N584" s="158">
        <v>0.90497737556561086</v>
      </c>
      <c r="O584" s="158">
        <v>1</v>
      </c>
      <c r="P584" s="161">
        <f t="shared" si="56"/>
        <v>0.90500000000000003</v>
      </c>
    </row>
    <row r="585" spans="9:16" x14ac:dyDescent="0.2">
      <c r="I585" s="158">
        <f t="shared" si="57"/>
        <v>2</v>
      </c>
      <c r="J585" s="158" t="str">
        <f t="shared" si="58"/>
        <v>USD</v>
      </c>
      <c r="K585" s="158" t="str">
        <f t="shared" si="59"/>
        <v>EUR</v>
      </c>
      <c r="L585" s="158" t="str">
        <f t="shared" si="55"/>
        <v>USDEUR45540</v>
      </c>
      <c r="M585" s="160">
        <f t="shared" si="60"/>
        <v>45540</v>
      </c>
      <c r="N585" s="158">
        <v>0.90114445345588901</v>
      </c>
      <c r="O585" s="158">
        <v>1</v>
      </c>
      <c r="P585" s="161">
        <f t="shared" si="56"/>
        <v>0.90110000000000001</v>
      </c>
    </row>
    <row r="586" spans="9:16" x14ac:dyDescent="0.2">
      <c r="I586" s="158">
        <f t="shared" si="57"/>
        <v>2</v>
      </c>
      <c r="J586" s="158" t="str">
        <f t="shared" si="58"/>
        <v>USD</v>
      </c>
      <c r="K586" s="158" t="str">
        <f t="shared" si="59"/>
        <v>EUR</v>
      </c>
      <c r="L586" s="158" t="str">
        <f t="shared" si="55"/>
        <v>USDEUR45541</v>
      </c>
      <c r="M586" s="160">
        <f t="shared" si="60"/>
        <v>45541</v>
      </c>
      <c r="N586" s="158">
        <v>0.90065747996037104</v>
      </c>
      <c r="O586" s="158">
        <v>1</v>
      </c>
      <c r="P586" s="161">
        <f t="shared" si="56"/>
        <v>0.90069999999999995</v>
      </c>
    </row>
    <row r="587" spans="9:16" x14ac:dyDescent="0.2">
      <c r="I587" s="158">
        <f t="shared" si="57"/>
        <v>2</v>
      </c>
      <c r="J587" s="158" t="str">
        <f t="shared" si="58"/>
        <v>USD</v>
      </c>
      <c r="K587" s="158" t="str">
        <f t="shared" si="59"/>
        <v>EUR</v>
      </c>
      <c r="L587" s="158" t="str">
        <f t="shared" si="55"/>
        <v>USDEUR45542</v>
      </c>
      <c r="M587" s="160">
        <f t="shared" si="60"/>
        <v>45542</v>
      </c>
      <c r="N587" s="158">
        <v>0.90065747996037104</v>
      </c>
      <c r="O587" s="158">
        <v>1</v>
      </c>
      <c r="P587" s="161">
        <f t="shared" si="56"/>
        <v>0.90069999999999995</v>
      </c>
    </row>
    <row r="588" spans="9:16" x14ac:dyDescent="0.2">
      <c r="I588" s="158">
        <f t="shared" si="57"/>
        <v>2</v>
      </c>
      <c r="J588" s="158" t="str">
        <f t="shared" si="58"/>
        <v>USD</v>
      </c>
      <c r="K588" s="158" t="str">
        <f t="shared" si="59"/>
        <v>EUR</v>
      </c>
      <c r="L588" s="158" t="str">
        <f t="shared" si="55"/>
        <v>USDEUR45543</v>
      </c>
      <c r="M588" s="160">
        <f t="shared" si="60"/>
        <v>45543</v>
      </c>
      <c r="N588" s="158">
        <v>0.90065747996037104</v>
      </c>
      <c r="O588" s="158">
        <v>1</v>
      </c>
      <c r="P588" s="161">
        <f t="shared" si="56"/>
        <v>0.90069999999999995</v>
      </c>
    </row>
    <row r="589" spans="9:16" x14ac:dyDescent="0.2">
      <c r="I589" s="158">
        <f t="shared" si="57"/>
        <v>2</v>
      </c>
      <c r="J589" s="158" t="str">
        <f t="shared" si="58"/>
        <v>USD</v>
      </c>
      <c r="K589" s="158" t="str">
        <f t="shared" si="59"/>
        <v>EUR</v>
      </c>
      <c r="L589" s="158" t="str">
        <f t="shared" si="55"/>
        <v>USDEUR45544</v>
      </c>
      <c r="M589" s="160">
        <f t="shared" si="60"/>
        <v>45544</v>
      </c>
      <c r="N589" s="158">
        <v>0.90555102780041652</v>
      </c>
      <c r="O589" s="158">
        <v>1</v>
      </c>
      <c r="P589" s="161">
        <f t="shared" si="56"/>
        <v>0.90559999999999996</v>
      </c>
    </row>
    <row r="590" spans="9:16" x14ac:dyDescent="0.2">
      <c r="I590" s="158">
        <f t="shared" si="57"/>
        <v>2</v>
      </c>
      <c r="J590" s="158" t="str">
        <f t="shared" si="58"/>
        <v>USD</v>
      </c>
      <c r="K590" s="158" t="str">
        <f t="shared" si="59"/>
        <v>EUR</v>
      </c>
      <c r="L590" s="158" t="str">
        <f t="shared" si="55"/>
        <v>USDEUR45545</v>
      </c>
      <c r="M590" s="160">
        <f t="shared" si="60"/>
        <v>45545</v>
      </c>
      <c r="N590" s="158">
        <v>0.90653612546459983</v>
      </c>
      <c r="O590" s="158">
        <v>1</v>
      </c>
      <c r="P590" s="161">
        <f t="shared" si="56"/>
        <v>0.90649999999999997</v>
      </c>
    </row>
    <row r="591" spans="9:16" x14ac:dyDescent="0.2">
      <c r="I591" s="158">
        <f t="shared" si="57"/>
        <v>2</v>
      </c>
      <c r="J591" s="158" t="str">
        <f t="shared" si="58"/>
        <v>USD</v>
      </c>
      <c r="K591" s="158" t="str">
        <f t="shared" si="59"/>
        <v>EUR</v>
      </c>
      <c r="L591" s="158" t="str">
        <f t="shared" si="55"/>
        <v>USDEUR45546</v>
      </c>
      <c r="M591" s="160">
        <f t="shared" si="60"/>
        <v>45546</v>
      </c>
      <c r="N591" s="158">
        <v>0.90555102780041652</v>
      </c>
      <c r="O591" s="158">
        <v>1</v>
      </c>
      <c r="P591" s="161">
        <f t="shared" si="56"/>
        <v>0.90559999999999996</v>
      </c>
    </row>
    <row r="592" spans="9:16" x14ac:dyDescent="0.2">
      <c r="I592" s="158">
        <f t="shared" si="57"/>
        <v>2</v>
      </c>
      <c r="J592" s="158" t="str">
        <f t="shared" si="58"/>
        <v>USD</v>
      </c>
      <c r="K592" s="158" t="str">
        <f t="shared" si="59"/>
        <v>EUR</v>
      </c>
      <c r="L592" s="158" t="str">
        <f t="shared" si="55"/>
        <v>USDEUR45547</v>
      </c>
      <c r="M592" s="160">
        <f t="shared" si="60"/>
        <v>45547</v>
      </c>
      <c r="N592" s="158">
        <v>0.90777051561365296</v>
      </c>
      <c r="O592" s="158">
        <v>1</v>
      </c>
      <c r="P592" s="161">
        <f t="shared" si="56"/>
        <v>0.90780000000000005</v>
      </c>
    </row>
    <row r="593" spans="9:16" x14ac:dyDescent="0.2">
      <c r="I593" s="158">
        <f t="shared" si="57"/>
        <v>2</v>
      </c>
      <c r="J593" s="158" t="str">
        <f t="shared" si="58"/>
        <v>USD</v>
      </c>
      <c r="K593" s="158" t="str">
        <f t="shared" si="59"/>
        <v>EUR</v>
      </c>
      <c r="L593" s="158" t="str">
        <f t="shared" si="55"/>
        <v>USDEUR45548</v>
      </c>
      <c r="M593" s="160">
        <f t="shared" si="60"/>
        <v>45548</v>
      </c>
      <c r="N593" s="158">
        <v>0.90244562765093395</v>
      </c>
      <c r="O593" s="158">
        <v>1</v>
      </c>
      <c r="P593" s="161">
        <f t="shared" si="56"/>
        <v>0.90239999999999998</v>
      </c>
    </row>
    <row r="594" spans="9:16" x14ac:dyDescent="0.2">
      <c r="I594" s="158">
        <f t="shared" si="57"/>
        <v>2</v>
      </c>
      <c r="J594" s="158" t="str">
        <f t="shared" si="58"/>
        <v>USD</v>
      </c>
      <c r="K594" s="158" t="str">
        <f t="shared" si="59"/>
        <v>EUR</v>
      </c>
      <c r="L594" s="158" t="str">
        <f t="shared" si="55"/>
        <v>USDEUR45549</v>
      </c>
      <c r="M594" s="160">
        <f t="shared" si="60"/>
        <v>45549</v>
      </c>
      <c r="N594" s="158">
        <v>0.90244562765093395</v>
      </c>
      <c r="O594" s="158">
        <v>1</v>
      </c>
      <c r="P594" s="161">
        <f t="shared" si="56"/>
        <v>0.90239999999999998</v>
      </c>
    </row>
    <row r="595" spans="9:16" x14ac:dyDescent="0.2">
      <c r="I595" s="158">
        <f t="shared" si="57"/>
        <v>2</v>
      </c>
      <c r="J595" s="158" t="str">
        <f t="shared" si="58"/>
        <v>USD</v>
      </c>
      <c r="K595" s="158" t="str">
        <f t="shared" si="59"/>
        <v>EUR</v>
      </c>
      <c r="L595" s="158" t="str">
        <f t="shared" si="55"/>
        <v>USDEUR45550</v>
      </c>
      <c r="M595" s="160">
        <f t="shared" si="60"/>
        <v>45550</v>
      </c>
      <c r="N595" s="158">
        <v>0.90244562765093395</v>
      </c>
      <c r="O595" s="158">
        <v>1</v>
      </c>
      <c r="P595" s="161">
        <f t="shared" si="56"/>
        <v>0.90239999999999998</v>
      </c>
    </row>
    <row r="596" spans="9:16" x14ac:dyDescent="0.2">
      <c r="I596" s="158">
        <f t="shared" si="57"/>
        <v>2</v>
      </c>
      <c r="J596" s="158" t="str">
        <f t="shared" si="58"/>
        <v>USD</v>
      </c>
      <c r="K596" s="158" t="str">
        <f t="shared" si="59"/>
        <v>EUR</v>
      </c>
      <c r="L596" s="158" t="str">
        <f t="shared" si="55"/>
        <v>USDEUR45551</v>
      </c>
      <c r="M596" s="160">
        <f t="shared" si="60"/>
        <v>45551</v>
      </c>
      <c r="N596" s="158">
        <v>0.89879561387740425</v>
      </c>
      <c r="O596" s="158">
        <v>1</v>
      </c>
      <c r="P596" s="161">
        <f t="shared" si="56"/>
        <v>0.89880000000000004</v>
      </c>
    </row>
    <row r="597" spans="9:16" x14ac:dyDescent="0.2">
      <c r="I597" s="158">
        <f t="shared" si="57"/>
        <v>2</v>
      </c>
      <c r="J597" s="158" t="str">
        <f t="shared" si="58"/>
        <v>USD</v>
      </c>
      <c r="K597" s="158" t="str">
        <f t="shared" si="59"/>
        <v>EUR</v>
      </c>
      <c r="L597" s="158" t="str">
        <f t="shared" si="55"/>
        <v>USDEUR45552</v>
      </c>
      <c r="M597" s="160">
        <f t="shared" si="60"/>
        <v>45552</v>
      </c>
      <c r="N597" s="158">
        <v>0.89774665589370684</v>
      </c>
      <c r="O597" s="158">
        <v>1</v>
      </c>
      <c r="P597" s="161">
        <f t="shared" si="56"/>
        <v>0.89770000000000005</v>
      </c>
    </row>
    <row r="598" spans="9:16" x14ac:dyDescent="0.2">
      <c r="I598" s="158">
        <f t="shared" si="57"/>
        <v>2</v>
      </c>
      <c r="J598" s="158" t="str">
        <f t="shared" si="58"/>
        <v>USD</v>
      </c>
      <c r="K598" s="158" t="str">
        <f t="shared" si="59"/>
        <v>EUR</v>
      </c>
      <c r="L598" s="158" t="str">
        <f t="shared" si="55"/>
        <v>USDEUR45553</v>
      </c>
      <c r="M598" s="160">
        <f t="shared" si="60"/>
        <v>45553</v>
      </c>
      <c r="N598" s="158">
        <v>0.89895720963682124</v>
      </c>
      <c r="O598" s="158">
        <v>1</v>
      </c>
      <c r="P598" s="161">
        <f t="shared" si="56"/>
        <v>0.89900000000000002</v>
      </c>
    </row>
    <row r="599" spans="9:16" x14ac:dyDescent="0.2">
      <c r="I599" s="158">
        <f t="shared" si="57"/>
        <v>2</v>
      </c>
      <c r="J599" s="158" t="str">
        <f t="shared" si="58"/>
        <v>USD</v>
      </c>
      <c r="K599" s="158" t="str">
        <f t="shared" si="59"/>
        <v>EUR</v>
      </c>
      <c r="L599" s="158" t="str">
        <f t="shared" si="55"/>
        <v>USDEUR45554</v>
      </c>
      <c r="M599" s="160">
        <f t="shared" si="60"/>
        <v>45554</v>
      </c>
      <c r="N599" s="158">
        <v>0.89637863033345289</v>
      </c>
      <c r="O599" s="158">
        <v>1</v>
      </c>
      <c r="P599" s="161">
        <f t="shared" si="56"/>
        <v>0.89639999999999997</v>
      </c>
    </row>
    <row r="600" spans="9:16" x14ac:dyDescent="0.2">
      <c r="I600" s="158">
        <f t="shared" si="57"/>
        <v>2</v>
      </c>
      <c r="J600" s="158" t="str">
        <f t="shared" si="58"/>
        <v>USD</v>
      </c>
      <c r="K600" s="158" t="str">
        <f t="shared" si="59"/>
        <v>EUR</v>
      </c>
      <c r="L600" s="158" t="str">
        <f t="shared" si="55"/>
        <v>USDEUR45555</v>
      </c>
      <c r="M600" s="160">
        <f t="shared" si="60"/>
        <v>45555</v>
      </c>
      <c r="N600" s="158">
        <v>0.89557585527494177</v>
      </c>
      <c r="O600" s="158">
        <v>1</v>
      </c>
      <c r="P600" s="161">
        <f t="shared" si="56"/>
        <v>0.89559999999999995</v>
      </c>
    </row>
    <row r="601" spans="9:16" x14ac:dyDescent="0.2">
      <c r="I601" s="158">
        <f t="shared" si="57"/>
        <v>2</v>
      </c>
      <c r="J601" s="158" t="str">
        <f t="shared" si="58"/>
        <v>USD</v>
      </c>
      <c r="K601" s="158" t="str">
        <f t="shared" si="59"/>
        <v>EUR</v>
      </c>
      <c r="L601" s="158" t="str">
        <f t="shared" si="55"/>
        <v>USDEUR45556</v>
      </c>
      <c r="M601" s="160">
        <f t="shared" si="60"/>
        <v>45556</v>
      </c>
      <c r="N601" s="158">
        <v>0.89557585527494177</v>
      </c>
      <c r="O601" s="158">
        <v>1</v>
      </c>
      <c r="P601" s="161">
        <f t="shared" si="56"/>
        <v>0.89559999999999995</v>
      </c>
    </row>
    <row r="602" spans="9:16" x14ac:dyDescent="0.2">
      <c r="I602" s="158">
        <f t="shared" si="57"/>
        <v>2</v>
      </c>
      <c r="J602" s="158" t="str">
        <f t="shared" si="58"/>
        <v>USD</v>
      </c>
      <c r="K602" s="158" t="str">
        <f t="shared" si="59"/>
        <v>EUR</v>
      </c>
      <c r="L602" s="158" t="str">
        <f t="shared" si="55"/>
        <v>USDEUR45557</v>
      </c>
      <c r="M602" s="160">
        <f t="shared" si="60"/>
        <v>45557</v>
      </c>
      <c r="N602" s="158">
        <v>0.89557585527494177</v>
      </c>
      <c r="O602" s="158">
        <v>1</v>
      </c>
      <c r="P602" s="161">
        <f t="shared" si="56"/>
        <v>0.89559999999999995</v>
      </c>
    </row>
    <row r="603" spans="9:16" x14ac:dyDescent="0.2">
      <c r="I603" s="158">
        <f t="shared" si="57"/>
        <v>2</v>
      </c>
      <c r="J603" s="158" t="str">
        <f t="shared" si="58"/>
        <v>USD</v>
      </c>
      <c r="K603" s="158" t="str">
        <f t="shared" si="59"/>
        <v>EUR</v>
      </c>
      <c r="L603" s="158" t="str">
        <f t="shared" si="55"/>
        <v>USDEUR45558</v>
      </c>
      <c r="M603" s="160">
        <f t="shared" si="60"/>
        <v>45558</v>
      </c>
      <c r="N603" s="158">
        <v>0.89936145336810858</v>
      </c>
      <c r="O603" s="158">
        <v>1</v>
      </c>
      <c r="P603" s="161">
        <f t="shared" si="56"/>
        <v>0.89939999999999998</v>
      </c>
    </row>
    <row r="604" spans="9:16" x14ac:dyDescent="0.2">
      <c r="I604" s="158">
        <f t="shared" si="57"/>
        <v>2</v>
      </c>
      <c r="J604" s="158" t="str">
        <f t="shared" si="58"/>
        <v>USD</v>
      </c>
      <c r="K604" s="158" t="str">
        <f t="shared" si="59"/>
        <v>EUR</v>
      </c>
      <c r="L604" s="158" t="str">
        <f t="shared" si="55"/>
        <v>USDEUR45559</v>
      </c>
      <c r="M604" s="160">
        <f t="shared" si="60"/>
        <v>45559</v>
      </c>
      <c r="N604" s="158">
        <v>0.89823048594269295</v>
      </c>
      <c r="O604" s="158">
        <v>1</v>
      </c>
      <c r="P604" s="161">
        <f t="shared" si="56"/>
        <v>0.8982</v>
      </c>
    </row>
    <row r="605" spans="9:16" x14ac:dyDescent="0.2">
      <c r="I605" s="158">
        <f t="shared" si="57"/>
        <v>2</v>
      </c>
      <c r="J605" s="158" t="str">
        <f t="shared" si="58"/>
        <v>USD</v>
      </c>
      <c r="K605" s="158" t="str">
        <f t="shared" si="59"/>
        <v>EUR</v>
      </c>
      <c r="L605" s="158" t="str">
        <f t="shared" si="55"/>
        <v>USDEUR45560</v>
      </c>
      <c r="M605" s="160">
        <f t="shared" si="60"/>
        <v>45560</v>
      </c>
      <c r="N605" s="158">
        <v>0.89333571556190816</v>
      </c>
      <c r="O605" s="158">
        <v>1</v>
      </c>
      <c r="P605" s="161">
        <f t="shared" si="56"/>
        <v>0.89329999999999998</v>
      </c>
    </row>
    <row r="606" spans="9:16" x14ac:dyDescent="0.2">
      <c r="I606" s="158">
        <f t="shared" si="57"/>
        <v>2</v>
      </c>
      <c r="J606" s="158" t="str">
        <f t="shared" si="58"/>
        <v>USD</v>
      </c>
      <c r="K606" s="158" t="str">
        <f t="shared" si="59"/>
        <v>EUR</v>
      </c>
      <c r="L606" s="158" t="str">
        <f t="shared" si="55"/>
        <v>USDEUR45561</v>
      </c>
      <c r="M606" s="160">
        <f t="shared" si="60"/>
        <v>45561</v>
      </c>
      <c r="N606" s="158">
        <v>0.89645898700134474</v>
      </c>
      <c r="O606" s="158">
        <v>1</v>
      </c>
      <c r="P606" s="161">
        <f t="shared" si="56"/>
        <v>0.89649999999999996</v>
      </c>
    </row>
    <row r="607" spans="9:16" x14ac:dyDescent="0.2">
      <c r="I607" s="158">
        <f t="shared" si="57"/>
        <v>2</v>
      </c>
      <c r="J607" s="158" t="str">
        <f t="shared" si="58"/>
        <v>USD</v>
      </c>
      <c r="K607" s="158" t="str">
        <f t="shared" si="59"/>
        <v>EUR</v>
      </c>
      <c r="L607" s="158" t="str">
        <f t="shared" si="55"/>
        <v>USDEUR45562</v>
      </c>
      <c r="M607" s="160">
        <f t="shared" si="60"/>
        <v>45562</v>
      </c>
      <c r="N607" s="158">
        <v>0.89621796020792266</v>
      </c>
      <c r="O607" s="158">
        <v>1</v>
      </c>
      <c r="P607" s="161">
        <f t="shared" si="56"/>
        <v>0.8962</v>
      </c>
    </row>
    <row r="608" spans="9:16" x14ac:dyDescent="0.2">
      <c r="I608" s="158">
        <f t="shared" si="57"/>
        <v>2</v>
      </c>
      <c r="J608" s="158" t="str">
        <f t="shared" si="58"/>
        <v>USD</v>
      </c>
      <c r="K608" s="158" t="str">
        <f t="shared" si="59"/>
        <v>EUR</v>
      </c>
      <c r="L608" s="158" t="str">
        <f t="shared" si="55"/>
        <v>USDEUR45563</v>
      </c>
      <c r="M608" s="160">
        <f t="shared" si="60"/>
        <v>45563</v>
      </c>
      <c r="N608" s="158">
        <v>0.89621796020792266</v>
      </c>
      <c r="O608" s="158">
        <v>1</v>
      </c>
      <c r="P608" s="161">
        <f t="shared" si="56"/>
        <v>0.8962</v>
      </c>
    </row>
    <row r="609" spans="9:16" x14ac:dyDescent="0.2">
      <c r="I609" s="158">
        <f t="shared" si="57"/>
        <v>2</v>
      </c>
      <c r="J609" s="158" t="str">
        <f t="shared" si="58"/>
        <v>USD</v>
      </c>
      <c r="K609" s="158" t="str">
        <f t="shared" si="59"/>
        <v>EUR</v>
      </c>
      <c r="L609" s="158" t="str">
        <f t="shared" si="55"/>
        <v>USDEUR45564</v>
      </c>
      <c r="M609" s="160">
        <f t="shared" si="60"/>
        <v>45564</v>
      </c>
      <c r="N609" s="158">
        <v>0.89621796020792266</v>
      </c>
      <c r="O609" s="158">
        <v>1</v>
      </c>
      <c r="P609" s="161">
        <f t="shared" si="56"/>
        <v>0.8962</v>
      </c>
    </row>
    <row r="610" spans="9:16" x14ac:dyDescent="0.2">
      <c r="I610" s="158">
        <f t="shared" si="57"/>
        <v>2</v>
      </c>
      <c r="J610" s="158" t="str">
        <f t="shared" si="58"/>
        <v>USD</v>
      </c>
      <c r="K610" s="158" t="str">
        <f t="shared" si="59"/>
        <v>EUR</v>
      </c>
      <c r="L610" s="158" t="str">
        <f t="shared" si="55"/>
        <v>USDEUR45565</v>
      </c>
      <c r="M610" s="160">
        <f t="shared" si="60"/>
        <v>45565</v>
      </c>
      <c r="N610" s="158">
        <v>0.8931761343336907</v>
      </c>
      <c r="O610" s="158">
        <v>1</v>
      </c>
      <c r="P610" s="161">
        <f t="shared" si="56"/>
        <v>0.89319999999999999</v>
      </c>
    </row>
    <row r="611" spans="9:16" x14ac:dyDescent="0.2">
      <c r="I611" s="158">
        <f t="shared" si="57"/>
        <v>2</v>
      </c>
      <c r="J611" s="158" t="str">
        <f t="shared" si="58"/>
        <v>USD</v>
      </c>
      <c r="K611" s="158" t="str">
        <f t="shared" si="59"/>
        <v>EUR</v>
      </c>
      <c r="L611" s="158" t="str">
        <f t="shared" si="55"/>
        <v>USDEUR45566</v>
      </c>
      <c r="M611" s="160">
        <f t="shared" si="60"/>
        <v>45566</v>
      </c>
      <c r="N611" s="158">
        <v>0.90203860725239038</v>
      </c>
      <c r="O611" s="158">
        <v>1</v>
      </c>
      <c r="P611" s="161">
        <f t="shared" si="56"/>
        <v>0.90200000000000002</v>
      </c>
    </row>
    <row r="612" spans="9:16" x14ac:dyDescent="0.2">
      <c r="I612" s="158">
        <f t="shared" si="57"/>
        <v>2</v>
      </c>
      <c r="J612" s="158" t="str">
        <f t="shared" si="58"/>
        <v>USD</v>
      </c>
      <c r="K612" s="158" t="str">
        <f t="shared" si="59"/>
        <v>EUR</v>
      </c>
      <c r="L612" s="158" t="str">
        <f t="shared" si="55"/>
        <v>USDEUR45567</v>
      </c>
      <c r="M612" s="160">
        <f t="shared" si="60"/>
        <v>45567</v>
      </c>
      <c r="N612" s="158">
        <v>0.90326077138469874</v>
      </c>
      <c r="O612" s="158">
        <v>1</v>
      </c>
      <c r="P612" s="161">
        <f t="shared" si="56"/>
        <v>0.90329999999999999</v>
      </c>
    </row>
    <row r="613" spans="9:16" x14ac:dyDescent="0.2">
      <c r="I613" s="158">
        <f t="shared" si="57"/>
        <v>2</v>
      </c>
      <c r="J613" s="158" t="str">
        <f t="shared" si="58"/>
        <v>USD</v>
      </c>
      <c r="K613" s="158" t="str">
        <f t="shared" si="59"/>
        <v>EUR</v>
      </c>
      <c r="L613" s="158" t="str">
        <f t="shared" si="55"/>
        <v>USDEUR45568</v>
      </c>
      <c r="M613" s="160">
        <f t="shared" si="60"/>
        <v>45568</v>
      </c>
      <c r="N613" s="158">
        <v>0.90587915572062683</v>
      </c>
      <c r="O613" s="158">
        <v>1</v>
      </c>
      <c r="P613" s="161">
        <f t="shared" si="56"/>
        <v>0.90590000000000004</v>
      </c>
    </row>
    <row r="614" spans="9:16" x14ac:dyDescent="0.2">
      <c r="I614" s="158">
        <f t="shared" si="57"/>
        <v>2</v>
      </c>
      <c r="J614" s="158" t="str">
        <f t="shared" si="58"/>
        <v>USD</v>
      </c>
      <c r="K614" s="158" t="str">
        <f t="shared" si="59"/>
        <v>EUR</v>
      </c>
      <c r="L614" s="158" t="str">
        <f t="shared" si="55"/>
        <v>USDEUR45569</v>
      </c>
      <c r="M614" s="160">
        <f t="shared" si="60"/>
        <v>45569</v>
      </c>
      <c r="N614" s="158">
        <v>0.90670051681929464</v>
      </c>
      <c r="O614" s="158">
        <v>1</v>
      </c>
      <c r="P614" s="161">
        <f t="shared" si="56"/>
        <v>0.90669999999999995</v>
      </c>
    </row>
    <row r="615" spans="9:16" x14ac:dyDescent="0.2">
      <c r="I615" s="158">
        <f t="shared" si="57"/>
        <v>2</v>
      </c>
      <c r="J615" s="158" t="str">
        <f t="shared" si="58"/>
        <v>USD</v>
      </c>
      <c r="K615" s="158" t="str">
        <f t="shared" si="59"/>
        <v>EUR</v>
      </c>
      <c r="L615" s="158" t="str">
        <f t="shared" si="55"/>
        <v>USDEUR45570</v>
      </c>
      <c r="M615" s="160">
        <f t="shared" si="60"/>
        <v>45570</v>
      </c>
      <c r="N615" s="158">
        <v>0.90670051681929464</v>
      </c>
      <c r="O615" s="158">
        <v>1</v>
      </c>
      <c r="P615" s="161">
        <f t="shared" si="56"/>
        <v>0.90669999999999995</v>
      </c>
    </row>
    <row r="616" spans="9:16" x14ac:dyDescent="0.2">
      <c r="I616" s="158">
        <f t="shared" si="57"/>
        <v>2</v>
      </c>
      <c r="J616" s="158" t="str">
        <f t="shared" si="58"/>
        <v>USD</v>
      </c>
      <c r="K616" s="158" t="str">
        <f t="shared" si="59"/>
        <v>EUR</v>
      </c>
      <c r="L616" s="158" t="str">
        <f t="shared" si="55"/>
        <v>USDEUR45571</v>
      </c>
      <c r="M616" s="160">
        <f t="shared" si="60"/>
        <v>45571</v>
      </c>
      <c r="N616" s="158">
        <v>0.90670051681929464</v>
      </c>
      <c r="O616" s="158">
        <v>1</v>
      </c>
      <c r="P616" s="161">
        <f t="shared" si="56"/>
        <v>0.90669999999999995</v>
      </c>
    </row>
    <row r="617" spans="9:16" x14ac:dyDescent="0.2">
      <c r="I617" s="158">
        <f t="shared" si="57"/>
        <v>2</v>
      </c>
      <c r="J617" s="158" t="str">
        <f t="shared" si="58"/>
        <v>USD</v>
      </c>
      <c r="K617" s="158" t="str">
        <f t="shared" si="59"/>
        <v>EUR</v>
      </c>
      <c r="L617" s="158" t="str">
        <f t="shared" si="55"/>
        <v>USDEUR45572</v>
      </c>
      <c r="M617" s="160">
        <f t="shared" si="60"/>
        <v>45572</v>
      </c>
      <c r="N617" s="158">
        <v>0.91058095064651245</v>
      </c>
      <c r="O617" s="158">
        <v>1</v>
      </c>
      <c r="P617" s="161">
        <f t="shared" si="56"/>
        <v>0.91059999999999997</v>
      </c>
    </row>
    <row r="618" spans="9:16" x14ac:dyDescent="0.2">
      <c r="I618" s="158">
        <f t="shared" si="57"/>
        <v>2</v>
      </c>
      <c r="J618" s="158" t="str">
        <f t="shared" si="58"/>
        <v>USD</v>
      </c>
      <c r="K618" s="158" t="str">
        <f t="shared" si="59"/>
        <v>EUR</v>
      </c>
      <c r="L618" s="158" t="str">
        <f t="shared" si="55"/>
        <v>USDEUR45573</v>
      </c>
      <c r="M618" s="160">
        <f t="shared" si="60"/>
        <v>45573</v>
      </c>
      <c r="N618" s="158">
        <v>0.91058095064651245</v>
      </c>
      <c r="O618" s="158">
        <v>1</v>
      </c>
      <c r="P618" s="161">
        <f t="shared" si="56"/>
        <v>0.91059999999999997</v>
      </c>
    </row>
    <row r="619" spans="9:16" x14ac:dyDescent="0.2">
      <c r="I619" s="158">
        <f t="shared" si="57"/>
        <v>2</v>
      </c>
      <c r="J619" s="158" t="str">
        <f t="shared" si="58"/>
        <v>USD</v>
      </c>
      <c r="K619" s="158" t="str">
        <f t="shared" si="59"/>
        <v>EUR</v>
      </c>
      <c r="L619" s="158" t="str">
        <f t="shared" si="55"/>
        <v>USDEUR45574</v>
      </c>
      <c r="M619" s="160">
        <f t="shared" si="60"/>
        <v>45574</v>
      </c>
      <c r="N619" s="158">
        <v>0.9126585744273068</v>
      </c>
      <c r="O619" s="158">
        <v>1</v>
      </c>
      <c r="P619" s="161">
        <f t="shared" si="56"/>
        <v>0.91269999999999996</v>
      </c>
    </row>
    <row r="620" spans="9:16" x14ac:dyDescent="0.2">
      <c r="I620" s="158">
        <f t="shared" si="57"/>
        <v>2</v>
      </c>
      <c r="J620" s="158" t="str">
        <f t="shared" si="58"/>
        <v>USD</v>
      </c>
      <c r="K620" s="158" t="str">
        <f t="shared" si="59"/>
        <v>EUR</v>
      </c>
      <c r="L620" s="158" t="str">
        <f t="shared" si="55"/>
        <v>USDEUR45575</v>
      </c>
      <c r="M620" s="160">
        <f t="shared" si="60"/>
        <v>45575</v>
      </c>
      <c r="N620" s="158">
        <v>0.91474570069520678</v>
      </c>
      <c r="O620" s="158">
        <v>1</v>
      </c>
      <c r="P620" s="161">
        <f t="shared" si="56"/>
        <v>0.91469999999999996</v>
      </c>
    </row>
    <row r="621" spans="9:16" x14ac:dyDescent="0.2">
      <c r="I621" s="158">
        <f t="shared" si="57"/>
        <v>2</v>
      </c>
      <c r="J621" s="158" t="str">
        <f t="shared" si="58"/>
        <v>USD</v>
      </c>
      <c r="K621" s="158" t="str">
        <f t="shared" si="59"/>
        <v>EUR</v>
      </c>
      <c r="L621" s="158" t="str">
        <f t="shared" si="55"/>
        <v>USDEUR45576</v>
      </c>
      <c r="M621" s="160">
        <f t="shared" si="60"/>
        <v>45576</v>
      </c>
      <c r="N621" s="158">
        <v>0.91424392027793011</v>
      </c>
      <c r="O621" s="158">
        <v>1</v>
      </c>
      <c r="P621" s="161">
        <f t="shared" si="56"/>
        <v>0.91420000000000001</v>
      </c>
    </row>
    <row r="622" spans="9:16" x14ac:dyDescent="0.2">
      <c r="I622" s="158">
        <f t="shared" si="57"/>
        <v>2</v>
      </c>
      <c r="J622" s="158" t="str">
        <f t="shared" si="58"/>
        <v>USD</v>
      </c>
      <c r="K622" s="158" t="str">
        <f t="shared" si="59"/>
        <v>EUR</v>
      </c>
      <c r="L622" s="158" t="str">
        <f t="shared" si="55"/>
        <v>USDEUR45577</v>
      </c>
      <c r="M622" s="160">
        <f t="shared" si="60"/>
        <v>45577</v>
      </c>
      <c r="N622" s="158">
        <v>0.91424392027793011</v>
      </c>
      <c r="O622" s="158">
        <v>1</v>
      </c>
      <c r="P622" s="161">
        <f t="shared" si="56"/>
        <v>0.91420000000000001</v>
      </c>
    </row>
    <row r="623" spans="9:16" x14ac:dyDescent="0.2">
      <c r="I623" s="158">
        <f t="shared" si="57"/>
        <v>2</v>
      </c>
      <c r="J623" s="158" t="str">
        <f t="shared" si="58"/>
        <v>USD</v>
      </c>
      <c r="K623" s="158" t="str">
        <f t="shared" si="59"/>
        <v>EUR</v>
      </c>
      <c r="L623" s="158" t="str">
        <f t="shared" si="55"/>
        <v>USDEUR45578</v>
      </c>
      <c r="M623" s="160">
        <f t="shared" si="60"/>
        <v>45578</v>
      </c>
      <c r="N623" s="158">
        <v>0.91424392027793011</v>
      </c>
      <c r="O623" s="158">
        <v>1</v>
      </c>
      <c r="P623" s="161">
        <f t="shared" si="56"/>
        <v>0.91420000000000001</v>
      </c>
    </row>
    <row r="624" spans="9:16" x14ac:dyDescent="0.2">
      <c r="I624" s="158">
        <f t="shared" si="57"/>
        <v>2</v>
      </c>
      <c r="J624" s="158" t="str">
        <f t="shared" si="58"/>
        <v>USD</v>
      </c>
      <c r="K624" s="158" t="str">
        <f t="shared" si="59"/>
        <v>EUR</v>
      </c>
      <c r="L624" s="158" t="str">
        <f t="shared" si="55"/>
        <v>USDEUR45579</v>
      </c>
      <c r="M624" s="160">
        <f t="shared" si="60"/>
        <v>45579</v>
      </c>
      <c r="N624" s="158">
        <v>0.91617040769583147</v>
      </c>
      <c r="O624" s="158">
        <v>1</v>
      </c>
      <c r="P624" s="161">
        <f t="shared" si="56"/>
        <v>0.91620000000000001</v>
      </c>
    </row>
    <row r="625" spans="9:16" x14ac:dyDescent="0.2">
      <c r="I625" s="158">
        <f t="shared" si="57"/>
        <v>2</v>
      </c>
      <c r="J625" s="158" t="str">
        <f t="shared" si="58"/>
        <v>USD</v>
      </c>
      <c r="K625" s="158" t="str">
        <f t="shared" si="59"/>
        <v>EUR</v>
      </c>
      <c r="L625" s="158" t="str">
        <f t="shared" si="55"/>
        <v>USDEUR45580</v>
      </c>
      <c r="M625" s="160">
        <f t="shared" si="60"/>
        <v>45580</v>
      </c>
      <c r="N625" s="158">
        <v>0.91717875813996141</v>
      </c>
      <c r="O625" s="158">
        <v>1</v>
      </c>
      <c r="P625" s="161">
        <f t="shared" si="56"/>
        <v>0.91720000000000002</v>
      </c>
    </row>
    <row r="626" spans="9:16" x14ac:dyDescent="0.2">
      <c r="I626" s="158">
        <f t="shared" si="57"/>
        <v>2</v>
      </c>
      <c r="J626" s="158" t="str">
        <f t="shared" si="58"/>
        <v>USD</v>
      </c>
      <c r="K626" s="158" t="str">
        <f t="shared" si="59"/>
        <v>EUR</v>
      </c>
      <c r="L626" s="158" t="str">
        <f t="shared" si="55"/>
        <v>USDEUR45581</v>
      </c>
      <c r="M626" s="160">
        <f t="shared" si="60"/>
        <v>45581</v>
      </c>
      <c r="N626" s="158">
        <v>0.91768376617417646</v>
      </c>
      <c r="O626" s="158">
        <v>1</v>
      </c>
      <c r="P626" s="161">
        <f t="shared" si="56"/>
        <v>0.91769999999999996</v>
      </c>
    </row>
    <row r="627" spans="9:16" x14ac:dyDescent="0.2">
      <c r="I627" s="158">
        <f t="shared" si="57"/>
        <v>2</v>
      </c>
      <c r="J627" s="158" t="str">
        <f t="shared" si="58"/>
        <v>USD</v>
      </c>
      <c r="K627" s="158" t="str">
        <f t="shared" si="59"/>
        <v>EUR</v>
      </c>
      <c r="L627" s="158" t="str">
        <f t="shared" si="55"/>
        <v>USDEUR45582</v>
      </c>
      <c r="M627" s="160">
        <f t="shared" si="60"/>
        <v>45582</v>
      </c>
      <c r="N627" s="158">
        <v>0.92030185900975514</v>
      </c>
      <c r="O627" s="158">
        <v>1</v>
      </c>
      <c r="P627" s="161">
        <f t="shared" si="56"/>
        <v>0.92030000000000001</v>
      </c>
    </row>
    <row r="628" spans="9:16" x14ac:dyDescent="0.2">
      <c r="I628" s="158">
        <f t="shared" si="57"/>
        <v>2</v>
      </c>
      <c r="J628" s="158" t="str">
        <f t="shared" si="58"/>
        <v>USD</v>
      </c>
      <c r="K628" s="158" t="str">
        <f t="shared" si="59"/>
        <v>EUR</v>
      </c>
      <c r="L628" s="158" t="str">
        <f t="shared" si="55"/>
        <v>USDEUR45583</v>
      </c>
      <c r="M628" s="160">
        <f t="shared" si="60"/>
        <v>45583</v>
      </c>
      <c r="N628" s="158">
        <v>0.92191389324237116</v>
      </c>
      <c r="O628" s="158">
        <v>1</v>
      </c>
      <c r="P628" s="161">
        <f t="shared" si="56"/>
        <v>0.92190000000000005</v>
      </c>
    </row>
    <row r="629" spans="9:16" x14ac:dyDescent="0.2">
      <c r="I629" s="158">
        <f t="shared" si="57"/>
        <v>2</v>
      </c>
      <c r="J629" s="158" t="str">
        <f t="shared" si="58"/>
        <v>USD</v>
      </c>
      <c r="K629" s="158" t="str">
        <f t="shared" si="59"/>
        <v>EUR</v>
      </c>
      <c r="L629" s="158" t="str">
        <f t="shared" si="55"/>
        <v>USDEUR45584</v>
      </c>
      <c r="M629" s="160">
        <f t="shared" si="60"/>
        <v>45584</v>
      </c>
      <c r="N629" s="158">
        <v>0.92191389324237116</v>
      </c>
      <c r="O629" s="158">
        <v>1</v>
      </c>
      <c r="P629" s="161">
        <f t="shared" si="56"/>
        <v>0.92190000000000005</v>
      </c>
    </row>
    <row r="630" spans="9:16" x14ac:dyDescent="0.2">
      <c r="I630" s="158">
        <f t="shared" si="57"/>
        <v>2</v>
      </c>
      <c r="J630" s="158" t="str">
        <f t="shared" si="58"/>
        <v>USD</v>
      </c>
      <c r="K630" s="158" t="str">
        <f t="shared" si="59"/>
        <v>EUR</v>
      </c>
      <c r="L630" s="158" t="str">
        <f t="shared" si="55"/>
        <v>USDEUR45585</v>
      </c>
      <c r="M630" s="160">
        <f t="shared" si="60"/>
        <v>45585</v>
      </c>
      <c r="N630" s="158">
        <v>0.92191389324237116</v>
      </c>
      <c r="O630" s="158">
        <v>1</v>
      </c>
      <c r="P630" s="161">
        <f t="shared" si="56"/>
        <v>0.92190000000000005</v>
      </c>
    </row>
    <row r="631" spans="9:16" x14ac:dyDescent="0.2">
      <c r="I631" s="158">
        <f t="shared" si="57"/>
        <v>2</v>
      </c>
      <c r="J631" s="158" t="str">
        <f t="shared" si="58"/>
        <v>USD</v>
      </c>
      <c r="K631" s="158" t="str">
        <f t="shared" si="59"/>
        <v>EUR</v>
      </c>
      <c r="L631" s="158" t="str">
        <f t="shared" si="55"/>
        <v>USDEUR45586</v>
      </c>
      <c r="M631" s="160">
        <f t="shared" si="60"/>
        <v>45586</v>
      </c>
      <c r="N631" s="158">
        <v>0.92140422003132783</v>
      </c>
      <c r="O631" s="158">
        <v>1</v>
      </c>
      <c r="P631" s="161">
        <f t="shared" si="56"/>
        <v>0.9214</v>
      </c>
    </row>
    <row r="632" spans="9:16" x14ac:dyDescent="0.2">
      <c r="I632" s="158">
        <f t="shared" si="57"/>
        <v>2</v>
      </c>
      <c r="J632" s="158" t="str">
        <f t="shared" si="58"/>
        <v>USD</v>
      </c>
      <c r="K632" s="158" t="str">
        <f t="shared" si="59"/>
        <v>EUR</v>
      </c>
      <c r="L632" s="158" t="str">
        <f t="shared" si="55"/>
        <v>USDEUR45587</v>
      </c>
      <c r="M632" s="160">
        <f t="shared" si="60"/>
        <v>45587</v>
      </c>
      <c r="N632" s="158">
        <v>0.9241290084095739</v>
      </c>
      <c r="O632" s="158">
        <v>1</v>
      </c>
      <c r="P632" s="161">
        <f t="shared" si="56"/>
        <v>0.92410000000000003</v>
      </c>
    </row>
    <row r="633" spans="9:16" x14ac:dyDescent="0.2">
      <c r="I633" s="158">
        <f t="shared" si="57"/>
        <v>2</v>
      </c>
      <c r="J633" s="158" t="str">
        <f t="shared" si="58"/>
        <v>USD</v>
      </c>
      <c r="K633" s="158" t="str">
        <f t="shared" si="59"/>
        <v>EUR</v>
      </c>
      <c r="L633" s="158" t="str">
        <f t="shared" si="55"/>
        <v>USDEUR45588</v>
      </c>
      <c r="M633" s="160">
        <f t="shared" si="60"/>
        <v>45588</v>
      </c>
      <c r="N633" s="158">
        <v>0.92876381536175356</v>
      </c>
      <c r="O633" s="158">
        <v>1</v>
      </c>
      <c r="P633" s="161">
        <f t="shared" si="56"/>
        <v>0.92879999999999996</v>
      </c>
    </row>
    <row r="634" spans="9:16" x14ac:dyDescent="0.2">
      <c r="I634" s="158">
        <f t="shared" si="57"/>
        <v>2</v>
      </c>
      <c r="J634" s="158" t="str">
        <f t="shared" si="58"/>
        <v>USD</v>
      </c>
      <c r="K634" s="158" t="str">
        <f t="shared" si="59"/>
        <v>EUR</v>
      </c>
      <c r="L634" s="158" t="str">
        <f t="shared" si="55"/>
        <v>USDEUR45589</v>
      </c>
      <c r="M634" s="160">
        <f t="shared" si="60"/>
        <v>45589</v>
      </c>
      <c r="N634" s="158">
        <v>0.92584019998148315</v>
      </c>
      <c r="O634" s="158">
        <v>1</v>
      </c>
      <c r="P634" s="161">
        <f t="shared" si="56"/>
        <v>0.92579999999999996</v>
      </c>
    </row>
    <row r="635" spans="9:16" x14ac:dyDescent="0.2">
      <c r="I635" s="158">
        <f t="shared" si="57"/>
        <v>2</v>
      </c>
      <c r="J635" s="158" t="str">
        <f t="shared" si="58"/>
        <v>USD</v>
      </c>
      <c r="K635" s="158" t="str">
        <f t="shared" si="59"/>
        <v>EUR</v>
      </c>
      <c r="L635" s="158" t="str">
        <f t="shared" si="55"/>
        <v>USDEUR45590</v>
      </c>
      <c r="M635" s="160">
        <f t="shared" si="60"/>
        <v>45590</v>
      </c>
      <c r="N635" s="158">
        <v>0.92378752886836024</v>
      </c>
      <c r="O635" s="158">
        <v>1</v>
      </c>
      <c r="P635" s="161">
        <f t="shared" si="56"/>
        <v>0.92379999999999995</v>
      </c>
    </row>
    <row r="636" spans="9:16" x14ac:dyDescent="0.2">
      <c r="I636" s="158">
        <f t="shared" si="57"/>
        <v>2</v>
      </c>
      <c r="J636" s="158" t="str">
        <f t="shared" si="58"/>
        <v>USD</v>
      </c>
      <c r="K636" s="158" t="str">
        <f t="shared" si="59"/>
        <v>EUR</v>
      </c>
      <c r="L636" s="158" t="str">
        <f t="shared" si="55"/>
        <v>USDEUR45591</v>
      </c>
      <c r="M636" s="160">
        <f t="shared" si="60"/>
        <v>45591</v>
      </c>
      <c r="N636" s="158">
        <v>0.92378752886836024</v>
      </c>
      <c r="O636" s="158">
        <v>1</v>
      </c>
      <c r="P636" s="161">
        <f t="shared" si="56"/>
        <v>0.92379999999999995</v>
      </c>
    </row>
    <row r="637" spans="9:16" x14ac:dyDescent="0.2">
      <c r="I637" s="158">
        <f t="shared" si="57"/>
        <v>2</v>
      </c>
      <c r="J637" s="158" t="str">
        <f t="shared" si="58"/>
        <v>USD</v>
      </c>
      <c r="K637" s="158" t="str">
        <f t="shared" si="59"/>
        <v>EUR</v>
      </c>
      <c r="L637" s="158" t="str">
        <f t="shared" si="55"/>
        <v>USDEUR45592</v>
      </c>
      <c r="M637" s="160">
        <f t="shared" si="60"/>
        <v>45592</v>
      </c>
      <c r="N637" s="158">
        <v>0.92378752886836024</v>
      </c>
      <c r="O637" s="158">
        <v>1</v>
      </c>
      <c r="P637" s="161">
        <f t="shared" si="56"/>
        <v>0.92379999999999995</v>
      </c>
    </row>
    <row r="638" spans="9:16" x14ac:dyDescent="0.2">
      <c r="I638" s="158">
        <f t="shared" si="57"/>
        <v>2</v>
      </c>
      <c r="J638" s="158" t="str">
        <f t="shared" si="58"/>
        <v>USD</v>
      </c>
      <c r="K638" s="158" t="str">
        <f t="shared" si="59"/>
        <v>EUR</v>
      </c>
      <c r="L638" s="158" t="str">
        <f t="shared" si="55"/>
        <v>USDEUR45593</v>
      </c>
      <c r="M638" s="160">
        <f t="shared" si="60"/>
        <v>45593</v>
      </c>
      <c r="N638" s="158">
        <v>0.92438528378628204</v>
      </c>
      <c r="O638" s="158">
        <v>1</v>
      </c>
      <c r="P638" s="161">
        <f t="shared" si="56"/>
        <v>0.9244</v>
      </c>
    </row>
    <row r="639" spans="9:16" x14ac:dyDescent="0.2">
      <c r="I639" s="158">
        <f t="shared" si="57"/>
        <v>2</v>
      </c>
      <c r="J639" s="158" t="str">
        <f t="shared" si="58"/>
        <v>USD</v>
      </c>
      <c r="K639" s="158" t="str">
        <f t="shared" si="59"/>
        <v>EUR</v>
      </c>
      <c r="L639" s="158" t="str">
        <f t="shared" si="55"/>
        <v>USDEUR45594</v>
      </c>
      <c r="M639" s="160">
        <f t="shared" si="60"/>
        <v>45594</v>
      </c>
      <c r="N639" s="158">
        <v>0.92816038611472074</v>
      </c>
      <c r="O639" s="158">
        <v>1</v>
      </c>
      <c r="P639" s="161">
        <f t="shared" si="56"/>
        <v>0.92820000000000003</v>
      </c>
    </row>
    <row r="640" spans="9:16" x14ac:dyDescent="0.2">
      <c r="I640" s="158">
        <f t="shared" si="57"/>
        <v>2</v>
      </c>
      <c r="J640" s="158" t="str">
        <f t="shared" si="58"/>
        <v>USD</v>
      </c>
      <c r="K640" s="158" t="str">
        <f t="shared" si="59"/>
        <v>EUR</v>
      </c>
      <c r="L640" s="158" t="str">
        <f t="shared" si="55"/>
        <v>USDEUR45595</v>
      </c>
      <c r="M640" s="160">
        <f t="shared" si="60"/>
        <v>45595</v>
      </c>
      <c r="N640" s="158">
        <v>0.92464170134073054</v>
      </c>
      <c r="O640" s="158">
        <v>1</v>
      </c>
      <c r="P640" s="161">
        <f t="shared" si="56"/>
        <v>0.92459999999999998</v>
      </c>
    </row>
    <row r="641" spans="9:16" x14ac:dyDescent="0.2">
      <c r="I641" s="158">
        <f t="shared" si="57"/>
        <v>2</v>
      </c>
      <c r="J641" s="158" t="str">
        <f t="shared" si="58"/>
        <v>USD</v>
      </c>
      <c r="K641" s="158" t="str">
        <f t="shared" si="59"/>
        <v>EUR</v>
      </c>
      <c r="L641" s="158" t="str">
        <f t="shared" si="55"/>
        <v>USDEUR45596</v>
      </c>
      <c r="M641" s="160">
        <f t="shared" si="60"/>
        <v>45596</v>
      </c>
      <c r="N641" s="158">
        <v>0.91894872266127547</v>
      </c>
      <c r="O641" s="158">
        <v>1</v>
      </c>
      <c r="P641" s="161">
        <f t="shared" si="56"/>
        <v>0.91890000000000005</v>
      </c>
    </row>
    <row r="642" spans="9:16" x14ac:dyDescent="0.2">
      <c r="I642" s="158">
        <f t="shared" si="57"/>
        <v>2</v>
      </c>
      <c r="J642" s="158" t="str">
        <f t="shared" si="58"/>
        <v>USD</v>
      </c>
      <c r="K642" s="158" t="str">
        <f t="shared" si="59"/>
        <v>EUR</v>
      </c>
      <c r="L642" s="158" t="str">
        <f t="shared" si="55"/>
        <v>USDEUR45597</v>
      </c>
      <c r="M642" s="160">
        <f t="shared" si="60"/>
        <v>45597</v>
      </c>
      <c r="N642" s="158">
        <v>0.91869545245751028</v>
      </c>
      <c r="O642" s="158">
        <v>1</v>
      </c>
      <c r="P642" s="161">
        <f t="shared" si="56"/>
        <v>0.91869999999999996</v>
      </c>
    </row>
    <row r="643" spans="9:16" x14ac:dyDescent="0.2">
      <c r="I643" s="158">
        <f t="shared" si="57"/>
        <v>2</v>
      </c>
      <c r="J643" s="158" t="str">
        <f t="shared" si="58"/>
        <v>USD</v>
      </c>
      <c r="K643" s="158" t="str">
        <f t="shared" si="59"/>
        <v>EUR</v>
      </c>
      <c r="L643" s="158" t="str">
        <f t="shared" ref="L643:L706" si="61">J643&amp;K643&amp;M643</f>
        <v>USDEUR45598</v>
      </c>
      <c r="M643" s="160">
        <f t="shared" si="60"/>
        <v>45598</v>
      </c>
      <c r="N643" s="158">
        <v>0.91869545245751028</v>
      </c>
      <c r="O643" s="158">
        <v>1</v>
      </c>
      <c r="P643" s="161">
        <f t="shared" ref="P643:P706" si="62">ROUND(N643*O643,4)</f>
        <v>0.91869999999999996</v>
      </c>
    </row>
    <row r="644" spans="9:16" x14ac:dyDescent="0.2">
      <c r="I644" s="158">
        <f t="shared" ref="I644:I707" si="63">IF(M643=$G$2,I643+1,I643)</f>
        <v>2</v>
      </c>
      <c r="J644" s="158" t="str">
        <f t="shared" ref="J644:J707" si="64">VLOOKUP($I644,$A:$C,2,FALSE)</f>
        <v>USD</v>
      </c>
      <c r="K644" s="158" t="str">
        <f t="shared" ref="K644:K707" si="65">VLOOKUP($I644,$A:$C,3,FALSE)</f>
        <v>EUR</v>
      </c>
      <c r="L644" s="158" t="str">
        <f t="shared" si="61"/>
        <v>USDEUR45599</v>
      </c>
      <c r="M644" s="160">
        <f t="shared" ref="M644:M707" si="66">IF(I644=I643,M643+1,$G$1)</f>
        <v>45599</v>
      </c>
      <c r="N644" s="158">
        <v>0.91869545245751028</v>
      </c>
      <c r="O644" s="158">
        <v>1</v>
      </c>
      <c r="P644" s="161">
        <f t="shared" si="62"/>
        <v>0.91869999999999996</v>
      </c>
    </row>
    <row r="645" spans="9:16" x14ac:dyDescent="0.2">
      <c r="I645" s="158">
        <f t="shared" si="63"/>
        <v>2</v>
      </c>
      <c r="J645" s="158" t="str">
        <f t="shared" si="64"/>
        <v>USD</v>
      </c>
      <c r="K645" s="158" t="str">
        <f t="shared" si="65"/>
        <v>EUR</v>
      </c>
      <c r="L645" s="158" t="str">
        <f t="shared" si="61"/>
        <v>USDEUR45600</v>
      </c>
      <c r="M645" s="160">
        <f t="shared" si="66"/>
        <v>45600</v>
      </c>
      <c r="N645" s="158">
        <v>0.91709464416727804</v>
      </c>
      <c r="O645" s="158">
        <v>1</v>
      </c>
      <c r="P645" s="161">
        <f t="shared" si="62"/>
        <v>0.91710000000000003</v>
      </c>
    </row>
    <row r="646" spans="9:16" x14ac:dyDescent="0.2">
      <c r="I646" s="158">
        <f t="shared" si="63"/>
        <v>2</v>
      </c>
      <c r="J646" s="158" t="str">
        <f t="shared" si="64"/>
        <v>USD</v>
      </c>
      <c r="K646" s="158" t="str">
        <f t="shared" si="65"/>
        <v>EUR</v>
      </c>
      <c r="L646" s="158" t="str">
        <f t="shared" si="61"/>
        <v>USDEUR45601</v>
      </c>
      <c r="M646" s="160">
        <f t="shared" si="66"/>
        <v>45601</v>
      </c>
      <c r="N646" s="158">
        <v>0.91768376617417646</v>
      </c>
      <c r="O646" s="158">
        <v>1</v>
      </c>
      <c r="P646" s="161">
        <f t="shared" si="62"/>
        <v>0.91769999999999996</v>
      </c>
    </row>
    <row r="647" spans="9:16" x14ac:dyDescent="0.2">
      <c r="I647" s="158">
        <f t="shared" si="63"/>
        <v>2</v>
      </c>
      <c r="J647" s="158" t="str">
        <f t="shared" si="64"/>
        <v>USD</v>
      </c>
      <c r="K647" s="158" t="str">
        <f t="shared" si="65"/>
        <v>EUR</v>
      </c>
      <c r="L647" s="158" t="str">
        <f t="shared" si="61"/>
        <v>USDEUR45602</v>
      </c>
      <c r="M647" s="160">
        <f t="shared" si="66"/>
        <v>45602</v>
      </c>
      <c r="N647" s="158">
        <v>0.93501636278634881</v>
      </c>
      <c r="O647" s="158">
        <v>1</v>
      </c>
      <c r="P647" s="161">
        <f t="shared" si="62"/>
        <v>0.93500000000000005</v>
      </c>
    </row>
    <row r="648" spans="9:16" x14ac:dyDescent="0.2">
      <c r="I648" s="158">
        <f t="shared" si="63"/>
        <v>2</v>
      </c>
      <c r="J648" s="158" t="str">
        <f t="shared" si="64"/>
        <v>USD</v>
      </c>
      <c r="K648" s="158" t="str">
        <f t="shared" si="65"/>
        <v>EUR</v>
      </c>
      <c r="L648" s="158" t="str">
        <f t="shared" si="61"/>
        <v>USDEUR45603</v>
      </c>
      <c r="M648" s="160">
        <f t="shared" si="66"/>
        <v>45603</v>
      </c>
      <c r="N648" s="158">
        <v>0.92721372276309688</v>
      </c>
      <c r="O648" s="158">
        <v>1</v>
      </c>
      <c r="P648" s="161">
        <f t="shared" si="62"/>
        <v>0.92720000000000002</v>
      </c>
    </row>
    <row r="649" spans="9:16" x14ac:dyDescent="0.2">
      <c r="I649" s="158">
        <f t="shared" si="63"/>
        <v>2</v>
      </c>
      <c r="J649" s="158" t="str">
        <f t="shared" si="64"/>
        <v>USD</v>
      </c>
      <c r="K649" s="158" t="str">
        <f t="shared" si="65"/>
        <v>EUR</v>
      </c>
      <c r="L649" s="158" t="str">
        <f t="shared" si="61"/>
        <v>USDEUR45604</v>
      </c>
      <c r="M649" s="160">
        <f t="shared" si="66"/>
        <v>45604</v>
      </c>
      <c r="N649" s="158">
        <v>0.9283327144448571</v>
      </c>
      <c r="O649" s="158">
        <v>1</v>
      </c>
      <c r="P649" s="161">
        <f t="shared" si="62"/>
        <v>0.92830000000000001</v>
      </c>
    </row>
    <row r="650" spans="9:16" x14ac:dyDescent="0.2">
      <c r="I650" s="158">
        <f t="shared" si="63"/>
        <v>2</v>
      </c>
      <c r="J650" s="158" t="str">
        <f t="shared" si="64"/>
        <v>USD</v>
      </c>
      <c r="K650" s="158" t="str">
        <f t="shared" si="65"/>
        <v>EUR</v>
      </c>
      <c r="L650" s="158" t="str">
        <f t="shared" si="61"/>
        <v>USDEUR45605</v>
      </c>
      <c r="M650" s="160">
        <f t="shared" si="66"/>
        <v>45605</v>
      </c>
      <c r="N650" s="158">
        <v>0.9283327144448571</v>
      </c>
      <c r="O650" s="158">
        <v>1</v>
      </c>
      <c r="P650" s="161">
        <f t="shared" si="62"/>
        <v>0.92830000000000001</v>
      </c>
    </row>
    <row r="651" spans="9:16" x14ac:dyDescent="0.2">
      <c r="I651" s="158">
        <f t="shared" si="63"/>
        <v>2</v>
      </c>
      <c r="J651" s="158" t="str">
        <f t="shared" si="64"/>
        <v>USD</v>
      </c>
      <c r="K651" s="158" t="str">
        <f t="shared" si="65"/>
        <v>EUR</v>
      </c>
      <c r="L651" s="158" t="str">
        <f t="shared" si="61"/>
        <v>USDEUR45606</v>
      </c>
      <c r="M651" s="160">
        <f t="shared" si="66"/>
        <v>45606</v>
      </c>
      <c r="N651" s="158">
        <v>0.9283327144448571</v>
      </c>
      <c r="O651" s="158">
        <v>1</v>
      </c>
      <c r="P651" s="161">
        <f t="shared" si="62"/>
        <v>0.92830000000000001</v>
      </c>
    </row>
    <row r="652" spans="9:16" x14ac:dyDescent="0.2">
      <c r="I652" s="158">
        <f t="shared" si="63"/>
        <v>2</v>
      </c>
      <c r="J652" s="158" t="str">
        <f t="shared" si="64"/>
        <v>USD</v>
      </c>
      <c r="K652" s="158" t="str">
        <f t="shared" si="65"/>
        <v>EUR</v>
      </c>
      <c r="L652" s="158" t="str">
        <f t="shared" si="61"/>
        <v>USDEUR45607</v>
      </c>
      <c r="M652" s="160">
        <f t="shared" si="66"/>
        <v>45607</v>
      </c>
      <c r="N652" s="158">
        <v>0.9388789784996715</v>
      </c>
      <c r="O652" s="158">
        <v>1</v>
      </c>
      <c r="P652" s="161">
        <f t="shared" si="62"/>
        <v>0.93889999999999996</v>
      </c>
    </row>
    <row r="653" spans="9:16" x14ac:dyDescent="0.2">
      <c r="I653" s="158">
        <f t="shared" si="63"/>
        <v>2</v>
      </c>
      <c r="J653" s="158" t="str">
        <f t="shared" si="64"/>
        <v>USD</v>
      </c>
      <c r="K653" s="158" t="str">
        <f t="shared" si="65"/>
        <v>EUR</v>
      </c>
      <c r="L653" s="158" t="str">
        <f t="shared" si="61"/>
        <v>USDEUR45608</v>
      </c>
      <c r="M653" s="160">
        <f t="shared" si="66"/>
        <v>45608</v>
      </c>
      <c r="N653" s="158">
        <v>0.94188565508147304</v>
      </c>
      <c r="O653" s="158">
        <v>1</v>
      </c>
      <c r="P653" s="161">
        <f t="shared" si="62"/>
        <v>0.94189999999999996</v>
      </c>
    </row>
    <row r="654" spans="9:16" x14ac:dyDescent="0.2">
      <c r="I654" s="158">
        <f t="shared" si="63"/>
        <v>2</v>
      </c>
      <c r="J654" s="158" t="str">
        <f t="shared" si="64"/>
        <v>USD</v>
      </c>
      <c r="K654" s="158" t="str">
        <f t="shared" si="65"/>
        <v>EUR</v>
      </c>
      <c r="L654" s="158" t="str">
        <f t="shared" si="61"/>
        <v>USDEUR45609</v>
      </c>
      <c r="M654" s="160">
        <f t="shared" si="66"/>
        <v>45609</v>
      </c>
      <c r="N654" s="158">
        <v>0.94082227867155899</v>
      </c>
      <c r="O654" s="158">
        <v>1</v>
      </c>
      <c r="P654" s="161">
        <f t="shared" si="62"/>
        <v>0.94079999999999997</v>
      </c>
    </row>
    <row r="655" spans="9:16" x14ac:dyDescent="0.2">
      <c r="I655" s="158">
        <f t="shared" si="63"/>
        <v>2</v>
      </c>
      <c r="J655" s="158" t="str">
        <f t="shared" si="64"/>
        <v>USD</v>
      </c>
      <c r="K655" s="158" t="str">
        <f t="shared" si="65"/>
        <v>EUR</v>
      </c>
      <c r="L655" s="158" t="str">
        <f t="shared" si="61"/>
        <v>USDEUR45610</v>
      </c>
      <c r="M655" s="160">
        <f t="shared" si="66"/>
        <v>45610</v>
      </c>
      <c r="N655" s="158">
        <v>0.94939713282065896</v>
      </c>
      <c r="O655" s="158">
        <v>1</v>
      </c>
      <c r="P655" s="161">
        <f t="shared" si="62"/>
        <v>0.94940000000000002</v>
      </c>
    </row>
    <row r="656" spans="9:16" x14ac:dyDescent="0.2">
      <c r="I656" s="158">
        <f t="shared" si="63"/>
        <v>2</v>
      </c>
      <c r="J656" s="158" t="str">
        <f t="shared" si="64"/>
        <v>USD</v>
      </c>
      <c r="K656" s="158" t="str">
        <f t="shared" si="65"/>
        <v>EUR</v>
      </c>
      <c r="L656" s="158" t="str">
        <f t="shared" si="61"/>
        <v>USDEUR45611</v>
      </c>
      <c r="M656" s="160">
        <f t="shared" si="66"/>
        <v>45611</v>
      </c>
      <c r="N656" s="158">
        <v>0.94491165076065387</v>
      </c>
      <c r="O656" s="158">
        <v>1</v>
      </c>
      <c r="P656" s="161">
        <f t="shared" si="62"/>
        <v>0.94489999999999996</v>
      </c>
    </row>
    <row r="657" spans="9:16" x14ac:dyDescent="0.2">
      <c r="I657" s="158">
        <f t="shared" si="63"/>
        <v>2</v>
      </c>
      <c r="J657" s="158" t="str">
        <f t="shared" si="64"/>
        <v>USD</v>
      </c>
      <c r="K657" s="158" t="str">
        <f t="shared" si="65"/>
        <v>EUR</v>
      </c>
      <c r="L657" s="158" t="str">
        <f t="shared" si="61"/>
        <v>USDEUR45612</v>
      </c>
      <c r="M657" s="160">
        <f t="shared" si="66"/>
        <v>45612</v>
      </c>
      <c r="N657" s="158">
        <v>0.94491165076065387</v>
      </c>
      <c r="O657" s="158">
        <v>1</v>
      </c>
      <c r="P657" s="161">
        <f t="shared" si="62"/>
        <v>0.94489999999999996</v>
      </c>
    </row>
    <row r="658" spans="9:16" x14ac:dyDescent="0.2">
      <c r="I658" s="158">
        <f t="shared" si="63"/>
        <v>2</v>
      </c>
      <c r="J658" s="158" t="str">
        <f t="shared" si="64"/>
        <v>USD</v>
      </c>
      <c r="K658" s="158" t="str">
        <f t="shared" si="65"/>
        <v>EUR</v>
      </c>
      <c r="L658" s="158" t="str">
        <f t="shared" si="61"/>
        <v>USDEUR45613</v>
      </c>
      <c r="M658" s="160">
        <f t="shared" si="66"/>
        <v>45613</v>
      </c>
      <c r="N658" s="158">
        <v>0.94491165076065387</v>
      </c>
      <c r="O658" s="158">
        <v>1</v>
      </c>
      <c r="P658" s="161">
        <f t="shared" si="62"/>
        <v>0.94489999999999996</v>
      </c>
    </row>
    <row r="659" spans="9:16" x14ac:dyDescent="0.2">
      <c r="I659" s="158">
        <f t="shared" si="63"/>
        <v>2</v>
      </c>
      <c r="J659" s="158" t="str">
        <f t="shared" si="64"/>
        <v>USD</v>
      </c>
      <c r="K659" s="158" t="str">
        <f t="shared" si="65"/>
        <v>EUR</v>
      </c>
      <c r="L659" s="158" t="str">
        <f t="shared" si="61"/>
        <v>USDEUR45614</v>
      </c>
      <c r="M659" s="160">
        <f t="shared" si="66"/>
        <v>45614</v>
      </c>
      <c r="N659" s="158">
        <v>0.94768764215314638</v>
      </c>
      <c r="O659" s="158">
        <v>1</v>
      </c>
      <c r="P659" s="161">
        <f t="shared" si="62"/>
        <v>0.94769999999999999</v>
      </c>
    </row>
    <row r="660" spans="9:16" x14ac:dyDescent="0.2">
      <c r="I660" s="158">
        <f t="shared" si="63"/>
        <v>2</v>
      </c>
      <c r="J660" s="158" t="str">
        <f t="shared" si="64"/>
        <v>USD</v>
      </c>
      <c r="K660" s="158" t="str">
        <f t="shared" si="65"/>
        <v>EUR</v>
      </c>
      <c r="L660" s="158" t="str">
        <f t="shared" si="61"/>
        <v>USDEUR45615</v>
      </c>
      <c r="M660" s="160">
        <f t="shared" si="66"/>
        <v>45615</v>
      </c>
      <c r="N660" s="158">
        <v>0.94535829079221023</v>
      </c>
      <c r="O660" s="158">
        <v>1</v>
      </c>
      <c r="P660" s="161">
        <f t="shared" si="62"/>
        <v>0.94540000000000002</v>
      </c>
    </row>
    <row r="661" spans="9:16" x14ac:dyDescent="0.2">
      <c r="I661" s="158">
        <f t="shared" si="63"/>
        <v>2</v>
      </c>
      <c r="J661" s="158" t="str">
        <f t="shared" si="64"/>
        <v>USD</v>
      </c>
      <c r="K661" s="158" t="str">
        <f t="shared" si="65"/>
        <v>EUR</v>
      </c>
      <c r="L661" s="158" t="str">
        <f t="shared" si="61"/>
        <v>USDEUR45616</v>
      </c>
      <c r="M661" s="160">
        <f t="shared" si="66"/>
        <v>45616</v>
      </c>
      <c r="N661" s="158">
        <v>0.94679038060973297</v>
      </c>
      <c r="O661" s="158">
        <v>1</v>
      </c>
      <c r="P661" s="161">
        <f t="shared" si="62"/>
        <v>0.94679999999999997</v>
      </c>
    </row>
    <row r="662" spans="9:16" x14ac:dyDescent="0.2">
      <c r="I662" s="158">
        <f t="shared" si="63"/>
        <v>2</v>
      </c>
      <c r="J662" s="158" t="str">
        <f t="shared" si="64"/>
        <v>USD</v>
      </c>
      <c r="K662" s="158" t="str">
        <f t="shared" si="65"/>
        <v>EUR</v>
      </c>
      <c r="L662" s="158" t="str">
        <f t="shared" si="61"/>
        <v>USDEUR45617</v>
      </c>
      <c r="M662" s="160">
        <f t="shared" si="66"/>
        <v>45617</v>
      </c>
      <c r="N662" s="158">
        <v>0.95002850085502566</v>
      </c>
      <c r="O662" s="158">
        <v>1</v>
      </c>
      <c r="P662" s="161">
        <f t="shared" si="62"/>
        <v>0.95</v>
      </c>
    </row>
    <row r="663" spans="9:16" x14ac:dyDescent="0.2">
      <c r="I663" s="158">
        <f t="shared" si="63"/>
        <v>2</v>
      </c>
      <c r="J663" s="158" t="str">
        <f t="shared" si="64"/>
        <v>USD</v>
      </c>
      <c r="K663" s="158" t="str">
        <f t="shared" si="65"/>
        <v>EUR</v>
      </c>
      <c r="L663" s="158" t="str">
        <f t="shared" si="61"/>
        <v>USDEUR45618</v>
      </c>
      <c r="M663" s="160">
        <f t="shared" si="66"/>
        <v>45618</v>
      </c>
      <c r="N663" s="158">
        <v>0.9604302727621975</v>
      </c>
      <c r="O663" s="158">
        <v>1</v>
      </c>
      <c r="P663" s="161">
        <f t="shared" si="62"/>
        <v>0.96040000000000003</v>
      </c>
    </row>
    <row r="664" spans="9:16" x14ac:dyDescent="0.2">
      <c r="I664" s="158">
        <f t="shared" si="63"/>
        <v>2</v>
      </c>
      <c r="J664" s="158" t="str">
        <f t="shared" si="64"/>
        <v>USD</v>
      </c>
      <c r="K664" s="158" t="str">
        <f t="shared" si="65"/>
        <v>EUR</v>
      </c>
      <c r="L664" s="158" t="str">
        <f t="shared" si="61"/>
        <v>USDEUR45619</v>
      </c>
      <c r="M664" s="160">
        <f t="shared" si="66"/>
        <v>45619</v>
      </c>
      <c r="N664" s="158">
        <v>0.9604302727621975</v>
      </c>
      <c r="O664" s="158">
        <v>1</v>
      </c>
      <c r="P664" s="161">
        <f t="shared" si="62"/>
        <v>0.96040000000000003</v>
      </c>
    </row>
    <row r="665" spans="9:16" x14ac:dyDescent="0.2">
      <c r="I665" s="158">
        <f t="shared" si="63"/>
        <v>2</v>
      </c>
      <c r="J665" s="158" t="str">
        <f t="shared" si="64"/>
        <v>USD</v>
      </c>
      <c r="K665" s="158" t="str">
        <f t="shared" si="65"/>
        <v>EUR</v>
      </c>
      <c r="L665" s="158" t="str">
        <f t="shared" si="61"/>
        <v>USDEUR45620</v>
      </c>
      <c r="M665" s="160">
        <f t="shared" si="66"/>
        <v>45620</v>
      </c>
      <c r="N665" s="158">
        <v>0.9604302727621975</v>
      </c>
      <c r="O665" s="158">
        <v>1</v>
      </c>
      <c r="P665" s="161">
        <f t="shared" si="62"/>
        <v>0.96040000000000003</v>
      </c>
    </row>
    <row r="666" spans="9:16" x14ac:dyDescent="0.2">
      <c r="I666" s="158">
        <f t="shared" si="63"/>
        <v>2</v>
      </c>
      <c r="J666" s="158" t="str">
        <f t="shared" si="64"/>
        <v>USD</v>
      </c>
      <c r="K666" s="158" t="str">
        <f t="shared" si="65"/>
        <v>EUR</v>
      </c>
      <c r="L666" s="158" t="str">
        <f t="shared" si="61"/>
        <v>USDEUR45621</v>
      </c>
      <c r="M666" s="160">
        <f t="shared" si="66"/>
        <v>45621</v>
      </c>
      <c r="N666" s="158">
        <v>0.95283468318246778</v>
      </c>
      <c r="O666" s="158">
        <v>1</v>
      </c>
      <c r="P666" s="161">
        <f t="shared" si="62"/>
        <v>0.95279999999999998</v>
      </c>
    </row>
    <row r="667" spans="9:16" x14ac:dyDescent="0.2">
      <c r="I667" s="158">
        <f t="shared" si="63"/>
        <v>2</v>
      </c>
      <c r="J667" s="158" t="str">
        <f t="shared" si="64"/>
        <v>USD</v>
      </c>
      <c r="K667" s="158" t="str">
        <f t="shared" si="65"/>
        <v>EUR</v>
      </c>
      <c r="L667" s="158" t="str">
        <f t="shared" si="61"/>
        <v>USDEUR45622</v>
      </c>
      <c r="M667" s="160">
        <f t="shared" si="66"/>
        <v>45622</v>
      </c>
      <c r="N667" s="158">
        <v>0.95038965976050183</v>
      </c>
      <c r="O667" s="158">
        <v>1</v>
      </c>
      <c r="P667" s="161">
        <f t="shared" si="62"/>
        <v>0.95040000000000002</v>
      </c>
    </row>
    <row r="668" spans="9:16" x14ac:dyDescent="0.2">
      <c r="I668" s="158">
        <f t="shared" si="63"/>
        <v>2</v>
      </c>
      <c r="J668" s="158" t="str">
        <f t="shared" si="64"/>
        <v>USD</v>
      </c>
      <c r="K668" s="158" t="str">
        <f t="shared" si="65"/>
        <v>EUR</v>
      </c>
      <c r="L668" s="158" t="str">
        <f t="shared" si="61"/>
        <v>USDEUR45623</v>
      </c>
      <c r="M668" s="160">
        <f t="shared" si="66"/>
        <v>45623</v>
      </c>
      <c r="N668" s="158">
        <v>0.94957743804007222</v>
      </c>
      <c r="O668" s="158">
        <v>1</v>
      </c>
      <c r="P668" s="161">
        <f t="shared" si="62"/>
        <v>0.9496</v>
      </c>
    </row>
    <row r="669" spans="9:16" x14ac:dyDescent="0.2">
      <c r="I669" s="158">
        <f t="shared" si="63"/>
        <v>2</v>
      </c>
      <c r="J669" s="158" t="str">
        <f t="shared" si="64"/>
        <v>USD</v>
      </c>
      <c r="K669" s="158" t="str">
        <f t="shared" si="65"/>
        <v>EUR</v>
      </c>
      <c r="L669" s="158" t="str">
        <f t="shared" si="61"/>
        <v>USDEUR45624</v>
      </c>
      <c r="M669" s="160">
        <f t="shared" si="66"/>
        <v>45624</v>
      </c>
      <c r="N669" s="158">
        <v>0.94858660595712385</v>
      </c>
      <c r="O669" s="158">
        <v>1</v>
      </c>
      <c r="P669" s="161">
        <f t="shared" si="62"/>
        <v>0.9486</v>
      </c>
    </row>
    <row r="670" spans="9:16" x14ac:dyDescent="0.2">
      <c r="I670" s="158">
        <f t="shared" si="63"/>
        <v>2</v>
      </c>
      <c r="J670" s="158" t="str">
        <f t="shared" si="64"/>
        <v>USD</v>
      </c>
      <c r="K670" s="158" t="str">
        <f t="shared" si="65"/>
        <v>EUR</v>
      </c>
      <c r="L670" s="158" t="str">
        <f t="shared" si="61"/>
        <v>USDEUR45625</v>
      </c>
      <c r="M670" s="160">
        <f t="shared" si="66"/>
        <v>45625</v>
      </c>
      <c r="N670" s="158">
        <v>0.94679038060973297</v>
      </c>
      <c r="O670" s="158">
        <v>1</v>
      </c>
      <c r="P670" s="161">
        <f t="shared" si="62"/>
        <v>0.94679999999999997</v>
      </c>
    </row>
    <row r="671" spans="9:16" x14ac:dyDescent="0.2">
      <c r="I671" s="158">
        <f t="shared" si="63"/>
        <v>2</v>
      </c>
      <c r="J671" s="158" t="str">
        <f t="shared" si="64"/>
        <v>USD</v>
      </c>
      <c r="K671" s="158" t="str">
        <f t="shared" si="65"/>
        <v>EUR</v>
      </c>
      <c r="L671" s="158" t="str">
        <f t="shared" si="61"/>
        <v>USDEUR45626</v>
      </c>
      <c r="M671" s="160">
        <f t="shared" si="66"/>
        <v>45626</v>
      </c>
      <c r="N671" s="158">
        <v>0.94679038060973297</v>
      </c>
      <c r="O671" s="158">
        <v>1</v>
      </c>
      <c r="P671" s="161">
        <f t="shared" si="62"/>
        <v>0.94679999999999997</v>
      </c>
    </row>
    <row r="672" spans="9:16" x14ac:dyDescent="0.2">
      <c r="I672" s="158">
        <f t="shared" si="63"/>
        <v>2</v>
      </c>
      <c r="J672" s="158" t="str">
        <f t="shared" si="64"/>
        <v>USD</v>
      </c>
      <c r="K672" s="158" t="str">
        <f t="shared" si="65"/>
        <v>EUR</v>
      </c>
      <c r="L672" s="158" t="str">
        <f t="shared" si="61"/>
        <v>USDEUR45627</v>
      </c>
      <c r="M672" s="160">
        <f t="shared" si="66"/>
        <v>45627</v>
      </c>
      <c r="N672" s="158">
        <v>0.94679038060973297</v>
      </c>
      <c r="O672" s="158">
        <v>1</v>
      </c>
      <c r="P672" s="161">
        <f t="shared" si="62"/>
        <v>0.94679999999999997</v>
      </c>
    </row>
    <row r="673" spans="9:16" x14ac:dyDescent="0.2">
      <c r="I673" s="158">
        <f t="shared" si="63"/>
        <v>2</v>
      </c>
      <c r="J673" s="158" t="str">
        <f t="shared" si="64"/>
        <v>USD</v>
      </c>
      <c r="K673" s="158" t="str">
        <f t="shared" si="65"/>
        <v>EUR</v>
      </c>
      <c r="L673" s="158" t="str">
        <f t="shared" si="61"/>
        <v>USDEUR45628</v>
      </c>
      <c r="M673" s="160">
        <f t="shared" si="66"/>
        <v>45628</v>
      </c>
      <c r="N673" s="158">
        <v>0.95174645474445607</v>
      </c>
      <c r="O673" s="158">
        <v>1</v>
      </c>
      <c r="P673" s="161">
        <f t="shared" si="62"/>
        <v>0.95169999999999999</v>
      </c>
    </row>
    <row r="674" spans="9:16" x14ac:dyDescent="0.2">
      <c r="I674" s="158">
        <f t="shared" si="63"/>
        <v>2</v>
      </c>
      <c r="J674" s="158" t="str">
        <f t="shared" si="64"/>
        <v>USD</v>
      </c>
      <c r="K674" s="158" t="str">
        <f t="shared" si="65"/>
        <v>EUR</v>
      </c>
      <c r="L674" s="158" t="str">
        <f t="shared" si="61"/>
        <v>USDEUR45629</v>
      </c>
      <c r="M674" s="160">
        <f t="shared" si="66"/>
        <v>45629</v>
      </c>
      <c r="N674" s="158">
        <v>0.95129375951293771</v>
      </c>
      <c r="O674" s="158">
        <v>1</v>
      </c>
      <c r="P674" s="161">
        <f t="shared" si="62"/>
        <v>0.95130000000000003</v>
      </c>
    </row>
    <row r="675" spans="9:16" x14ac:dyDescent="0.2">
      <c r="I675" s="158">
        <f t="shared" si="63"/>
        <v>2</v>
      </c>
      <c r="J675" s="158" t="str">
        <f t="shared" si="64"/>
        <v>USD</v>
      </c>
      <c r="K675" s="158" t="str">
        <f t="shared" si="65"/>
        <v>EUR</v>
      </c>
      <c r="L675" s="158" t="str">
        <f t="shared" si="61"/>
        <v>USDEUR45630</v>
      </c>
      <c r="M675" s="160">
        <f t="shared" si="66"/>
        <v>45630</v>
      </c>
      <c r="N675" s="158">
        <v>0.95310712924132679</v>
      </c>
      <c r="O675" s="158">
        <v>1</v>
      </c>
      <c r="P675" s="161">
        <f t="shared" si="62"/>
        <v>0.95309999999999995</v>
      </c>
    </row>
    <row r="676" spans="9:16" x14ac:dyDescent="0.2">
      <c r="I676" s="158">
        <f t="shared" si="63"/>
        <v>2</v>
      </c>
      <c r="J676" s="158" t="str">
        <f t="shared" si="64"/>
        <v>USD</v>
      </c>
      <c r="K676" s="158" t="str">
        <f t="shared" si="65"/>
        <v>EUR</v>
      </c>
      <c r="L676" s="158" t="str">
        <f t="shared" si="61"/>
        <v>USDEUR45631</v>
      </c>
      <c r="M676" s="160">
        <f t="shared" si="66"/>
        <v>45631</v>
      </c>
      <c r="N676" s="158">
        <v>0.94876660341555974</v>
      </c>
      <c r="O676" s="158">
        <v>1</v>
      </c>
      <c r="P676" s="161">
        <f t="shared" si="62"/>
        <v>0.94879999999999998</v>
      </c>
    </row>
    <row r="677" spans="9:16" x14ac:dyDescent="0.2">
      <c r="I677" s="158">
        <f t="shared" si="63"/>
        <v>2</v>
      </c>
      <c r="J677" s="158" t="str">
        <f t="shared" si="64"/>
        <v>USD</v>
      </c>
      <c r="K677" s="158" t="str">
        <f t="shared" si="65"/>
        <v>EUR</v>
      </c>
      <c r="L677" s="158" t="str">
        <f t="shared" si="61"/>
        <v>USDEUR45632</v>
      </c>
      <c r="M677" s="160">
        <f t="shared" si="66"/>
        <v>45632</v>
      </c>
      <c r="N677" s="158">
        <v>0.9450902561194594</v>
      </c>
      <c r="O677" s="158">
        <v>1</v>
      </c>
      <c r="P677" s="161">
        <f t="shared" si="62"/>
        <v>0.94510000000000005</v>
      </c>
    </row>
    <row r="678" spans="9:16" x14ac:dyDescent="0.2">
      <c r="I678" s="158">
        <f t="shared" si="63"/>
        <v>2</v>
      </c>
      <c r="J678" s="158" t="str">
        <f t="shared" si="64"/>
        <v>USD</v>
      </c>
      <c r="K678" s="158" t="str">
        <f t="shared" si="65"/>
        <v>EUR</v>
      </c>
      <c r="L678" s="158" t="str">
        <f t="shared" si="61"/>
        <v>USDEUR45633</v>
      </c>
      <c r="M678" s="160">
        <f t="shared" si="66"/>
        <v>45633</v>
      </c>
      <c r="N678" s="158">
        <v>0.9450902561194594</v>
      </c>
      <c r="O678" s="158">
        <v>1</v>
      </c>
      <c r="P678" s="161">
        <f t="shared" si="62"/>
        <v>0.94510000000000005</v>
      </c>
    </row>
    <row r="679" spans="9:16" x14ac:dyDescent="0.2">
      <c r="I679" s="158">
        <f t="shared" si="63"/>
        <v>2</v>
      </c>
      <c r="J679" s="158" t="str">
        <f t="shared" si="64"/>
        <v>USD</v>
      </c>
      <c r="K679" s="158" t="str">
        <f t="shared" si="65"/>
        <v>EUR</v>
      </c>
      <c r="L679" s="158" t="str">
        <f t="shared" si="61"/>
        <v>USDEUR45634</v>
      </c>
      <c r="M679" s="160">
        <f t="shared" si="66"/>
        <v>45634</v>
      </c>
      <c r="N679" s="158">
        <v>0.9450902561194594</v>
      </c>
      <c r="O679" s="158">
        <v>1</v>
      </c>
      <c r="P679" s="161">
        <f t="shared" si="62"/>
        <v>0.94510000000000005</v>
      </c>
    </row>
    <row r="680" spans="9:16" x14ac:dyDescent="0.2">
      <c r="I680" s="158">
        <f t="shared" si="63"/>
        <v>2</v>
      </c>
      <c r="J680" s="158" t="str">
        <f t="shared" si="64"/>
        <v>USD</v>
      </c>
      <c r="K680" s="158" t="str">
        <f t="shared" si="65"/>
        <v>EUR</v>
      </c>
      <c r="L680" s="158" t="str">
        <f t="shared" si="61"/>
        <v>USDEUR45635</v>
      </c>
      <c r="M680" s="160">
        <f t="shared" si="66"/>
        <v>45635</v>
      </c>
      <c r="N680" s="158">
        <v>0.94625283875851629</v>
      </c>
      <c r="O680" s="158">
        <v>1</v>
      </c>
      <c r="P680" s="161">
        <f t="shared" si="62"/>
        <v>0.94630000000000003</v>
      </c>
    </row>
    <row r="681" spans="9:16" x14ac:dyDescent="0.2">
      <c r="I681" s="158">
        <f t="shared" si="63"/>
        <v>2</v>
      </c>
      <c r="J681" s="158" t="str">
        <f t="shared" si="64"/>
        <v>USD</v>
      </c>
      <c r="K681" s="158" t="str">
        <f t="shared" si="65"/>
        <v>EUR</v>
      </c>
      <c r="L681" s="158" t="str">
        <f t="shared" si="61"/>
        <v>USDEUR45636</v>
      </c>
      <c r="M681" s="160">
        <f t="shared" si="66"/>
        <v>45636</v>
      </c>
      <c r="N681" s="158">
        <v>0.94993825401348919</v>
      </c>
      <c r="O681" s="158">
        <v>1</v>
      </c>
      <c r="P681" s="161">
        <f t="shared" si="62"/>
        <v>0.94989999999999997</v>
      </c>
    </row>
    <row r="682" spans="9:16" x14ac:dyDescent="0.2">
      <c r="I682" s="158">
        <f t="shared" si="63"/>
        <v>2</v>
      </c>
      <c r="J682" s="158" t="str">
        <f t="shared" si="64"/>
        <v>USD</v>
      </c>
      <c r="K682" s="158" t="str">
        <f t="shared" si="65"/>
        <v>EUR</v>
      </c>
      <c r="L682" s="158" t="str">
        <f t="shared" si="61"/>
        <v>USDEUR45637</v>
      </c>
      <c r="M682" s="160">
        <f t="shared" si="66"/>
        <v>45637</v>
      </c>
      <c r="N682" s="158">
        <v>0.95174645474445607</v>
      </c>
      <c r="O682" s="158">
        <v>1</v>
      </c>
      <c r="P682" s="161">
        <f t="shared" si="62"/>
        <v>0.95169999999999999</v>
      </c>
    </row>
    <row r="683" spans="9:16" x14ac:dyDescent="0.2">
      <c r="I683" s="158">
        <f t="shared" si="63"/>
        <v>2</v>
      </c>
      <c r="J683" s="158" t="str">
        <f t="shared" si="64"/>
        <v>USD</v>
      </c>
      <c r="K683" s="158" t="str">
        <f t="shared" si="65"/>
        <v>EUR</v>
      </c>
      <c r="L683" s="158" t="str">
        <f t="shared" si="61"/>
        <v>USDEUR45638</v>
      </c>
      <c r="M683" s="160">
        <f t="shared" si="66"/>
        <v>45638</v>
      </c>
      <c r="N683" s="158">
        <v>0.95319797922028415</v>
      </c>
      <c r="O683" s="158">
        <v>1</v>
      </c>
      <c r="P683" s="161">
        <f t="shared" si="62"/>
        <v>0.95320000000000005</v>
      </c>
    </row>
    <row r="684" spans="9:16" x14ac:dyDescent="0.2">
      <c r="I684" s="158">
        <f t="shared" si="63"/>
        <v>2</v>
      </c>
      <c r="J684" s="158" t="str">
        <f t="shared" si="64"/>
        <v>USD</v>
      </c>
      <c r="K684" s="158" t="str">
        <f t="shared" si="65"/>
        <v>EUR</v>
      </c>
      <c r="L684" s="158" t="str">
        <f t="shared" si="61"/>
        <v>USDEUR45639</v>
      </c>
      <c r="M684" s="160">
        <f t="shared" si="66"/>
        <v>45639</v>
      </c>
      <c r="N684" s="158">
        <v>0.95075109336375729</v>
      </c>
      <c r="O684" s="158">
        <v>1</v>
      </c>
      <c r="P684" s="161">
        <f t="shared" si="62"/>
        <v>0.95079999999999998</v>
      </c>
    </row>
    <row r="685" spans="9:16" x14ac:dyDescent="0.2">
      <c r="I685" s="158">
        <f t="shared" si="63"/>
        <v>2</v>
      </c>
      <c r="J685" s="158" t="str">
        <f t="shared" si="64"/>
        <v>USD</v>
      </c>
      <c r="K685" s="158" t="str">
        <f t="shared" si="65"/>
        <v>EUR</v>
      </c>
      <c r="L685" s="158" t="str">
        <f t="shared" si="61"/>
        <v>USDEUR45640</v>
      </c>
      <c r="M685" s="160">
        <f t="shared" si="66"/>
        <v>45640</v>
      </c>
      <c r="N685" s="158">
        <v>0.95075109336375729</v>
      </c>
      <c r="O685" s="158">
        <v>1</v>
      </c>
      <c r="P685" s="161">
        <f t="shared" si="62"/>
        <v>0.95079999999999998</v>
      </c>
    </row>
    <row r="686" spans="9:16" x14ac:dyDescent="0.2">
      <c r="I686" s="158">
        <f t="shared" si="63"/>
        <v>2</v>
      </c>
      <c r="J686" s="158" t="str">
        <f t="shared" si="64"/>
        <v>USD</v>
      </c>
      <c r="K686" s="158" t="str">
        <f t="shared" si="65"/>
        <v>EUR</v>
      </c>
      <c r="L686" s="158" t="str">
        <f t="shared" si="61"/>
        <v>USDEUR45641</v>
      </c>
      <c r="M686" s="160">
        <f t="shared" si="66"/>
        <v>45641</v>
      </c>
      <c r="N686" s="158">
        <v>0.95075109336375729</v>
      </c>
      <c r="O686" s="158">
        <v>1</v>
      </c>
      <c r="P686" s="161">
        <f t="shared" si="62"/>
        <v>0.95079999999999998</v>
      </c>
    </row>
    <row r="687" spans="9:16" x14ac:dyDescent="0.2">
      <c r="I687" s="158">
        <f t="shared" si="63"/>
        <v>2</v>
      </c>
      <c r="J687" s="158" t="str">
        <f t="shared" si="64"/>
        <v>USD</v>
      </c>
      <c r="K687" s="158" t="str">
        <f t="shared" si="65"/>
        <v>EUR</v>
      </c>
      <c r="L687" s="158" t="str">
        <f t="shared" si="61"/>
        <v>USDEUR45642</v>
      </c>
      <c r="M687" s="160">
        <f t="shared" si="66"/>
        <v>45642</v>
      </c>
      <c r="N687" s="158">
        <v>0.95256239283673072</v>
      </c>
      <c r="O687" s="158">
        <v>1</v>
      </c>
      <c r="P687" s="161">
        <f t="shared" si="62"/>
        <v>0.9526</v>
      </c>
    </row>
    <row r="688" spans="9:16" x14ac:dyDescent="0.2">
      <c r="I688" s="158">
        <f t="shared" si="63"/>
        <v>2</v>
      </c>
      <c r="J688" s="158" t="str">
        <f t="shared" si="64"/>
        <v>USD</v>
      </c>
      <c r="K688" s="158" t="str">
        <f t="shared" si="65"/>
        <v>EUR</v>
      </c>
      <c r="L688" s="158" t="str">
        <f t="shared" si="61"/>
        <v>USDEUR45643</v>
      </c>
      <c r="M688" s="160">
        <f t="shared" si="66"/>
        <v>45643</v>
      </c>
      <c r="N688" s="158">
        <v>0.95265313899209292</v>
      </c>
      <c r="O688" s="158">
        <v>1</v>
      </c>
      <c r="P688" s="161">
        <f t="shared" si="62"/>
        <v>0.95269999999999999</v>
      </c>
    </row>
    <row r="689" spans="9:16" x14ac:dyDescent="0.2">
      <c r="I689" s="158">
        <f t="shared" si="63"/>
        <v>2</v>
      </c>
      <c r="J689" s="158" t="str">
        <f t="shared" si="64"/>
        <v>USD</v>
      </c>
      <c r="K689" s="158" t="str">
        <f t="shared" si="65"/>
        <v>EUR</v>
      </c>
      <c r="L689" s="158" t="str">
        <f t="shared" si="61"/>
        <v>USDEUR45644</v>
      </c>
      <c r="M689" s="160">
        <f t="shared" si="66"/>
        <v>45644</v>
      </c>
      <c r="N689" s="158">
        <v>0.95274390243902429</v>
      </c>
      <c r="O689" s="158">
        <v>1</v>
      </c>
      <c r="P689" s="161">
        <f t="shared" si="62"/>
        <v>0.95269999999999999</v>
      </c>
    </row>
    <row r="690" spans="9:16" x14ac:dyDescent="0.2">
      <c r="I690" s="158">
        <f t="shared" si="63"/>
        <v>2</v>
      </c>
      <c r="J690" s="158" t="str">
        <f t="shared" si="64"/>
        <v>USD</v>
      </c>
      <c r="K690" s="158" t="str">
        <f t="shared" si="65"/>
        <v>EUR</v>
      </c>
      <c r="L690" s="158" t="str">
        <f t="shared" si="61"/>
        <v>USDEUR45645</v>
      </c>
      <c r="M690" s="160">
        <f t="shared" si="66"/>
        <v>45645</v>
      </c>
      <c r="N690" s="158">
        <v>0.96200096200096197</v>
      </c>
      <c r="O690" s="158">
        <v>1</v>
      </c>
      <c r="P690" s="161">
        <f t="shared" si="62"/>
        <v>0.96199999999999997</v>
      </c>
    </row>
    <row r="691" spans="9:16" x14ac:dyDescent="0.2">
      <c r="I691" s="158">
        <f t="shared" si="63"/>
        <v>2</v>
      </c>
      <c r="J691" s="158" t="str">
        <f t="shared" si="64"/>
        <v>USD</v>
      </c>
      <c r="K691" s="158" t="str">
        <f t="shared" si="65"/>
        <v>EUR</v>
      </c>
      <c r="L691" s="158" t="str">
        <f t="shared" si="61"/>
        <v>USDEUR45646</v>
      </c>
      <c r="M691" s="160">
        <f t="shared" si="66"/>
        <v>45646</v>
      </c>
      <c r="N691" s="158">
        <v>0.9624639076034649</v>
      </c>
      <c r="O691" s="158">
        <v>1</v>
      </c>
      <c r="P691" s="161">
        <f t="shared" si="62"/>
        <v>0.96250000000000002</v>
      </c>
    </row>
    <row r="692" spans="9:16" x14ac:dyDescent="0.2">
      <c r="I692" s="158">
        <f t="shared" si="63"/>
        <v>2</v>
      </c>
      <c r="J692" s="158" t="str">
        <f t="shared" si="64"/>
        <v>USD</v>
      </c>
      <c r="K692" s="158" t="str">
        <f t="shared" si="65"/>
        <v>EUR</v>
      </c>
      <c r="L692" s="158" t="str">
        <f t="shared" si="61"/>
        <v>USDEUR45647</v>
      </c>
      <c r="M692" s="160">
        <f t="shared" si="66"/>
        <v>45647</v>
      </c>
      <c r="N692" s="158">
        <v>0.9624639076034649</v>
      </c>
      <c r="O692" s="158">
        <v>1</v>
      </c>
      <c r="P692" s="161">
        <f t="shared" si="62"/>
        <v>0.96250000000000002</v>
      </c>
    </row>
    <row r="693" spans="9:16" x14ac:dyDescent="0.2">
      <c r="I693" s="158">
        <f t="shared" si="63"/>
        <v>2</v>
      </c>
      <c r="J693" s="158" t="str">
        <f t="shared" si="64"/>
        <v>USD</v>
      </c>
      <c r="K693" s="158" t="str">
        <f t="shared" si="65"/>
        <v>EUR</v>
      </c>
      <c r="L693" s="158" t="str">
        <f t="shared" si="61"/>
        <v>USDEUR45648</v>
      </c>
      <c r="M693" s="160">
        <f t="shared" si="66"/>
        <v>45648</v>
      </c>
      <c r="N693" s="158">
        <v>0.9624639076034649</v>
      </c>
      <c r="O693" s="158">
        <v>1</v>
      </c>
      <c r="P693" s="161">
        <f t="shared" si="62"/>
        <v>0.96250000000000002</v>
      </c>
    </row>
    <row r="694" spans="9:16" x14ac:dyDescent="0.2">
      <c r="I694" s="158">
        <f t="shared" si="63"/>
        <v>2</v>
      </c>
      <c r="J694" s="158" t="str">
        <f t="shared" si="64"/>
        <v>USD</v>
      </c>
      <c r="K694" s="158" t="str">
        <f t="shared" si="65"/>
        <v>EUR</v>
      </c>
      <c r="L694" s="158" t="str">
        <f t="shared" si="61"/>
        <v>USDEUR45649</v>
      </c>
      <c r="M694" s="160">
        <f t="shared" si="66"/>
        <v>45649</v>
      </c>
      <c r="N694" s="158">
        <v>0.96218608678918516</v>
      </c>
      <c r="O694" s="158">
        <v>1</v>
      </c>
      <c r="P694" s="161">
        <f t="shared" si="62"/>
        <v>0.96220000000000006</v>
      </c>
    </row>
    <row r="695" spans="9:16" x14ac:dyDescent="0.2">
      <c r="I695" s="158">
        <f t="shared" si="63"/>
        <v>2</v>
      </c>
      <c r="J695" s="158" t="str">
        <f t="shared" si="64"/>
        <v>USD</v>
      </c>
      <c r="K695" s="158" t="str">
        <f t="shared" si="65"/>
        <v>EUR</v>
      </c>
      <c r="L695" s="158" t="str">
        <f t="shared" si="61"/>
        <v>USDEUR45650</v>
      </c>
      <c r="M695" s="160">
        <f t="shared" si="66"/>
        <v>45650</v>
      </c>
      <c r="N695" s="158">
        <v>0.96200096200096197</v>
      </c>
      <c r="O695" s="158">
        <v>1</v>
      </c>
      <c r="P695" s="161">
        <f t="shared" si="62"/>
        <v>0.96199999999999997</v>
      </c>
    </row>
    <row r="696" spans="9:16" x14ac:dyDescent="0.2">
      <c r="I696" s="158">
        <f t="shared" si="63"/>
        <v>2</v>
      </c>
      <c r="J696" s="158" t="str">
        <f t="shared" si="64"/>
        <v>USD</v>
      </c>
      <c r="K696" s="158" t="str">
        <f t="shared" si="65"/>
        <v>EUR</v>
      </c>
      <c r="L696" s="158" t="str">
        <f t="shared" si="61"/>
        <v>USDEUR45651</v>
      </c>
      <c r="M696" s="160">
        <f t="shared" si="66"/>
        <v>45651</v>
      </c>
      <c r="N696" s="158">
        <v>0.96200096200096197</v>
      </c>
      <c r="O696" s="158">
        <v>1</v>
      </c>
      <c r="P696" s="161">
        <f t="shared" si="62"/>
        <v>0.96199999999999997</v>
      </c>
    </row>
    <row r="697" spans="9:16" x14ac:dyDescent="0.2">
      <c r="I697" s="158">
        <f t="shared" si="63"/>
        <v>2</v>
      </c>
      <c r="J697" s="158" t="str">
        <f t="shared" si="64"/>
        <v>USD</v>
      </c>
      <c r="K697" s="158" t="str">
        <f t="shared" si="65"/>
        <v>EUR</v>
      </c>
      <c r="L697" s="158" t="str">
        <f t="shared" si="61"/>
        <v>USDEUR45652</v>
      </c>
      <c r="M697" s="160">
        <f t="shared" si="66"/>
        <v>45652</v>
      </c>
      <c r="N697" s="158">
        <v>0.96200096200096197</v>
      </c>
      <c r="O697" s="158">
        <v>1</v>
      </c>
      <c r="P697" s="161">
        <f t="shared" si="62"/>
        <v>0.96199999999999997</v>
      </c>
    </row>
    <row r="698" spans="9:16" x14ac:dyDescent="0.2">
      <c r="I698" s="158">
        <f t="shared" si="63"/>
        <v>2</v>
      </c>
      <c r="J698" s="158" t="str">
        <f t="shared" si="64"/>
        <v>USD</v>
      </c>
      <c r="K698" s="158" t="str">
        <f t="shared" si="65"/>
        <v>EUR</v>
      </c>
      <c r="L698" s="158" t="str">
        <f t="shared" si="61"/>
        <v>USDEUR45653</v>
      </c>
      <c r="M698" s="160">
        <f t="shared" si="66"/>
        <v>45653</v>
      </c>
      <c r="N698" s="158">
        <v>0.95831336847149007</v>
      </c>
      <c r="O698" s="158">
        <v>1</v>
      </c>
      <c r="P698" s="161">
        <f t="shared" si="62"/>
        <v>0.95830000000000004</v>
      </c>
    </row>
    <row r="699" spans="9:16" x14ac:dyDescent="0.2">
      <c r="I699" s="158">
        <f t="shared" si="63"/>
        <v>2</v>
      </c>
      <c r="J699" s="158" t="str">
        <f t="shared" si="64"/>
        <v>USD</v>
      </c>
      <c r="K699" s="158" t="str">
        <f t="shared" si="65"/>
        <v>EUR</v>
      </c>
      <c r="L699" s="158" t="str">
        <f t="shared" si="61"/>
        <v>USDEUR45654</v>
      </c>
      <c r="M699" s="160">
        <f t="shared" si="66"/>
        <v>45654</v>
      </c>
      <c r="N699" s="158">
        <v>0.95831336847149007</v>
      </c>
      <c r="O699" s="158">
        <v>1</v>
      </c>
      <c r="P699" s="161">
        <f t="shared" si="62"/>
        <v>0.95830000000000004</v>
      </c>
    </row>
    <row r="700" spans="9:16" x14ac:dyDescent="0.2">
      <c r="I700" s="158">
        <f t="shared" si="63"/>
        <v>2</v>
      </c>
      <c r="J700" s="158" t="str">
        <f t="shared" si="64"/>
        <v>USD</v>
      </c>
      <c r="K700" s="158" t="str">
        <f t="shared" si="65"/>
        <v>EUR</v>
      </c>
      <c r="L700" s="158" t="str">
        <f t="shared" si="61"/>
        <v>USDEUR45655</v>
      </c>
      <c r="M700" s="160">
        <f t="shared" si="66"/>
        <v>45655</v>
      </c>
      <c r="N700" s="158">
        <v>0.95831336847149007</v>
      </c>
      <c r="O700" s="158">
        <v>1</v>
      </c>
      <c r="P700" s="161">
        <f t="shared" si="62"/>
        <v>0.95830000000000004</v>
      </c>
    </row>
    <row r="701" spans="9:16" x14ac:dyDescent="0.2">
      <c r="I701" s="158">
        <f t="shared" si="63"/>
        <v>2</v>
      </c>
      <c r="J701" s="158" t="str">
        <f t="shared" si="64"/>
        <v>USD</v>
      </c>
      <c r="K701" s="158" t="str">
        <f t="shared" si="65"/>
        <v>EUR</v>
      </c>
      <c r="L701" s="158" t="str">
        <f t="shared" si="61"/>
        <v>USDEUR45656</v>
      </c>
      <c r="M701" s="160">
        <f t="shared" si="66"/>
        <v>45656</v>
      </c>
      <c r="N701" s="158">
        <v>0.9574875526618154</v>
      </c>
      <c r="O701" s="158">
        <v>1</v>
      </c>
      <c r="P701" s="161">
        <f t="shared" si="62"/>
        <v>0.95750000000000002</v>
      </c>
    </row>
    <row r="702" spans="9:16" x14ac:dyDescent="0.2">
      <c r="I702" s="158">
        <f t="shared" si="63"/>
        <v>2</v>
      </c>
      <c r="J702" s="158" t="str">
        <f t="shared" si="64"/>
        <v>USD</v>
      </c>
      <c r="K702" s="158" t="str">
        <f t="shared" si="65"/>
        <v>EUR</v>
      </c>
      <c r="L702" s="158" t="str">
        <f t="shared" si="61"/>
        <v>USDEUR45657</v>
      </c>
      <c r="M702" s="160">
        <f t="shared" si="66"/>
        <v>45657</v>
      </c>
      <c r="N702" s="158">
        <v>0.96255655019732411</v>
      </c>
      <c r="O702" s="158">
        <v>1</v>
      </c>
      <c r="P702" s="161">
        <f t="shared" si="62"/>
        <v>0.96260000000000001</v>
      </c>
    </row>
    <row r="703" spans="9:16" x14ac:dyDescent="0.2">
      <c r="I703" s="158">
        <f t="shared" si="63"/>
        <v>2</v>
      </c>
      <c r="J703" s="158" t="str">
        <f t="shared" si="64"/>
        <v>USD</v>
      </c>
      <c r="K703" s="158" t="str">
        <f t="shared" si="65"/>
        <v>EUR</v>
      </c>
      <c r="L703" s="158" t="str">
        <f t="shared" si="61"/>
        <v>USDEUR45658</v>
      </c>
      <c r="M703" s="160">
        <f t="shared" si="66"/>
        <v>45658</v>
      </c>
      <c r="N703" s="158">
        <v>0.96255655019732411</v>
      </c>
      <c r="O703" s="158">
        <v>1</v>
      </c>
      <c r="P703" s="161">
        <f t="shared" si="62"/>
        <v>0.96260000000000001</v>
      </c>
    </row>
    <row r="704" spans="9:16" x14ac:dyDescent="0.2">
      <c r="I704" s="158">
        <f t="shared" si="63"/>
        <v>2</v>
      </c>
      <c r="J704" s="158" t="str">
        <f t="shared" si="64"/>
        <v>USD</v>
      </c>
      <c r="K704" s="158" t="str">
        <f t="shared" si="65"/>
        <v>EUR</v>
      </c>
      <c r="L704" s="158" t="str">
        <f t="shared" si="61"/>
        <v>USDEUR45659</v>
      </c>
      <c r="M704" s="160">
        <f t="shared" si="66"/>
        <v>45659</v>
      </c>
      <c r="N704" s="158">
        <v>0.9688983625617672</v>
      </c>
      <c r="O704" s="158">
        <v>1</v>
      </c>
      <c r="P704" s="161">
        <f t="shared" si="62"/>
        <v>0.96889999999999998</v>
      </c>
    </row>
    <row r="705" spans="9:16" x14ac:dyDescent="0.2">
      <c r="I705" s="158">
        <f t="shared" si="63"/>
        <v>2</v>
      </c>
      <c r="J705" s="158" t="str">
        <f t="shared" si="64"/>
        <v>USD</v>
      </c>
      <c r="K705" s="158" t="str">
        <f t="shared" si="65"/>
        <v>EUR</v>
      </c>
      <c r="L705" s="158" t="str">
        <f t="shared" si="61"/>
        <v>USDEUR45660</v>
      </c>
      <c r="M705" s="160">
        <f t="shared" si="66"/>
        <v>45660</v>
      </c>
      <c r="N705" s="158">
        <v>0.9709680551509855</v>
      </c>
      <c r="O705" s="158">
        <v>1</v>
      </c>
      <c r="P705" s="161">
        <f t="shared" si="62"/>
        <v>0.97099999999999997</v>
      </c>
    </row>
    <row r="706" spans="9:16" x14ac:dyDescent="0.2">
      <c r="I706" s="158">
        <f t="shared" si="63"/>
        <v>2</v>
      </c>
      <c r="J706" s="158" t="str">
        <f t="shared" si="64"/>
        <v>USD</v>
      </c>
      <c r="K706" s="158" t="str">
        <f t="shared" si="65"/>
        <v>EUR</v>
      </c>
      <c r="L706" s="158" t="str">
        <f t="shared" si="61"/>
        <v>USDEUR45661</v>
      </c>
      <c r="M706" s="160">
        <f t="shared" si="66"/>
        <v>45661</v>
      </c>
      <c r="N706" s="158">
        <v>0.9709680551509855</v>
      </c>
      <c r="O706" s="158">
        <v>1</v>
      </c>
      <c r="P706" s="161">
        <f t="shared" si="62"/>
        <v>0.97099999999999997</v>
      </c>
    </row>
    <row r="707" spans="9:16" x14ac:dyDescent="0.2">
      <c r="I707" s="158">
        <f t="shared" si="63"/>
        <v>2</v>
      </c>
      <c r="J707" s="158" t="str">
        <f t="shared" si="64"/>
        <v>USD</v>
      </c>
      <c r="K707" s="158" t="str">
        <f t="shared" si="65"/>
        <v>EUR</v>
      </c>
      <c r="L707" s="158" t="str">
        <f t="shared" ref="L707:L770" si="67">J707&amp;K707&amp;M707</f>
        <v>USDEUR45662</v>
      </c>
      <c r="M707" s="160">
        <f t="shared" si="66"/>
        <v>45662</v>
      </c>
      <c r="N707" s="158">
        <v>0.9709680551509855</v>
      </c>
      <c r="O707" s="158">
        <v>1</v>
      </c>
      <c r="P707" s="161">
        <f t="shared" ref="P707:P770" si="68">ROUND(N707*O707,4)</f>
        <v>0.97099999999999997</v>
      </c>
    </row>
    <row r="708" spans="9:16" x14ac:dyDescent="0.2">
      <c r="I708" s="158">
        <f t="shared" ref="I708:I771" si="69">IF(M707=$G$2,I707+1,I707)</f>
        <v>2</v>
      </c>
      <c r="J708" s="158" t="str">
        <f t="shared" ref="J708:J771" si="70">VLOOKUP($I708,$A:$C,2,FALSE)</f>
        <v>USD</v>
      </c>
      <c r="K708" s="158" t="str">
        <f t="shared" ref="K708:K771" si="71">VLOOKUP($I708,$A:$C,3,FALSE)</f>
        <v>EUR</v>
      </c>
      <c r="L708" s="158" t="str">
        <f t="shared" si="67"/>
        <v>USDEUR45663</v>
      </c>
      <c r="M708" s="160">
        <f t="shared" ref="M708:M771" si="72">IF(I708=I707,M707+1,$G$1)</f>
        <v>45663</v>
      </c>
      <c r="N708" s="158">
        <v>0.95914061001342799</v>
      </c>
      <c r="O708" s="158">
        <v>1</v>
      </c>
      <c r="P708" s="161">
        <f t="shared" si="68"/>
        <v>0.95909999999999995</v>
      </c>
    </row>
    <row r="709" spans="9:16" x14ac:dyDescent="0.2">
      <c r="I709" s="158">
        <f t="shared" si="69"/>
        <v>2</v>
      </c>
      <c r="J709" s="158" t="str">
        <f t="shared" si="70"/>
        <v>USD</v>
      </c>
      <c r="K709" s="158" t="str">
        <f t="shared" si="71"/>
        <v>EUR</v>
      </c>
      <c r="L709" s="158" t="str">
        <f t="shared" si="67"/>
        <v>USDEUR45664</v>
      </c>
      <c r="M709" s="160">
        <f t="shared" si="72"/>
        <v>45664</v>
      </c>
      <c r="N709" s="158">
        <v>0.96218608678918516</v>
      </c>
      <c r="O709" s="158">
        <v>1</v>
      </c>
      <c r="P709" s="161">
        <f t="shared" si="68"/>
        <v>0.96220000000000006</v>
      </c>
    </row>
    <row r="710" spans="9:16" x14ac:dyDescent="0.2">
      <c r="I710" s="158">
        <f t="shared" si="69"/>
        <v>2</v>
      </c>
      <c r="J710" s="158" t="str">
        <f t="shared" si="70"/>
        <v>USD</v>
      </c>
      <c r="K710" s="158" t="str">
        <f t="shared" si="71"/>
        <v>EUR</v>
      </c>
      <c r="L710" s="158" t="str">
        <f t="shared" si="67"/>
        <v>USDEUR45665</v>
      </c>
      <c r="M710" s="160">
        <f t="shared" si="72"/>
        <v>45665</v>
      </c>
      <c r="N710" s="158">
        <v>0.97219521679953336</v>
      </c>
      <c r="O710" s="158">
        <v>1</v>
      </c>
      <c r="P710" s="161">
        <f t="shared" si="68"/>
        <v>0.97219999999999995</v>
      </c>
    </row>
    <row r="711" spans="9:16" x14ac:dyDescent="0.2">
      <c r="I711" s="158">
        <f t="shared" si="69"/>
        <v>2</v>
      </c>
      <c r="J711" s="158" t="str">
        <f t="shared" si="70"/>
        <v>USD</v>
      </c>
      <c r="K711" s="158" t="str">
        <f t="shared" si="71"/>
        <v>EUR</v>
      </c>
      <c r="L711" s="158" t="str">
        <f t="shared" si="67"/>
        <v>USDEUR45666</v>
      </c>
      <c r="M711" s="160">
        <f t="shared" si="72"/>
        <v>45666</v>
      </c>
      <c r="N711" s="158">
        <v>0.97040271712760795</v>
      </c>
      <c r="O711" s="158">
        <v>1</v>
      </c>
      <c r="P711" s="161">
        <f t="shared" si="68"/>
        <v>0.97040000000000004</v>
      </c>
    </row>
    <row r="712" spans="9:16" x14ac:dyDescent="0.2">
      <c r="I712" s="158">
        <f t="shared" si="69"/>
        <v>2</v>
      </c>
      <c r="J712" s="158" t="str">
        <f t="shared" si="70"/>
        <v>USD</v>
      </c>
      <c r="K712" s="158" t="str">
        <f t="shared" si="71"/>
        <v>EUR</v>
      </c>
      <c r="L712" s="158" t="str">
        <f t="shared" si="67"/>
        <v>USDEUR45667</v>
      </c>
      <c r="M712" s="160">
        <f t="shared" si="72"/>
        <v>45667</v>
      </c>
      <c r="N712" s="158">
        <v>0.97049689440993792</v>
      </c>
      <c r="O712" s="158">
        <v>1</v>
      </c>
      <c r="P712" s="161">
        <f t="shared" si="68"/>
        <v>0.97050000000000003</v>
      </c>
    </row>
    <row r="713" spans="9:16" x14ac:dyDescent="0.2">
      <c r="I713" s="158">
        <f t="shared" si="69"/>
        <v>2</v>
      </c>
      <c r="J713" s="158" t="str">
        <f t="shared" si="70"/>
        <v>USD</v>
      </c>
      <c r="K713" s="158" t="str">
        <f t="shared" si="71"/>
        <v>EUR</v>
      </c>
      <c r="L713" s="158" t="str">
        <f t="shared" si="67"/>
        <v>USDEUR45668</v>
      </c>
      <c r="M713" s="160">
        <f t="shared" si="72"/>
        <v>45668</v>
      </c>
      <c r="N713" s="158">
        <v>0.97049689440993792</v>
      </c>
      <c r="O713" s="158">
        <v>1</v>
      </c>
      <c r="P713" s="161">
        <f t="shared" si="68"/>
        <v>0.97050000000000003</v>
      </c>
    </row>
    <row r="714" spans="9:16" x14ac:dyDescent="0.2">
      <c r="I714" s="158">
        <f t="shared" si="69"/>
        <v>2</v>
      </c>
      <c r="J714" s="158" t="str">
        <f t="shared" si="70"/>
        <v>USD</v>
      </c>
      <c r="K714" s="158" t="str">
        <f t="shared" si="71"/>
        <v>EUR</v>
      </c>
      <c r="L714" s="158" t="str">
        <f t="shared" si="67"/>
        <v>USDEUR45669</v>
      </c>
      <c r="M714" s="160">
        <f t="shared" si="72"/>
        <v>45669</v>
      </c>
      <c r="N714" s="158">
        <v>0.97049689440993792</v>
      </c>
      <c r="O714" s="158">
        <v>1</v>
      </c>
      <c r="P714" s="161">
        <f t="shared" si="68"/>
        <v>0.97050000000000003</v>
      </c>
    </row>
    <row r="715" spans="9:16" x14ac:dyDescent="0.2">
      <c r="I715" s="158">
        <f t="shared" si="69"/>
        <v>2</v>
      </c>
      <c r="J715" s="158" t="str">
        <f t="shared" si="70"/>
        <v>USD</v>
      </c>
      <c r="K715" s="158" t="str">
        <f t="shared" si="71"/>
        <v>EUR</v>
      </c>
      <c r="L715" s="158" t="str">
        <f t="shared" si="67"/>
        <v>USDEUR45670</v>
      </c>
      <c r="M715" s="160">
        <f t="shared" si="72"/>
        <v>45670</v>
      </c>
      <c r="N715" s="158">
        <v>0.98058442831927828</v>
      </c>
      <c r="O715" s="158">
        <v>1</v>
      </c>
      <c r="P715" s="161">
        <f t="shared" si="68"/>
        <v>0.98060000000000003</v>
      </c>
    </row>
    <row r="716" spans="9:16" x14ac:dyDescent="0.2">
      <c r="I716" s="158">
        <f t="shared" si="69"/>
        <v>2</v>
      </c>
      <c r="J716" s="158" t="str">
        <f t="shared" si="70"/>
        <v>USD</v>
      </c>
      <c r="K716" s="158" t="str">
        <f t="shared" si="71"/>
        <v>EUR</v>
      </c>
      <c r="L716" s="158" t="str">
        <f t="shared" si="67"/>
        <v>USDEUR45671</v>
      </c>
      <c r="M716" s="160">
        <f t="shared" si="72"/>
        <v>45671</v>
      </c>
      <c r="N716" s="158">
        <v>0.9760858955588092</v>
      </c>
      <c r="O716" s="158">
        <v>1</v>
      </c>
      <c r="P716" s="161">
        <f t="shared" si="68"/>
        <v>0.97609999999999997</v>
      </c>
    </row>
    <row r="717" spans="9:16" x14ac:dyDescent="0.2">
      <c r="I717" s="158">
        <f t="shared" si="69"/>
        <v>2</v>
      </c>
      <c r="J717" s="158" t="str">
        <f t="shared" si="70"/>
        <v>USD</v>
      </c>
      <c r="K717" s="158" t="str">
        <f t="shared" si="71"/>
        <v>EUR</v>
      </c>
      <c r="L717" s="158" t="str">
        <f t="shared" si="67"/>
        <v>USDEUR45672</v>
      </c>
      <c r="M717" s="160">
        <f t="shared" si="72"/>
        <v>45672</v>
      </c>
      <c r="N717" s="158">
        <v>0.970873786407767</v>
      </c>
      <c r="O717" s="158">
        <v>1</v>
      </c>
      <c r="P717" s="161">
        <f t="shared" si="68"/>
        <v>0.97089999999999999</v>
      </c>
    </row>
    <row r="718" spans="9:16" x14ac:dyDescent="0.2">
      <c r="I718" s="158">
        <f t="shared" si="69"/>
        <v>2</v>
      </c>
      <c r="J718" s="158" t="str">
        <f t="shared" si="70"/>
        <v>USD</v>
      </c>
      <c r="K718" s="158" t="str">
        <f t="shared" si="71"/>
        <v>EUR</v>
      </c>
      <c r="L718" s="158" t="str">
        <f t="shared" si="67"/>
        <v>USDEUR45673</v>
      </c>
      <c r="M718" s="160">
        <f t="shared" si="72"/>
        <v>45673</v>
      </c>
      <c r="N718" s="158">
        <v>0.97352024922118385</v>
      </c>
      <c r="O718" s="158">
        <v>1</v>
      </c>
      <c r="P718" s="161">
        <f t="shared" si="68"/>
        <v>0.97350000000000003</v>
      </c>
    </row>
    <row r="719" spans="9:16" x14ac:dyDescent="0.2">
      <c r="I719" s="158">
        <f t="shared" si="69"/>
        <v>2</v>
      </c>
      <c r="J719" s="158" t="str">
        <f t="shared" si="70"/>
        <v>USD</v>
      </c>
      <c r="K719" s="158" t="str">
        <f t="shared" si="71"/>
        <v>EUR</v>
      </c>
      <c r="L719" s="158" t="str">
        <f t="shared" si="67"/>
        <v>USDEUR45674</v>
      </c>
      <c r="M719" s="160">
        <f t="shared" si="72"/>
        <v>45674</v>
      </c>
      <c r="N719" s="158">
        <v>0.97106234220236931</v>
      </c>
      <c r="O719" s="158">
        <v>1</v>
      </c>
      <c r="P719" s="161">
        <f t="shared" si="68"/>
        <v>0.97109999999999996</v>
      </c>
    </row>
    <row r="720" spans="9:16" x14ac:dyDescent="0.2">
      <c r="I720" s="158">
        <f t="shared" si="69"/>
        <v>2</v>
      </c>
      <c r="J720" s="158" t="str">
        <f t="shared" si="70"/>
        <v>USD</v>
      </c>
      <c r="K720" s="158" t="str">
        <f t="shared" si="71"/>
        <v>EUR</v>
      </c>
      <c r="L720" s="158" t="str">
        <f t="shared" si="67"/>
        <v>USDEUR45675</v>
      </c>
      <c r="M720" s="160">
        <f t="shared" si="72"/>
        <v>45675</v>
      </c>
      <c r="N720" s="158">
        <v>0.97106234220236931</v>
      </c>
      <c r="O720" s="158">
        <v>1</v>
      </c>
      <c r="P720" s="161">
        <f t="shared" si="68"/>
        <v>0.97109999999999996</v>
      </c>
    </row>
    <row r="721" spans="9:16" x14ac:dyDescent="0.2">
      <c r="I721" s="158">
        <f t="shared" si="69"/>
        <v>2</v>
      </c>
      <c r="J721" s="158" t="str">
        <f t="shared" si="70"/>
        <v>USD</v>
      </c>
      <c r="K721" s="158" t="str">
        <f t="shared" si="71"/>
        <v>EUR</v>
      </c>
      <c r="L721" s="158" t="str">
        <f t="shared" si="67"/>
        <v>USDEUR45676</v>
      </c>
      <c r="M721" s="160">
        <f t="shared" si="72"/>
        <v>45676</v>
      </c>
      <c r="N721" s="158">
        <v>0.97106234220236931</v>
      </c>
      <c r="O721" s="158">
        <v>1</v>
      </c>
      <c r="P721" s="161">
        <f t="shared" si="68"/>
        <v>0.97109999999999996</v>
      </c>
    </row>
    <row r="722" spans="9:16" x14ac:dyDescent="0.2">
      <c r="I722" s="158">
        <f t="shared" si="69"/>
        <v>2</v>
      </c>
      <c r="J722" s="158" t="str">
        <f t="shared" si="70"/>
        <v>USD</v>
      </c>
      <c r="K722" s="158" t="str">
        <f t="shared" si="71"/>
        <v>EUR</v>
      </c>
      <c r="L722" s="158" t="str">
        <f t="shared" si="67"/>
        <v>USDEUR45677</v>
      </c>
      <c r="M722" s="160">
        <f t="shared" si="72"/>
        <v>45677</v>
      </c>
      <c r="N722" s="158">
        <v>0.96936797208220238</v>
      </c>
      <c r="O722" s="158">
        <v>1</v>
      </c>
      <c r="P722" s="161">
        <f t="shared" si="68"/>
        <v>0.96940000000000004</v>
      </c>
    </row>
    <row r="723" spans="9:16" x14ac:dyDescent="0.2">
      <c r="I723" s="158">
        <f t="shared" si="69"/>
        <v>2</v>
      </c>
      <c r="J723" s="158" t="str">
        <f t="shared" si="70"/>
        <v>USD</v>
      </c>
      <c r="K723" s="158" t="str">
        <f t="shared" si="71"/>
        <v>EUR</v>
      </c>
      <c r="L723" s="158" t="str">
        <f t="shared" si="67"/>
        <v>USDEUR45678</v>
      </c>
      <c r="M723" s="160">
        <f t="shared" si="72"/>
        <v>45678</v>
      </c>
      <c r="N723" s="158">
        <v>0.96553055904219365</v>
      </c>
      <c r="O723" s="158">
        <v>1</v>
      </c>
      <c r="P723" s="161">
        <f t="shared" si="68"/>
        <v>0.96550000000000002</v>
      </c>
    </row>
    <row r="724" spans="9:16" x14ac:dyDescent="0.2">
      <c r="I724" s="158">
        <f t="shared" si="69"/>
        <v>2</v>
      </c>
      <c r="J724" s="158" t="str">
        <f t="shared" si="70"/>
        <v>USD</v>
      </c>
      <c r="K724" s="158" t="str">
        <f t="shared" si="71"/>
        <v>EUR</v>
      </c>
      <c r="L724" s="158" t="str">
        <f t="shared" si="67"/>
        <v>USDEUR45679</v>
      </c>
      <c r="M724" s="160">
        <f t="shared" si="72"/>
        <v>45679</v>
      </c>
      <c r="N724" s="158">
        <v>0.95757923968208369</v>
      </c>
      <c r="O724" s="158">
        <v>1</v>
      </c>
      <c r="P724" s="161">
        <f t="shared" si="68"/>
        <v>0.95760000000000001</v>
      </c>
    </row>
    <row r="725" spans="9:16" x14ac:dyDescent="0.2">
      <c r="I725" s="158">
        <f t="shared" si="69"/>
        <v>2</v>
      </c>
      <c r="J725" s="158" t="str">
        <f t="shared" si="70"/>
        <v>USD</v>
      </c>
      <c r="K725" s="158" t="str">
        <f t="shared" si="71"/>
        <v>EUR</v>
      </c>
      <c r="L725" s="158" t="str">
        <f t="shared" si="67"/>
        <v>USDEUR45680</v>
      </c>
      <c r="M725" s="160">
        <f t="shared" si="72"/>
        <v>45680</v>
      </c>
      <c r="N725" s="158">
        <v>0.96116878123798544</v>
      </c>
      <c r="O725" s="158">
        <v>1</v>
      </c>
      <c r="P725" s="161">
        <f t="shared" si="68"/>
        <v>0.96120000000000005</v>
      </c>
    </row>
    <row r="726" spans="9:16" x14ac:dyDescent="0.2">
      <c r="I726" s="158">
        <f t="shared" si="69"/>
        <v>2</v>
      </c>
      <c r="J726" s="158" t="str">
        <f t="shared" si="70"/>
        <v>USD</v>
      </c>
      <c r="K726" s="158" t="str">
        <f t="shared" si="71"/>
        <v>EUR</v>
      </c>
      <c r="L726" s="158" t="str">
        <f t="shared" si="67"/>
        <v>USDEUR45681</v>
      </c>
      <c r="M726" s="160">
        <f t="shared" si="72"/>
        <v>45681</v>
      </c>
      <c r="N726" s="158">
        <v>0.9549274255156609</v>
      </c>
      <c r="O726" s="158">
        <v>1</v>
      </c>
      <c r="P726" s="161">
        <f t="shared" si="68"/>
        <v>0.95489999999999997</v>
      </c>
    </row>
    <row r="727" spans="9:16" x14ac:dyDescent="0.2">
      <c r="I727" s="158">
        <f t="shared" si="69"/>
        <v>2</v>
      </c>
      <c r="J727" s="158" t="str">
        <f t="shared" si="70"/>
        <v>USD</v>
      </c>
      <c r="K727" s="158" t="str">
        <f t="shared" si="71"/>
        <v>EUR</v>
      </c>
      <c r="L727" s="158" t="str">
        <f t="shared" si="67"/>
        <v>USDEUR45682</v>
      </c>
      <c r="M727" s="160">
        <f t="shared" si="72"/>
        <v>45682</v>
      </c>
      <c r="N727" s="158">
        <v>0.9549274255156609</v>
      </c>
      <c r="O727" s="158">
        <v>1</v>
      </c>
      <c r="P727" s="161">
        <f t="shared" si="68"/>
        <v>0.95489999999999997</v>
      </c>
    </row>
    <row r="728" spans="9:16" x14ac:dyDescent="0.2">
      <c r="I728" s="158">
        <f t="shared" si="69"/>
        <v>2</v>
      </c>
      <c r="J728" s="158" t="str">
        <f t="shared" si="70"/>
        <v>USD</v>
      </c>
      <c r="K728" s="158" t="str">
        <f t="shared" si="71"/>
        <v>EUR</v>
      </c>
      <c r="L728" s="158" t="str">
        <f t="shared" si="67"/>
        <v>USDEUR45683</v>
      </c>
      <c r="M728" s="160">
        <f t="shared" si="72"/>
        <v>45683</v>
      </c>
      <c r="N728" s="158">
        <v>0.9549274255156609</v>
      </c>
      <c r="O728" s="158">
        <v>1</v>
      </c>
      <c r="P728" s="161">
        <f t="shared" si="68"/>
        <v>0.95489999999999997</v>
      </c>
    </row>
    <row r="729" spans="9:16" x14ac:dyDescent="0.2">
      <c r="I729" s="158">
        <f t="shared" si="69"/>
        <v>2</v>
      </c>
      <c r="J729" s="158" t="str">
        <f t="shared" si="70"/>
        <v>USD</v>
      </c>
      <c r="K729" s="158" t="str">
        <f t="shared" si="71"/>
        <v>EUR</v>
      </c>
      <c r="L729" s="158" t="str">
        <f t="shared" si="67"/>
        <v>USDEUR45684</v>
      </c>
      <c r="M729" s="160">
        <f t="shared" si="72"/>
        <v>45684</v>
      </c>
      <c r="N729" s="158">
        <v>0.94966761633428309</v>
      </c>
      <c r="O729" s="158">
        <v>1</v>
      </c>
      <c r="P729" s="161">
        <f t="shared" si="68"/>
        <v>0.94969999999999999</v>
      </c>
    </row>
    <row r="730" spans="9:16" x14ac:dyDescent="0.2">
      <c r="I730" s="158">
        <f t="shared" si="69"/>
        <v>2</v>
      </c>
      <c r="J730" s="158" t="str">
        <f t="shared" si="70"/>
        <v>USD</v>
      </c>
      <c r="K730" s="158" t="str">
        <f t="shared" si="71"/>
        <v>EUR</v>
      </c>
      <c r="L730" s="158" t="str">
        <f t="shared" si="67"/>
        <v>USDEUR45685</v>
      </c>
      <c r="M730" s="160">
        <f t="shared" si="72"/>
        <v>45685</v>
      </c>
      <c r="N730" s="158">
        <v>0.95960080606467713</v>
      </c>
      <c r="O730" s="158">
        <v>1</v>
      </c>
      <c r="P730" s="161">
        <f t="shared" si="68"/>
        <v>0.95960000000000001</v>
      </c>
    </row>
    <row r="731" spans="9:16" x14ac:dyDescent="0.2">
      <c r="I731" s="158">
        <f t="shared" si="69"/>
        <v>2</v>
      </c>
      <c r="J731" s="158" t="str">
        <f t="shared" si="70"/>
        <v>USD</v>
      </c>
      <c r="K731" s="158" t="str">
        <f t="shared" si="71"/>
        <v>EUR</v>
      </c>
      <c r="L731" s="158" t="str">
        <f t="shared" si="67"/>
        <v>USDEUR45686</v>
      </c>
      <c r="M731" s="160">
        <f t="shared" si="72"/>
        <v>45686</v>
      </c>
      <c r="N731" s="158">
        <v>0.96190842631781448</v>
      </c>
      <c r="O731" s="158">
        <v>1</v>
      </c>
      <c r="P731" s="161">
        <f t="shared" si="68"/>
        <v>0.96189999999999998</v>
      </c>
    </row>
    <row r="732" spans="9:16" x14ac:dyDescent="0.2">
      <c r="I732" s="158">
        <f t="shared" si="69"/>
        <v>2</v>
      </c>
      <c r="J732" s="158" t="str">
        <f t="shared" si="70"/>
        <v>USD</v>
      </c>
      <c r="K732" s="158" t="str">
        <f t="shared" si="71"/>
        <v>EUR</v>
      </c>
      <c r="L732" s="158" t="str">
        <f t="shared" si="67"/>
        <v>USDEUR45687</v>
      </c>
      <c r="M732" s="160">
        <f t="shared" si="72"/>
        <v>45687</v>
      </c>
      <c r="N732" s="158">
        <v>0.96126117466115546</v>
      </c>
      <c r="O732" s="158">
        <v>1</v>
      </c>
      <c r="P732" s="161">
        <f t="shared" si="68"/>
        <v>0.96130000000000004</v>
      </c>
    </row>
    <row r="733" spans="9:16" x14ac:dyDescent="0.2">
      <c r="I733" s="158">
        <f t="shared" si="69"/>
        <v>2</v>
      </c>
      <c r="J733" s="158" t="str">
        <f t="shared" si="70"/>
        <v>USD</v>
      </c>
      <c r="K733" s="158" t="str">
        <f t="shared" si="71"/>
        <v>EUR</v>
      </c>
      <c r="L733" s="158" t="str">
        <f t="shared" si="67"/>
        <v>USDEUR45688</v>
      </c>
      <c r="M733" s="160">
        <f t="shared" si="72"/>
        <v>45688</v>
      </c>
      <c r="N733" s="158">
        <v>0.96218608678918516</v>
      </c>
      <c r="O733" s="158">
        <v>1</v>
      </c>
      <c r="P733" s="161">
        <f t="shared" si="68"/>
        <v>0.96220000000000006</v>
      </c>
    </row>
    <row r="734" spans="9:16" x14ac:dyDescent="0.2">
      <c r="I734" s="158">
        <f t="shared" si="69"/>
        <v>2</v>
      </c>
      <c r="J734" s="158" t="str">
        <f t="shared" si="70"/>
        <v>USD</v>
      </c>
      <c r="K734" s="158" t="str">
        <f t="shared" si="71"/>
        <v>EUR</v>
      </c>
      <c r="L734" s="158" t="str">
        <f t="shared" si="67"/>
        <v>USDEUR45689</v>
      </c>
      <c r="M734" s="160">
        <f t="shared" si="72"/>
        <v>45689</v>
      </c>
      <c r="N734" s="158">
        <v>0.96218608678918516</v>
      </c>
      <c r="O734" s="158">
        <v>1</v>
      </c>
      <c r="P734" s="161">
        <f t="shared" si="68"/>
        <v>0.96220000000000006</v>
      </c>
    </row>
    <row r="735" spans="9:16" x14ac:dyDescent="0.2">
      <c r="I735" s="158">
        <f t="shared" si="69"/>
        <v>2</v>
      </c>
      <c r="J735" s="158" t="str">
        <f t="shared" si="70"/>
        <v>USD</v>
      </c>
      <c r="K735" s="158" t="str">
        <f t="shared" si="71"/>
        <v>EUR</v>
      </c>
      <c r="L735" s="158" t="str">
        <f t="shared" si="67"/>
        <v>USDEUR45690</v>
      </c>
      <c r="M735" s="160">
        <f t="shared" si="72"/>
        <v>45690</v>
      </c>
      <c r="N735" s="158">
        <v>0.96218608678918516</v>
      </c>
      <c r="O735" s="158">
        <v>1</v>
      </c>
      <c r="P735" s="161">
        <f t="shared" si="68"/>
        <v>0.96220000000000006</v>
      </c>
    </row>
    <row r="736" spans="9:16" x14ac:dyDescent="0.2">
      <c r="I736" s="158">
        <f t="shared" si="69"/>
        <v>2</v>
      </c>
      <c r="J736" s="158" t="str">
        <f t="shared" si="70"/>
        <v>USD</v>
      </c>
      <c r="K736" s="158" t="str">
        <f t="shared" si="71"/>
        <v>EUR</v>
      </c>
      <c r="L736" s="158" t="str">
        <f t="shared" si="67"/>
        <v>USDEUR45691</v>
      </c>
      <c r="M736" s="160">
        <f t="shared" si="72"/>
        <v>45691</v>
      </c>
      <c r="N736" s="158">
        <v>0.97333073778469914</v>
      </c>
      <c r="O736" s="158">
        <v>1</v>
      </c>
      <c r="P736" s="161">
        <f t="shared" si="68"/>
        <v>0.97330000000000005</v>
      </c>
    </row>
    <row r="737" spans="9:16" x14ac:dyDescent="0.2">
      <c r="I737" s="158">
        <f t="shared" si="69"/>
        <v>2</v>
      </c>
      <c r="J737" s="158" t="str">
        <f t="shared" si="70"/>
        <v>USD</v>
      </c>
      <c r="K737" s="158" t="str">
        <f t="shared" si="71"/>
        <v>EUR</v>
      </c>
      <c r="L737" s="158" t="str">
        <f t="shared" si="67"/>
        <v>USDEUR45692</v>
      </c>
      <c r="M737" s="160">
        <f t="shared" si="72"/>
        <v>45692</v>
      </c>
      <c r="N737" s="158">
        <v>0.96758587324625056</v>
      </c>
      <c r="O737" s="158">
        <v>1</v>
      </c>
      <c r="P737" s="161">
        <f t="shared" si="68"/>
        <v>0.96760000000000002</v>
      </c>
    </row>
    <row r="738" spans="9:16" x14ac:dyDescent="0.2">
      <c r="I738" s="158">
        <f t="shared" si="69"/>
        <v>2</v>
      </c>
      <c r="J738" s="158" t="str">
        <f t="shared" si="70"/>
        <v>USD</v>
      </c>
      <c r="K738" s="158" t="str">
        <f t="shared" si="71"/>
        <v>EUR</v>
      </c>
      <c r="L738" s="158" t="str">
        <f t="shared" si="67"/>
        <v>USDEUR45693</v>
      </c>
      <c r="M738" s="160">
        <f t="shared" si="72"/>
        <v>45693</v>
      </c>
      <c r="N738" s="158">
        <v>0.95950873152945693</v>
      </c>
      <c r="O738" s="158">
        <v>1</v>
      </c>
      <c r="P738" s="161">
        <f t="shared" si="68"/>
        <v>0.95950000000000002</v>
      </c>
    </row>
    <row r="739" spans="9:16" x14ac:dyDescent="0.2">
      <c r="I739" s="158">
        <f t="shared" si="69"/>
        <v>2</v>
      </c>
      <c r="J739" s="158" t="str">
        <f t="shared" si="70"/>
        <v>USD</v>
      </c>
      <c r="K739" s="158" t="str">
        <f t="shared" si="71"/>
        <v>EUR</v>
      </c>
      <c r="L739" s="158" t="str">
        <f t="shared" si="67"/>
        <v>USDEUR45694</v>
      </c>
      <c r="M739" s="160">
        <f t="shared" si="72"/>
        <v>45694</v>
      </c>
      <c r="N739" s="158">
        <v>0.96525096525096521</v>
      </c>
      <c r="O739" s="158">
        <v>1</v>
      </c>
      <c r="P739" s="161">
        <f t="shared" si="68"/>
        <v>0.96530000000000005</v>
      </c>
    </row>
    <row r="740" spans="9:16" x14ac:dyDescent="0.2">
      <c r="I740" s="158">
        <f t="shared" si="69"/>
        <v>2</v>
      </c>
      <c r="J740" s="158" t="str">
        <f t="shared" si="70"/>
        <v>USD</v>
      </c>
      <c r="K740" s="158" t="str">
        <f t="shared" si="71"/>
        <v>EUR</v>
      </c>
      <c r="L740" s="158" t="str">
        <f t="shared" si="67"/>
        <v>USDEUR45695</v>
      </c>
      <c r="M740" s="160">
        <f t="shared" si="72"/>
        <v>45695</v>
      </c>
      <c r="N740" s="158">
        <v>0.96366965404259408</v>
      </c>
      <c r="O740" s="158">
        <v>1</v>
      </c>
      <c r="P740" s="161">
        <f t="shared" si="68"/>
        <v>0.9637</v>
      </c>
    </row>
    <row r="741" spans="9:16" x14ac:dyDescent="0.2">
      <c r="I741" s="158">
        <f t="shared" si="69"/>
        <v>2</v>
      </c>
      <c r="J741" s="158" t="str">
        <f t="shared" si="70"/>
        <v>USD</v>
      </c>
      <c r="K741" s="158" t="str">
        <f t="shared" si="71"/>
        <v>EUR</v>
      </c>
      <c r="L741" s="158" t="str">
        <f t="shared" si="67"/>
        <v>USDEUR45696</v>
      </c>
      <c r="M741" s="160">
        <f t="shared" si="72"/>
        <v>45696</v>
      </c>
      <c r="N741" s="158">
        <v>0.96366965404259408</v>
      </c>
      <c r="O741" s="158">
        <v>1</v>
      </c>
      <c r="P741" s="161">
        <f t="shared" si="68"/>
        <v>0.9637</v>
      </c>
    </row>
    <row r="742" spans="9:16" x14ac:dyDescent="0.2">
      <c r="I742" s="158">
        <f t="shared" si="69"/>
        <v>2</v>
      </c>
      <c r="J742" s="158" t="str">
        <f t="shared" si="70"/>
        <v>USD</v>
      </c>
      <c r="K742" s="158" t="str">
        <f t="shared" si="71"/>
        <v>EUR</v>
      </c>
      <c r="L742" s="158" t="str">
        <f t="shared" si="67"/>
        <v>USDEUR45697</v>
      </c>
      <c r="M742" s="160">
        <f t="shared" si="72"/>
        <v>45697</v>
      </c>
      <c r="N742" s="158">
        <v>0.96366965404259408</v>
      </c>
      <c r="O742" s="158">
        <v>1</v>
      </c>
      <c r="P742" s="161">
        <f t="shared" si="68"/>
        <v>0.9637</v>
      </c>
    </row>
    <row r="743" spans="9:16" x14ac:dyDescent="0.2">
      <c r="I743" s="158">
        <f t="shared" si="69"/>
        <v>2</v>
      </c>
      <c r="J743" s="158" t="str">
        <f t="shared" si="70"/>
        <v>USD</v>
      </c>
      <c r="K743" s="158" t="str">
        <f t="shared" si="71"/>
        <v>EUR</v>
      </c>
      <c r="L743" s="158" t="str">
        <f t="shared" si="67"/>
        <v>USDEUR45698</v>
      </c>
      <c r="M743" s="160">
        <f t="shared" si="72"/>
        <v>45698</v>
      </c>
      <c r="N743" s="158">
        <v>0.96899224806201545</v>
      </c>
      <c r="O743" s="158">
        <v>1</v>
      </c>
      <c r="P743" s="161">
        <f t="shared" si="68"/>
        <v>0.96899999999999997</v>
      </c>
    </row>
    <row r="744" spans="9:16" x14ac:dyDescent="0.2">
      <c r="I744" s="158">
        <f t="shared" si="69"/>
        <v>2</v>
      </c>
      <c r="J744" s="158" t="str">
        <f t="shared" si="70"/>
        <v>USD</v>
      </c>
      <c r="K744" s="158" t="str">
        <f t="shared" si="71"/>
        <v>EUR</v>
      </c>
      <c r="L744" s="158" t="str">
        <f t="shared" si="67"/>
        <v>USDEUR45699</v>
      </c>
      <c r="M744" s="160">
        <f t="shared" si="72"/>
        <v>45699</v>
      </c>
      <c r="N744" s="158">
        <v>0.96861681518791165</v>
      </c>
      <c r="O744" s="158">
        <v>1</v>
      </c>
      <c r="P744" s="161">
        <f t="shared" si="68"/>
        <v>0.96860000000000002</v>
      </c>
    </row>
    <row r="745" spans="9:16" x14ac:dyDescent="0.2">
      <c r="I745" s="158">
        <f t="shared" si="69"/>
        <v>2</v>
      </c>
      <c r="J745" s="158" t="str">
        <f t="shared" si="70"/>
        <v>USD</v>
      </c>
      <c r="K745" s="158" t="str">
        <f t="shared" si="71"/>
        <v>EUR</v>
      </c>
      <c r="L745" s="158" t="str">
        <f t="shared" si="67"/>
        <v>USDEUR45700</v>
      </c>
      <c r="M745" s="160">
        <f t="shared" si="72"/>
        <v>45700</v>
      </c>
      <c r="N745" s="158">
        <v>0.96432015429122475</v>
      </c>
      <c r="O745" s="158">
        <v>1</v>
      </c>
      <c r="P745" s="161">
        <f t="shared" si="68"/>
        <v>0.96430000000000005</v>
      </c>
    </row>
    <row r="746" spans="9:16" x14ac:dyDescent="0.2">
      <c r="I746" s="158">
        <f t="shared" si="69"/>
        <v>2</v>
      </c>
      <c r="J746" s="158" t="str">
        <f t="shared" si="70"/>
        <v>USD</v>
      </c>
      <c r="K746" s="158" t="str">
        <f t="shared" si="71"/>
        <v>EUR</v>
      </c>
      <c r="L746" s="158" t="str">
        <f t="shared" si="67"/>
        <v>USDEUR45701</v>
      </c>
      <c r="M746" s="160">
        <f t="shared" si="72"/>
        <v>45701</v>
      </c>
      <c r="N746" s="158">
        <v>0.9624639076034649</v>
      </c>
      <c r="O746" s="158">
        <v>1</v>
      </c>
      <c r="P746" s="161">
        <f t="shared" si="68"/>
        <v>0.96250000000000002</v>
      </c>
    </row>
    <row r="747" spans="9:16" x14ac:dyDescent="0.2">
      <c r="I747" s="158">
        <f t="shared" si="69"/>
        <v>2</v>
      </c>
      <c r="J747" s="158" t="str">
        <f t="shared" si="70"/>
        <v>USD</v>
      </c>
      <c r="K747" s="158" t="str">
        <f t="shared" si="71"/>
        <v>EUR</v>
      </c>
      <c r="L747" s="158" t="str">
        <f t="shared" si="67"/>
        <v>USDEUR45702</v>
      </c>
      <c r="M747" s="160">
        <f t="shared" si="72"/>
        <v>45702</v>
      </c>
      <c r="N747" s="158">
        <v>0.95438060698606597</v>
      </c>
      <c r="O747" s="158">
        <v>1</v>
      </c>
      <c r="P747" s="161">
        <f t="shared" si="68"/>
        <v>0.95440000000000003</v>
      </c>
    </row>
    <row r="748" spans="9:16" x14ac:dyDescent="0.2">
      <c r="I748" s="158">
        <f t="shared" si="69"/>
        <v>2</v>
      </c>
      <c r="J748" s="158" t="str">
        <f t="shared" si="70"/>
        <v>USD</v>
      </c>
      <c r="K748" s="158" t="str">
        <f t="shared" si="71"/>
        <v>EUR</v>
      </c>
      <c r="L748" s="158" t="str">
        <f t="shared" si="67"/>
        <v>USDEUR45703</v>
      </c>
      <c r="M748" s="160">
        <f t="shared" si="72"/>
        <v>45703</v>
      </c>
      <c r="N748" s="158">
        <v>0.95438060698606597</v>
      </c>
      <c r="O748" s="158">
        <v>1</v>
      </c>
      <c r="P748" s="161">
        <f t="shared" si="68"/>
        <v>0.95440000000000003</v>
      </c>
    </row>
    <row r="749" spans="9:16" x14ac:dyDescent="0.2">
      <c r="I749" s="158">
        <f t="shared" si="69"/>
        <v>2</v>
      </c>
      <c r="J749" s="158" t="str">
        <f t="shared" si="70"/>
        <v>USD</v>
      </c>
      <c r="K749" s="158" t="str">
        <f t="shared" si="71"/>
        <v>EUR</v>
      </c>
      <c r="L749" s="158" t="str">
        <f t="shared" si="67"/>
        <v>USDEUR45704</v>
      </c>
      <c r="M749" s="160">
        <f t="shared" si="72"/>
        <v>45704</v>
      </c>
      <c r="N749" s="158">
        <v>0.95438060698606597</v>
      </c>
      <c r="O749" s="158">
        <v>1</v>
      </c>
      <c r="P749" s="161">
        <f t="shared" si="68"/>
        <v>0.95440000000000003</v>
      </c>
    </row>
    <row r="750" spans="9:16" x14ac:dyDescent="0.2">
      <c r="I750" s="158">
        <f t="shared" si="69"/>
        <v>2</v>
      </c>
      <c r="J750" s="158" t="str">
        <f t="shared" si="70"/>
        <v>USD</v>
      </c>
      <c r="K750" s="158" t="str">
        <f t="shared" si="71"/>
        <v>EUR</v>
      </c>
      <c r="L750" s="158" t="str">
        <f t="shared" si="67"/>
        <v>USDEUR45705</v>
      </c>
      <c r="M750" s="160">
        <f t="shared" si="72"/>
        <v>45705</v>
      </c>
      <c r="N750" s="158">
        <v>0.95483624558388247</v>
      </c>
      <c r="O750" s="158">
        <v>1</v>
      </c>
      <c r="P750" s="161">
        <f t="shared" si="68"/>
        <v>0.95479999999999998</v>
      </c>
    </row>
    <row r="751" spans="9:16" x14ac:dyDescent="0.2">
      <c r="I751" s="158">
        <f t="shared" si="69"/>
        <v>2</v>
      </c>
      <c r="J751" s="158" t="str">
        <f t="shared" si="70"/>
        <v>USD</v>
      </c>
      <c r="K751" s="158" t="str">
        <f t="shared" si="71"/>
        <v>EUR</v>
      </c>
      <c r="L751" s="158" t="str">
        <f t="shared" si="67"/>
        <v>USDEUR45706</v>
      </c>
      <c r="M751" s="160">
        <f t="shared" si="72"/>
        <v>45706</v>
      </c>
      <c r="N751" s="158">
        <v>0.95721259691777549</v>
      </c>
      <c r="O751" s="158">
        <v>1</v>
      </c>
      <c r="P751" s="161">
        <f t="shared" si="68"/>
        <v>0.95720000000000005</v>
      </c>
    </row>
    <row r="752" spans="9:16" x14ac:dyDescent="0.2">
      <c r="I752" s="158">
        <f t="shared" si="69"/>
        <v>2</v>
      </c>
      <c r="J752" s="158" t="str">
        <f t="shared" si="70"/>
        <v>USD</v>
      </c>
      <c r="K752" s="158" t="str">
        <f t="shared" si="71"/>
        <v>EUR</v>
      </c>
      <c r="L752" s="158" t="str">
        <f t="shared" si="67"/>
        <v>USDEUR45707</v>
      </c>
      <c r="M752" s="160">
        <f t="shared" si="72"/>
        <v>45707</v>
      </c>
      <c r="N752" s="158">
        <v>0.9584052137243626</v>
      </c>
      <c r="O752" s="158">
        <v>1</v>
      </c>
      <c r="P752" s="161">
        <f t="shared" si="68"/>
        <v>0.95840000000000003</v>
      </c>
    </row>
    <row r="753" spans="9:16" x14ac:dyDescent="0.2">
      <c r="I753" s="158">
        <f t="shared" si="69"/>
        <v>2</v>
      </c>
      <c r="J753" s="158" t="str">
        <f t="shared" si="70"/>
        <v>USD</v>
      </c>
      <c r="K753" s="158" t="str">
        <f t="shared" si="71"/>
        <v>EUR</v>
      </c>
      <c r="L753" s="158" t="str">
        <f t="shared" si="67"/>
        <v>USDEUR45708</v>
      </c>
      <c r="M753" s="160">
        <f t="shared" si="72"/>
        <v>45708</v>
      </c>
      <c r="N753" s="158">
        <v>0.95757923968208369</v>
      </c>
      <c r="O753" s="158">
        <v>1</v>
      </c>
      <c r="P753" s="161">
        <f t="shared" si="68"/>
        <v>0.95760000000000001</v>
      </c>
    </row>
    <row r="754" spans="9:16" x14ac:dyDescent="0.2">
      <c r="I754" s="158">
        <f t="shared" si="69"/>
        <v>2</v>
      </c>
      <c r="J754" s="158" t="str">
        <f t="shared" si="70"/>
        <v>USD</v>
      </c>
      <c r="K754" s="158" t="str">
        <f t="shared" si="71"/>
        <v>EUR</v>
      </c>
      <c r="L754" s="158" t="str">
        <f t="shared" si="67"/>
        <v>USDEUR45709</v>
      </c>
      <c r="M754" s="160">
        <f t="shared" si="72"/>
        <v>45709</v>
      </c>
      <c r="N754" s="158">
        <v>0.95556617295747737</v>
      </c>
      <c r="O754" s="158">
        <v>1</v>
      </c>
      <c r="P754" s="161">
        <f t="shared" si="68"/>
        <v>0.9556</v>
      </c>
    </row>
    <row r="755" spans="9:16" x14ac:dyDescent="0.2">
      <c r="I755" s="158">
        <f t="shared" si="69"/>
        <v>2</v>
      </c>
      <c r="J755" s="158" t="str">
        <f t="shared" si="70"/>
        <v>USD</v>
      </c>
      <c r="K755" s="158" t="str">
        <f t="shared" si="71"/>
        <v>EUR</v>
      </c>
      <c r="L755" s="158" t="str">
        <f t="shared" si="67"/>
        <v>USDEUR45710</v>
      </c>
      <c r="M755" s="160">
        <f t="shared" si="72"/>
        <v>45710</v>
      </c>
      <c r="N755" s="158">
        <v>0.95556617295747737</v>
      </c>
      <c r="O755" s="158">
        <v>1</v>
      </c>
      <c r="P755" s="161">
        <f t="shared" si="68"/>
        <v>0.9556</v>
      </c>
    </row>
    <row r="756" spans="9:16" x14ac:dyDescent="0.2">
      <c r="I756" s="158">
        <f t="shared" si="69"/>
        <v>2</v>
      </c>
      <c r="J756" s="158" t="str">
        <f t="shared" si="70"/>
        <v>USD</v>
      </c>
      <c r="K756" s="158" t="str">
        <f t="shared" si="71"/>
        <v>EUR</v>
      </c>
      <c r="L756" s="158" t="str">
        <f t="shared" si="67"/>
        <v>USDEUR45711</v>
      </c>
      <c r="M756" s="160">
        <f t="shared" si="72"/>
        <v>45711</v>
      </c>
      <c r="N756" s="158">
        <v>0.95556617295747737</v>
      </c>
      <c r="O756" s="158">
        <v>1</v>
      </c>
      <c r="P756" s="161">
        <f t="shared" si="68"/>
        <v>0.9556</v>
      </c>
    </row>
    <row r="757" spans="9:16" x14ac:dyDescent="0.2">
      <c r="I757" s="158">
        <f t="shared" si="69"/>
        <v>2</v>
      </c>
      <c r="J757" s="158" t="str">
        <f t="shared" si="70"/>
        <v>USD</v>
      </c>
      <c r="K757" s="158" t="str">
        <f t="shared" si="71"/>
        <v>EUR</v>
      </c>
      <c r="L757" s="158" t="str">
        <f t="shared" si="67"/>
        <v>USDEUR45712</v>
      </c>
      <c r="M757" s="160">
        <f t="shared" si="72"/>
        <v>45712</v>
      </c>
      <c r="N757" s="158">
        <v>0.95547487101089246</v>
      </c>
      <c r="O757" s="158">
        <v>1</v>
      </c>
      <c r="P757" s="161">
        <f t="shared" si="68"/>
        <v>0.95550000000000002</v>
      </c>
    </row>
    <row r="758" spans="9:16" x14ac:dyDescent="0.2">
      <c r="I758" s="158">
        <f t="shared" si="69"/>
        <v>2</v>
      </c>
      <c r="J758" s="158" t="str">
        <f t="shared" si="70"/>
        <v>USD</v>
      </c>
      <c r="K758" s="158" t="str">
        <f t="shared" si="71"/>
        <v>EUR</v>
      </c>
      <c r="L758" s="158" t="str">
        <f t="shared" si="67"/>
        <v>USDEUR45713</v>
      </c>
      <c r="M758" s="160">
        <f t="shared" si="72"/>
        <v>45713</v>
      </c>
      <c r="N758" s="158">
        <v>0.95265313899209292</v>
      </c>
      <c r="O758" s="158">
        <v>1</v>
      </c>
      <c r="P758" s="161">
        <f t="shared" si="68"/>
        <v>0.95269999999999999</v>
      </c>
    </row>
    <row r="759" spans="9:16" x14ac:dyDescent="0.2">
      <c r="I759" s="158">
        <f t="shared" si="69"/>
        <v>2</v>
      </c>
      <c r="J759" s="158" t="str">
        <f t="shared" si="70"/>
        <v>USD</v>
      </c>
      <c r="K759" s="158" t="str">
        <f t="shared" si="71"/>
        <v>EUR</v>
      </c>
      <c r="L759" s="158" t="str">
        <f t="shared" si="67"/>
        <v>USDEUR45714</v>
      </c>
      <c r="M759" s="160">
        <f t="shared" si="72"/>
        <v>45714</v>
      </c>
      <c r="N759" s="158">
        <v>0.95356155239820739</v>
      </c>
      <c r="O759" s="158">
        <v>1</v>
      </c>
      <c r="P759" s="161">
        <f t="shared" si="68"/>
        <v>0.9536</v>
      </c>
    </row>
    <row r="760" spans="9:16" x14ac:dyDescent="0.2">
      <c r="I760" s="158">
        <f t="shared" si="69"/>
        <v>2</v>
      </c>
      <c r="J760" s="158" t="str">
        <f t="shared" si="70"/>
        <v>USD</v>
      </c>
      <c r="K760" s="158" t="str">
        <f t="shared" si="71"/>
        <v>EUR</v>
      </c>
      <c r="L760" s="158" t="str">
        <f t="shared" si="67"/>
        <v>USDEUR45715</v>
      </c>
      <c r="M760" s="160">
        <f t="shared" si="72"/>
        <v>45715</v>
      </c>
      <c r="N760" s="158">
        <v>0.95447169991409753</v>
      </c>
      <c r="O760" s="158">
        <v>1</v>
      </c>
      <c r="P760" s="161">
        <f t="shared" si="68"/>
        <v>0.95450000000000002</v>
      </c>
    </row>
    <row r="761" spans="9:16" x14ac:dyDescent="0.2">
      <c r="I761" s="158">
        <f t="shared" si="69"/>
        <v>2</v>
      </c>
      <c r="J761" s="158" t="str">
        <f t="shared" si="70"/>
        <v>USD</v>
      </c>
      <c r="K761" s="158" t="str">
        <f t="shared" si="71"/>
        <v>EUR</v>
      </c>
      <c r="L761" s="158" t="str">
        <f t="shared" si="67"/>
        <v>USDEUR45716</v>
      </c>
      <c r="M761" s="160">
        <f t="shared" si="72"/>
        <v>45716</v>
      </c>
      <c r="N761" s="158">
        <v>0.96052252425319384</v>
      </c>
      <c r="O761" s="158">
        <v>1</v>
      </c>
      <c r="P761" s="161">
        <f t="shared" si="68"/>
        <v>0.96050000000000002</v>
      </c>
    </row>
    <row r="762" spans="9:16" x14ac:dyDescent="0.2">
      <c r="I762" s="158">
        <f t="shared" si="69"/>
        <v>2</v>
      </c>
      <c r="J762" s="158" t="str">
        <f t="shared" si="70"/>
        <v>USD</v>
      </c>
      <c r="K762" s="158" t="str">
        <f t="shared" si="71"/>
        <v>EUR</v>
      </c>
      <c r="L762" s="158" t="str">
        <f t="shared" si="67"/>
        <v>USDEUR45717</v>
      </c>
      <c r="M762" s="160">
        <f t="shared" si="72"/>
        <v>45717</v>
      </c>
      <c r="N762" s="158">
        <v>0.96052252425319384</v>
      </c>
      <c r="O762" s="158">
        <v>1</v>
      </c>
      <c r="P762" s="161">
        <f t="shared" si="68"/>
        <v>0.96050000000000002</v>
      </c>
    </row>
    <row r="763" spans="9:16" x14ac:dyDescent="0.2">
      <c r="I763" s="158">
        <f t="shared" si="69"/>
        <v>2</v>
      </c>
      <c r="J763" s="158" t="str">
        <f t="shared" si="70"/>
        <v>USD</v>
      </c>
      <c r="K763" s="158" t="str">
        <f t="shared" si="71"/>
        <v>EUR</v>
      </c>
      <c r="L763" s="158" t="str">
        <f t="shared" si="67"/>
        <v>USDEUR45718</v>
      </c>
      <c r="M763" s="160">
        <f t="shared" si="72"/>
        <v>45718</v>
      </c>
      <c r="N763" s="158">
        <v>0.96052252425319384</v>
      </c>
      <c r="O763" s="158">
        <v>1</v>
      </c>
      <c r="P763" s="161">
        <f t="shared" si="68"/>
        <v>0.96050000000000002</v>
      </c>
    </row>
    <row r="764" spans="9:16" x14ac:dyDescent="0.2">
      <c r="I764" s="158">
        <f t="shared" si="69"/>
        <v>2</v>
      </c>
      <c r="J764" s="158" t="str">
        <f t="shared" si="70"/>
        <v>USD</v>
      </c>
      <c r="K764" s="158" t="str">
        <f t="shared" si="71"/>
        <v>EUR</v>
      </c>
      <c r="L764" s="158" t="str">
        <f t="shared" si="67"/>
        <v>USDEUR45719</v>
      </c>
      <c r="M764" s="160">
        <f t="shared" si="72"/>
        <v>45719</v>
      </c>
      <c r="N764" s="158">
        <v>0.95556617295747737</v>
      </c>
      <c r="O764" s="158">
        <v>1</v>
      </c>
      <c r="P764" s="161">
        <f t="shared" si="68"/>
        <v>0.9556</v>
      </c>
    </row>
    <row r="765" spans="9:16" x14ac:dyDescent="0.2">
      <c r="I765" s="158">
        <f t="shared" si="69"/>
        <v>2</v>
      </c>
      <c r="J765" s="158" t="str">
        <f t="shared" si="70"/>
        <v>USD</v>
      </c>
      <c r="K765" s="158" t="str">
        <f t="shared" si="71"/>
        <v>EUR</v>
      </c>
      <c r="L765" s="158" t="str">
        <f t="shared" si="67"/>
        <v>USDEUR45720</v>
      </c>
      <c r="M765" s="160">
        <f t="shared" si="72"/>
        <v>45720</v>
      </c>
      <c r="N765" s="158">
        <v>0.94723879890120288</v>
      </c>
      <c r="O765" s="158">
        <v>1</v>
      </c>
      <c r="P765" s="161">
        <f t="shared" si="68"/>
        <v>0.94720000000000004</v>
      </c>
    </row>
    <row r="766" spans="9:16" x14ac:dyDescent="0.2">
      <c r="I766" s="158">
        <f t="shared" si="69"/>
        <v>2</v>
      </c>
      <c r="J766" s="158" t="str">
        <f t="shared" si="70"/>
        <v>USD</v>
      </c>
      <c r="K766" s="158" t="str">
        <f t="shared" si="71"/>
        <v>EUR</v>
      </c>
      <c r="L766" s="158" t="str">
        <f t="shared" si="67"/>
        <v>USDEUR45721</v>
      </c>
      <c r="M766" s="160">
        <f t="shared" si="72"/>
        <v>45721</v>
      </c>
      <c r="N766" s="158">
        <v>0.93510379652141395</v>
      </c>
      <c r="O766" s="158">
        <v>1</v>
      </c>
      <c r="P766" s="161">
        <f t="shared" si="68"/>
        <v>0.93510000000000004</v>
      </c>
    </row>
    <row r="767" spans="9:16" x14ac:dyDescent="0.2">
      <c r="I767" s="158">
        <f t="shared" si="69"/>
        <v>2</v>
      </c>
      <c r="J767" s="158" t="str">
        <f t="shared" si="70"/>
        <v>USD</v>
      </c>
      <c r="K767" s="158" t="str">
        <f t="shared" si="71"/>
        <v>EUR</v>
      </c>
      <c r="L767" s="158" t="str">
        <f t="shared" si="67"/>
        <v>USDEUR45722</v>
      </c>
      <c r="M767" s="160">
        <f t="shared" si="72"/>
        <v>45722</v>
      </c>
      <c r="N767" s="158">
        <v>0.92626898851426465</v>
      </c>
      <c r="O767" s="158">
        <v>1</v>
      </c>
      <c r="P767" s="161">
        <f t="shared" si="68"/>
        <v>0.92630000000000001</v>
      </c>
    </row>
    <row r="768" spans="9:16" x14ac:dyDescent="0.2">
      <c r="I768" s="158">
        <f t="shared" si="69"/>
        <v>2</v>
      </c>
      <c r="J768" s="158" t="str">
        <f t="shared" si="70"/>
        <v>USD</v>
      </c>
      <c r="K768" s="158" t="str">
        <f t="shared" si="71"/>
        <v>EUR</v>
      </c>
      <c r="L768" s="158" t="str">
        <f t="shared" si="67"/>
        <v>USDEUR45723</v>
      </c>
      <c r="M768" s="160">
        <f t="shared" si="72"/>
        <v>45723</v>
      </c>
      <c r="N768" s="158">
        <v>0.9210647508519848</v>
      </c>
      <c r="O768" s="158">
        <v>1</v>
      </c>
      <c r="P768" s="161">
        <f t="shared" si="68"/>
        <v>0.92110000000000003</v>
      </c>
    </row>
    <row r="769" spans="9:16" x14ac:dyDescent="0.2">
      <c r="I769" s="158">
        <f t="shared" si="69"/>
        <v>2</v>
      </c>
      <c r="J769" s="158" t="str">
        <f t="shared" si="70"/>
        <v>USD</v>
      </c>
      <c r="K769" s="158" t="str">
        <f t="shared" si="71"/>
        <v>EUR</v>
      </c>
      <c r="L769" s="158" t="str">
        <f t="shared" si="67"/>
        <v>USDEUR45724</v>
      </c>
      <c r="M769" s="160">
        <f t="shared" si="72"/>
        <v>45724</v>
      </c>
      <c r="N769" s="158">
        <v>0.9210647508519848</v>
      </c>
      <c r="O769" s="158">
        <v>1</v>
      </c>
      <c r="P769" s="161">
        <f t="shared" si="68"/>
        <v>0.92110000000000003</v>
      </c>
    </row>
    <row r="770" spans="9:16" x14ac:dyDescent="0.2">
      <c r="I770" s="158">
        <f t="shared" si="69"/>
        <v>2</v>
      </c>
      <c r="J770" s="158" t="str">
        <f t="shared" si="70"/>
        <v>USD</v>
      </c>
      <c r="K770" s="158" t="str">
        <f t="shared" si="71"/>
        <v>EUR</v>
      </c>
      <c r="L770" s="158" t="str">
        <f t="shared" si="67"/>
        <v>USDEUR45725</v>
      </c>
      <c r="M770" s="160">
        <f t="shared" si="72"/>
        <v>45725</v>
      </c>
      <c r="N770" s="158">
        <v>0.9210647508519848</v>
      </c>
      <c r="O770" s="158">
        <v>1</v>
      </c>
      <c r="P770" s="161">
        <f t="shared" si="68"/>
        <v>0.92110000000000003</v>
      </c>
    </row>
    <row r="771" spans="9:16" x14ac:dyDescent="0.2">
      <c r="I771" s="158">
        <f t="shared" si="69"/>
        <v>2</v>
      </c>
      <c r="J771" s="158" t="str">
        <f t="shared" si="70"/>
        <v>USD</v>
      </c>
      <c r="K771" s="158" t="str">
        <f t="shared" si="71"/>
        <v>EUR</v>
      </c>
      <c r="L771" s="158" t="str">
        <f t="shared" ref="L771:L834" si="73">J771&amp;K771&amp;M771</f>
        <v>USDEUR45726</v>
      </c>
      <c r="M771" s="160">
        <f t="shared" si="72"/>
        <v>45726</v>
      </c>
      <c r="N771" s="158">
        <v>0.9220839096357768</v>
      </c>
      <c r="O771" s="158">
        <v>1</v>
      </c>
      <c r="P771" s="161">
        <f t="shared" ref="P771:P834" si="74">ROUND(N771*O771,4)</f>
        <v>0.92210000000000003</v>
      </c>
    </row>
    <row r="772" spans="9:16" x14ac:dyDescent="0.2">
      <c r="I772" s="158">
        <f t="shared" ref="I772:I835" si="75">IF(M771=$G$2,I771+1,I771)</f>
        <v>2</v>
      </c>
      <c r="J772" s="158" t="str">
        <f t="shared" ref="J772:J835" si="76">VLOOKUP($I772,$A:$C,2,FALSE)</f>
        <v>USD</v>
      </c>
      <c r="K772" s="158" t="str">
        <f t="shared" ref="K772:K835" si="77">VLOOKUP($I772,$A:$C,3,FALSE)</f>
        <v>EUR</v>
      </c>
      <c r="L772" s="158" t="str">
        <f t="shared" si="73"/>
        <v>USDEUR45727</v>
      </c>
      <c r="M772" s="160">
        <f t="shared" ref="M772:M835" si="78">IF(I772=I771,M771+1,$G$1)</f>
        <v>45727</v>
      </c>
      <c r="N772" s="158">
        <v>0.9164222873900294</v>
      </c>
      <c r="O772" s="158">
        <v>1</v>
      </c>
      <c r="P772" s="161">
        <f t="shared" si="74"/>
        <v>0.91639999999999999</v>
      </c>
    </row>
    <row r="773" spans="9:16" x14ac:dyDescent="0.2">
      <c r="I773" s="158">
        <f t="shared" si="75"/>
        <v>2</v>
      </c>
      <c r="J773" s="158" t="str">
        <f t="shared" si="76"/>
        <v>USD</v>
      </c>
      <c r="K773" s="158" t="str">
        <f t="shared" si="77"/>
        <v>EUR</v>
      </c>
      <c r="L773" s="158" t="str">
        <f t="shared" si="73"/>
        <v>USDEUR45728</v>
      </c>
      <c r="M773" s="160">
        <f t="shared" si="78"/>
        <v>45728</v>
      </c>
      <c r="N773" s="158">
        <v>0.91861106007716331</v>
      </c>
      <c r="O773" s="158">
        <v>1</v>
      </c>
      <c r="P773" s="161">
        <f t="shared" si="74"/>
        <v>0.91859999999999997</v>
      </c>
    </row>
    <row r="774" spans="9:16" x14ac:dyDescent="0.2">
      <c r="I774" s="158">
        <f t="shared" si="75"/>
        <v>2</v>
      </c>
      <c r="J774" s="158" t="str">
        <f t="shared" si="76"/>
        <v>USD</v>
      </c>
      <c r="K774" s="158" t="str">
        <f t="shared" si="77"/>
        <v>EUR</v>
      </c>
      <c r="L774" s="158" t="str">
        <f t="shared" si="73"/>
        <v>USDEUR45729</v>
      </c>
      <c r="M774" s="160">
        <f t="shared" si="78"/>
        <v>45729</v>
      </c>
      <c r="N774" s="158">
        <v>0.92336103416435833</v>
      </c>
      <c r="O774" s="158">
        <v>1</v>
      </c>
      <c r="P774" s="161">
        <f t="shared" si="74"/>
        <v>0.9234</v>
      </c>
    </row>
    <row r="775" spans="9:16" x14ac:dyDescent="0.2">
      <c r="I775" s="158">
        <f t="shared" si="75"/>
        <v>2</v>
      </c>
      <c r="J775" s="158" t="str">
        <f t="shared" si="76"/>
        <v>USD</v>
      </c>
      <c r="K775" s="158" t="str">
        <f t="shared" si="77"/>
        <v>EUR</v>
      </c>
      <c r="L775" s="158" t="str">
        <f t="shared" si="73"/>
        <v>USDEUR45730</v>
      </c>
      <c r="M775" s="160">
        <f t="shared" si="78"/>
        <v>45730</v>
      </c>
      <c r="N775" s="158">
        <v>0.91835797593902102</v>
      </c>
      <c r="O775" s="158">
        <v>1</v>
      </c>
      <c r="P775" s="161">
        <f t="shared" si="74"/>
        <v>0.91839999999999999</v>
      </c>
    </row>
    <row r="776" spans="9:16" x14ac:dyDescent="0.2">
      <c r="I776" s="158">
        <f t="shared" si="75"/>
        <v>2</v>
      </c>
      <c r="J776" s="158" t="str">
        <f t="shared" si="76"/>
        <v>USD</v>
      </c>
      <c r="K776" s="158" t="str">
        <f t="shared" si="77"/>
        <v>EUR</v>
      </c>
      <c r="L776" s="158" t="str">
        <f t="shared" si="73"/>
        <v>USDEUR45731</v>
      </c>
      <c r="M776" s="160">
        <f t="shared" si="78"/>
        <v>45731</v>
      </c>
      <c r="N776" s="158">
        <v>0.91835797593902102</v>
      </c>
      <c r="O776" s="158">
        <v>1</v>
      </c>
      <c r="P776" s="161">
        <f t="shared" si="74"/>
        <v>0.91839999999999999</v>
      </c>
    </row>
    <row r="777" spans="9:16" x14ac:dyDescent="0.2">
      <c r="I777" s="158">
        <f t="shared" si="75"/>
        <v>2</v>
      </c>
      <c r="J777" s="158" t="str">
        <f t="shared" si="76"/>
        <v>USD</v>
      </c>
      <c r="K777" s="158" t="str">
        <f t="shared" si="77"/>
        <v>EUR</v>
      </c>
      <c r="L777" s="158" t="str">
        <f t="shared" si="73"/>
        <v>USDEUR45732</v>
      </c>
      <c r="M777" s="160">
        <f t="shared" si="78"/>
        <v>45732</v>
      </c>
      <c r="N777" s="158">
        <v>0.91835797593902102</v>
      </c>
      <c r="O777" s="158">
        <v>1</v>
      </c>
      <c r="P777" s="161">
        <f t="shared" si="74"/>
        <v>0.91839999999999999</v>
      </c>
    </row>
    <row r="778" spans="9:16" x14ac:dyDescent="0.2">
      <c r="I778" s="158">
        <f t="shared" si="75"/>
        <v>2</v>
      </c>
      <c r="J778" s="158" t="str">
        <f t="shared" si="76"/>
        <v>USD</v>
      </c>
      <c r="K778" s="158" t="str">
        <f t="shared" si="77"/>
        <v>EUR</v>
      </c>
      <c r="L778" s="158" t="str">
        <f t="shared" si="73"/>
        <v>USDEUR45733</v>
      </c>
      <c r="M778" s="160">
        <f t="shared" si="78"/>
        <v>45733</v>
      </c>
      <c r="N778" s="158">
        <v>0.91717875813996141</v>
      </c>
      <c r="O778" s="158">
        <v>1</v>
      </c>
      <c r="P778" s="161">
        <f t="shared" si="74"/>
        <v>0.91720000000000002</v>
      </c>
    </row>
    <row r="779" spans="9:16" x14ac:dyDescent="0.2">
      <c r="I779" s="158">
        <f t="shared" si="75"/>
        <v>2</v>
      </c>
      <c r="J779" s="158" t="str">
        <f t="shared" si="76"/>
        <v>USD</v>
      </c>
      <c r="K779" s="158" t="str">
        <f t="shared" si="77"/>
        <v>EUR</v>
      </c>
      <c r="L779" s="158" t="str">
        <f t="shared" si="73"/>
        <v>USDEUR45734</v>
      </c>
      <c r="M779" s="160">
        <f t="shared" si="78"/>
        <v>45734</v>
      </c>
      <c r="N779" s="158">
        <v>0.91591866642242159</v>
      </c>
      <c r="O779" s="158">
        <v>1</v>
      </c>
      <c r="P779" s="161">
        <f t="shared" si="74"/>
        <v>0.91590000000000005</v>
      </c>
    </row>
    <row r="780" spans="9:16" x14ac:dyDescent="0.2">
      <c r="I780" s="158">
        <f t="shared" si="75"/>
        <v>2</v>
      </c>
      <c r="J780" s="158" t="str">
        <f t="shared" si="76"/>
        <v>USD</v>
      </c>
      <c r="K780" s="158" t="str">
        <f t="shared" si="77"/>
        <v>EUR</v>
      </c>
      <c r="L780" s="158" t="str">
        <f t="shared" si="73"/>
        <v>USDEUR45735</v>
      </c>
      <c r="M780" s="160">
        <f t="shared" si="78"/>
        <v>45735</v>
      </c>
      <c r="N780" s="158">
        <v>0.91768376617417646</v>
      </c>
      <c r="O780" s="158">
        <v>1</v>
      </c>
      <c r="P780" s="161">
        <f t="shared" si="74"/>
        <v>0.91769999999999996</v>
      </c>
    </row>
    <row r="781" spans="9:16" x14ac:dyDescent="0.2">
      <c r="I781" s="158">
        <f t="shared" si="75"/>
        <v>2</v>
      </c>
      <c r="J781" s="158" t="str">
        <f t="shared" si="76"/>
        <v>USD</v>
      </c>
      <c r="K781" s="158" t="str">
        <f t="shared" si="77"/>
        <v>EUR</v>
      </c>
      <c r="L781" s="158" t="str">
        <f t="shared" si="73"/>
        <v>USDEUR45736</v>
      </c>
      <c r="M781" s="160">
        <f t="shared" si="78"/>
        <v>45736</v>
      </c>
      <c r="N781" s="158">
        <v>0.9231053263177329</v>
      </c>
      <c r="O781" s="158">
        <v>1</v>
      </c>
      <c r="P781" s="161">
        <f t="shared" si="74"/>
        <v>0.92310000000000003</v>
      </c>
    </row>
    <row r="782" spans="9:16" x14ac:dyDescent="0.2">
      <c r="I782" s="158">
        <f t="shared" si="75"/>
        <v>2</v>
      </c>
      <c r="J782" s="158" t="str">
        <f t="shared" si="76"/>
        <v>USD</v>
      </c>
      <c r="K782" s="158" t="str">
        <f t="shared" si="77"/>
        <v>EUR</v>
      </c>
      <c r="L782" s="158" t="str">
        <f t="shared" si="73"/>
        <v>USDEUR45737</v>
      </c>
      <c r="M782" s="160">
        <f t="shared" si="78"/>
        <v>45737</v>
      </c>
      <c r="N782" s="158">
        <v>0.92361688371663431</v>
      </c>
      <c r="O782" s="158">
        <v>1</v>
      </c>
      <c r="P782" s="161">
        <f t="shared" si="74"/>
        <v>0.92359999999999998</v>
      </c>
    </row>
    <row r="783" spans="9:16" x14ac:dyDescent="0.2">
      <c r="I783" s="158">
        <f t="shared" si="75"/>
        <v>2</v>
      </c>
      <c r="J783" s="158" t="str">
        <f t="shared" si="76"/>
        <v>USD</v>
      </c>
      <c r="K783" s="158" t="str">
        <f t="shared" si="77"/>
        <v>EUR</v>
      </c>
      <c r="L783" s="158" t="str">
        <f t="shared" si="73"/>
        <v>USDEUR45738</v>
      </c>
      <c r="M783" s="160">
        <f t="shared" si="78"/>
        <v>45738</v>
      </c>
      <c r="N783" s="158">
        <v>0.92361688371663431</v>
      </c>
      <c r="O783" s="158">
        <v>1</v>
      </c>
      <c r="P783" s="161">
        <f t="shared" si="74"/>
        <v>0.92359999999999998</v>
      </c>
    </row>
    <row r="784" spans="9:16" x14ac:dyDescent="0.2">
      <c r="I784" s="158">
        <f t="shared" si="75"/>
        <v>2</v>
      </c>
      <c r="J784" s="158" t="str">
        <f t="shared" si="76"/>
        <v>USD</v>
      </c>
      <c r="K784" s="158" t="str">
        <f t="shared" si="77"/>
        <v>EUR</v>
      </c>
      <c r="L784" s="158" t="str">
        <f t="shared" si="73"/>
        <v>USDEUR45739</v>
      </c>
      <c r="M784" s="160">
        <f t="shared" si="78"/>
        <v>45739</v>
      </c>
      <c r="N784" s="158">
        <v>0.92361688371663431</v>
      </c>
      <c r="O784" s="158">
        <v>1</v>
      </c>
      <c r="P784" s="161">
        <f t="shared" si="74"/>
        <v>0.92359999999999998</v>
      </c>
    </row>
    <row r="785" spans="9:16" x14ac:dyDescent="0.2">
      <c r="I785" s="158">
        <f t="shared" si="75"/>
        <v>2</v>
      </c>
      <c r="J785" s="158" t="str">
        <f t="shared" si="76"/>
        <v>USD</v>
      </c>
      <c r="K785" s="158" t="str">
        <f t="shared" si="77"/>
        <v>EUR</v>
      </c>
      <c r="L785" s="158" t="str">
        <f t="shared" si="73"/>
        <v>USDEUR45740</v>
      </c>
      <c r="M785" s="160">
        <f t="shared" si="78"/>
        <v>45740</v>
      </c>
      <c r="N785" s="158">
        <v>0.92387287509238725</v>
      </c>
      <c r="O785" s="158">
        <v>1</v>
      </c>
      <c r="P785" s="161">
        <f t="shared" si="74"/>
        <v>0.92390000000000005</v>
      </c>
    </row>
    <row r="786" spans="9:16" x14ac:dyDescent="0.2">
      <c r="I786" s="158">
        <f t="shared" si="75"/>
        <v>2</v>
      </c>
      <c r="J786" s="158" t="str">
        <f t="shared" si="76"/>
        <v>USD</v>
      </c>
      <c r="K786" s="158" t="str">
        <f t="shared" si="77"/>
        <v>EUR</v>
      </c>
      <c r="L786" s="158" t="str">
        <f t="shared" si="73"/>
        <v>USDEUR45741</v>
      </c>
      <c r="M786" s="160">
        <f t="shared" si="78"/>
        <v>45741</v>
      </c>
      <c r="N786" s="158">
        <v>0.92378752886836024</v>
      </c>
      <c r="O786" s="158">
        <v>1</v>
      </c>
      <c r="P786" s="161">
        <f t="shared" si="74"/>
        <v>0.92379999999999995</v>
      </c>
    </row>
    <row r="787" spans="9:16" x14ac:dyDescent="0.2">
      <c r="I787" s="158">
        <f t="shared" si="75"/>
        <v>2</v>
      </c>
      <c r="J787" s="158" t="str">
        <f t="shared" si="76"/>
        <v>USD</v>
      </c>
      <c r="K787" s="158" t="str">
        <f t="shared" si="77"/>
        <v>EUR</v>
      </c>
      <c r="L787" s="158" t="str">
        <f t="shared" si="73"/>
        <v>USDEUR45742</v>
      </c>
      <c r="M787" s="160">
        <f t="shared" si="78"/>
        <v>45742</v>
      </c>
      <c r="N787" s="158">
        <v>0.9269558769002596</v>
      </c>
      <c r="O787" s="158">
        <v>1</v>
      </c>
      <c r="P787" s="161">
        <f t="shared" si="74"/>
        <v>0.92700000000000005</v>
      </c>
    </row>
    <row r="788" spans="9:16" x14ac:dyDescent="0.2">
      <c r="I788" s="158">
        <f t="shared" si="75"/>
        <v>2</v>
      </c>
      <c r="J788" s="158" t="str">
        <f t="shared" si="76"/>
        <v>USD</v>
      </c>
      <c r="K788" s="158" t="str">
        <f t="shared" si="77"/>
        <v>EUR</v>
      </c>
      <c r="L788" s="158" t="str">
        <f t="shared" si="73"/>
        <v>USDEUR45743</v>
      </c>
      <c r="M788" s="160">
        <f t="shared" si="78"/>
        <v>45743</v>
      </c>
      <c r="N788" s="158">
        <v>0.92721372276309688</v>
      </c>
      <c r="O788" s="158">
        <v>1</v>
      </c>
      <c r="P788" s="161">
        <f t="shared" si="74"/>
        <v>0.92720000000000002</v>
      </c>
    </row>
    <row r="789" spans="9:16" x14ac:dyDescent="0.2">
      <c r="I789" s="158">
        <f t="shared" si="75"/>
        <v>2</v>
      </c>
      <c r="J789" s="158" t="str">
        <f t="shared" si="76"/>
        <v>USD</v>
      </c>
      <c r="K789" s="158" t="str">
        <f t="shared" si="77"/>
        <v>EUR</v>
      </c>
      <c r="L789" s="158" t="str">
        <f t="shared" si="73"/>
        <v>USDEUR45744</v>
      </c>
      <c r="M789" s="160">
        <f t="shared" si="78"/>
        <v>45744</v>
      </c>
      <c r="N789" s="158">
        <v>0.92618319903676938</v>
      </c>
      <c r="O789" s="158">
        <v>1</v>
      </c>
      <c r="P789" s="161">
        <f t="shared" si="74"/>
        <v>0.92620000000000002</v>
      </c>
    </row>
    <row r="790" spans="9:16" x14ac:dyDescent="0.2">
      <c r="I790" s="158">
        <f t="shared" si="75"/>
        <v>2</v>
      </c>
      <c r="J790" s="158" t="str">
        <f t="shared" si="76"/>
        <v>USD</v>
      </c>
      <c r="K790" s="158" t="str">
        <f t="shared" si="77"/>
        <v>EUR</v>
      </c>
      <c r="L790" s="158" t="str">
        <f t="shared" si="73"/>
        <v>USDEUR45745</v>
      </c>
      <c r="M790" s="160">
        <f t="shared" si="78"/>
        <v>45745</v>
      </c>
      <c r="N790" s="158">
        <v>0.92618319903676938</v>
      </c>
      <c r="O790" s="158">
        <v>1</v>
      </c>
      <c r="P790" s="161">
        <f t="shared" si="74"/>
        <v>0.92620000000000002</v>
      </c>
    </row>
    <row r="791" spans="9:16" x14ac:dyDescent="0.2">
      <c r="I791" s="158">
        <f t="shared" si="75"/>
        <v>2</v>
      </c>
      <c r="J791" s="158" t="str">
        <f t="shared" si="76"/>
        <v>USD</v>
      </c>
      <c r="K791" s="158" t="str">
        <f t="shared" si="77"/>
        <v>EUR</v>
      </c>
      <c r="L791" s="158" t="str">
        <f t="shared" si="73"/>
        <v>USDEUR45746</v>
      </c>
      <c r="M791" s="160">
        <f t="shared" si="78"/>
        <v>45746</v>
      </c>
      <c r="N791" s="158">
        <v>0.92618319903676938</v>
      </c>
      <c r="O791" s="158">
        <v>1</v>
      </c>
      <c r="P791" s="161">
        <f t="shared" si="74"/>
        <v>0.92620000000000002</v>
      </c>
    </row>
    <row r="792" spans="9:16" x14ac:dyDescent="0.2">
      <c r="I792" s="158">
        <f t="shared" si="75"/>
        <v>2</v>
      </c>
      <c r="J792" s="158" t="str">
        <f t="shared" si="76"/>
        <v>USD</v>
      </c>
      <c r="K792" s="158" t="str">
        <f t="shared" si="77"/>
        <v>EUR</v>
      </c>
      <c r="L792" s="158" t="str">
        <f t="shared" si="73"/>
        <v>USDEUR45747</v>
      </c>
      <c r="M792" s="160">
        <f t="shared" si="78"/>
        <v>45747</v>
      </c>
      <c r="N792" s="158">
        <v>0.92464170134073054</v>
      </c>
      <c r="O792" s="158">
        <v>1</v>
      </c>
      <c r="P792" s="161">
        <f t="shared" si="74"/>
        <v>0.92459999999999998</v>
      </c>
    </row>
    <row r="793" spans="9:16" x14ac:dyDescent="0.2">
      <c r="I793" s="158">
        <f t="shared" si="75"/>
        <v>2</v>
      </c>
      <c r="J793" s="158" t="str">
        <f t="shared" si="76"/>
        <v>USD</v>
      </c>
      <c r="K793" s="158" t="str">
        <f t="shared" si="77"/>
        <v>EUR</v>
      </c>
      <c r="L793" s="158" t="str">
        <f t="shared" si="73"/>
        <v>USDEUR45748</v>
      </c>
      <c r="M793" s="160">
        <f t="shared" si="78"/>
        <v>45748</v>
      </c>
      <c r="N793" s="158">
        <v>0.9269558769002596</v>
      </c>
      <c r="O793" s="158">
        <v>1</v>
      </c>
      <c r="P793" s="161">
        <f t="shared" si="74"/>
        <v>0.92700000000000005</v>
      </c>
    </row>
    <row r="794" spans="9:16" x14ac:dyDescent="0.2">
      <c r="I794" s="158">
        <f t="shared" si="75"/>
        <v>2</v>
      </c>
      <c r="J794" s="158" t="str">
        <f t="shared" si="76"/>
        <v>USD</v>
      </c>
      <c r="K794" s="158" t="str">
        <f t="shared" si="77"/>
        <v>EUR</v>
      </c>
      <c r="L794" s="158" t="str">
        <f t="shared" si="73"/>
        <v>USDEUR45749</v>
      </c>
      <c r="M794" s="160">
        <f t="shared" si="78"/>
        <v>45749</v>
      </c>
      <c r="N794" s="158">
        <v>0.9256687957048968</v>
      </c>
      <c r="O794" s="158">
        <v>1</v>
      </c>
      <c r="P794" s="161">
        <f t="shared" si="74"/>
        <v>0.92569999999999997</v>
      </c>
    </row>
    <row r="795" spans="9:16" x14ac:dyDescent="0.2">
      <c r="I795" s="158">
        <f t="shared" si="75"/>
        <v>2</v>
      </c>
      <c r="J795" s="158" t="str">
        <f t="shared" si="76"/>
        <v>USD</v>
      </c>
      <c r="K795" s="158" t="str">
        <f t="shared" si="77"/>
        <v>EUR</v>
      </c>
      <c r="L795" s="158" t="str">
        <f t="shared" si="73"/>
        <v>USDEUR45750</v>
      </c>
      <c r="M795" s="160">
        <f t="shared" si="78"/>
        <v>45750</v>
      </c>
      <c r="N795" s="158">
        <v>0.90114445345588901</v>
      </c>
      <c r="O795" s="158">
        <v>1</v>
      </c>
      <c r="P795" s="161">
        <f t="shared" si="74"/>
        <v>0.90110000000000001</v>
      </c>
    </row>
    <row r="796" spans="9:16" x14ac:dyDescent="0.2">
      <c r="I796" s="158">
        <f t="shared" si="75"/>
        <v>2</v>
      </c>
      <c r="J796" s="158" t="str">
        <f t="shared" si="76"/>
        <v>USD</v>
      </c>
      <c r="K796" s="158" t="str">
        <f t="shared" si="77"/>
        <v>EUR</v>
      </c>
      <c r="L796" s="158" t="str">
        <f t="shared" si="73"/>
        <v>USDEUR45751</v>
      </c>
      <c r="M796" s="160">
        <f t="shared" si="78"/>
        <v>45751</v>
      </c>
      <c r="N796" s="158">
        <v>0.90440444966989242</v>
      </c>
      <c r="O796" s="158">
        <v>1</v>
      </c>
      <c r="P796" s="161">
        <f t="shared" si="74"/>
        <v>0.90439999999999998</v>
      </c>
    </row>
    <row r="797" spans="9:16" x14ac:dyDescent="0.2">
      <c r="I797" s="158">
        <f t="shared" si="75"/>
        <v>2</v>
      </c>
      <c r="J797" s="158" t="str">
        <f t="shared" si="76"/>
        <v>USD</v>
      </c>
      <c r="K797" s="158" t="str">
        <f t="shared" si="77"/>
        <v>EUR</v>
      </c>
      <c r="L797" s="158" t="str">
        <f t="shared" si="73"/>
        <v>USDEUR45752</v>
      </c>
      <c r="M797" s="160">
        <f t="shared" si="78"/>
        <v>45752</v>
      </c>
      <c r="N797" s="158">
        <v>0.90440444966989242</v>
      </c>
      <c r="O797" s="158">
        <v>1</v>
      </c>
      <c r="P797" s="161">
        <f t="shared" si="74"/>
        <v>0.90439999999999998</v>
      </c>
    </row>
    <row r="798" spans="9:16" x14ac:dyDescent="0.2">
      <c r="I798" s="158">
        <f t="shared" si="75"/>
        <v>2</v>
      </c>
      <c r="J798" s="158" t="str">
        <f t="shared" si="76"/>
        <v>USD</v>
      </c>
      <c r="K798" s="158" t="str">
        <f t="shared" si="77"/>
        <v>EUR</v>
      </c>
      <c r="L798" s="158" t="str">
        <f t="shared" si="73"/>
        <v>USDEUR45753</v>
      </c>
      <c r="M798" s="160">
        <f t="shared" si="78"/>
        <v>45753</v>
      </c>
      <c r="N798" s="158">
        <v>0.90440444966989242</v>
      </c>
      <c r="O798" s="158">
        <v>1</v>
      </c>
      <c r="P798" s="161">
        <f t="shared" si="74"/>
        <v>0.90439999999999998</v>
      </c>
    </row>
    <row r="799" spans="9:16" x14ac:dyDescent="0.2">
      <c r="I799" s="158">
        <f t="shared" si="75"/>
        <v>2</v>
      </c>
      <c r="J799" s="158" t="str">
        <f t="shared" si="76"/>
        <v>USD</v>
      </c>
      <c r="K799" s="158" t="str">
        <f t="shared" si="77"/>
        <v>EUR</v>
      </c>
      <c r="L799" s="158" t="str">
        <f t="shared" si="73"/>
        <v>USDEUR45754</v>
      </c>
      <c r="M799" s="160">
        <f t="shared" si="78"/>
        <v>45754</v>
      </c>
      <c r="N799" s="158">
        <v>0.91182638825567608</v>
      </c>
      <c r="O799" s="158">
        <v>1</v>
      </c>
      <c r="P799" s="161">
        <f t="shared" si="74"/>
        <v>0.91180000000000005</v>
      </c>
    </row>
    <row r="800" spans="9:16" x14ac:dyDescent="0.2">
      <c r="I800" s="158">
        <f t="shared" si="75"/>
        <v>2</v>
      </c>
      <c r="J800" s="158" t="str">
        <f t="shared" si="76"/>
        <v>USD</v>
      </c>
      <c r="K800" s="158" t="str">
        <f t="shared" si="77"/>
        <v>EUR</v>
      </c>
      <c r="L800" s="158" t="str">
        <f t="shared" si="73"/>
        <v>USDEUR45755</v>
      </c>
      <c r="M800" s="160">
        <f t="shared" si="78"/>
        <v>45755</v>
      </c>
      <c r="N800" s="158">
        <v>0.91324200913242015</v>
      </c>
      <c r="O800" s="158">
        <v>1</v>
      </c>
      <c r="P800" s="161">
        <f t="shared" si="74"/>
        <v>0.91320000000000001</v>
      </c>
    </row>
    <row r="801" spans="9:16" x14ac:dyDescent="0.2">
      <c r="I801" s="158">
        <f t="shared" si="75"/>
        <v>2</v>
      </c>
      <c r="J801" s="158" t="str">
        <f t="shared" si="76"/>
        <v>USD</v>
      </c>
      <c r="K801" s="158" t="str">
        <f t="shared" si="77"/>
        <v>EUR</v>
      </c>
      <c r="L801" s="158" t="str">
        <f t="shared" si="73"/>
        <v>USDEUR45756</v>
      </c>
      <c r="M801" s="160">
        <f t="shared" si="78"/>
        <v>45756</v>
      </c>
      <c r="N801" s="158">
        <v>0.90538705296514255</v>
      </c>
      <c r="O801" s="158">
        <v>1</v>
      </c>
      <c r="P801" s="161">
        <f t="shared" si="74"/>
        <v>0.90539999999999998</v>
      </c>
    </row>
    <row r="802" spans="9:16" x14ac:dyDescent="0.2">
      <c r="I802" s="158">
        <f t="shared" si="75"/>
        <v>2</v>
      </c>
      <c r="J802" s="158" t="str">
        <f t="shared" si="76"/>
        <v>USD</v>
      </c>
      <c r="K802" s="158" t="str">
        <f t="shared" si="77"/>
        <v>EUR</v>
      </c>
      <c r="L802" s="158" t="str">
        <f t="shared" si="73"/>
        <v>USDEUR45757</v>
      </c>
      <c r="M802" s="160">
        <f t="shared" si="78"/>
        <v>45757</v>
      </c>
      <c r="N802" s="158">
        <v>0.90236419418877456</v>
      </c>
      <c r="O802" s="158">
        <v>1</v>
      </c>
      <c r="P802" s="161">
        <f t="shared" si="74"/>
        <v>0.90239999999999998</v>
      </c>
    </row>
    <row r="803" spans="9:16" x14ac:dyDescent="0.2">
      <c r="I803" s="158">
        <f t="shared" si="75"/>
        <v>2</v>
      </c>
      <c r="J803" s="158" t="str">
        <f t="shared" si="76"/>
        <v>USD</v>
      </c>
      <c r="K803" s="158" t="str">
        <f t="shared" si="77"/>
        <v>EUR</v>
      </c>
      <c r="L803" s="158" t="str">
        <f t="shared" si="73"/>
        <v>USDEUR45758</v>
      </c>
      <c r="M803" s="160">
        <f t="shared" si="78"/>
        <v>45758</v>
      </c>
      <c r="N803" s="158">
        <v>0.88136788295434509</v>
      </c>
      <c r="O803" s="158">
        <v>1</v>
      </c>
      <c r="P803" s="161">
        <f t="shared" si="74"/>
        <v>0.88139999999999996</v>
      </c>
    </row>
    <row r="804" spans="9:16" x14ac:dyDescent="0.2">
      <c r="I804" s="158">
        <f t="shared" si="75"/>
        <v>2</v>
      </c>
      <c r="J804" s="158" t="str">
        <f t="shared" si="76"/>
        <v>USD</v>
      </c>
      <c r="K804" s="158" t="str">
        <f t="shared" si="77"/>
        <v>EUR</v>
      </c>
      <c r="L804" s="158" t="str">
        <f t="shared" si="73"/>
        <v>USDEUR45759</v>
      </c>
      <c r="M804" s="160">
        <f t="shared" si="78"/>
        <v>45759</v>
      </c>
      <c r="N804" s="158">
        <v>0.88136788295434509</v>
      </c>
      <c r="O804" s="158">
        <v>1</v>
      </c>
      <c r="P804" s="161">
        <f t="shared" si="74"/>
        <v>0.88139999999999996</v>
      </c>
    </row>
    <row r="805" spans="9:16" x14ac:dyDescent="0.2">
      <c r="I805" s="158">
        <f t="shared" si="75"/>
        <v>2</v>
      </c>
      <c r="J805" s="158" t="str">
        <f t="shared" si="76"/>
        <v>USD</v>
      </c>
      <c r="K805" s="158" t="str">
        <f t="shared" si="77"/>
        <v>EUR</v>
      </c>
      <c r="L805" s="158" t="str">
        <f t="shared" si="73"/>
        <v>USDEUR45760</v>
      </c>
      <c r="M805" s="160">
        <f t="shared" si="78"/>
        <v>45760</v>
      </c>
      <c r="N805" s="158">
        <v>0.88136788295434509</v>
      </c>
      <c r="O805" s="158">
        <v>1</v>
      </c>
      <c r="P805" s="161">
        <f t="shared" si="74"/>
        <v>0.88139999999999996</v>
      </c>
    </row>
    <row r="806" spans="9:16" x14ac:dyDescent="0.2">
      <c r="I806" s="158">
        <f t="shared" si="75"/>
        <v>2</v>
      </c>
      <c r="J806" s="158" t="str">
        <f t="shared" si="76"/>
        <v>USD</v>
      </c>
      <c r="K806" s="158" t="str">
        <f t="shared" si="77"/>
        <v>EUR</v>
      </c>
      <c r="L806" s="158" t="str">
        <f t="shared" si="73"/>
        <v>USDEUR45761</v>
      </c>
      <c r="M806" s="160">
        <f t="shared" si="78"/>
        <v>45761</v>
      </c>
      <c r="N806" s="158">
        <v>0.878966335589347</v>
      </c>
      <c r="O806" s="158">
        <v>1</v>
      </c>
      <c r="P806" s="161">
        <f t="shared" si="74"/>
        <v>0.879</v>
      </c>
    </row>
    <row r="807" spans="9:16" x14ac:dyDescent="0.2">
      <c r="I807" s="158">
        <f t="shared" si="75"/>
        <v>2</v>
      </c>
      <c r="J807" s="158" t="str">
        <f t="shared" si="76"/>
        <v>USD</v>
      </c>
      <c r="K807" s="158" t="str">
        <f t="shared" si="77"/>
        <v>EUR</v>
      </c>
      <c r="L807" s="158" t="str">
        <f t="shared" si="73"/>
        <v>USDEUR45762</v>
      </c>
      <c r="M807" s="160">
        <f t="shared" si="78"/>
        <v>45762</v>
      </c>
      <c r="N807" s="158">
        <v>0.8830801836806782</v>
      </c>
      <c r="O807" s="158">
        <v>1</v>
      </c>
      <c r="P807" s="161">
        <f t="shared" si="74"/>
        <v>0.8831</v>
      </c>
    </row>
    <row r="808" spans="9:16" x14ac:dyDescent="0.2">
      <c r="I808" s="158">
        <f t="shared" si="75"/>
        <v>2</v>
      </c>
      <c r="J808" s="158" t="str">
        <f t="shared" si="76"/>
        <v>USD</v>
      </c>
      <c r="K808" s="158" t="str">
        <f t="shared" si="77"/>
        <v>EUR</v>
      </c>
      <c r="L808" s="158" t="str">
        <f t="shared" si="73"/>
        <v>USDEUR45763</v>
      </c>
      <c r="M808" s="160">
        <f t="shared" si="78"/>
        <v>45763</v>
      </c>
      <c r="N808" s="158">
        <v>0.8806693086745927</v>
      </c>
      <c r="O808" s="158">
        <v>1</v>
      </c>
      <c r="P808" s="161">
        <f t="shared" si="74"/>
        <v>0.88070000000000004</v>
      </c>
    </row>
    <row r="809" spans="9:16" x14ac:dyDescent="0.2">
      <c r="I809" s="158">
        <f t="shared" si="75"/>
        <v>2</v>
      </c>
      <c r="J809" s="158" t="str">
        <f t="shared" si="76"/>
        <v>USD</v>
      </c>
      <c r="K809" s="158" t="str">
        <f t="shared" si="77"/>
        <v>EUR</v>
      </c>
      <c r="L809" s="158" t="str">
        <f t="shared" si="73"/>
        <v>USDEUR45764</v>
      </c>
      <c r="M809" s="160">
        <f t="shared" si="78"/>
        <v>45764</v>
      </c>
      <c r="N809" s="158">
        <v>0.88028169014084512</v>
      </c>
      <c r="O809" s="158">
        <v>1</v>
      </c>
      <c r="P809" s="161">
        <f t="shared" si="74"/>
        <v>0.88029999999999997</v>
      </c>
    </row>
    <row r="810" spans="9:16" x14ac:dyDescent="0.2">
      <c r="I810" s="158">
        <f t="shared" si="75"/>
        <v>2</v>
      </c>
      <c r="J810" s="158" t="str">
        <f t="shared" si="76"/>
        <v>USD</v>
      </c>
      <c r="K810" s="158" t="str">
        <f t="shared" si="77"/>
        <v>EUR</v>
      </c>
      <c r="L810" s="158" t="str">
        <f t="shared" si="73"/>
        <v>USDEUR45765</v>
      </c>
      <c r="M810" s="160">
        <f t="shared" si="78"/>
        <v>45765</v>
      </c>
      <c r="N810" s="158">
        <v>0.88028169014084512</v>
      </c>
      <c r="O810" s="158">
        <v>1</v>
      </c>
      <c r="P810" s="161">
        <f t="shared" si="74"/>
        <v>0.88029999999999997</v>
      </c>
    </row>
    <row r="811" spans="9:16" x14ac:dyDescent="0.2">
      <c r="I811" s="158">
        <f t="shared" si="75"/>
        <v>2</v>
      </c>
      <c r="J811" s="158" t="str">
        <f t="shared" si="76"/>
        <v>USD</v>
      </c>
      <c r="K811" s="158" t="str">
        <f t="shared" si="77"/>
        <v>EUR</v>
      </c>
      <c r="L811" s="158" t="str">
        <f t="shared" si="73"/>
        <v>USDEUR45766</v>
      </c>
      <c r="M811" s="160">
        <f t="shared" si="78"/>
        <v>45766</v>
      </c>
      <c r="N811" s="158">
        <v>0.88028169014084512</v>
      </c>
      <c r="O811" s="158">
        <v>1</v>
      </c>
      <c r="P811" s="161">
        <f t="shared" si="74"/>
        <v>0.88029999999999997</v>
      </c>
    </row>
    <row r="812" spans="9:16" x14ac:dyDescent="0.2">
      <c r="I812" s="158">
        <f t="shared" si="75"/>
        <v>2</v>
      </c>
      <c r="J812" s="158" t="str">
        <f t="shared" si="76"/>
        <v>USD</v>
      </c>
      <c r="K812" s="158" t="str">
        <f t="shared" si="77"/>
        <v>EUR</v>
      </c>
      <c r="L812" s="158" t="str">
        <f t="shared" si="73"/>
        <v>USDEUR45767</v>
      </c>
      <c r="M812" s="160">
        <f t="shared" si="78"/>
        <v>45767</v>
      </c>
      <c r="N812" s="158">
        <v>0.88028169014084512</v>
      </c>
      <c r="O812" s="158">
        <v>1</v>
      </c>
      <c r="P812" s="161">
        <f t="shared" si="74"/>
        <v>0.88029999999999997</v>
      </c>
    </row>
    <row r="813" spans="9:16" x14ac:dyDescent="0.2">
      <c r="I813" s="158">
        <f t="shared" si="75"/>
        <v>2</v>
      </c>
      <c r="J813" s="158" t="str">
        <f t="shared" si="76"/>
        <v>USD</v>
      </c>
      <c r="K813" s="158" t="str">
        <f t="shared" si="77"/>
        <v>EUR</v>
      </c>
      <c r="L813" s="158" t="str">
        <f t="shared" si="73"/>
        <v>USDEUR45768</v>
      </c>
      <c r="M813" s="160">
        <f t="shared" si="78"/>
        <v>45768</v>
      </c>
      <c r="N813" s="158">
        <v>0.88028169014084512</v>
      </c>
      <c r="O813" s="158">
        <v>1</v>
      </c>
      <c r="P813" s="161">
        <f t="shared" si="74"/>
        <v>0.88029999999999997</v>
      </c>
    </row>
    <row r="814" spans="9:16" x14ac:dyDescent="0.2">
      <c r="I814" s="158">
        <f t="shared" si="75"/>
        <v>2</v>
      </c>
      <c r="J814" s="158" t="str">
        <f t="shared" si="76"/>
        <v>USD</v>
      </c>
      <c r="K814" s="158" t="str">
        <f t="shared" si="77"/>
        <v>EUR</v>
      </c>
      <c r="L814" s="158" t="str">
        <f t="shared" si="73"/>
        <v>USDEUR45769</v>
      </c>
      <c r="M814" s="160">
        <f t="shared" si="78"/>
        <v>45769</v>
      </c>
      <c r="N814" s="158">
        <v>0.87138375740676199</v>
      </c>
      <c r="O814" s="158">
        <v>1</v>
      </c>
      <c r="P814" s="161">
        <f t="shared" si="74"/>
        <v>0.87139999999999995</v>
      </c>
    </row>
    <row r="815" spans="9:16" x14ac:dyDescent="0.2">
      <c r="I815" s="158">
        <f t="shared" si="75"/>
        <v>2</v>
      </c>
      <c r="J815" s="158" t="str">
        <f t="shared" si="76"/>
        <v>USD</v>
      </c>
      <c r="K815" s="158" t="str">
        <f t="shared" si="77"/>
        <v>EUR</v>
      </c>
      <c r="L815" s="158" t="str">
        <f t="shared" si="73"/>
        <v>USDEUR45770</v>
      </c>
      <c r="M815" s="160">
        <f t="shared" si="78"/>
        <v>45770</v>
      </c>
      <c r="N815" s="158">
        <v>0.8760402978537013</v>
      </c>
      <c r="O815" s="158">
        <v>1</v>
      </c>
      <c r="P815" s="161">
        <f t="shared" si="74"/>
        <v>0.876</v>
      </c>
    </row>
    <row r="816" spans="9:16" x14ac:dyDescent="0.2">
      <c r="I816" s="158">
        <f t="shared" si="75"/>
        <v>2</v>
      </c>
      <c r="J816" s="158" t="str">
        <f t="shared" si="76"/>
        <v>USD</v>
      </c>
      <c r="K816" s="158" t="str">
        <f t="shared" si="77"/>
        <v>EUR</v>
      </c>
      <c r="L816" s="158" t="str">
        <f t="shared" si="73"/>
        <v>USDEUR45771</v>
      </c>
      <c r="M816" s="160">
        <f t="shared" si="78"/>
        <v>45771</v>
      </c>
      <c r="N816" s="158">
        <v>0.8790436005625879</v>
      </c>
      <c r="O816" s="158">
        <v>1</v>
      </c>
      <c r="P816" s="161">
        <f t="shared" si="74"/>
        <v>0.879</v>
      </c>
    </row>
    <row r="817" spans="9:16" x14ac:dyDescent="0.2">
      <c r="I817" s="158">
        <f t="shared" si="75"/>
        <v>2</v>
      </c>
      <c r="J817" s="158" t="str">
        <f t="shared" si="76"/>
        <v>USD</v>
      </c>
      <c r="K817" s="158" t="str">
        <f t="shared" si="77"/>
        <v>EUR</v>
      </c>
      <c r="L817" s="158" t="str">
        <f t="shared" si="73"/>
        <v>USDEUR45772</v>
      </c>
      <c r="M817" s="160">
        <f t="shared" si="78"/>
        <v>45772</v>
      </c>
      <c r="N817" s="158">
        <v>0.88051422030465798</v>
      </c>
      <c r="O817" s="158">
        <v>1</v>
      </c>
      <c r="P817" s="161">
        <f t="shared" si="74"/>
        <v>0.88049999999999995</v>
      </c>
    </row>
    <row r="818" spans="9:16" x14ac:dyDescent="0.2">
      <c r="I818" s="158">
        <f t="shared" si="75"/>
        <v>2</v>
      </c>
      <c r="J818" s="158" t="str">
        <f t="shared" si="76"/>
        <v>USD</v>
      </c>
      <c r="K818" s="158" t="str">
        <f t="shared" si="77"/>
        <v>EUR</v>
      </c>
      <c r="L818" s="158" t="str">
        <f t="shared" si="73"/>
        <v>USDEUR45773</v>
      </c>
      <c r="M818" s="160">
        <f t="shared" si="78"/>
        <v>45773</v>
      </c>
      <c r="N818" s="158">
        <v>0.88051422030465798</v>
      </c>
      <c r="O818" s="158">
        <v>1</v>
      </c>
      <c r="P818" s="161">
        <f t="shared" si="74"/>
        <v>0.88049999999999995</v>
      </c>
    </row>
    <row r="819" spans="9:16" x14ac:dyDescent="0.2">
      <c r="I819" s="158">
        <f t="shared" si="75"/>
        <v>2</v>
      </c>
      <c r="J819" s="158" t="str">
        <f t="shared" si="76"/>
        <v>USD</v>
      </c>
      <c r="K819" s="158" t="str">
        <f t="shared" si="77"/>
        <v>EUR</v>
      </c>
      <c r="L819" s="158" t="str">
        <f t="shared" si="73"/>
        <v>USDEUR45774</v>
      </c>
      <c r="M819" s="160">
        <f t="shared" si="78"/>
        <v>45774</v>
      </c>
      <c r="N819" s="158">
        <v>0.88051422030465798</v>
      </c>
      <c r="O819" s="158">
        <v>1</v>
      </c>
      <c r="P819" s="161">
        <f t="shared" si="74"/>
        <v>0.88049999999999995</v>
      </c>
    </row>
    <row r="820" spans="9:16" x14ac:dyDescent="0.2">
      <c r="I820" s="158">
        <f t="shared" si="75"/>
        <v>2</v>
      </c>
      <c r="J820" s="158" t="str">
        <f t="shared" si="76"/>
        <v>USD</v>
      </c>
      <c r="K820" s="158" t="str">
        <f t="shared" si="77"/>
        <v>EUR</v>
      </c>
      <c r="L820" s="158" t="str">
        <f t="shared" si="73"/>
        <v>USDEUR45775</v>
      </c>
      <c r="M820" s="160">
        <f t="shared" si="78"/>
        <v>45775</v>
      </c>
      <c r="N820" s="158">
        <v>0.88043669660151447</v>
      </c>
      <c r="O820" s="158">
        <v>1</v>
      </c>
      <c r="P820" s="161">
        <f t="shared" si="74"/>
        <v>0.88039999999999996</v>
      </c>
    </row>
    <row r="821" spans="9:16" x14ac:dyDescent="0.2">
      <c r="I821" s="158">
        <f t="shared" si="75"/>
        <v>2</v>
      </c>
      <c r="J821" s="158" t="str">
        <f t="shared" si="76"/>
        <v>USD</v>
      </c>
      <c r="K821" s="158" t="str">
        <f t="shared" si="77"/>
        <v>EUR</v>
      </c>
      <c r="L821" s="158" t="str">
        <f t="shared" si="73"/>
        <v>USDEUR45776</v>
      </c>
      <c r="M821" s="160">
        <f t="shared" si="78"/>
        <v>45776</v>
      </c>
      <c r="N821" s="158">
        <v>0.8792754770069463</v>
      </c>
      <c r="O821" s="158">
        <v>1</v>
      </c>
      <c r="P821" s="161">
        <f t="shared" si="74"/>
        <v>0.87929999999999997</v>
      </c>
    </row>
    <row r="822" spans="9:16" x14ac:dyDescent="0.2">
      <c r="I822" s="158">
        <f t="shared" si="75"/>
        <v>2</v>
      </c>
      <c r="J822" s="158" t="str">
        <f t="shared" si="76"/>
        <v>USD</v>
      </c>
      <c r="K822" s="158" t="str">
        <f t="shared" si="77"/>
        <v>EUR</v>
      </c>
      <c r="L822" s="158" t="str">
        <f t="shared" si="73"/>
        <v>USDEUR45777</v>
      </c>
      <c r="M822" s="160">
        <f t="shared" si="78"/>
        <v>45777</v>
      </c>
      <c r="N822" s="158">
        <v>0.8792754770069463</v>
      </c>
      <c r="O822" s="158">
        <v>1</v>
      </c>
      <c r="P822" s="161">
        <f t="shared" si="74"/>
        <v>0.87929999999999997</v>
      </c>
    </row>
    <row r="823" spans="9:16" x14ac:dyDescent="0.2">
      <c r="I823" s="158">
        <f t="shared" si="75"/>
        <v>2</v>
      </c>
      <c r="J823" s="158" t="str">
        <f t="shared" si="76"/>
        <v>USD</v>
      </c>
      <c r="K823" s="158" t="str">
        <f t="shared" si="77"/>
        <v>EUR</v>
      </c>
      <c r="L823" s="158" t="str">
        <f t="shared" si="73"/>
        <v>USDEUR45778</v>
      </c>
      <c r="M823" s="160">
        <f t="shared" si="78"/>
        <v>45778</v>
      </c>
      <c r="N823" s="158">
        <v>0.8792754770069463</v>
      </c>
      <c r="O823" s="158">
        <v>1</v>
      </c>
      <c r="P823" s="161">
        <f t="shared" si="74"/>
        <v>0.87929999999999997</v>
      </c>
    </row>
    <row r="824" spans="9:16" x14ac:dyDescent="0.2">
      <c r="I824" s="158">
        <f t="shared" si="75"/>
        <v>2</v>
      </c>
      <c r="J824" s="158" t="str">
        <f t="shared" si="76"/>
        <v>USD</v>
      </c>
      <c r="K824" s="158" t="str">
        <f t="shared" si="77"/>
        <v>EUR</v>
      </c>
      <c r="L824" s="158" t="str">
        <f t="shared" si="73"/>
        <v>USDEUR45779</v>
      </c>
      <c r="M824" s="160">
        <f t="shared" si="78"/>
        <v>45779</v>
      </c>
      <c r="N824" s="158">
        <v>0.88160098739310577</v>
      </c>
      <c r="O824" s="158">
        <v>1</v>
      </c>
      <c r="P824" s="161">
        <f t="shared" si="74"/>
        <v>0.88160000000000005</v>
      </c>
    </row>
    <row r="825" spans="9:16" x14ac:dyDescent="0.2">
      <c r="I825" s="158">
        <f t="shared" si="75"/>
        <v>2</v>
      </c>
      <c r="J825" s="158" t="str">
        <f t="shared" si="76"/>
        <v>USD</v>
      </c>
      <c r="K825" s="158" t="str">
        <f t="shared" si="77"/>
        <v>EUR</v>
      </c>
      <c r="L825" s="158" t="str">
        <f t="shared" si="73"/>
        <v>USDEUR45780</v>
      </c>
      <c r="M825" s="160">
        <f t="shared" si="78"/>
        <v>45780</v>
      </c>
      <c r="N825" s="158">
        <v>0.88160098739310577</v>
      </c>
      <c r="O825" s="158">
        <v>1</v>
      </c>
      <c r="P825" s="161">
        <f t="shared" si="74"/>
        <v>0.88160000000000005</v>
      </c>
    </row>
    <row r="826" spans="9:16" x14ac:dyDescent="0.2">
      <c r="I826" s="158">
        <f t="shared" si="75"/>
        <v>2</v>
      </c>
      <c r="J826" s="158" t="str">
        <f t="shared" si="76"/>
        <v>USD</v>
      </c>
      <c r="K826" s="158" t="str">
        <f t="shared" si="77"/>
        <v>EUR</v>
      </c>
      <c r="L826" s="158" t="str">
        <f t="shared" si="73"/>
        <v>USDEUR45781</v>
      </c>
      <c r="M826" s="160">
        <f t="shared" si="78"/>
        <v>45781</v>
      </c>
      <c r="N826" s="158">
        <v>0.88160098739310577</v>
      </c>
      <c r="O826" s="158">
        <v>1</v>
      </c>
      <c r="P826" s="161">
        <f t="shared" si="74"/>
        <v>0.88160000000000005</v>
      </c>
    </row>
    <row r="827" spans="9:16" x14ac:dyDescent="0.2">
      <c r="I827" s="158">
        <f t="shared" si="75"/>
        <v>2</v>
      </c>
      <c r="J827" s="158" t="str">
        <f t="shared" si="76"/>
        <v>USD</v>
      </c>
      <c r="K827" s="158" t="str">
        <f t="shared" si="77"/>
        <v>EUR</v>
      </c>
      <c r="L827" s="158" t="str">
        <f t="shared" si="73"/>
        <v>USDEUR45782</v>
      </c>
      <c r="M827" s="160">
        <f t="shared" si="78"/>
        <v>45782</v>
      </c>
      <c r="N827" s="158">
        <v>0.88160098739310577</v>
      </c>
      <c r="O827" s="158">
        <v>1</v>
      </c>
      <c r="P827" s="161">
        <f t="shared" si="74"/>
        <v>0.88160000000000005</v>
      </c>
    </row>
    <row r="828" spans="9:16" x14ac:dyDescent="0.2">
      <c r="I828" s="158">
        <f t="shared" si="75"/>
        <v>2</v>
      </c>
      <c r="J828" s="158" t="str">
        <f t="shared" si="76"/>
        <v>USD</v>
      </c>
      <c r="K828" s="158" t="str">
        <f t="shared" si="77"/>
        <v>EUR</v>
      </c>
      <c r="L828" s="158" t="str">
        <f t="shared" si="73"/>
        <v>USDEUR45783</v>
      </c>
      <c r="M828" s="160">
        <f t="shared" si="78"/>
        <v>45783</v>
      </c>
      <c r="N828" s="158">
        <v>0.88300220750551872</v>
      </c>
      <c r="O828" s="158">
        <v>1</v>
      </c>
      <c r="P828" s="161">
        <f t="shared" si="74"/>
        <v>0.88300000000000001</v>
      </c>
    </row>
    <row r="829" spans="9:16" x14ac:dyDescent="0.2">
      <c r="I829" s="158">
        <f t="shared" si="75"/>
        <v>2</v>
      </c>
      <c r="J829" s="158" t="str">
        <f t="shared" si="76"/>
        <v>USD</v>
      </c>
      <c r="K829" s="158" t="str">
        <f t="shared" si="77"/>
        <v>EUR</v>
      </c>
      <c r="L829" s="158" t="str">
        <f t="shared" si="73"/>
        <v>USDEUR45784</v>
      </c>
      <c r="M829" s="160">
        <f t="shared" si="78"/>
        <v>45784</v>
      </c>
      <c r="N829" s="158">
        <v>0.88028169014084512</v>
      </c>
      <c r="O829" s="158">
        <v>1</v>
      </c>
      <c r="P829" s="161">
        <f t="shared" si="74"/>
        <v>0.88029999999999997</v>
      </c>
    </row>
    <row r="830" spans="9:16" x14ac:dyDescent="0.2">
      <c r="I830" s="158">
        <f t="shared" si="75"/>
        <v>2</v>
      </c>
      <c r="J830" s="158" t="str">
        <f t="shared" si="76"/>
        <v>USD</v>
      </c>
      <c r="K830" s="158" t="str">
        <f t="shared" si="77"/>
        <v>EUR</v>
      </c>
      <c r="L830" s="158" t="str">
        <f t="shared" si="73"/>
        <v>USDEUR45785</v>
      </c>
      <c r="M830" s="160">
        <f t="shared" si="78"/>
        <v>45785</v>
      </c>
      <c r="N830" s="158">
        <v>0.88519075860848018</v>
      </c>
      <c r="O830" s="158">
        <v>1</v>
      </c>
      <c r="P830" s="161">
        <f t="shared" si="74"/>
        <v>0.88519999999999999</v>
      </c>
    </row>
    <row r="831" spans="9:16" x14ac:dyDescent="0.2">
      <c r="I831" s="158">
        <f t="shared" si="75"/>
        <v>2</v>
      </c>
      <c r="J831" s="158" t="str">
        <f t="shared" si="76"/>
        <v>USD</v>
      </c>
      <c r="K831" s="158" t="str">
        <f t="shared" si="77"/>
        <v>EUR</v>
      </c>
      <c r="L831" s="158" t="str">
        <f t="shared" si="73"/>
        <v>USDEUR45786</v>
      </c>
      <c r="M831" s="160">
        <f t="shared" si="78"/>
        <v>45786</v>
      </c>
      <c r="N831" s="158">
        <v>0.88873089228581592</v>
      </c>
      <c r="O831" s="158">
        <v>1</v>
      </c>
      <c r="P831" s="161">
        <f t="shared" si="74"/>
        <v>0.88870000000000005</v>
      </c>
    </row>
    <row r="832" spans="9:16" x14ac:dyDescent="0.2">
      <c r="I832" s="158">
        <f t="shared" si="75"/>
        <v>2</v>
      </c>
      <c r="J832" s="158" t="str">
        <f t="shared" si="76"/>
        <v>USD</v>
      </c>
      <c r="K832" s="158" t="str">
        <f t="shared" si="77"/>
        <v>EUR</v>
      </c>
      <c r="L832" s="158" t="str">
        <f t="shared" si="73"/>
        <v>USDEUR45787</v>
      </c>
      <c r="M832" s="160">
        <f t="shared" si="78"/>
        <v>45787</v>
      </c>
      <c r="N832" s="158">
        <v>0.88873089228581592</v>
      </c>
      <c r="O832" s="158">
        <v>1</v>
      </c>
      <c r="P832" s="161">
        <f t="shared" si="74"/>
        <v>0.88870000000000005</v>
      </c>
    </row>
    <row r="833" spans="9:16" x14ac:dyDescent="0.2">
      <c r="I833" s="158">
        <f t="shared" si="75"/>
        <v>2</v>
      </c>
      <c r="J833" s="158" t="str">
        <f t="shared" si="76"/>
        <v>USD</v>
      </c>
      <c r="K833" s="158" t="str">
        <f t="shared" si="77"/>
        <v>EUR</v>
      </c>
      <c r="L833" s="158" t="str">
        <f t="shared" si="73"/>
        <v>USDEUR45788</v>
      </c>
      <c r="M833" s="160">
        <f t="shared" si="78"/>
        <v>45788</v>
      </c>
      <c r="N833" s="158">
        <v>0.88873089228581592</v>
      </c>
      <c r="O833" s="158">
        <v>1</v>
      </c>
      <c r="P833" s="161">
        <f t="shared" si="74"/>
        <v>0.88870000000000005</v>
      </c>
    </row>
    <row r="834" spans="9:16" x14ac:dyDescent="0.2">
      <c r="I834" s="158">
        <f t="shared" si="75"/>
        <v>2</v>
      </c>
      <c r="J834" s="158" t="str">
        <f t="shared" si="76"/>
        <v>USD</v>
      </c>
      <c r="K834" s="158" t="str">
        <f t="shared" si="77"/>
        <v>EUR</v>
      </c>
      <c r="L834" s="158" t="str">
        <f t="shared" si="73"/>
        <v>USDEUR45789</v>
      </c>
      <c r="M834" s="160">
        <f t="shared" si="78"/>
        <v>45789</v>
      </c>
      <c r="N834" s="158">
        <v>0.90041419052764271</v>
      </c>
      <c r="O834" s="158">
        <v>1</v>
      </c>
      <c r="P834" s="161">
        <f t="shared" si="74"/>
        <v>0.90039999999999998</v>
      </c>
    </row>
    <row r="835" spans="9:16" x14ac:dyDescent="0.2">
      <c r="I835" s="158">
        <f t="shared" si="75"/>
        <v>2</v>
      </c>
      <c r="J835" s="158" t="str">
        <f t="shared" si="76"/>
        <v>USD</v>
      </c>
      <c r="K835" s="158" t="str">
        <f t="shared" si="77"/>
        <v>EUR</v>
      </c>
      <c r="L835" s="158" t="str">
        <f t="shared" ref="L835:L898" si="79">J835&amp;K835&amp;M835</f>
        <v>USDEUR45790</v>
      </c>
      <c r="M835" s="160">
        <f t="shared" si="78"/>
        <v>45790</v>
      </c>
      <c r="N835" s="158">
        <v>0.89992800575953924</v>
      </c>
      <c r="O835" s="158">
        <v>1</v>
      </c>
      <c r="P835" s="161">
        <f t="shared" ref="P835:P898" si="80">ROUND(N835*O835,4)</f>
        <v>0.89990000000000003</v>
      </c>
    </row>
    <row r="836" spans="9:16" x14ac:dyDescent="0.2">
      <c r="I836" s="158">
        <f t="shared" ref="I836:I899" si="81">IF(M835=$G$2,I835+1,I835)</f>
        <v>2</v>
      </c>
      <c r="J836" s="158" t="str">
        <f t="shared" ref="J836:J899" si="82">VLOOKUP($I836,$A:$C,2,FALSE)</f>
        <v>USD</v>
      </c>
      <c r="K836" s="158" t="str">
        <f t="shared" ref="K836:K899" si="83">VLOOKUP($I836,$A:$C,3,FALSE)</f>
        <v>EUR</v>
      </c>
      <c r="L836" s="158" t="str">
        <f t="shared" si="79"/>
        <v>USDEUR45791</v>
      </c>
      <c r="M836" s="160">
        <f t="shared" ref="M836:M899" si="84">IF(I836=I835,M835+1,$G$1)</f>
        <v>45791</v>
      </c>
      <c r="N836" s="158">
        <v>0.89174246477617269</v>
      </c>
      <c r="O836" s="158">
        <v>1</v>
      </c>
      <c r="P836" s="161">
        <f t="shared" si="80"/>
        <v>0.89170000000000005</v>
      </c>
    </row>
    <row r="837" spans="9:16" x14ac:dyDescent="0.2">
      <c r="I837" s="158">
        <f t="shared" si="81"/>
        <v>2</v>
      </c>
      <c r="J837" s="158" t="str">
        <f t="shared" si="82"/>
        <v>USD</v>
      </c>
      <c r="K837" s="158" t="str">
        <f t="shared" si="83"/>
        <v>EUR</v>
      </c>
      <c r="L837" s="158" t="str">
        <f t="shared" si="79"/>
        <v>USDEUR45792</v>
      </c>
      <c r="M837" s="160">
        <f t="shared" si="84"/>
        <v>45792</v>
      </c>
      <c r="N837" s="158">
        <v>0.89405453732677687</v>
      </c>
      <c r="O837" s="158">
        <v>1</v>
      </c>
      <c r="P837" s="161">
        <f t="shared" si="80"/>
        <v>0.89410000000000001</v>
      </c>
    </row>
    <row r="838" spans="9:16" x14ac:dyDescent="0.2">
      <c r="I838" s="158">
        <f t="shared" si="81"/>
        <v>2</v>
      </c>
      <c r="J838" s="158" t="str">
        <f t="shared" si="82"/>
        <v>USD</v>
      </c>
      <c r="K838" s="158" t="str">
        <f t="shared" si="83"/>
        <v>EUR</v>
      </c>
      <c r="L838" s="158" t="str">
        <f t="shared" si="79"/>
        <v>USDEUR45793</v>
      </c>
      <c r="M838" s="160">
        <f t="shared" si="84"/>
        <v>45793</v>
      </c>
      <c r="N838" s="158">
        <v>0.89333571556190816</v>
      </c>
      <c r="O838" s="158">
        <v>1</v>
      </c>
      <c r="P838" s="161">
        <f t="shared" si="80"/>
        <v>0.89329999999999998</v>
      </c>
    </row>
    <row r="839" spans="9:16" x14ac:dyDescent="0.2">
      <c r="I839" s="158">
        <f t="shared" si="81"/>
        <v>2</v>
      </c>
      <c r="J839" s="158" t="str">
        <f t="shared" si="82"/>
        <v>USD</v>
      </c>
      <c r="K839" s="158" t="str">
        <f t="shared" si="83"/>
        <v>EUR</v>
      </c>
      <c r="L839" s="158" t="str">
        <f t="shared" si="79"/>
        <v>USDEUR45794</v>
      </c>
      <c r="M839" s="160">
        <f t="shared" si="84"/>
        <v>45794</v>
      </c>
      <c r="N839" s="158">
        <v>0.89333571556190816</v>
      </c>
      <c r="O839" s="158">
        <v>1</v>
      </c>
      <c r="P839" s="161">
        <f t="shared" si="80"/>
        <v>0.89329999999999998</v>
      </c>
    </row>
    <row r="840" spans="9:16" x14ac:dyDescent="0.2">
      <c r="I840" s="158">
        <f t="shared" si="81"/>
        <v>2</v>
      </c>
      <c r="J840" s="158" t="str">
        <f t="shared" si="82"/>
        <v>USD</v>
      </c>
      <c r="K840" s="158" t="str">
        <f t="shared" si="83"/>
        <v>EUR</v>
      </c>
      <c r="L840" s="158" t="str">
        <f t="shared" si="79"/>
        <v>USDEUR45795</v>
      </c>
      <c r="M840" s="160">
        <f t="shared" si="84"/>
        <v>45795</v>
      </c>
      <c r="N840" s="158">
        <v>0.89333571556190816</v>
      </c>
      <c r="O840" s="158">
        <v>1</v>
      </c>
      <c r="P840" s="161">
        <f t="shared" si="80"/>
        <v>0.89329999999999998</v>
      </c>
    </row>
    <row r="841" spans="9:16" x14ac:dyDescent="0.2">
      <c r="I841" s="158">
        <f t="shared" si="81"/>
        <v>2</v>
      </c>
      <c r="J841" s="158" t="str">
        <f t="shared" si="82"/>
        <v>USD</v>
      </c>
      <c r="K841" s="158" t="str">
        <f t="shared" si="83"/>
        <v>EUR</v>
      </c>
      <c r="L841" s="158" t="str">
        <f t="shared" si="79"/>
        <v>USDEUR45796</v>
      </c>
      <c r="M841" s="160">
        <f t="shared" si="84"/>
        <v>45796</v>
      </c>
      <c r="N841" s="158">
        <v>0.88794175102113293</v>
      </c>
      <c r="O841" s="158">
        <v>1</v>
      </c>
      <c r="P841" s="161">
        <f t="shared" si="80"/>
        <v>0.88790000000000002</v>
      </c>
    </row>
    <row r="842" spans="9:16" x14ac:dyDescent="0.2">
      <c r="I842" s="158">
        <f t="shared" si="81"/>
        <v>2</v>
      </c>
      <c r="J842" s="158" t="str">
        <f t="shared" si="82"/>
        <v>USD</v>
      </c>
      <c r="K842" s="158" t="str">
        <f t="shared" si="83"/>
        <v>EUR</v>
      </c>
      <c r="L842" s="158" t="str">
        <f t="shared" si="79"/>
        <v>USDEUR45797</v>
      </c>
      <c r="M842" s="160">
        <f t="shared" si="84"/>
        <v>45797</v>
      </c>
      <c r="N842" s="158">
        <v>0.88960056934436427</v>
      </c>
      <c r="O842" s="158">
        <v>1</v>
      </c>
      <c r="P842" s="161">
        <f t="shared" si="80"/>
        <v>0.88959999999999995</v>
      </c>
    </row>
    <row r="843" spans="9:16" x14ac:dyDescent="0.2">
      <c r="I843" s="158">
        <f t="shared" si="81"/>
        <v>2</v>
      </c>
      <c r="J843" s="158" t="str">
        <f t="shared" si="82"/>
        <v>USD</v>
      </c>
      <c r="K843" s="158" t="str">
        <f t="shared" si="83"/>
        <v>EUR</v>
      </c>
      <c r="L843" s="158" t="str">
        <f t="shared" si="79"/>
        <v>USDEUR45798</v>
      </c>
      <c r="M843" s="160">
        <f t="shared" si="84"/>
        <v>45798</v>
      </c>
      <c r="N843" s="158">
        <v>0.88331419485911133</v>
      </c>
      <c r="O843" s="158">
        <v>1</v>
      </c>
      <c r="P843" s="161">
        <f t="shared" si="80"/>
        <v>0.88329999999999997</v>
      </c>
    </row>
    <row r="844" spans="9:16" x14ac:dyDescent="0.2">
      <c r="I844" s="158">
        <f t="shared" si="81"/>
        <v>2</v>
      </c>
      <c r="J844" s="158" t="str">
        <f t="shared" si="82"/>
        <v>USD</v>
      </c>
      <c r="K844" s="158" t="str">
        <f t="shared" si="83"/>
        <v>EUR</v>
      </c>
      <c r="L844" s="158" t="str">
        <f t="shared" si="79"/>
        <v>USDEUR45799</v>
      </c>
      <c r="M844" s="160">
        <f t="shared" si="84"/>
        <v>45799</v>
      </c>
      <c r="N844" s="158">
        <v>0.88425148112123086</v>
      </c>
      <c r="O844" s="158">
        <v>1</v>
      </c>
      <c r="P844" s="161">
        <f t="shared" si="80"/>
        <v>0.88429999999999997</v>
      </c>
    </row>
    <row r="845" spans="9:16" x14ac:dyDescent="0.2">
      <c r="I845" s="158">
        <f t="shared" si="81"/>
        <v>2</v>
      </c>
      <c r="J845" s="158" t="str">
        <f t="shared" si="82"/>
        <v>USD</v>
      </c>
      <c r="K845" s="158" t="str">
        <f t="shared" si="83"/>
        <v>EUR</v>
      </c>
      <c r="L845" s="158" t="str">
        <f t="shared" si="79"/>
        <v>USDEUR45800</v>
      </c>
      <c r="M845" s="160">
        <f t="shared" si="84"/>
        <v>45800</v>
      </c>
      <c r="N845" s="158">
        <v>0.88487744447394023</v>
      </c>
      <c r="O845" s="158">
        <v>1</v>
      </c>
      <c r="P845" s="161">
        <f t="shared" si="80"/>
        <v>0.88490000000000002</v>
      </c>
    </row>
    <row r="846" spans="9:16" x14ac:dyDescent="0.2">
      <c r="I846" s="158">
        <f t="shared" si="81"/>
        <v>2</v>
      </c>
      <c r="J846" s="158" t="str">
        <f t="shared" si="82"/>
        <v>USD</v>
      </c>
      <c r="K846" s="158" t="str">
        <f t="shared" si="83"/>
        <v>EUR</v>
      </c>
      <c r="L846" s="158" t="str">
        <f t="shared" si="79"/>
        <v>USDEUR45801</v>
      </c>
      <c r="M846" s="160">
        <f t="shared" si="84"/>
        <v>45801</v>
      </c>
      <c r="N846" s="158">
        <v>0.88487744447394023</v>
      </c>
      <c r="O846" s="158">
        <v>1</v>
      </c>
      <c r="P846" s="161">
        <f t="shared" si="80"/>
        <v>0.88490000000000002</v>
      </c>
    </row>
    <row r="847" spans="9:16" x14ac:dyDescent="0.2">
      <c r="I847" s="158">
        <f t="shared" si="81"/>
        <v>2</v>
      </c>
      <c r="J847" s="158" t="str">
        <f t="shared" si="82"/>
        <v>USD</v>
      </c>
      <c r="K847" s="158" t="str">
        <f t="shared" si="83"/>
        <v>EUR</v>
      </c>
      <c r="L847" s="158" t="str">
        <f t="shared" si="79"/>
        <v>USDEUR45802</v>
      </c>
      <c r="M847" s="160">
        <f t="shared" si="84"/>
        <v>45802</v>
      </c>
      <c r="N847" s="158">
        <v>0.88487744447394023</v>
      </c>
      <c r="O847" s="158">
        <v>1</v>
      </c>
      <c r="P847" s="161">
        <f t="shared" si="80"/>
        <v>0.88490000000000002</v>
      </c>
    </row>
    <row r="848" spans="9:16" x14ac:dyDescent="0.2">
      <c r="I848" s="158">
        <f t="shared" si="81"/>
        <v>2</v>
      </c>
      <c r="J848" s="158" t="str">
        <f t="shared" si="82"/>
        <v>USD</v>
      </c>
      <c r="K848" s="158" t="str">
        <f t="shared" si="83"/>
        <v>EUR</v>
      </c>
      <c r="L848" s="158" t="str">
        <f t="shared" si="79"/>
        <v>USDEUR45803</v>
      </c>
      <c r="M848" s="160">
        <f t="shared" si="84"/>
        <v>45803</v>
      </c>
      <c r="N848" s="158">
        <v>0.87865741147526588</v>
      </c>
      <c r="O848" s="158">
        <v>1</v>
      </c>
      <c r="P848" s="161">
        <f t="shared" si="80"/>
        <v>0.87870000000000004</v>
      </c>
    </row>
    <row r="849" spans="9:16" x14ac:dyDescent="0.2">
      <c r="I849" s="158">
        <f t="shared" si="81"/>
        <v>2</v>
      </c>
      <c r="J849" s="158" t="str">
        <f t="shared" si="82"/>
        <v>USD</v>
      </c>
      <c r="K849" s="158" t="str">
        <f t="shared" si="83"/>
        <v>EUR</v>
      </c>
      <c r="L849" s="158" t="str">
        <f t="shared" si="79"/>
        <v>USDEUR45804</v>
      </c>
      <c r="M849" s="160">
        <f t="shared" si="84"/>
        <v>45804</v>
      </c>
      <c r="N849" s="158">
        <v>0.88059175766114839</v>
      </c>
      <c r="O849" s="158">
        <v>1</v>
      </c>
      <c r="P849" s="161">
        <f t="shared" si="80"/>
        <v>0.88060000000000005</v>
      </c>
    </row>
    <row r="850" spans="9:16" x14ac:dyDescent="0.2">
      <c r="I850" s="158">
        <f t="shared" si="81"/>
        <v>2</v>
      </c>
      <c r="J850" s="158" t="str">
        <f t="shared" si="82"/>
        <v>USD</v>
      </c>
      <c r="K850" s="158" t="str">
        <f t="shared" si="83"/>
        <v>EUR</v>
      </c>
      <c r="L850" s="158" t="str">
        <f t="shared" si="79"/>
        <v>USDEUR45805</v>
      </c>
      <c r="M850" s="160">
        <f t="shared" si="84"/>
        <v>45805</v>
      </c>
      <c r="N850" s="158">
        <v>0.8836264027569144</v>
      </c>
      <c r="O850" s="158">
        <v>1</v>
      </c>
      <c r="P850" s="161">
        <f t="shared" si="80"/>
        <v>0.88360000000000005</v>
      </c>
    </row>
    <row r="851" spans="9:16" x14ac:dyDescent="0.2">
      <c r="I851" s="158">
        <f t="shared" si="81"/>
        <v>2</v>
      </c>
      <c r="J851" s="158" t="str">
        <f t="shared" si="82"/>
        <v>USD</v>
      </c>
      <c r="K851" s="158" t="str">
        <f t="shared" si="83"/>
        <v>EUR</v>
      </c>
      <c r="L851" s="158" t="str">
        <f t="shared" si="79"/>
        <v>USDEUR45806</v>
      </c>
      <c r="M851" s="160">
        <f t="shared" si="84"/>
        <v>45806</v>
      </c>
      <c r="N851" s="158">
        <v>0.88644623703572367</v>
      </c>
      <c r="O851" s="158">
        <v>1</v>
      </c>
      <c r="P851" s="161">
        <f t="shared" si="80"/>
        <v>0.88639999999999997</v>
      </c>
    </row>
    <row r="852" spans="9:16" x14ac:dyDescent="0.2">
      <c r="I852" s="158">
        <f t="shared" si="81"/>
        <v>2</v>
      </c>
      <c r="J852" s="158" t="str">
        <f t="shared" si="82"/>
        <v>USD</v>
      </c>
      <c r="K852" s="158" t="str">
        <f t="shared" si="83"/>
        <v>EUR</v>
      </c>
      <c r="L852" s="158" t="str">
        <f t="shared" si="79"/>
        <v>USDEUR45807</v>
      </c>
      <c r="M852" s="160">
        <f t="shared" si="84"/>
        <v>45807</v>
      </c>
      <c r="N852" s="158">
        <v>0.8819119851838787</v>
      </c>
      <c r="O852" s="158">
        <v>1</v>
      </c>
      <c r="P852" s="161">
        <f t="shared" si="80"/>
        <v>0.88190000000000002</v>
      </c>
    </row>
    <row r="853" spans="9:16" x14ac:dyDescent="0.2">
      <c r="I853" s="158">
        <f t="shared" si="81"/>
        <v>2</v>
      </c>
      <c r="J853" s="158" t="str">
        <f t="shared" si="82"/>
        <v>USD</v>
      </c>
      <c r="K853" s="158" t="str">
        <f t="shared" si="83"/>
        <v>EUR</v>
      </c>
      <c r="L853" s="158" t="str">
        <f t="shared" si="79"/>
        <v>USDEUR45808</v>
      </c>
      <c r="M853" s="160">
        <f t="shared" si="84"/>
        <v>45808</v>
      </c>
      <c r="N853" s="158">
        <v>0.8819119851838787</v>
      </c>
      <c r="O853" s="158">
        <v>1</v>
      </c>
      <c r="P853" s="161">
        <f t="shared" si="80"/>
        <v>0.88190000000000002</v>
      </c>
    </row>
    <row r="854" spans="9:16" x14ac:dyDescent="0.2">
      <c r="I854" s="158">
        <f t="shared" si="81"/>
        <v>3</v>
      </c>
      <c r="J854" s="158" t="str">
        <f t="shared" si="82"/>
        <v>USD</v>
      </c>
      <c r="K854" s="158" t="str">
        <f t="shared" si="83"/>
        <v>JPY</v>
      </c>
      <c r="L854" s="158" t="str">
        <f t="shared" si="79"/>
        <v>USDJPY45383</v>
      </c>
      <c r="M854" s="160">
        <f t="shared" si="84"/>
        <v>45383</v>
      </c>
      <c r="N854" s="158">
        <v>0.92498381278327635</v>
      </c>
      <c r="O854" s="158">
        <v>163.44999999999999</v>
      </c>
      <c r="P854" s="161">
        <f t="shared" si="80"/>
        <v>151.18860000000001</v>
      </c>
    </row>
    <row r="855" spans="9:16" x14ac:dyDescent="0.2">
      <c r="I855" s="158">
        <f t="shared" si="81"/>
        <v>3</v>
      </c>
      <c r="J855" s="158" t="str">
        <f t="shared" si="82"/>
        <v>USD</v>
      </c>
      <c r="K855" s="158" t="str">
        <f t="shared" si="83"/>
        <v>JPY</v>
      </c>
      <c r="L855" s="158" t="str">
        <f t="shared" si="79"/>
        <v>USDJPY45384</v>
      </c>
      <c r="M855" s="160">
        <f t="shared" si="84"/>
        <v>45384</v>
      </c>
      <c r="N855" s="158">
        <v>0.9303190994511118</v>
      </c>
      <c r="O855" s="158">
        <v>163.01</v>
      </c>
      <c r="P855" s="161">
        <f t="shared" si="80"/>
        <v>151.65129999999999</v>
      </c>
    </row>
    <row r="856" spans="9:16" x14ac:dyDescent="0.2">
      <c r="I856" s="158">
        <f t="shared" si="81"/>
        <v>3</v>
      </c>
      <c r="J856" s="158" t="str">
        <f t="shared" si="82"/>
        <v>USD</v>
      </c>
      <c r="K856" s="158" t="str">
        <f t="shared" si="83"/>
        <v>JPY</v>
      </c>
      <c r="L856" s="158" t="str">
        <f t="shared" si="79"/>
        <v>USDJPY45385</v>
      </c>
      <c r="M856" s="160">
        <f t="shared" si="84"/>
        <v>45385</v>
      </c>
      <c r="N856" s="158">
        <v>0.92738569971251039</v>
      </c>
      <c r="O856" s="158">
        <v>163.66</v>
      </c>
      <c r="P856" s="161">
        <f t="shared" si="80"/>
        <v>151.77590000000001</v>
      </c>
    </row>
    <row r="857" spans="9:16" x14ac:dyDescent="0.2">
      <c r="I857" s="158">
        <f t="shared" si="81"/>
        <v>3</v>
      </c>
      <c r="J857" s="158" t="str">
        <f t="shared" si="82"/>
        <v>USD</v>
      </c>
      <c r="K857" s="158" t="str">
        <f t="shared" si="83"/>
        <v>JPY</v>
      </c>
      <c r="L857" s="158" t="str">
        <f t="shared" si="79"/>
        <v>USDJPY45386</v>
      </c>
      <c r="M857" s="160">
        <f t="shared" si="84"/>
        <v>45386</v>
      </c>
      <c r="N857" s="158">
        <v>0.92148912642830816</v>
      </c>
      <c r="O857" s="158">
        <v>164.69</v>
      </c>
      <c r="P857" s="161">
        <f t="shared" si="80"/>
        <v>151.76</v>
      </c>
    </row>
    <row r="858" spans="9:16" x14ac:dyDescent="0.2">
      <c r="I858" s="158">
        <f t="shared" si="81"/>
        <v>3</v>
      </c>
      <c r="J858" s="158" t="str">
        <f t="shared" si="82"/>
        <v>USD</v>
      </c>
      <c r="K858" s="158" t="str">
        <f t="shared" si="83"/>
        <v>JPY</v>
      </c>
      <c r="L858" s="158" t="str">
        <f t="shared" si="79"/>
        <v>USDJPY45387</v>
      </c>
      <c r="M858" s="160">
        <f t="shared" si="84"/>
        <v>45387</v>
      </c>
      <c r="N858" s="158">
        <v>0.92242413061525685</v>
      </c>
      <c r="O858" s="158">
        <v>164.1</v>
      </c>
      <c r="P858" s="161">
        <f t="shared" si="80"/>
        <v>151.3698</v>
      </c>
    </row>
    <row r="859" spans="9:16" x14ac:dyDescent="0.2">
      <c r="I859" s="158">
        <f t="shared" si="81"/>
        <v>3</v>
      </c>
      <c r="J859" s="158" t="str">
        <f t="shared" si="82"/>
        <v>USD</v>
      </c>
      <c r="K859" s="158" t="str">
        <f t="shared" si="83"/>
        <v>JPY</v>
      </c>
      <c r="L859" s="158" t="str">
        <f t="shared" si="79"/>
        <v>USDJPY45388</v>
      </c>
      <c r="M859" s="160">
        <f t="shared" si="84"/>
        <v>45388</v>
      </c>
      <c r="N859" s="158">
        <v>0.92242413061525685</v>
      </c>
      <c r="O859" s="158">
        <v>164.1</v>
      </c>
      <c r="P859" s="161">
        <f t="shared" si="80"/>
        <v>151.3698</v>
      </c>
    </row>
    <row r="860" spans="9:16" x14ac:dyDescent="0.2">
      <c r="I860" s="158">
        <f t="shared" si="81"/>
        <v>3</v>
      </c>
      <c r="J860" s="158" t="str">
        <f t="shared" si="82"/>
        <v>USD</v>
      </c>
      <c r="K860" s="158" t="str">
        <f t="shared" si="83"/>
        <v>JPY</v>
      </c>
      <c r="L860" s="158" t="str">
        <f t="shared" si="79"/>
        <v>USDJPY45389</v>
      </c>
      <c r="M860" s="160">
        <f t="shared" si="84"/>
        <v>45389</v>
      </c>
      <c r="N860" s="158">
        <v>0.92242413061525685</v>
      </c>
      <c r="O860" s="158">
        <v>164.1</v>
      </c>
      <c r="P860" s="161">
        <f t="shared" si="80"/>
        <v>151.3698</v>
      </c>
    </row>
    <row r="861" spans="9:16" x14ac:dyDescent="0.2">
      <c r="I861" s="158">
        <f t="shared" si="81"/>
        <v>3</v>
      </c>
      <c r="J861" s="158" t="str">
        <f t="shared" si="82"/>
        <v>USD</v>
      </c>
      <c r="K861" s="158" t="str">
        <f t="shared" si="83"/>
        <v>JPY</v>
      </c>
      <c r="L861" s="158" t="str">
        <f t="shared" si="79"/>
        <v>USDJPY45390</v>
      </c>
      <c r="M861" s="160">
        <f t="shared" si="84"/>
        <v>45390</v>
      </c>
      <c r="N861" s="158">
        <v>0.92395823708768365</v>
      </c>
      <c r="O861" s="158">
        <v>164.43</v>
      </c>
      <c r="P861" s="161">
        <f t="shared" si="80"/>
        <v>151.9265</v>
      </c>
    </row>
    <row r="862" spans="9:16" x14ac:dyDescent="0.2">
      <c r="I862" s="158">
        <f t="shared" si="81"/>
        <v>3</v>
      </c>
      <c r="J862" s="158" t="str">
        <f t="shared" si="82"/>
        <v>USD</v>
      </c>
      <c r="K862" s="158" t="str">
        <f t="shared" si="83"/>
        <v>JPY</v>
      </c>
      <c r="L862" s="158" t="str">
        <f t="shared" si="79"/>
        <v>USDJPY45391</v>
      </c>
      <c r="M862" s="160">
        <f t="shared" si="84"/>
        <v>45391</v>
      </c>
      <c r="N862" s="158">
        <v>0.92021717125241553</v>
      </c>
      <c r="O862" s="158">
        <v>164.97</v>
      </c>
      <c r="P862" s="161">
        <f t="shared" si="80"/>
        <v>151.8082</v>
      </c>
    </row>
    <row r="863" spans="9:16" x14ac:dyDescent="0.2">
      <c r="I863" s="158">
        <f t="shared" si="81"/>
        <v>3</v>
      </c>
      <c r="J863" s="158" t="str">
        <f t="shared" si="82"/>
        <v>USD</v>
      </c>
      <c r="K863" s="158" t="str">
        <f t="shared" si="83"/>
        <v>JPY</v>
      </c>
      <c r="L863" s="158" t="str">
        <f t="shared" si="79"/>
        <v>USDJPY45392</v>
      </c>
      <c r="M863" s="160">
        <f t="shared" si="84"/>
        <v>45392</v>
      </c>
      <c r="N863" s="158">
        <v>0.92081031307550643</v>
      </c>
      <c r="O863" s="158">
        <v>164.89</v>
      </c>
      <c r="P863" s="161">
        <f t="shared" si="80"/>
        <v>151.83240000000001</v>
      </c>
    </row>
    <row r="864" spans="9:16" x14ac:dyDescent="0.2">
      <c r="I864" s="158">
        <f t="shared" si="81"/>
        <v>3</v>
      </c>
      <c r="J864" s="158" t="str">
        <f t="shared" si="82"/>
        <v>USD</v>
      </c>
      <c r="K864" s="158" t="str">
        <f t="shared" si="83"/>
        <v>JPY</v>
      </c>
      <c r="L864" s="158" t="str">
        <f t="shared" si="79"/>
        <v>USDJPY45393</v>
      </c>
      <c r="M864" s="160">
        <f t="shared" si="84"/>
        <v>45393</v>
      </c>
      <c r="N864" s="158">
        <v>0.93205331344952935</v>
      </c>
      <c r="O864" s="158">
        <v>164.18</v>
      </c>
      <c r="P864" s="161">
        <f t="shared" si="80"/>
        <v>153.02449999999999</v>
      </c>
    </row>
    <row r="865" spans="9:16" x14ac:dyDescent="0.2">
      <c r="I865" s="158">
        <f t="shared" si="81"/>
        <v>3</v>
      </c>
      <c r="J865" s="158" t="str">
        <f t="shared" si="82"/>
        <v>USD</v>
      </c>
      <c r="K865" s="158" t="str">
        <f t="shared" si="83"/>
        <v>JPY</v>
      </c>
      <c r="L865" s="158" t="str">
        <f t="shared" si="79"/>
        <v>USDJPY45394</v>
      </c>
      <c r="M865" s="160">
        <f t="shared" si="84"/>
        <v>45394</v>
      </c>
      <c r="N865" s="158">
        <v>0.93879083740142699</v>
      </c>
      <c r="O865" s="158">
        <v>163.16</v>
      </c>
      <c r="P865" s="161">
        <f t="shared" si="80"/>
        <v>153.17310000000001</v>
      </c>
    </row>
    <row r="866" spans="9:16" x14ac:dyDescent="0.2">
      <c r="I866" s="158">
        <f t="shared" si="81"/>
        <v>3</v>
      </c>
      <c r="J866" s="158" t="str">
        <f t="shared" si="82"/>
        <v>USD</v>
      </c>
      <c r="K866" s="158" t="str">
        <f t="shared" si="83"/>
        <v>JPY</v>
      </c>
      <c r="L866" s="158" t="str">
        <f t="shared" si="79"/>
        <v>USDJPY45395</v>
      </c>
      <c r="M866" s="160">
        <f t="shared" si="84"/>
        <v>45395</v>
      </c>
      <c r="N866" s="158">
        <v>0.93879083740142699</v>
      </c>
      <c r="O866" s="158">
        <v>163.16</v>
      </c>
      <c r="P866" s="161">
        <f t="shared" si="80"/>
        <v>153.17310000000001</v>
      </c>
    </row>
    <row r="867" spans="9:16" x14ac:dyDescent="0.2">
      <c r="I867" s="158">
        <f t="shared" si="81"/>
        <v>3</v>
      </c>
      <c r="J867" s="158" t="str">
        <f t="shared" si="82"/>
        <v>USD</v>
      </c>
      <c r="K867" s="158" t="str">
        <f t="shared" si="83"/>
        <v>JPY</v>
      </c>
      <c r="L867" s="158" t="str">
        <f t="shared" si="79"/>
        <v>USDJPY45396</v>
      </c>
      <c r="M867" s="160">
        <f t="shared" si="84"/>
        <v>45396</v>
      </c>
      <c r="N867" s="158">
        <v>0.93879083740142699</v>
      </c>
      <c r="O867" s="158">
        <v>163.16</v>
      </c>
      <c r="P867" s="161">
        <f t="shared" si="80"/>
        <v>153.17310000000001</v>
      </c>
    </row>
    <row r="868" spans="9:16" x14ac:dyDescent="0.2">
      <c r="I868" s="158">
        <f t="shared" si="81"/>
        <v>3</v>
      </c>
      <c r="J868" s="158" t="str">
        <f t="shared" si="82"/>
        <v>USD</v>
      </c>
      <c r="K868" s="158" t="str">
        <f t="shared" si="83"/>
        <v>JPY</v>
      </c>
      <c r="L868" s="158" t="str">
        <f t="shared" si="79"/>
        <v>USDJPY45397</v>
      </c>
      <c r="M868" s="160">
        <f t="shared" si="84"/>
        <v>45397</v>
      </c>
      <c r="N868" s="158">
        <v>0.93843843843843833</v>
      </c>
      <c r="O868" s="158">
        <v>164.05</v>
      </c>
      <c r="P868" s="161">
        <f t="shared" si="80"/>
        <v>153.95079999999999</v>
      </c>
    </row>
    <row r="869" spans="9:16" x14ac:dyDescent="0.2">
      <c r="I869" s="158">
        <f t="shared" si="81"/>
        <v>3</v>
      </c>
      <c r="J869" s="158" t="str">
        <f t="shared" si="82"/>
        <v>USD</v>
      </c>
      <c r="K869" s="158" t="str">
        <f t="shared" si="83"/>
        <v>JPY</v>
      </c>
      <c r="L869" s="158" t="str">
        <f t="shared" si="79"/>
        <v>USDJPY45398</v>
      </c>
      <c r="M869" s="160">
        <f t="shared" si="84"/>
        <v>45398</v>
      </c>
      <c r="N869" s="158">
        <v>0.94011469399266701</v>
      </c>
      <c r="O869" s="158">
        <v>164.54</v>
      </c>
      <c r="P869" s="161">
        <f t="shared" si="80"/>
        <v>154.6865</v>
      </c>
    </row>
    <row r="870" spans="9:16" x14ac:dyDescent="0.2">
      <c r="I870" s="158">
        <f t="shared" si="81"/>
        <v>3</v>
      </c>
      <c r="J870" s="158" t="str">
        <f t="shared" si="82"/>
        <v>USD</v>
      </c>
      <c r="K870" s="158" t="str">
        <f t="shared" si="83"/>
        <v>JPY</v>
      </c>
      <c r="L870" s="158" t="str">
        <f t="shared" si="79"/>
        <v>USDJPY45399</v>
      </c>
      <c r="M870" s="160">
        <f t="shared" si="84"/>
        <v>45399</v>
      </c>
      <c r="N870" s="158">
        <v>0.94002632073698056</v>
      </c>
      <c r="O870" s="158">
        <v>164.54</v>
      </c>
      <c r="P870" s="161">
        <f t="shared" si="80"/>
        <v>154.67189999999999</v>
      </c>
    </row>
    <row r="871" spans="9:16" x14ac:dyDescent="0.2">
      <c r="I871" s="158">
        <f t="shared" si="81"/>
        <v>3</v>
      </c>
      <c r="J871" s="158" t="str">
        <f t="shared" si="82"/>
        <v>USD</v>
      </c>
      <c r="K871" s="158" t="str">
        <f t="shared" si="83"/>
        <v>JPY</v>
      </c>
      <c r="L871" s="158" t="str">
        <f t="shared" si="79"/>
        <v>USDJPY45400</v>
      </c>
      <c r="M871" s="160">
        <f t="shared" si="84"/>
        <v>45400</v>
      </c>
      <c r="N871" s="158">
        <v>0.93641726753441323</v>
      </c>
      <c r="O871" s="158">
        <v>164.82</v>
      </c>
      <c r="P871" s="161">
        <f t="shared" si="80"/>
        <v>154.34030000000001</v>
      </c>
    </row>
    <row r="872" spans="9:16" x14ac:dyDescent="0.2">
      <c r="I872" s="158">
        <f t="shared" si="81"/>
        <v>3</v>
      </c>
      <c r="J872" s="158" t="str">
        <f t="shared" si="82"/>
        <v>USD</v>
      </c>
      <c r="K872" s="158" t="str">
        <f t="shared" si="83"/>
        <v>JPY</v>
      </c>
      <c r="L872" s="158" t="str">
        <f t="shared" si="79"/>
        <v>USDJPY45401</v>
      </c>
      <c r="M872" s="160">
        <f t="shared" si="84"/>
        <v>45401</v>
      </c>
      <c r="N872" s="158">
        <v>0.93870271285084017</v>
      </c>
      <c r="O872" s="158">
        <v>164.68</v>
      </c>
      <c r="P872" s="161">
        <f t="shared" si="80"/>
        <v>154.5856</v>
      </c>
    </row>
    <row r="873" spans="9:16" x14ac:dyDescent="0.2">
      <c r="I873" s="158">
        <f t="shared" si="81"/>
        <v>3</v>
      </c>
      <c r="J873" s="158" t="str">
        <f t="shared" si="82"/>
        <v>USD</v>
      </c>
      <c r="K873" s="158" t="str">
        <f t="shared" si="83"/>
        <v>JPY</v>
      </c>
      <c r="L873" s="158" t="str">
        <f t="shared" si="79"/>
        <v>USDJPY45402</v>
      </c>
      <c r="M873" s="160">
        <f t="shared" si="84"/>
        <v>45402</v>
      </c>
      <c r="N873" s="158">
        <v>0.93870271285084017</v>
      </c>
      <c r="O873" s="158">
        <v>164.68</v>
      </c>
      <c r="P873" s="161">
        <f t="shared" si="80"/>
        <v>154.5856</v>
      </c>
    </row>
    <row r="874" spans="9:16" x14ac:dyDescent="0.2">
      <c r="I874" s="158">
        <f t="shared" si="81"/>
        <v>3</v>
      </c>
      <c r="J874" s="158" t="str">
        <f t="shared" si="82"/>
        <v>USD</v>
      </c>
      <c r="K874" s="158" t="str">
        <f t="shared" si="83"/>
        <v>JPY</v>
      </c>
      <c r="L874" s="158" t="str">
        <f t="shared" si="79"/>
        <v>USDJPY45403</v>
      </c>
      <c r="M874" s="160">
        <f t="shared" si="84"/>
        <v>45403</v>
      </c>
      <c r="N874" s="158">
        <v>0.93870271285084017</v>
      </c>
      <c r="O874" s="158">
        <v>164.68</v>
      </c>
      <c r="P874" s="161">
        <f t="shared" si="80"/>
        <v>154.5856</v>
      </c>
    </row>
    <row r="875" spans="9:16" x14ac:dyDescent="0.2">
      <c r="I875" s="158">
        <f t="shared" si="81"/>
        <v>3</v>
      </c>
      <c r="J875" s="158" t="str">
        <f t="shared" si="82"/>
        <v>USD</v>
      </c>
      <c r="K875" s="158" t="str">
        <f t="shared" si="83"/>
        <v>JPY</v>
      </c>
      <c r="L875" s="158" t="str">
        <f t="shared" si="79"/>
        <v>USDJPY45404</v>
      </c>
      <c r="M875" s="160">
        <f t="shared" si="84"/>
        <v>45404</v>
      </c>
      <c r="N875" s="158">
        <v>0.94055680963130184</v>
      </c>
      <c r="O875" s="158">
        <v>164.51</v>
      </c>
      <c r="P875" s="161">
        <f t="shared" si="80"/>
        <v>154.73099999999999</v>
      </c>
    </row>
    <row r="876" spans="9:16" x14ac:dyDescent="0.2">
      <c r="I876" s="158">
        <f t="shared" si="81"/>
        <v>3</v>
      </c>
      <c r="J876" s="158" t="str">
        <f t="shared" si="82"/>
        <v>USD</v>
      </c>
      <c r="K876" s="158" t="str">
        <f t="shared" si="83"/>
        <v>JPY</v>
      </c>
      <c r="L876" s="158" t="str">
        <f t="shared" si="79"/>
        <v>USDJPY45405</v>
      </c>
      <c r="M876" s="160">
        <f t="shared" si="84"/>
        <v>45405</v>
      </c>
      <c r="N876" s="158">
        <v>0.93685591156080206</v>
      </c>
      <c r="O876" s="158">
        <v>165.23</v>
      </c>
      <c r="P876" s="161">
        <f t="shared" si="80"/>
        <v>154.79669999999999</v>
      </c>
    </row>
    <row r="877" spans="9:16" x14ac:dyDescent="0.2">
      <c r="I877" s="158">
        <f t="shared" si="81"/>
        <v>3</v>
      </c>
      <c r="J877" s="158" t="str">
        <f t="shared" si="82"/>
        <v>USD</v>
      </c>
      <c r="K877" s="158" t="str">
        <f t="shared" si="83"/>
        <v>JPY</v>
      </c>
      <c r="L877" s="158" t="str">
        <f t="shared" si="79"/>
        <v>USDJPY45406</v>
      </c>
      <c r="M877" s="160">
        <f t="shared" si="84"/>
        <v>45406</v>
      </c>
      <c r="N877" s="158">
        <v>0.93580385551188472</v>
      </c>
      <c r="O877" s="158">
        <v>165.57</v>
      </c>
      <c r="P877" s="161">
        <f t="shared" si="80"/>
        <v>154.941</v>
      </c>
    </row>
    <row r="878" spans="9:16" x14ac:dyDescent="0.2">
      <c r="I878" s="158">
        <f t="shared" si="81"/>
        <v>3</v>
      </c>
      <c r="J878" s="158" t="str">
        <f t="shared" si="82"/>
        <v>USD</v>
      </c>
      <c r="K878" s="158" t="str">
        <f t="shared" si="83"/>
        <v>JPY</v>
      </c>
      <c r="L878" s="158" t="str">
        <f t="shared" si="79"/>
        <v>USDJPY45407</v>
      </c>
      <c r="M878" s="160">
        <f t="shared" si="84"/>
        <v>45407</v>
      </c>
      <c r="N878" s="158">
        <v>0.93283582089552231</v>
      </c>
      <c r="O878" s="158">
        <v>166.76</v>
      </c>
      <c r="P878" s="161">
        <f t="shared" si="80"/>
        <v>155.55969999999999</v>
      </c>
    </row>
    <row r="879" spans="9:16" x14ac:dyDescent="0.2">
      <c r="I879" s="158">
        <f t="shared" si="81"/>
        <v>3</v>
      </c>
      <c r="J879" s="158" t="str">
        <f t="shared" si="82"/>
        <v>USD</v>
      </c>
      <c r="K879" s="158" t="str">
        <f t="shared" si="83"/>
        <v>JPY</v>
      </c>
      <c r="L879" s="158" t="str">
        <f t="shared" si="79"/>
        <v>USDJPY45408</v>
      </c>
      <c r="M879" s="160">
        <f t="shared" si="84"/>
        <v>45408</v>
      </c>
      <c r="N879" s="158">
        <v>0.93335822288594372</v>
      </c>
      <c r="O879" s="158">
        <v>168.03</v>
      </c>
      <c r="P879" s="161">
        <f t="shared" si="80"/>
        <v>156.8322</v>
      </c>
    </row>
    <row r="880" spans="9:16" x14ac:dyDescent="0.2">
      <c r="I880" s="158">
        <f t="shared" si="81"/>
        <v>3</v>
      </c>
      <c r="J880" s="158" t="str">
        <f t="shared" si="82"/>
        <v>USD</v>
      </c>
      <c r="K880" s="158" t="str">
        <f t="shared" si="83"/>
        <v>JPY</v>
      </c>
      <c r="L880" s="158" t="str">
        <f t="shared" si="79"/>
        <v>USDJPY45409</v>
      </c>
      <c r="M880" s="160">
        <f t="shared" si="84"/>
        <v>45409</v>
      </c>
      <c r="N880" s="158">
        <v>0.93335822288594372</v>
      </c>
      <c r="O880" s="158">
        <v>168.03</v>
      </c>
      <c r="P880" s="161">
        <f t="shared" si="80"/>
        <v>156.8322</v>
      </c>
    </row>
    <row r="881" spans="9:16" x14ac:dyDescent="0.2">
      <c r="I881" s="158">
        <f t="shared" si="81"/>
        <v>3</v>
      </c>
      <c r="J881" s="158" t="str">
        <f t="shared" si="82"/>
        <v>USD</v>
      </c>
      <c r="K881" s="158" t="str">
        <f t="shared" si="83"/>
        <v>JPY</v>
      </c>
      <c r="L881" s="158" t="str">
        <f t="shared" si="79"/>
        <v>USDJPY45410</v>
      </c>
      <c r="M881" s="160">
        <f t="shared" si="84"/>
        <v>45410</v>
      </c>
      <c r="N881" s="158">
        <v>0.93335822288594372</v>
      </c>
      <c r="O881" s="158">
        <v>168.03</v>
      </c>
      <c r="P881" s="161">
        <f t="shared" si="80"/>
        <v>156.8322</v>
      </c>
    </row>
    <row r="882" spans="9:16" x14ac:dyDescent="0.2">
      <c r="I882" s="158">
        <f t="shared" si="81"/>
        <v>3</v>
      </c>
      <c r="J882" s="158" t="str">
        <f t="shared" si="82"/>
        <v>USD</v>
      </c>
      <c r="K882" s="158" t="str">
        <f t="shared" si="83"/>
        <v>JPY</v>
      </c>
      <c r="L882" s="158" t="str">
        <f t="shared" si="79"/>
        <v>USDJPY45411</v>
      </c>
      <c r="M882" s="160">
        <f t="shared" si="84"/>
        <v>45411</v>
      </c>
      <c r="N882" s="158">
        <v>0.93283582089552231</v>
      </c>
      <c r="O882" s="158">
        <v>167.53</v>
      </c>
      <c r="P882" s="161">
        <f t="shared" si="80"/>
        <v>156.27799999999999</v>
      </c>
    </row>
    <row r="883" spans="9:16" x14ac:dyDescent="0.2">
      <c r="I883" s="158">
        <f t="shared" si="81"/>
        <v>3</v>
      </c>
      <c r="J883" s="158" t="str">
        <f t="shared" si="82"/>
        <v>USD</v>
      </c>
      <c r="K883" s="158" t="str">
        <f t="shared" si="83"/>
        <v>JPY</v>
      </c>
      <c r="L883" s="158" t="str">
        <f t="shared" si="79"/>
        <v>USDJPY45412</v>
      </c>
      <c r="M883" s="160">
        <f t="shared" si="84"/>
        <v>45412</v>
      </c>
      <c r="N883" s="158">
        <v>0.93300988990483291</v>
      </c>
      <c r="O883" s="158">
        <v>168.27</v>
      </c>
      <c r="P883" s="161">
        <f t="shared" si="80"/>
        <v>156.99760000000001</v>
      </c>
    </row>
    <row r="884" spans="9:16" x14ac:dyDescent="0.2">
      <c r="I884" s="158">
        <f t="shared" si="81"/>
        <v>3</v>
      </c>
      <c r="J884" s="158" t="str">
        <f t="shared" si="82"/>
        <v>USD</v>
      </c>
      <c r="K884" s="158" t="str">
        <f t="shared" si="83"/>
        <v>JPY</v>
      </c>
      <c r="L884" s="158" t="str">
        <f t="shared" si="79"/>
        <v>USDJPY45413</v>
      </c>
      <c r="M884" s="160">
        <f t="shared" si="84"/>
        <v>45413</v>
      </c>
      <c r="N884" s="158">
        <v>0.93300988990483291</v>
      </c>
      <c r="O884" s="158">
        <v>168.27</v>
      </c>
      <c r="P884" s="161">
        <f t="shared" si="80"/>
        <v>156.99760000000001</v>
      </c>
    </row>
    <row r="885" spans="9:16" x14ac:dyDescent="0.2">
      <c r="I885" s="158">
        <f t="shared" si="81"/>
        <v>3</v>
      </c>
      <c r="J885" s="158" t="str">
        <f t="shared" si="82"/>
        <v>USD</v>
      </c>
      <c r="K885" s="158" t="str">
        <f t="shared" si="83"/>
        <v>JPY</v>
      </c>
      <c r="L885" s="158" t="str">
        <f t="shared" si="79"/>
        <v>USDJPY45414</v>
      </c>
      <c r="M885" s="160">
        <f t="shared" si="84"/>
        <v>45414</v>
      </c>
      <c r="N885" s="158">
        <v>0.93475415965601039</v>
      </c>
      <c r="O885" s="158">
        <v>165.63</v>
      </c>
      <c r="P885" s="161">
        <f t="shared" si="80"/>
        <v>154.82329999999999</v>
      </c>
    </row>
    <row r="886" spans="9:16" x14ac:dyDescent="0.2">
      <c r="I886" s="158">
        <f t="shared" si="81"/>
        <v>3</v>
      </c>
      <c r="J886" s="158" t="str">
        <f t="shared" si="82"/>
        <v>USD</v>
      </c>
      <c r="K886" s="158" t="str">
        <f t="shared" si="83"/>
        <v>JPY</v>
      </c>
      <c r="L886" s="158" t="str">
        <f t="shared" si="79"/>
        <v>USDJPY45415</v>
      </c>
      <c r="M886" s="160">
        <f t="shared" si="84"/>
        <v>45415</v>
      </c>
      <c r="N886" s="158">
        <v>0.93075204765450481</v>
      </c>
      <c r="O886" s="158">
        <v>164.62</v>
      </c>
      <c r="P886" s="161">
        <f t="shared" si="80"/>
        <v>153.22040000000001</v>
      </c>
    </row>
    <row r="887" spans="9:16" x14ac:dyDescent="0.2">
      <c r="I887" s="158">
        <f t="shared" si="81"/>
        <v>3</v>
      </c>
      <c r="J887" s="158" t="str">
        <f t="shared" si="82"/>
        <v>USD</v>
      </c>
      <c r="K887" s="158" t="str">
        <f t="shared" si="83"/>
        <v>JPY</v>
      </c>
      <c r="L887" s="158" t="str">
        <f t="shared" si="79"/>
        <v>USDJPY45416</v>
      </c>
      <c r="M887" s="160">
        <f t="shared" si="84"/>
        <v>45416</v>
      </c>
      <c r="N887" s="158">
        <v>0.93075204765450481</v>
      </c>
      <c r="O887" s="158">
        <v>164.62</v>
      </c>
      <c r="P887" s="161">
        <f t="shared" si="80"/>
        <v>153.22040000000001</v>
      </c>
    </row>
    <row r="888" spans="9:16" x14ac:dyDescent="0.2">
      <c r="I888" s="158">
        <f t="shared" si="81"/>
        <v>3</v>
      </c>
      <c r="J888" s="158" t="str">
        <f t="shared" si="82"/>
        <v>USD</v>
      </c>
      <c r="K888" s="158" t="str">
        <f t="shared" si="83"/>
        <v>JPY</v>
      </c>
      <c r="L888" s="158" t="str">
        <f t="shared" si="79"/>
        <v>USDJPY45417</v>
      </c>
      <c r="M888" s="160">
        <f t="shared" si="84"/>
        <v>45417</v>
      </c>
      <c r="N888" s="158">
        <v>0.93075204765450481</v>
      </c>
      <c r="O888" s="158">
        <v>164.62</v>
      </c>
      <c r="P888" s="161">
        <f t="shared" si="80"/>
        <v>153.22040000000001</v>
      </c>
    </row>
    <row r="889" spans="9:16" x14ac:dyDescent="0.2">
      <c r="I889" s="158">
        <f t="shared" si="81"/>
        <v>3</v>
      </c>
      <c r="J889" s="158" t="str">
        <f t="shared" si="82"/>
        <v>USD</v>
      </c>
      <c r="K889" s="158" t="str">
        <f t="shared" si="83"/>
        <v>JPY</v>
      </c>
      <c r="L889" s="158" t="str">
        <f t="shared" si="79"/>
        <v>USDJPY45418</v>
      </c>
      <c r="M889" s="160">
        <f t="shared" si="84"/>
        <v>45418</v>
      </c>
      <c r="N889" s="158">
        <v>0.92798812175204171</v>
      </c>
      <c r="O889" s="158">
        <v>165.7</v>
      </c>
      <c r="P889" s="161">
        <f t="shared" si="80"/>
        <v>153.76759999999999</v>
      </c>
    </row>
    <row r="890" spans="9:16" x14ac:dyDescent="0.2">
      <c r="I890" s="158">
        <f t="shared" si="81"/>
        <v>3</v>
      </c>
      <c r="J890" s="158" t="str">
        <f t="shared" si="82"/>
        <v>USD</v>
      </c>
      <c r="K890" s="158" t="str">
        <f t="shared" si="83"/>
        <v>JPY</v>
      </c>
      <c r="L890" s="158" t="str">
        <f t="shared" si="79"/>
        <v>USDJPY45419</v>
      </c>
      <c r="M890" s="160">
        <f t="shared" si="84"/>
        <v>45419</v>
      </c>
      <c r="N890" s="158">
        <v>0.92885008359650756</v>
      </c>
      <c r="O890" s="158">
        <v>166.45</v>
      </c>
      <c r="P890" s="161">
        <f t="shared" si="80"/>
        <v>154.6071</v>
      </c>
    </row>
    <row r="891" spans="9:16" x14ac:dyDescent="0.2">
      <c r="I891" s="158">
        <f t="shared" si="81"/>
        <v>3</v>
      </c>
      <c r="J891" s="158" t="str">
        <f t="shared" si="82"/>
        <v>USD</v>
      </c>
      <c r="K891" s="158" t="str">
        <f t="shared" si="83"/>
        <v>JPY</v>
      </c>
      <c r="L891" s="158" t="str">
        <f t="shared" si="79"/>
        <v>USDJPY45420</v>
      </c>
      <c r="M891" s="160">
        <f t="shared" si="84"/>
        <v>45420</v>
      </c>
      <c r="N891" s="158">
        <v>0.93083868565577588</v>
      </c>
      <c r="O891" s="158">
        <v>167.15</v>
      </c>
      <c r="P891" s="161">
        <f t="shared" si="80"/>
        <v>155.58969999999999</v>
      </c>
    </row>
    <row r="892" spans="9:16" x14ac:dyDescent="0.2">
      <c r="I892" s="158">
        <f t="shared" si="81"/>
        <v>3</v>
      </c>
      <c r="J892" s="158" t="str">
        <f t="shared" si="82"/>
        <v>USD</v>
      </c>
      <c r="K892" s="158" t="str">
        <f t="shared" si="83"/>
        <v>JPY</v>
      </c>
      <c r="L892" s="158" t="str">
        <f t="shared" si="79"/>
        <v>USDJPY45421</v>
      </c>
      <c r="M892" s="160">
        <f t="shared" si="84"/>
        <v>45421</v>
      </c>
      <c r="N892" s="158">
        <v>0.93179276928811039</v>
      </c>
      <c r="O892" s="158">
        <v>167.32</v>
      </c>
      <c r="P892" s="161">
        <f t="shared" si="80"/>
        <v>155.9076</v>
      </c>
    </row>
    <row r="893" spans="9:16" x14ac:dyDescent="0.2">
      <c r="I893" s="158">
        <f t="shared" si="81"/>
        <v>3</v>
      </c>
      <c r="J893" s="158" t="str">
        <f t="shared" si="82"/>
        <v>USD</v>
      </c>
      <c r="K893" s="158" t="str">
        <f t="shared" si="83"/>
        <v>JPY</v>
      </c>
      <c r="L893" s="158" t="str">
        <f t="shared" si="79"/>
        <v>USDJPY45422</v>
      </c>
      <c r="M893" s="160">
        <f t="shared" si="84"/>
        <v>45422</v>
      </c>
      <c r="N893" s="158">
        <v>0.92772984506911582</v>
      </c>
      <c r="O893" s="158">
        <v>167.87</v>
      </c>
      <c r="P893" s="161">
        <f t="shared" si="80"/>
        <v>155.738</v>
      </c>
    </row>
    <row r="894" spans="9:16" x14ac:dyDescent="0.2">
      <c r="I894" s="158">
        <f t="shared" si="81"/>
        <v>3</v>
      </c>
      <c r="J894" s="158" t="str">
        <f t="shared" si="82"/>
        <v>USD</v>
      </c>
      <c r="K894" s="158" t="str">
        <f t="shared" si="83"/>
        <v>JPY</v>
      </c>
      <c r="L894" s="158" t="str">
        <f t="shared" si="79"/>
        <v>USDJPY45423</v>
      </c>
      <c r="M894" s="160">
        <f t="shared" si="84"/>
        <v>45423</v>
      </c>
      <c r="N894" s="158">
        <v>0.92772984506911582</v>
      </c>
      <c r="O894" s="158">
        <v>167.87</v>
      </c>
      <c r="P894" s="161">
        <f t="shared" si="80"/>
        <v>155.738</v>
      </c>
    </row>
    <row r="895" spans="9:16" x14ac:dyDescent="0.2">
      <c r="I895" s="158">
        <f t="shared" si="81"/>
        <v>3</v>
      </c>
      <c r="J895" s="158" t="str">
        <f t="shared" si="82"/>
        <v>USD</v>
      </c>
      <c r="K895" s="158" t="str">
        <f t="shared" si="83"/>
        <v>JPY</v>
      </c>
      <c r="L895" s="158" t="str">
        <f t="shared" si="79"/>
        <v>USDJPY45424</v>
      </c>
      <c r="M895" s="160">
        <f t="shared" si="84"/>
        <v>45424</v>
      </c>
      <c r="N895" s="158">
        <v>0.92772984506911582</v>
      </c>
      <c r="O895" s="158">
        <v>167.87</v>
      </c>
      <c r="P895" s="161">
        <f t="shared" si="80"/>
        <v>155.738</v>
      </c>
    </row>
    <row r="896" spans="9:16" x14ac:dyDescent="0.2">
      <c r="I896" s="158">
        <f t="shared" si="81"/>
        <v>3</v>
      </c>
      <c r="J896" s="158" t="str">
        <f t="shared" si="82"/>
        <v>USD</v>
      </c>
      <c r="K896" s="158" t="str">
        <f t="shared" si="83"/>
        <v>JPY</v>
      </c>
      <c r="L896" s="158" t="str">
        <f t="shared" si="79"/>
        <v>USDJPY45425</v>
      </c>
      <c r="M896" s="160">
        <f t="shared" si="84"/>
        <v>45425</v>
      </c>
      <c r="N896" s="158">
        <v>0.92635479388605846</v>
      </c>
      <c r="O896" s="158">
        <v>168.25</v>
      </c>
      <c r="P896" s="161">
        <f t="shared" si="80"/>
        <v>155.85919999999999</v>
      </c>
    </row>
    <row r="897" spans="9:16" x14ac:dyDescent="0.2">
      <c r="I897" s="158">
        <f t="shared" si="81"/>
        <v>3</v>
      </c>
      <c r="J897" s="158" t="str">
        <f t="shared" si="82"/>
        <v>USD</v>
      </c>
      <c r="K897" s="158" t="str">
        <f t="shared" si="83"/>
        <v>JPY</v>
      </c>
      <c r="L897" s="158" t="str">
        <f t="shared" si="79"/>
        <v>USDJPY45426</v>
      </c>
      <c r="M897" s="160">
        <f t="shared" si="84"/>
        <v>45426</v>
      </c>
      <c r="N897" s="158">
        <v>0.92626898851426465</v>
      </c>
      <c r="O897" s="158">
        <v>168.89</v>
      </c>
      <c r="P897" s="161">
        <f t="shared" si="80"/>
        <v>156.4376</v>
      </c>
    </row>
    <row r="898" spans="9:16" x14ac:dyDescent="0.2">
      <c r="I898" s="158">
        <f t="shared" si="81"/>
        <v>3</v>
      </c>
      <c r="J898" s="158" t="str">
        <f t="shared" si="82"/>
        <v>USD</v>
      </c>
      <c r="K898" s="158" t="str">
        <f t="shared" si="83"/>
        <v>JPY</v>
      </c>
      <c r="L898" s="158" t="str">
        <f t="shared" si="79"/>
        <v>USDJPY45427</v>
      </c>
      <c r="M898" s="160">
        <f t="shared" si="84"/>
        <v>45427</v>
      </c>
      <c r="N898" s="158">
        <v>0.92319054652880361</v>
      </c>
      <c r="O898" s="158">
        <v>168.43</v>
      </c>
      <c r="P898" s="161">
        <f t="shared" si="80"/>
        <v>155.49299999999999</v>
      </c>
    </row>
    <row r="899" spans="9:16" x14ac:dyDescent="0.2">
      <c r="I899" s="158">
        <f t="shared" si="81"/>
        <v>3</v>
      </c>
      <c r="J899" s="158" t="str">
        <f t="shared" si="82"/>
        <v>USD</v>
      </c>
      <c r="K899" s="158" t="str">
        <f t="shared" si="83"/>
        <v>JPY</v>
      </c>
      <c r="L899" s="158" t="str">
        <f t="shared" ref="L899:L962" si="85">J899&amp;K899&amp;M899</f>
        <v>USDJPY45428</v>
      </c>
      <c r="M899" s="160">
        <f t="shared" si="84"/>
        <v>45428</v>
      </c>
      <c r="N899" s="158">
        <v>0.92030185900975514</v>
      </c>
      <c r="O899" s="158">
        <v>168.33</v>
      </c>
      <c r="P899" s="161">
        <f t="shared" ref="P899:P962" si="86">ROUND(N899*O899,4)</f>
        <v>154.9144</v>
      </c>
    </row>
    <row r="900" spans="9:16" x14ac:dyDescent="0.2">
      <c r="I900" s="158">
        <f t="shared" ref="I900:I963" si="87">IF(M899=$G$2,I899+1,I899)</f>
        <v>3</v>
      </c>
      <c r="J900" s="158" t="str">
        <f t="shared" ref="J900:J963" si="88">VLOOKUP($I900,$A:$C,2,FALSE)</f>
        <v>USD</v>
      </c>
      <c r="K900" s="158" t="str">
        <f t="shared" ref="K900:K963" si="89">VLOOKUP($I900,$A:$C,3,FALSE)</f>
        <v>JPY</v>
      </c>
      <c r="L900" s="158" t="str">
        <f t="shared" si="85"/>
        <v>USDJPY45429</v>
      </c>
      <c r="M900" s="160">
        <f t="shared" ref="M900:M963" si="90">IF(I900=I899,M899+1,$G$1)</f>
        <v>45429</v>
      </c>
      <c r="N900" s="158">
        <v>0.92216894135005534</v>
      </c>
      <c r="O900" s="158">
        <v>168.96</v>
      </c>
      <c r="P900" s="161">
        <f t="shared" si="86"/>
        <v>155.80969999999999</v>
      </c>
    </row>
    <row r="901" spans="9:16" x14ac:dyDescent="0.2">
      <c r="I901" s="158">
        <f t="shared" si="87"/>
        <v>3</v>
      </c>
      <c r="J901" s="158" t="str">
        <f t="shared" si="88"/>
        <v>USD</v>
      </c>
      <c r="K901" s="158" t="str">
        <f t="shared" si="89"/>
        <v>JPY</v>
      </c>
      <c r="L901" s="158" t="str">
        <f t="shared" si="85"/>
        <v>USDJPY45430</v>
      </c>
      <c r="M901" s="160">
        <f t="shared" si="90"/>
        <v>45430</v>
      </c>
      <c r="N901" s="158">
        <v>0.92216894135005534</v>
      </c>
      <c r="O901" s="158">
        <v>168.96</v>
      </c>
      <c r="P901" s="161">
        <f t="shared" si="86"/>
        <v>155.80969999999999</v>
      </c>
    </row>
    <row r="902" spans="9:16" x14ac:dyDescent="0.2">
      <c r="I902" s="158">
        <f t="shared" si="87"/>
        <v>3</v>
      </c>
      <c r="J902" s="158" t="str">
        <f t="shared" si="88"/>
        <v>USD</v>
      </c>
      <c r="K902" s="158" t="str">
        <f t="shared" si="89"/>
        <v>JPY</v>
      </c>
      <c r="L902" s="158" t="str">
        <f t="shared" si="85"/>
        <v>USDJPY45431</v>
      </c>
      <c r="M902" s="160">
        <f t="shared" si="90"/>
        <v>45431</v>
      </c>
      <c r="N902" s="158">
        <v>0.92216894135005534</v>
      </c>
      <c r="O902" s="158">
        <v>168.96</v>
      </c>
      <c r="P902" s="161">
        <f t="shared" si="86"/>
        <v>155.80969999999999</v>
      </c>
    </row>
    <row r="903" spans="9:16" x14ac:dyDescent="0.2">
      <c r="I903" s="158">
        <f t="shared" si="87"/>
        <v>3</v>
      </c>
      <c r="J903" s="158" t="str">
        <f t="shared" si="88"/>
        <v>USD</v>
      </c>
      <c r="K903" s="158" t="str">
        <f t="shared" si="89"/>
        <v>JPY</v>
      </c>
      <c r="L903" s="158" t="str">
        <f t="shared" si="85"/>
        <v>USDJPY45432</v>
      </c>
      <c r="M903" s="160">
        <f t="shared" si="90"/>
        <v>45432</v>
      </c>
      <c r="N903" s="158">
        <v>0.92072553171899452</v>
      </c>
      <c r="O903" s="158">
        <v>169.25</v>
      </c>
      <c r="P903" s="161">
        <f t="shared" si="86"/>
        <v>155.83279999999999</v>
      </c>
    </row>
    <row r="904" spans="9:16" x14ac:dyDescent="0.2">
      <c r="I904" s="158">
        <f t="shared" si="87"/>
        <v>3</v>
      </c>
      <c r="J904" s="158" t="str">
        <f t="shared" si="88"/>
        <v>USD</v>
      </c>
      <c r="K904" s="158" t="str">
        <f t="shared" si="89"/>
        <v>JPY</v>
      </c>
      <c r="L904" s="158" t="str">
        <f t="shared" si="85"/>
        <v>USDJPY45433</v>
      </c>
      <c r="M904" s="160">
        <f t="shared" si="90"/>
        <v>45433</v>
      </c>
      <c r="N904" s="158">
        <v>0.92047128129602351</v>
      </c>
      <c r="O904" s="158">
        <v>169.86</v>
      </c>
      <c r="P904" s="161">
        <f t="shared" si="86"/>
        <v>156.35130000000001</v>
      </c>
    </row>
    <row r="905" spans="9:16" x14ac:dyDescent="0.2">
      <c r="I905" s="158">
        <f t="shared" si="87"/>
        <v>3</v>
      </c>
      <c r="J905" s="158" t="str">
        <f t="shared" si="88"/>
        <v>USD</v>
      </c>
      <c r="K905" s="158" t="str">
        <f t="shared" si="89"/>
        <v>JPY</v>
      </c>
      <c r="L905" s="158" t="str">
        <f t="shared" si="85"/>
        <v>USDJPY45434</v>
      </c>
      <c r="M905" s="160">
        <f t="shared" si="90"/>
        <v>45434</v>
      </c>
      <c r="N905" s="158">
        <v>0.92336103416435833</v>
      </c>
      <c r="O905" s="158">
        <v>169.54</v>
      </c>
      <c r="P905" s="161">
        <f t="shared" si="86"/>
        <v>156.54660000000001</v>
      </c>
    </row>
    <row r="906" spans="9:16" x14ac:dyDescent="0.2">
      <c r="I906" s="158">
        <f t="shared" si="87"/>
        <v>3</v>
      </c>
      <c r="J906" s="158" t="str">
        <f t="shared" si="88"/>
        <v>USD</v>
      </c>
      <c r="K906" s="158" t="str">
        <f t="shared" si="89"/>
        <v>JPY</v>
      </c>
      <c r="L906" s="158" t="str">
        <f t="shared" si="85"/>
        <v>USDJPY45435</v>
      </c>
      <c r="M906" s="160">
        <f t="shared" si="90"/>
        <v>45435</v>
      </c>
      <c r="N906" s="158">
        <v>0.92131932927952831</v>
      </c>
      <c r="O906" s="158">
        <v>169.9</v>
      </c>
      <c r="P906" s="161">
        <f t="shared" si="86"/>
        <v>156.53219999999999</v>
      </c>
    </row>
    <row r="907" spans="9:16" x14ac:dyDescent="0.2">
      <c r="I907" s="158">
        <f t="shared" si="87"/>
        <v>3</v>
      </c>
      <c r="J907" s="158" t="str">
        <f t="shared" si="88"/>
        <v>USD</v>
      </c>
      <c r="K907" s="158" t="str">
        <f t="shared" si="89"/>
        <v>JPY</v>
      </c>
      <c r="L907" s="158" t="str">
        <f t="shared" si="85"/>
        <v>USDJPY45436</v>
      </c>
      <c r="M907" s="160">
        <f t="shared" si="90"/>
        <v>45436</v>
      </c>
      <c r="N907" s="158">
        <v>0.92250922509225086</v>
      </c>
      <c r="O907" s="158">
        <v>170.28</v>
      </c>
      <c r="P907" s="161">
        <f t="shared" si="86"/>
        <v>157.0849</v>
      </c>
    </row>
    <row r="908" spans="9:16" x14ac:dyDescent="0.2">
      <c r="I908" s="158">
        <f t="shared" si="87"/>
        <v>3</v>
      </c>
      <c r="J908" s="158" t="str">
        <f t="shared" si="88"/>
        <v>USD</v>
      </c>
      <c r="K908" s="158" t="str">
        <f t="shared" si="89"/>
        <v>JPY</v>
      </c>
      <c r="L908" s="158" t="str">
        <f t="shared" si="85"/>
        <v>USDJPY45437</v>
      </c>
      <c r="M908" s="160">
        <f t="shared" si="90"/>
        <v>45437</v>
      </c>
      <c r="N908" s="158">
        <v>0.92250922509225086</v>
      </c>
      <c r="O908" s="158">
        <v>170.28</v>
      </c>
      <c r="P908" s="161">
        <f t="shared" si="86"/>
        <v>157.0849</v>
      </c>
    </row>
    <row r="909" spans="9:16" x14ac:dyDescent="0.2">
      <c r="I909" s="158">
        <f t="shared" si="87"/>
        <v>3</v>
      </c>
      <c r="J909" s="158" t="str">
        <f t="shared" si="88"/>
        <v>USD</v>
      </c>
      <c r="K909" s="158" t="str">
        <f t="shared" si="89"/>
        <v>JPY</v>
      </c>
      <c r="L909" s="158" t="str">
        <f t="shared" si="85"/>
        <v>USDJPY45438</v>
      </c>
      <c r="M909" s="160">
        <f t="shared" si="90"/>
        <v>45438</v>
      </c>
      <c r="N909" s="158">
        <v>0.92250922509225086</v>
      </c>
      <c r="O909" s="158">
        <v>170.28</v>
      </c>
      <c r="P909" s="161">
        <f t="shared" si="86"/>
        <v>157.0849</v>
      </c>
    </row>
    <row r="910" spans="9:16" x14ac:dyDescent="0.2">
      <c r="I910" s="158">
        <f t="shared" si="87"/>
        <v>3</v>
      </c>
      <c r="J910" s="158" t="str">
        <f t="shared" si="88"/>
        <v>USD</v>
      </c>
      <c r="K910" s="158" t="str">
        <f t="shared" si="89"/>
        <v>JPY</v>
      </c>
      <c r="L910" s="158" t="str">
        <f t="shared" si="85"/>
        <v>USDJPY45439</v>
      </c>
      <c r="M910" s="160">
        <f t="shared" si="90"/>
        <v>45439</v>
      </c>
      <c r="N910" s="158">
        <v>0.92225398874850129</v>
      </c>
      <c r="O910" s="158">
        <v>170.07</v>
      </c>
      <c r="P910" s="161">
        <f t="shared" si="86"/>
        <v>156.8477</v>
      </c>
    </row>
    <row r="911" spans="9:16" x14ac:dyDescent="0.2">
      <c r="I911" s="158">
        <f t="shared" si="87"/>
        <v>3</v>
      </c>
      <c r="J911" s="158" t="str">
        <f t="shared" si="88"/>
        <v>USD</v>
      </c>
      <c r="K911" s="158" t="str">
        <f t="shared" si="89"/>
        <v>JPY</v>
      </c>
      <c r="L911" s="158" t="str">
        <f t="shared" si="85"/>
        <v>USDJPY45440</v>
      </c>
      <c r="M911" s="160">
        <f t="shared" si="90"/>
        <v>45440</v>
      </c>
      <c r="N911" s="158">
        <v>0.91894872266127547</v>
      </c>
      <c r="O911" s="158">
        <v>170.54</v>
      </c>
      <c r="P911" s="161">
        <f t="shared" si="86"/>
        <v>156.7175</v>
      </c>
    </row>
    <row r="912" spans="9:16" x14ac:dyDescent="0.2">
      <c r="I912" s="158">
        <f t="shared" si="87"/>
        <v>3</v>
      </c>
      <c r="J912" s="158" t="str">
        <f t="shared" si="88"/>
        <v>USD</v>
      </c>
      <c r="K912" s="158" t="str">
        <f t="shared" si="89"/>
        <v>JPY</v>
      </c>
      <c r="L912" s="158" t="str">
        <f t="shared" si="85"/>
        <v>USDJPY45441</v>
      </c>
      <c r="M912" s="160">
        <f t="shared" si="90"/>
        <v>45441</v>
      </c>
      <c r="N912" s="158">
        <v>0.9210647508519848</v>
      </c>
      <c r="O912" s="158">
        <v>170.74</v>
      </c>
      <c r="P912" s="161">
        <f t="shared" si="86"/>
        <v>157.26259999999999</v>
      </c>
    </row>
    <row r="913" spans="9:16" x14ac:dyDescent="0.2">
      <c r="I913" s="158">
        <f t="shared" si="87"/>
        <v>3</v>
      </c>
      <c r="J913" s="158" t="str">
        <f t="shared" si="88"/>
        <v>USD</v>
      </c>
      <c r="K913" s="158" t="str">
        <f t="shared" si="89"/>
        <v>JPY</v>
      </c>
      <c r="L913" s="158" t="str">
        <f t="shared" si="85"/>
        <v>USDJPY45442</v>
      </c>
      <c r="M913" s="160">
        <f t="shared" si="90"/>
        <v>45442</v>
      </c>
      <c r="N913" s="158">
        <v>0.92464170134073054</v>
      </c>
      <c r="O913" s="158">
        <v>169.5</v>
      </c>
      <c r="P913" s="161">
        <f t="shared" si="86"/>
        <v>156.7268</v>
      </c>
    </row>
    <row r="914" spans="9:16" x14ac:dyDescent="0.2">
      <c r="I914" s="158">
        <f t="shared" si="87"/>
        <v>3</v>
      </c>
      <c r="J914" s="158" t="str">
        <f t="shared" si="88"/>
        <v>USD</v>
      </c>
      <c r="K914" s="158" t="str">
        <f t="shared" si="89"/>
        <v>JPY</v>
      </c>
      <c r="L914" s="158" t="str">
        <f t="shared" si="85"/>
        <v>USDJPY45443</v>
      </c>
      <c r="M914" s="160">
        <f t="shared" si="90"/>
        <v>45443</v>
      </c>
      <c r="N914" s="158">
        <v>0.92148912642830816</v>
      </c>
      <c r="O914" s="158">
        <v>170.52</v>
      </c>
      <c r="P914" s="161">
        <f t="shared" si="86"/>
        <v>157.13229999999999</v>
      </c>
    </row>
    <row r="915" spans="9:16" x14ac:dyDescent="0.2">
      <c r="I915" s="158">
        <f t="shared" si="87"/>
        <v>3</v>
      </c>
      <c r="J915" s="158" t="str">
        <f t="shared" si="88"/>
        <v>USD</v>
      </c>
      <c r="K915" s="158" t="str">
        <f t="shared" si="89"/>
        <v>JPY</v>
      </c>
      <c r="L915" s="158" t="str">
        <f t="shared" si="85"/>
        <v>USDJPY45444</v>
      </c>
      <c r="M915" s="160">
        <f t="shared" si="90"/>
        <v>45444</v>
      </c>
      <c r="N915" s="158">
        <v>0.92148912642830816</v>
      </c>
      <c r="O915" s="158">
        <v>170.52</v>
      </c>
      <c r="P915" s="161">
        <f t="shared" si="86"/>
        <v>157.13229999999999</v>
      </c>
    </row>
    <row r="916" spans="9:16" x14ac:dyDescent="0.2">
      <c r="I916" s="158">
        <f t="shared" si="87"/>
        <v>3</v>
      </c>
      <c r="J916" s="158" t="str">
        <f t="shared" si="88"/>
        <v>USD</v>
      </c>
      <c r="K916" s="158" t="str">
        <f t="shared" si="89"/>
        <v>JPY</v>
      </c>
      <c r="L916" s="158" t="str">
        <f t="shared" si="85"/>
        <v>USDJPY45445</v>
      </c>
      <c r="M916" s="160">
        <f t="shared" si="90"/>
        <v>45445</v>
      </c>
      <c r="N916" s="158">
        <v>0.92148912642830816</v>
      </c>
      <c r="O916" s="158">
        <v>170.52</v>
      </c>
      <c r="P916" s="161">
        <f t="shared" si="86"/>
        <v>157.13229999999999</v>
      </c>
    </row>
    <row r="917" spans="9:16" x14ac:dyDescent="0.2">
      <c r="I917" s="158">
        <f t="shared" si="87"/>
        <v>3</v>
      </c>
      <c r="J917" s="158" t="str">
        <f t="shared" si="88"/>
        <v>USD</v>
      </c>
      <c r="K917" s="158" t="str">
        <f t="shared" si="89"/>
        <v>JPY</v>
      </c>
      <c r="L917" s="158" t="str">
        <f t="shared" si="85"/>
        <v>USDJPY45446</v>
      </c>
      <c r="M917" s="160">
        <f t="shared" si="90"/>
        <v>45446</v>
      </c>
      <c r="N917" s="158">
        <v>0.92233905183545462</v>
      </c>
      <c r="O917" s="158">
        <v>170.09</v>
      </c>
      <c r="P917" s="161">
        <f t="shared" si="86"/>
        <v>156.88059999999999</v>
      </c>
    </row>
    <row r="918" spans="9:16" x14ac:dyDescent="0.2">
      <c r="I918" s="158">
        <f t="shared" si="87"/>
        <v>3</v>
      </c>
      <c r="J918" s="158" t="str">
        <f t="shared" si="88"/>
        <v>USD</v>
      </c>
      <c r="K918" s="158" t="str">
        <f t="shared" si="89"/>
        <v>JPY</v>
      </c>
      <c r="L918" s="158" t="str">
        <f t="shared" si="85"/>
        <v>USDJPY45447</v>
      </c>
      <c r="M918" s="160">
        <f t="shared" si="90"/>
        <v>45447</v>
      </c>
      <c r="N918" s="158">
        <v>0.92038656235618954</v>
      </c>
      <c r="O918" s="158">
        <v>168.29</v>
      </c>
      <c r="P918" s="161">
        <f t="shared" si="86"/>
        <v>154.89189999999999</v>
      </c>
    </row>
    <row r="919" spans="9:16" x14ac:dyDescent="0.2">
      <c r="I919" s="158">
        <f t="shared" si="87"/>
        <v>3</v>
      </c>
      <c r="J919" s="158" t="str">
        <f t="shared" si="88"/>
        <v>USD</v>
      </c>
      <c r="K919" s="158" t="str">
        <f t="shared" si="89"/>
        <v>JPY</v>
      </c>
      <c r="L919" s="158" t="str">
        <f t="shared" si="85"/>
        <v>USDJPY45448</v>
      </c>
      <c r="M919" s="160">
        <f t="shared" si="90"/>
        <v>45448</v>
      </c>
      <c r="N919" s="158">
        <v>0.91979396615158204</v>
      </c>
      <c r="O919" s="158">
        <v>169.72</v>
      </c>
      <c r="P919" s="161">
        <f t="shared" si="86"/>
        <v>156.10740000000001</v>
      </c>
    </row>
    <row r="920" spans="9:16" x14ac:dyDescent="0.2">
      <c r="I920" s="158">
        <f t="shared" si="87"/>
        <v>3</v>
      </c>
      <c r="J920" s="158" t="str">
        <f t="shared" si="88"/>
        <v>USD</v>
      </c>
      <c r="K920" s="158" t="str">
        <f t="shared" si="89"/>
        <v>JPY</v>
      </c>
      <c r="L920" s="158" t="str">
        <f t="shared" si="85"/>
        <v>USDJPY45449</v>
      </c>
      <c r="M920" s="160">
        <f t="shared" si="90"/>
        <v>45449</v>
      </c>
      <c r="N920" s="158">
        <v>0.92038656235618954</v>
      </c>
      <c r="O920" s="158">
        <v>169.74</v>
      </c>
      <c r="P920" s="161">
        <f t="shared" si="86"/>
        <v>156.22640000000001</v>
      </c>
    </row>
    <row r="921" spans="9:16" x14ac:dyDescent="0.2">
      <c r="I921" s="158">
        <f t="shared" si="87"/>
        <v>3</v>
      </c>
      <c r="J921" s="158" t="str">
        <f t="shared" si="88"/>
        <v>USD</v>
      </c>
      <c r="K921" s="158" t="str">
        <f t="shared" si="89"/>
        <v>JPY</v>
      </c>
      <c r="L921" s="158" t="str">
        <f t="shared" si="85"/>
        <v>USDJPY45450</v>
      </c>
      <c r="M921" s="160">
        <f t="shared" si="90"/>
        <v>45450</v>
      </c>
      <c r="N921" s="158">
        <v>0.91759955955221129</v>
      </c>
      <c r="O921" s="158">
        <v>169.52</v>
      </c>
      <c r="P921" s="161">
        <f t="shared" si="86"/>
        <v>155.5515</v>
      </c>
    </row>
    <row r="922" spans="9:16" x14ac:dyDescent="0.2">
      <c r="I922" s="158">
        <f t="shared" si="87"/>
        <v>3</v>
      </c>
      <c r="J922" s="158" t="str">
        <f t="shared" si="88"/>
        <v>USD</v>
      </c>
      <c r="K922" s="158" t="str">
        <f t="shared" si="89"/>
        <v>JPY</v>
      </c>
      <c r="L922" s="158" t="str">
        <f t="shared" si="85"/>
        <v>USDJPY45451</v>
      </c>
      <c r="M922" s="160">
        <f t="shared" si="90"/>
        <v>45451</v>
      </c>
      <c r="N922" s="158">
        <v>0.91759955955221129</v>
      </c>
      <c r="O922" s="158">
        <v>169.52</v>
      </c>
      <c r="P922" s="161">
        <f t="shared" si="86"/>
        <v>155.5515</v>
      </c>
    </row>
    <row r="923" spans="9:16" x14ac:dyDescent="0.2">
      <c r="I923" s="158">
        <f t="shared" si="87"/>
        <v>3</v>
      </c>
      <c r="J923" s="158" t="str">
        <f t="shared" si="88"/>
        <v>USD</v>
      </c>
      <c r="K923" s="158" t="str">
        <f t="shared" si="89"/>
        <v>JPY</v>
      </c>
      <c r="L923" s="158" t="str">
        <f t="shared" si="85"/>
        <v>USDJPY45452</v>
      </c>
      <c r="M923" s="160">
        <f t="shared" si="90"/>
        <v>45452</v>
      </c>
      <c r="N923" s="158">
        <v>0.91759955955221129</v>
      </c>
      <c r="O923" s="158">
        <v>169.52</v>
      </c>
      <c r="P923" s="161">
        <f t="shared" si="86"/>
        <v>155.5515</v>
      </c>
    </row>
    <row r="924" spans="9:16" x14ac:dyDescent="0.2">
      <c r="I924" s="158">
        <f t="shared" si="87"/>
        <v>3</v>
      </c>
      <c r="J924" s="158" t="str">
        <f t="shared" si="88"/>
        <v>USD</v>
      </c>
      <c r="K924" s="158" t="str">
        <f t="shared" si="89"/>
        <v>JPY</v>
      </c>
      <c r="L924" s="158" t="str">
        <f t="shared" si="85"/>
        <v>USDJPY45453</v>
      </c>
      <c r="M924" s="160">
        <f t="shared" si="90"/>
        <v>45453</v>
      </c>
      <c r="N924" s="158">
        <v>0.9297136481963556</v>
      </c>
      <c r="O924" s="158">
        <v>168.74</v>
      </c>
      <c r="P924" s="161">
        <f t="shared" si="86"/>
        <v>156.87989999999999</v>
      </c>
    </row>
    <row r="925" spans="9:16" x14ac:dyDescent="0.2">
      <c r="I925" s="158">
        <f t="shared" si="87"/>
        <v>3</v>
      </c>
      <c r="J925" s="158" t="str">
        <f t="shared" si="88"/>
        <v>USD</v>
      </c>
      <c r="K925" s="158" t="str">
        <f t="shared" si="89"/>
        <v>JPY</v>
      </c>
      <c r="L925" s="158" t="str">
        <f t="shared" si="85"/>
        <v>USDJPY45454</v>
      </c>
      <c r="M925" s="160">
        <f t="shared" si="90"/>
        <v>45454</v>
      </c>
      <c r="N925" s="158">
        <v>0.93196644920782856</v>
      </c>
      <c r="O925" s="158">
        <v>168.46</v>
      </c>
      <c r="P925" s="161">
        <f t="shared" si="86"/>
        <v>156.9991</v>
      </c>
    </row>
    <row r="926" spans="9:16" x14ac:dyDescent="0.2">
      <c r="I926" s="158">
        <f t="shared" si="87"/>
        <v>3</v>
      </c>
      <c r="J926" s="158" t="str">
        <f t="shared" si="88"/>
        <v>USD</v>
      </c>
      <c r="K926" s="158" t="str">
        <f t="shared" si="89"/>
        <v>JPY</v>
      </c>
      <c r="L926" s="158" t="str">
        <f t="shared" si="85"/>
        <v>USDJPY45455</v>
      </c>
      <c r="M926" s="160">
        <f t="shared" si="90"/>
        <v>45455</v>
      </c>
      <c r="N926" s="158">
        <v>0.92893636785880163</v>
      </c>
      <c r="O926" s="158">
        <v>169.35</v>
      </c>
      <c r="P926" s="161">
        <f t="shared" si="86"/>
        <v>157.31540000000001</v>
      </c>
    </row>
    <row r="927" spans="9:16" x14ac:dyDescent="0.2">
      <c r="I927" s="158">
        <f t="shared" si="87"/>
        <v>3</v>
      </c>
      <c r="J927" s="158" t="str">
        <f t="shared" si="88"/>
        <v>USD</v>
      </c>
      <c r="K927" s="158" t="str">
        <f t="shared" si="89"/>
        <v>JPY</v>
      </c>
      <c r="L927" s="158" t="str">
        <f t="shared" si="85"/>
        <v>USDJPY45456</v>
      </c>
      <c r="M927" s="160">
        <f t="shared" si="90"/>
        <v>45456</v>
      </c>
      <c r="N927" s="158">
        <v>0.92729970326409494</v>
      </c>
      <c r="O927" s="158">
        <v>169.58</v>
      </c>
      <c r="P927" s="161">
        <f t="shared" si="86"/>
        <v>157.25149999999999</v>
      </c>
    </row>
    <row r="928" spans="9:16" x14ac:dyDescent="0.2">
      <c r="I928" s="158">
        <f t="shared" si="87"/>
        <v>3</v>
      </c>
      <c r="J928" s="158" t="str">
        <f t="shared" si="88"/>
        <v>USD</v>
      </c>
      <c r="K928" s="158" t="str">
        <f t="shared" si="89"/>
        <v>JPY</v>
      </c>
      <c r="L928" s="158" t="str">
        <f t="shared" si="85"/>
        <v>USDJPY45457</v>
      </c>
      <c r="M928" s="160">
        <f t="shared" si="90"/>
        <v>45457</v>
      </c>
      <c r="N928" s="158">
        <v>0.93580385551188472</v>
      </c>
      <c r="O928" s="158">
        <v>167.8</v>
      </c>
      <c r="P928" s="161">
        <f t="shared" si="86"/>
        <v>157.02789999999999</v>
      </c>
    </row>
    <row r="929" spans="9:16" x14ac:dyDescent="0.2">
      <c r="I929" s="158">
        <f t="shared" si="87"/>
        <v>3</v>
      </c>
      <c r="J929" s="158" t="str">
        <f t="shared" si="88"/>
        <v>USD</v>
      </c>
      <c r="K929" s="158" t="str">
        <f t="shared" si="89"/>
        <v>JPY</v>
      </c>
      <c r="L929" s="158" t="str">
        <f t="shared" si="85"/>
        <v>USDJPY45458</v>
      </c>
      <c r="M929" s="160">
        <f t="shared" si="90"/>
        <v>45458</v>
      </c>
      <c r="N929" s="158">
        <v>0.93580385551188472</v>
      </c>
      <c r="O929" s="158">
        <v>167.8</v>
      </c>
      <c r="P929" s="161">
        <f t="shared" si="86"/>
        <v>157.02789999999999</v>
      </c>
    </row>
    <row r="930" spans="9:16" x14ac:dyDescent="0.2">
      <c r="I930" s="158">
        <f t="shared" si="87"/>
        <v>3</v>
      </c>
      <c r="J930" s="158" t="str">
        <f t="shared" si="88"/>
        <v>USD</v>
      </c>
      <c r="K930" s="158" t="str">
        <f t="shared" si="89"/>
        <v>JPY</v>
      </c>
      <c r="L930" s="158" t="str">
        <f t="shared" si="85"/>
        <v>USDJPY45459</v>
      </c>
      <c r="M930" s="160">
        <f t="shared" si="90"/>
        <v>45459</v>
      </c>
      <c r="N930" s="158">
        <v>0.93580385551188472</v>
      </c>
      <c r="O930" s="158">
        <v>167.8</v>
      </c>
      <c r="P930" s="161">
        <f t="shared" si="86"/>
        <v>157.02789999999999</v>
      </c>
    </row>
    <row r="931" spans="9:16" x14ac:dyDescent="0.2">
      <c r="I931" s="158">
        <f t="shared" si="87"/>
        <v>3</v>
      </c>
      <c r="J931" s="158" t="str">
        <f t="shared" si="88"/>
        <v>USD</v>
      </c>
      <c r="K931" s="158" t="str">
        <f t="shared" si="89"/>
        <v>JPY</v>
      </c>
      <c r="L931" s="158" t="str">
        <f t="shared" si="85"/>
        <v>USDJPY45460</v>
      </c>
      <c r="M931" s="160">
        <f t="shared" si="90"/>
        <v>45460</v>
      </c>
      <c r="N931" s="158">
        <v>0.93353248693054525</v>
      </c>
      <c r="O931" s="158">
        <v>169.11</v>
      </c>
      <c r="P931" s="161">
        <f t="shared" si="86"/>
        <v>157.86969999999999</v>
      </c>
    </row>
    <row r="932" spans="9:16" x14ac:dyDescent="0.2">
      <c r="I932" s="158">
        <f t="shared" si="87"/>
        <v>3</v>
      </c>
      <c r="J932" s="158" t="str">
        <f t="shared" si="88"/>
        <v>USD</v>
      </c>
      <c r="K932" s="158" t="str">
        <f t="shared" si="89"/>
        <v>JPY</v>
      </c>
      <c r="L932" s="158" t="str">
        <f t="shared" si="85"/>
        <v>USDJPY45461</v>
      </c>
      <c r="M932" s="160">
        <f t="shared" si="90"/>
        <v>45461</v>
      </c>
      <c r="N932" s="158">
        <v>0.93327111525898288</v>
      </c>
      <c r="O932" s="158">
        <v>169.41</v>
      </c>
      <c r="P932" s="161">
        <f t="shared" si="86"/>
        <v>158.10550000000001</v>
      </c>
    </row>
    <row r="933" spans="9:16" x14ac:dyDescent="0.2">
      <c r="I933" s="158">
        <f t="shared" si="87"/>
        <v>3</v>
      </c>
      <c r="J933" s="158" t="str">
        <f t="shared" si="88"/>
        <v>USD</v>
      </c>
      <c r="K933" s="158" t="str">
        <f t="shared" si="89"/>
        <v>JPY</v>
      </c>
      <c r="L933" s="158" t="str">
        <f t="shared" si="85"/>
        <v>USDJPY45462</v>
      </c>
      <c r="M933" s="160">
        <f t="shared" si="90"/>
        <v>45462</v>
      </c>
      <c r="N933" s="158">
        <v>0.9303190994511118</v>
      </c>
      <c r="O933" s="158">
        <v>169.78</v>
      </c>
      <c r="P933" s="161">
        <f t="shared" si="86"/>
        <v>157.9496</v>
      </c>
    </row>
    <row r="934" spans="9:16" x14ac:dyDescent="0.2">
      <c r="I934" s="158">
        <f t="shared" si="87"/>
        <v>3</v>
      </c>
      <c r="J934" s="158" t="str">
        <f t="shared" si="88"/>
        <v>USD</v>
      </c>
      <c r="K934" s="158" t="str">
        <f t="shared" si="89"/>
        <v>JPY</v>
      </c>
      <c r="L934" s="158" t="str">
        <f t="shared" si="85"/>
        <v>USDJPY45463</v>
      </c>
      <c r="M934" s="160">
        <f t="shared" si="90"/>
        <v>45463</v>
      </c>
      <c r="N934" s="158">
        <v>0.93292284728052988</v>
      </c>
      <c r="O934" s="158">
        <v>169.82</v>
      </c>
      <c r="P934" s="161">
        <f t="shared" si="86"/>
        <v>158.429</v>
      </c>
    </row>
    <row r="935" spans="9:16" x14ac:dyDescent="0.2">
      <c r="I935" s="158">
        <f t="shared" si="87"/>
        <v>3</v>
      </c>
      <c r="J935" s="158" t="str">
        <f t="shared" si="88"/>
        <v>USD</v>
      </c>
      <c r="K935" s="158" t="str">
        <f t="shared" si="89"/>
        <v>JPY</v>
      </c>
      <c r="L935" s="158" t="str">
        <f t="shared" si="85"/>
        <v>USDJPY45464</v>
      </c>
      <c r="M935" s="160">
        <f t="shared" si="90"/>
        <v>45464</v>
      </c>
      <c r="N935" s="158">
        <v>0.93562874251497008</v>
      </c>
      <c r="O935" s="158">
        <v>169.82</v>
      </c>
      <c r="P935" s="161">
        <f t="shared" si="86"/>
        <v>158.88849999999999</v>
      </c>
    </row>
    <row r="936" spans="9:16" x14ac:dyDescent="0.2">
      <c r="I936" s="158">
        <f t="shared" si="87"/>
        <v>3</v>
      </c>
      <c r="J936" s="158" t="str">
        <f t="shared" si="88"/>
        <v>USD</v>
      </c>
      <c r="K936" s="158" t="str">
        <f t="shared" si="89"/>
        <v>JPY</v>
      </c>
      <c r="L936" s="158" t="str">
        <f t="shared" si="85"/>
        <v>USDJPY45465</v>
      </c>
      <c r="M936" s="160">
        <f t="shared" si="90"/>
        <v>45465</v>
      </c>
      <c r="N936" s="158">
        <v>0.93562874251497008</v>
      </c>
      <c r="O936" s="158">
        <v>169.82</v>
      </c>
      <c r="P936" s="161">
        <f t="shared" si="86"/>
        <v>158.88849999999999</v>
      </c>
    </row>
    <row r="937" spans="9:16" x14ac:dyDescent="0.2">
      <c r="I937" s="158">
        <f t="shared" si="87"/>
        <v>3</v>
      </c>
      <c r="J937" s="158" t="str">
        <f t="shared" si="88"/>
        <v>USD</v>
      </c>
      <c r="K937" s="158" t="str">
        <f t="shared" si="89"/>
        <v>JPY</v>
      </c>
      <c r="L937" s="158" t="str">
        <f t="shared" si="85"/>
        <v>USDJPY45466</v>
      </c>
      <c r="M937" s="160">
        <f t="shared" si="90"/>
        <v>45466</v>
      </c>
      <c r="N937" s="158">
        <v>0.93562874251497008</v>
      </c>
      <c r="O937" s="158">
        <v>169.82</v>
      </c>
      <c r="P937" s="161">
        <f t="shared" si="86"/>
        <v>158.88849999999999</v>
      </c>
    </row>
    <row r="938" spans="9:16" x14ac:dyDescent="0.2">
      <c r="I938" s="158">
        <f t="shared" si="87"/>
        <v>3</v>
      </c>
      <c r="J938" s="158" t="str">
        <f t="shared" si="88"/>
        <v>USD</v>
      </c>
      <c r="K938" s="158" t="str">
        <f t="shared" si="89"/>
        <v>JPY</v>
      </c>
      <c r="L938" s="158" t="str">
        <f t="shared" si="85"/>
        <v>USDJPY45467</v>
      </c>
      <c r="M938" s="160">
        <f t="shared" si="90"/>
        <v>45467</v>
      </c>
      <c r="N938" s="158">
        <v>0.93196644920782856</v>
      </c>
      <c r="O938" s="158">
        <v>171.17</v>
      </c>
      <c r="P938" s="161">
        <f t="shared" si="86"/>
        <v>159.5247</v>
      </c>
    </row>
    <row r="939" spans="9:16" x14ac:dyDescent="0.2">
      <c r="I939" s="158">
        <f t="shared" si="87"/>
        <v>3</v>
      </c>
      <c r="J939" s="158" t="str">
        <f t="shared" si="88"/>
        <v>USD</v>
      </c>
      <c r="K939" s="158" t="str">
        <f t="shared" si="89"/>
        <v>JPY</v>
      </c>
      <c r="L939" s="158" t="str">
        <f t="shared" si="85"/>
        <v>USDJPY45468</v>
      </c>
      <c r="M939" s="160">
        <f t="shared" si="90"/>
        <v>45468</v>
      </c>
      <c r="N939" s="158">
        <v>0.93335822288594372</v>
      </c>
      <c r="O939" s="158">
        <v>170.84</v>
      </c>
      <c r="P939" s="161">
        <f t="shared" si="86"/>
        <v>159.45490000000001</v>
      </c>
    </row>
    <row r="940" spans="9:16" x14ac:dyDescent="0.2">
      <c r="I940" s="158">
        <f t="shared" si="87"/>
        <v>3</v>
      </c>
      <c r="J940" s="158" t="str">
        <f t="shared" si="88"/>
        <v>USD</v>
      </c>
      <c r="K940" s="158" t="str">
        <f t="shared" si="89"/>
        <v>JPY</v>
      </c>
      <c r="L940" s="158" t="str">
        <f t="shared" si="85"/>
        <v>USDJPY45469</v>
      </c>
      <c r="M940" s="160">
        <f t="shared" si="90"/>
        <v>45469</v>
      </c>
      <c r="N940" s="158">
        <v>0.93554121059032658</v>
      </c>
      <c r="O940" s="158">
        <v>171.42</v>
      </c>
      <c r="P940" s="161">
        <f t="shared" si="86"/>
        <v>160.37049999999999</v>
      </c>
    </row>
    <row r="941" spans="9:16" x14ac:dyDescent="0.2">
      <c r="I941" s="158">
        <f t="shared" si="87"/>
        <v>3</v>
      </c>
      <c r="J941" s="158" t="str">
        <f t="shared" si="88"/>
        <v>USD</v>
      </c>
      <c r="K941" s="158" t="str">
        <f t="shared" si="89"/>
        <v>JPY</v>
      </c>
      <c r="L941" s="158" t="str">
        <f t="shared" si="85"/>
        <v>USDJPY45470</v>
      </c>
      <c r="M941" s="160">
        <f t="shared" si="90"/>
        <v>45470</v>
      </c>
      <c r="N941" s="158">
        <v>0.93492894540014948</v>
      </c>
      <c r="O941" s="158">
        <v>171.66</v>
      </c>
      <c r="P941" s="161">
        <f t="shared" si="86"/>
        <v>160.48990000000001</v>
      </c>
    </row>
    <row r="942" spans="9:16" x14ac:dyDescent="0.2">
      <c r="I942" s="158">
        <f t="shared" si="87"/>
        <v>3</v>
      </c>
      <c r="J942" s="158" t="str">
        <f t="shared" si="88"/>
        <v>USD</v>
      </c>
      <c r="K942" s="158" t="str">
        <f t="shared" si="89"/>
        <v>JPY</v>
      </c>
      <c r="L942" s="158" t="str">
        <f t="shared" si="85"/>
        <v>USDJPY45471</v>
      </c>
      <c r="M942" s="160">
        <f t="shared" si="90"/>
        <v>45471</v>
      </c>
      <c r="N942" s="158">
        <v>0.93414292386735165</v>
      </c>
      <c r="O942" s="158">
        <v>171.94</v>
      </c>
      <c r="P942" s="161">
        <f t="shared" si="86"/>
        <v>160.6165</v>
      </c>
    </row>
    <row r="943" spans="9:16" x14ac:dyDescent="0.2">
      <c r="I943" s="158">
        <f t="shared" si="87"/>
        <v>3</v>
      </c>
      <c r="J943" s="158" t="str">
        <f t="shared" si="88"/>
        <v>USD</v>
      </c>
      <c r="K943" s="158" t="str">
        <f t="shared" si="89"/>
        <v>JPY</v>
      </c>
      <c r="L943" s="158" t="str">
        <f t="shared" si="85"/>
        <v>USDJPY45472</v>
      </c>
      <c r="M943" s="160">
        <f t="shared" si="90"/>
        <v>45472</v>
      </c>
      <c r="N943" s="158">
        <v>0.93414292386735165</v>
      </c>
      <c r="O943" s="158">
        <v>171.94</v>
      </c>
      <c r="P943" s="161">
        <f t="shared" si="86"/>
        <v>160.6165</v>
      </c>
    </row>
    <row r="944" spans="9:16" x14ac:dyDescent="0.2">
      <c r="I944" s="158">
        <f t="shared" si="87"/>
        <v>3</v>
      </c>
      <c r="J944" s="158" t="str">
        <f t="shared" si="88"/>
        <v>USD</v>
      </c>
      <c r="K944" s="158" t="str">
        <f t="shared" si="89"/>
        <v>JPY</v>
      </c>
      <c r="L944" s="158" t="str">
        <f t="shared" si="85"/>
        <v>USDJPY45473</v>
      </c>
      <c r="M944" s="160">
        <f t="shared" si="90"/>
        <v>45473</v>
      </c>
      <c r="N944" s="158">
        <v>0.93414292386735165</v>
      </c>
      <c r="O944" s="158">
        <v>171.94</v>
      </c>
      <c r="P944" s="161">
        <f t="shared" si="86"/>
        <v>160.6165</v>
      </c>
    </row>
    <row r="945" spans="9:16" x14ac:dyDescent="0.2">
      <c r="I945" s="158">
        <f t="shared" si="87"/>
        <v>3</v>
      </c>
      <c r="J945" s="158" t="str">
        <f t="shared" si="88"/>
        <v>USD</v>
      </c>
      <c r="K945" s="158" t="str">
        <f t="shared" si="89"/>
        <v>JPY</v>
      </c>
      <c r="L945" s="158" t="str">
        <f t="shared" si="85"/>
        <v>USDJPY45474</v>
      </c>
      <c r="M945" s="160">
        <f t="shared" si="90"/>
        <v>45474</v>
      </c>
      <c r="N945" s="158">
        <v>0.93066542577943223</v>
      </c>
      <c r="O945" s="158">
        <v>173.15</v>
      </c>
      <c r="P945" s="161">
        <f t="shared" si="86"/>
        <v>161.1447</v>
      </c>
    </row>
    <row r="946" spans="9:16" x14ac:dyDescent="0.2">
      <c r="I946" s="158">
        <f t="shared" si="87"/>
        <v>3</v>
      </c>
      <c r="J946" s="158" t="str">
        <f t="shared" si="88"/>
        <v>USD</v>
      </c>
      <c r="K946" s="158" t="str">
        <f t="shared" si="89"/>
        <v>JPY</v>
      </c>
      <c r="L946" s="158" t="str">
        <f t="shared" si="85"/>
        <v>USDJPY45475</v>
      </c>
      <c r="M946" s="160">
        <f t="shared" si="90"/>
        <v>45475</v>
      </c>
      <c r="N946" s="158">
        <v>0.93205331344952935</v>
      </c>
      <c r="O946" s="158">
        <v>173.31</v>
      </c>
      <c r="P946" s="161">
        <f t="shared" si="86"/>
        <v>161.5342</v>
      </c>
    </row>
    <row r="947" spans="9:16" x14ac:dyDescent="0.2">
      <c r="I947" s="158">
        <f t="shared" si="87"/>
        <v>3</v>
      </c>
      <c r="J947" s="158" t="str">
        <f t="shared" si="88"/>
        <v>USD</v>
      </c>
      <c r="K947" s="158" t="str">
        <f t="shared" si="89"/>
        <v>JPY</v>
      </c>
      <c r="L947" s="158" t="str">
        <f t="shared" si="85"/>
        <v>USDJPY45476</v>
      </c>
      <c r="M947" s="160">
        <f t="shared" si="90"/>
        <v>45476</v>
      </c>
      <c r="N947" s="158">
        <v>0.92954080684142026</v>
      </c>
      <c r="O947" s="158">
        <v>174.18</v>
      </c>
      <c r="P947" s="161">
        <f t="shared" si="86"/>
        <v>161.9074</v>
      </c>
    </row>
    <row r="948" spans="9:16" x14ac:dyDescent="0.2">
      <c r="I948" s="158">
        <f t="shared" si="87"/>
        <v>3</v>
      </c>
      <c r="J948" s="158" t="str">
        <f t="shared" si="88"/>
        <v>USD</v>
      </c>
      <c r="K948" s="158" t="str">
        <f t="shared" si="89"/>
        <v>JPY</v>
      </c>
      <c r="L948" s="158" t="str">
        <f t="shared" si="85"/>
        <v>USDJPY45477</v>
      </c>
      <c r="M948" s="160">
        <f t="shared" si="90"/>
        <v>45477</v>
      </c>
      <c r="N948" s="158">
        <v>0.92592592592592582</v>
      </c>
      <c r="O948" s="158">
        <v>173.84</v>
      </c>
      <c r="P948" s="161">
        <f t="shared" si="86"/>
        <v>160.96299999999999</v>
      </c>
    </row>
    <row r="949" spans="9:16" x14ac:dyDescent="0.2">
      <c r="I949" s="158">
        <f t="shared" si="87"/>
        <v>3</v>
      </c>
      <c r="J949" s="158" t="str">
        <f t="shared" si="88"/>
        <v>USD</v>
      </c>
      <c r="K949" s="158" t="str">
        <f t="shared" si="89"/>
        <v>JPY</v>
      </c>
      <c r="L949" s="158" t="str">
        <f t="shared" si="85"/>
        <v>USDJPY45478</v>
      </c>
      <c r="M949" s="160">
        <f t="shared" si="90"/>
        <v>45478</v>
      </c>
      <c r="N949" s="158">
        <v>0.92387287509238725</v>
      </c>
      <c r="O949" s="158">
        <v>174.06</v>
      </c>
      <c r="P949" s="161">
        <f t="shared" si="86"/>
        <v>160.80930000000001</v>
      </c>
    </row>
    <row r="950" spans="9:16" x14ac:dyDescent="0.2">
      <c r="I950" s="158">
        <f t="shared" si="87"/>
        <v>3</v>
      </c>
      <c r="J950" s="158" t="str">
        <f t="shared" si="88"/>
        <v>USD</v>
      </c>
      <c r="K950" s="158" t="str">
        <f t="shared" si="89"/>
        <v>JPY</v>
      </c>
      <c r="L950" s="158" t="str">
        <f t="shared" si="85"/>
        <v>USDJPY45479</v>
      </c>
      <c r="M950" s="160">
        <f t="shared" si="90"/>
        <v>45479</v>
      </c>
      <c r="N950" s="158">
        <v>0.92387287509238725</v>
      </c>
      <c r="O950" s="158">
        <v>174.06</v>
      </c>
      <c r="P950" s="161">
        <f t="shared" si="86"/>
        <v>160.80930000000001</v>
      </c>
    </row>
    <row r="951" spans="9:16" x14ac:dyDescent="0.2">
      <c r="I951" s="158">
        <f t="shared" si="87"/>
        <v>3</v>
      </c>
      <c r="J951" s="158" t="str">
        <f t="shared" si="88"/>
        <v>USD</v>
      </c>
      <c r="K951" s="158" t="str">
        <f t="shared" si="89"/>
        <v>JPY</v>
      </c>
      <c r="L951" s="158" t="str">
        <f t="shared" si="85"/>
        <v>USDJPY45480</v>
      </c>
      <c r="M951" s="160">
        <f t="shared" si="90"/>
        <v>45480</v>
      </c>
      <c r="N951" s="158">
        <v>0.92387287509238725</v>
      </c>
      <c r="O951" s="158">
        <v>174.06</v>
      </c>
      <c r="P951" s="161">
        <f t="shared" si="86"/>
        <v>160.80930000000001</v>
      </c>
    </row>
    <row r="952" spans="9:16" x14ac:dyDescent="0.2">
      <c r="I952" s="158">
        <f t="shared" si="87"/>
        <v>3</v>
      </c>
      <c r="J952" s="158" t="str">
        <f t="shared" si="88"/>
        <v>USD</v>
      </c>
      <c r="K952" s="158" t="str">
        <f t="shared" si="89"/>
        <v>JPY</v>
      </c>
      <c r="L952" s="158" t="str">
        <f t="shared" si="85"/>
        <v>USDJPY45481</v>
      </c>
      <c r="M952" s="160">
        <f t="shared" si="90"/>
        <v>45481</v>
      </c>
      <c r="N952" s="158">
        <v>0.92293493308721741</v>
      </c>
      <c r="O952" s="158">
        <v>174.37</v>
      </c>
      <c r="P952" s="161">
        <f t="shared" si="86"/>
        <v>160.93219999999999</v>
      </c>
    </row>
    <row r="953" spans="9:16" x14ac:dyDescent="0.2">
      <c r="I953" s="158">
        <f t="shared" si="87"/>
        <v>3</v>
      </c>
      <c r="J953" s="158" t="str">
        <f t="shared" si="88"/>
        <v>USD</v>
      </c>
      <c r="K953" s="158" t="str">
        <f t="shared" si="89"/>
        <v>JPY</v>
      </c>
      <c r="L953" s="158" t="str">
        <f t="shared" si="85"/>
        <v>USDJPY45482</v>
      </c>
      <c r="M953" s="160">
        <f t="shared" si="90"/>
        <v>45482</v>
      </c>
      <c r="N953" s="158">
        <v>0.92472720547438514</v>
      </c>
      <c r="O953" s="158">
        <v>174.2</v>
      </c>
      <c r="P953" s="161">
        <f t="shared" si="86"/>
        <v>161.08750000000001</v>
      </c>
    </row>
    <row r="954" spans="9:16" x14ac:dyDescent="0.2">
      <c r="I954" s="158">
        <f t="shared" si="87"/>
        <v>3</v>
      </c>
      <c r="J954" s="158" t="str">
        <f t="shared" si="88"/>
        <v>USD</v>
      </c>
      <c r="K954" s="158" t="str">
        <f t="shared" si="89"/>
        <v>JPY</v>
      </c>
      <c r="L954" s="158" t="str">
        <f t="shared" si="85"/>
        <v>USDJPY45483</v>
      </c>
      <c r="M954" s="160">
        <f t="shared" si="90"/>
        <v>45483</v>
      </c>
      <c r="N954" s="158">
        <v>0.92378752886836024</v>
      </c>
      <c r="O954" s="158">
        <v>174.79</v>
      </c>
      <c r="P954" s="161">
        <f t="shared" si="86"/>
        <v>161.46879999999999</v>
      </c>
    </row>
    <row r="955" spans="9:16" x14ac:dyDescent="0.2">
      <c r="I955" s="158">
        <f t="shared" si="87"/>
        <v>3</v>
      </c>
      <c r="J955" s="158" t="str">
        <f t="shared" si="88"/>
        <v>USD</v>
      </c>
      <c r="K955" s="158" t="str">
        <f t="shared" si="89"/>
        <v>JPY</v>
      </c>
      <c r="L955" s="158" t="str">
        <f t="shared" si="85"/>
        <v>USDJPY45484</v>
      </c>
      <c r="M955" s="160">
        <f t="shared" si="90"/>
        <v>45484</v>
      </c>
      <c r="N955" s="158">
        <v>0.92123445416858596</v>
      </c>
      <c r="O955" s="158">
        <v>175.39</v>
      </c>
      <c r="P955" s="161">
        <f t="shared" si="86"/>
        <v>161.5753</v>
      </c>
    </row>
    <row r="956" spans="9:16" x14ac:dyDescent="0.2">
      <c r="I956" s="158">
        <f t="shared" si="87"/>
        <v>3</v>
      </c>
      <c r="J956" s="158" t="str">
        <f t="shared" si="88"/>
        <v>USD</v>
      </c>
      <c r="K956" s="158" t="str">
        <f t="shared" si="89"/>
        <v>JPY</v>
      </c>
      <c r="L956" s="158" t="str">
        <f t="shared" si="85"/>
        <v>USDJPY45485</v>
      </c>
      <c r="M956" s="160">
        <f t="shared" si="90"/>
        <v>45485</v>
      </c>
      <c r="N956" s="158">
        <v>0.91827364554637281</v>
      </c>
      <c r="O956" s="158">
        <v>172.87</v>
      </c>
      <c r="P956" s="161">
        <f t="shared" si="86"/>
        <v>158.74199999999999</v>
      </c>
    </row>
    <row r="957" spans="9:16" x14ac:dyDescent="0.2">
      <c r="I957" s="158">
        <f t="shared" si="87"/>
        <v>3</v>
      </c>
      <c r="J957" s="158" t="str">
        <f t="shared" si="88"/>
        <v>USD</v>
      </c>
      <c r="K957" s="158" t="str">
        <f t="shared" si="89"/>
        <v>JPY</v>
      </c>
      <c r="L957" s="158" t="str">
        <f t="shared" si="85"/>
        <v>USDJPY45486</v>
      </c>
      <c r="M957" s="160">
        <f t="shared" si="90"/>
        <v>45486</v>
      </c>
      <c r="N957" s="158">
        <v>0.91827364554637281</v>
      </c>
      <c r="O957" s="158">
        <v>172.87</v>
      </c>
      <c r="P957" s="161">
        <f t="shared" si="86"/>
        <v>158.74199999999999</v>
      </c>
    </row>
    <row r="958" spans="9:16" x14ac:dyDescent="0.2">
      <c r="I958" s="158">
        <f t="shared" si="87"/>
        <v>3</v>
      </c>
      <c r="J958" s="158" t="str">
        <f t="shared" si="88"/>
        <v>USD</v>
      </c>
      <c r="K958" s="158" t="str">
        <f t="shared" si="89"/>
        <v>JPY</v>
      </c>
      <c r="L958" s="158" t="str">
        <f t="shared" si="85"/>
        <v>USDJPY45487</v>
      </c>
      <c r="M958" s="160">
        <f t="shared" si="90"/>
        <v>45487</v>
      </c>
      <c r="N958" s="158">
        <v>0.91827364554637281</v>
      </c>
      <c r="O958" s="158">
        <v>172.87</v>
      </c>
      <c r="P958" s="161">
        <f t="shared" si="86"/>
        <v>158.74199999999999</v>
      </c>
    </row>
    <row r="959" spans="9:16" x14ac:dyDescent="0.2">
      <c r="I959" s="158">
        <f t="shared" si="87"/>
        <v>3</v>
      </c>
      <c r="J959" s="158" t="str">
        <f t="shared" si="88"/>
        <v>USD</v>
      </c>
      <c r="K959" s="158" t="str">
        <f t="shared" si="89"/>
        <v>JPY</v>
      </c>
      <c r="L959" s="158" t="str">
        <f t="shared" si="85"/>
        <v>USDJPY45488</v>
      </c>
      <c r="M959" s="160">
        <f t="shared" si="90"/>
        <v>45488</v>
      </c>
      <c r="N959" s="158">
        <v>0.9168423947923352</v>
      </c>
      <c r="O959" s="158">
        <v>172.34</v>
      </c>
      <c r="P959" s="161">
        <f t="shared" si="86"/>
        <v>158.0086</v>
      </c>
    </row>
    <row r="960" spans="9:16" x14ac:dyDescent="0.2">
      <c r="I960" s="158">
        <f t="shared" si="87"/>
        <v>3</v>
      </c>
      <c r="J960" s="158" t="str">
        <f t="shared" si="88"/>
        <v>USD</v>
      </c>
      <c r="K960" s="158" t="str">
        <f t="shared" si="89"/>
        <v>JPY</v>
      </c>
      <c r="L960" s="158" t="str">
        <f t="shared" si="85"/>
        <v>USDJPY45489</v>
      </c>
      <c r="M960" s="160">
        <f t="shared" si="90"/>
        <v>45489</v>
      </c>
      <c r="N960" s="158">
        <v>0.91726288754356999</v>
      </c>
      <c r="O960" s="158">
        <v>172.65</v>
      </c>
      <c r="P960" s="161">
        <f t="shared" si="86"/>
        <v>158.36539999999999</v>
      </c>
    </row>
    <row r="961" spans="9:16" x14ac:dyDescent="0.2">
      <c r="I961" s="158">
        <f t="shared" si="87"/>
        <v>3</v>
      </c>
      <c r="J961" s="158" t="str">
        <f t="shared" si="88"/>
        <v>USD</v>
      </c>
      <c r="K961" s="158" t="str">
        <f t="shared" si="89"/>
        <v>JPY</v>
      </c>
      <c r="L961" s="158" t="str">
        <f t="shared" si="85"/>
        <v>USDJPY45490</v>
      </c>
      <c r="M961" s="160">
        <f t="shared" si="90"/>
        <v>45490</v>
      </c>
      <c r="N961" s="158">
        <v>0.91457837936711184</v>
      </c>
      <c r="O961" s="158">
        <v>171.21</v>
      </c>
      <c r="P961" s="161">
        <f t="shared" si="86"/>
        <v>156.58500000000001</v>
      </c>
    </row>
    <row r="962" spans="9:16" x14ac:dyDescent="0.2">
      <c r="I962" s="158">
        <f t="shared" si="87"/>
        <v>3</v>
      </c>
      <c r="J962" s="158" t="str">
        <f t="shared" si="88"/>
        <v>USD</v>
      </c>
      <c r="K962" s="158" t="str">
        <f t="shared" si="89"/>
        <v>JPY</v>
      </c>
      <c r="L962" s="158" t="str">
        <f t="shared" si="85"/>
        <v>USDJPY45491</v>
      </c>
      <c r="M962" s="160">
        <f t="shared" si="90"/>
        <v>45491</v>
      </c>
      <c r="N962" s="158">
        <v>0.91491308325709064</v>
      </c>
      <c r="O962" s="158">
        <v>171.02</v>
      </c>
      <c r="P962" s="161">
        <f t="shared" si="86"/>
        <v>156.4684</v>
      </c>
    </row>
    <row r="963" spans="9:16" x14ac:dyDescent="0.2">
      <c r="I963" s="158">
        <f t="shared" si="87"/>
        <v>3</v>
      </c>
      <c r="J963" s="158" t="str">
        <f t="shared" si="88"/>
        <v>USD</v>
      </c>
      <c r="K963" s="158" t="str">
        <f t="shared" si="89"/>
        <v>JPY</v>
      </c>
      <c r="L963" s="158" t="str">
        <f t="shared" ref="L963:L1026" si="91">J963&amp;K963&amp;M963</f>
        <v>USDJPY45492</v>
      </c>
      <c r="M963" s="160">
        <f t="shared" si="90"/>
        <v>45492</v>
      </c>
      <c r="N963" s="158">
        <v>0.91827364554637281</v>
      </c>
      <c r="O963" s="158">
        <v>171.61</v>
      </c>
      <c r="P963" s="161">
        <f t="shared" ref="P963:P1026" si="92">ROUND(N963*O963,4)</f>
        <v>157.5849</v>
      </c>
    </row>
    <row r="964" spans="9:16" x14ac:dyDescent="0.2">
      <c r="I964" s="158">
        <f t="shared" ref="I964:I1027" si="93">IF(M963=$G$2,I963+1,I963)</f>
        <v>3</v>
      </c>
      <c r="J964" s="158" t="str">
        <f t="shared" ref="J964:J1027" si="94">VLOOKUP($I964,$A:$C,2,FALSE)</f>
        <v>USD</v>
      </c>
      <c r="K964" s="158" t="str">
        <f t="shared" ref="K964:K1027" si="95">VLOOKUP($I964,$A:$C,3,FALSE)</f>
        <v>JPY</v>
      </c>
      <c r="L964" s="158" t="str">
        <f t="shared" si="91"/>
        <v>USDJPY45493</v>
      </c>
      <c r="M964" s="160">
        <f t="shared" ref="M964:M1027" si="96">IF(I964=I963,M963+1,$G$1)</f>
        <v>45493</v>
      </c>
      <c r="N964" s="158">
        <v>0.91827364554637281</v>
      </c>
      <c r="O964" s="158">
        <v>171.61</v>
      </c>
      <c r="P964" s="161">
        <f t="shared" si="92"/>
        <v>157.5849</v>
      </c>
    </row>
    <row r="965" spans="9:16" x14ac:dyDescent="0.2">
      <c r="I965" s="158">
        <f t="shared" si="93"/>
        <v>3</v>
      </c>
      <c r="J965" s="158" t="str">
        <f t="shared" si="94"/>
        <v>USD</v>
      </c>
      <c r="K965" s="158" t="str">
        <f t="shared" si="95"/>
        <v>JPY</v>
      </c>
      <c r="L965" s="158" t="str">
        <f t="shared" si="91"/>
        <v>USDJPY45494</v>
      </c>
      <c r="M965" s="160">
        <f t="shared" si="96"/>
        <v>45494</v>
      </c>
      <c r="N965" s="158">
        <v>0.91827364554637281</v>
      </c>
      <c r="O965" s="158">
        <v>171.61</v>
      </c>
      <c r="P965" s="161">
        <f t="shared" si="92"/>
        <v>157.5849</v>
      </c>
    </row>
    <row r="966" spans="9:16" x14ac:dyDescent="0.2">
      <c r="I966" s="158">
        <f t="shared" si="93"/>
        <v>3</v>
      </c>
      <c r="J966" s="158" t="str">
        <f t="shared" si="94"/>
        <v>USD</v>
      </c>
      <c r="K966" s="158" t="str">
        <f t="shared" si="95"/>
        <v>JPY</v>
      </c>
      <c r="L966" s="158" t="str">
        <f t="shared" si="91"/>
        <v>USDJPY45495</v>
      </c>
      <c r="M966" s="160">
        <f t="shared" si="96"/>
        <v>45495</v>
      </c>
      <c r="N966" s="158">
        <v>0.91844232182218954</v>
      </c>
      <c r="O966" s="158">
        <v>170.8</v>
      </c>
      <c r="P966" s="161">
        <f t="shared" si="92"/>
        <v>156.8699</v>
      </c>
    </row>
    <row r="967" spans="9:16" x14ac:dyDescent="0.2">
      <c r="I967" s="158">
        <f t="shared" si="93"/>
        <v>3</v>
      </c>
      <c r="J967" s="158" t="str">
        <f t="shared" si="94"/>
        <v>USD</v>
      </c>
      <c r="K967" s="158" t="str">
        <f t="shared" si="95"/>
        <v>JPY</v>
      </c>
      <c r="L967" s="158" t="str">
        <f t="shared" si="91"/>
        <v>USDJPY45496</v>
      </c>
      <c r="M967" s="160">
        <f t="shared" si="96"/>
        <v>45496</v>
      </c>
      <c r="N967" s="158">
        <v>0.92081031307550643</v>
      </c>
      <c r="O967" s="158">
        <v>169.64</v>
      </c>
      <c r="P967" s="161">
        <f t="shared" si="92"/>
        <v>156.2063</v>
      </c>
    </row>
    <row r="968" spans="9:16" x14ac:dyDescent="0.2">
      <c r="I968" s="158">
        <f t="shared" si="93"/>
        <v>3</v>
      </c>
      <c r="J968" s="158" t="str">
        <f t="shared" si="94"/>
        <v>USD</v>
      </c>
      <c r="K968" s="158" t="str">
        <f t="shared" si="95"/>
        <v>JPY</v>
      </c>
      <c r="L968" s="158" t="str">
        <f t="shared" si="91"/>
        <v>USDJPY45497</v>
      </c>
      <c r="M968" s="160">
        <f t="shared" si="96"/>
        <v>45497</v>
      </c>
      <c r="N968" s="158">
        <v>0.92182890855457233</v>
      </c>
      <c r="O968" s="158">
        <v>167.23</v>
      </c>
      <c r="P968" s="161">
        <f t="shared" si="92"/>
        <v>154.1574</v>
      </c>
    </row>
    <row r="969" spans="9:16" x14ac:dyDescent="0.2">
      <c r="I969" s="158">
        <f t="shared" si="93"/>
        <v>3</v>
      </c>
      <c r="J969" s="158" t="str">
        <f t="shared" si="94"/>
        <v>USD</v>
      </c>
      <c r="K969" s="158" t="str">
        <f t="shared" si="95"/>
        <v>JPY</v>
      </c>
      <c r="L969" s="158" t="str">
        <f t="shared" si="91"/>
        <v>USDJPY45498</v>
      </c>
      <c r="M969" s="160">
        <f t="shared" si="96"/>
        <v>45498</v>
      </c>
      <c r="N969" s="158">
        <v>0.92157404847479496</v>
      </c>
      <c r="O969" s="158">
        <v>165.62</v>
      </c>
      <c r="P969" s="161">
        <f t="shared" si="92"/>
        <v>152.6311</v>
      </c>
    </row>
    <row r="970" spans="9:16" x14ac:dyDescent="0.2">
      <c r="I970" s="158">
        <f t="shared" si="93"/>
        <v>3</v>
      </c>
      <c r="J970" s="158" t="str">
        <f t="shared" si="94"/>
        <v>USD</v>
      </c>
      <c r="K970" s="158" t="str">
        <f t="shared" si="95"/>
        <v>JPY</v>
      </c>
      <c r="L970" s="158" t="str">
        <f t="shared" si="91"/>
        <v>USDJPY45499</v>
      </c>
      <c r="M970" s="160">
        <f t="shared" si="96"/>
        <v>45499</v>
      </c>
      <c r="N970" s="158">
        <v>0.92081031307550643</v>
      </c>
      <c r="O970" s="158">
        <v>167.84</v>
      </c>
      <c r="P970" s="161">
        <f t="shared" si="92"/>
        <v>154.5488</v>
      </c>
    </row>
    <row r="971" spans="9:16" x14ac:dyDescent="0.2">
      <c r="I971" s="158">
        <f t="shared" si="93"/>
        <v>3</v>
      </c>
      <c r="J971" s="158" t="str">
        <f t="shared" si="94"/>
        <v>USD</v>
      </c>
      <c r="K971" s="158" t="str">
        <f t="shared" si="95"/>
        <v>JPY</v>
      </c>
      <c r="L971" s="158" t="str">
        <f t="shared" si="91"/>
        <v>USDJPY45500</v>
      </c>
      <c r="M971" s="160">
        <f t="shared" si="96"/>
        <v>45500</v>
      </c>
      <c r="N971" s="158">
        <v>0.92081031307550643</v>
      </c>
      <c r="O971" s="158">
        <v>167.84</v>
      </c>
      <c r="P971" s="161">
        <f t="shared" si="92"/>
        <v>154.5488</v>
      </c>
    </row>
    <row r="972" spans="9:16" x14ac:dyDescent="0.2">
      <c r="I972" s="158">
        <f t="shared" si="93"/>
        <v>3</v>
      </c>
      <c r="J972" s="158" t="str">
        <f t="shared" si="94"/>
        <v>USD</v>
      </c>
      <c r="K972" s="158" t="str">
        <f t="shared" si="95"/>
        <v>JPY</v>
      </c>
      <c r="L972" s="158" t="str">
        <f t="shared" si="91"/>
        <v>USDJPY45501</v>
      </c>
      <c r="M972" s="160">
        <f t="shared" si="96"/>
        <v>45501</v>
      </c>
      <c r="N972" s="158">
        <v>0.92081031307550643</v>
      </c>
      <c r="O972" s="158">
        <v>167.84</v>
      </c>
      <c r="P972" s="161">
        <f t="shared" si="92"/>
        <v>154.5488</v>
      </c>
    </row>
    <row r="973" spans="9:16" x14ac:dyDescent="0.2">
      <c r="I973" s="158">
        <f t="shared" si="93"/>
        <v>3</v>
      </c>
      <c r="J973" s="158" t="str">
        <f t="shared" si="94"/>
        <v>USD</v>
      </c>
      <c r="K973" s="158" t="str">
        <f t="shared" si="95"/>
        <v>JPY</v>
      </c>
      <c r="L973" s="158" t="str">
        <f t="shared" si="91"/>
        <v>USDJPY45502</v>
      </c>
      <c r="M973" s="160">
        <f t="shared" si="96"/>
        <v>45502</v>
      </c>
      <c r="N973" s="158">
        <v>0.92447074050106304</v>
      </c>
      <c r="O973" s="158">
        <v>166.44</v>
      </c>
      <c r="P973" s="161">
        <f t="shared" si="92"/>
        <v>153.8689</v>
      </c>
    </row>
    <row r="974" spans="9:16" x14ac:dyDescent="0.2">
      <c r="I974" s="158">
        <f t="shared" si="93"/>
        <v>3</v>
      </c>
      <c r="J974" s="158" t="str">
        <f t="shared" si="94"/>
        <v>USD</v>
      </c>
      <c r="K974" s="158" t="str">
        <f t="shared" si="95"/>
        <v>JPY</v>
      </c>
      <c r="L974" s="158" t="str">
        <f t="shared" si="91"/>
        <v>USDJPY45503</v>
      </c>
      <c r="M974" s="160">
        <f t="shared" si="96"/>
        <v>45503</v>
      </c>
      <c r="N974" s="158">
        <v>0.92387287509238725</v>
      </c>
      <c r="O974" s="158">
        <v>167.61</v>
      </c>
      <c r="P974" s="161">
        <f t="shared" si="92"/>
        <v>154.8503</v>
      </c>
    </row>
    <row r="975" spans="9:16" x14ac:dyDescent="0.2">
      <c r="I975" s="158">
        <f t="shared" si="93"/>
        <v>3</v>
      </c>
      <c r="J975" s="158" t="str">
        <f t="shared" si="94"/>
        <v>USD</v>
      </c>
      <c r="K975" s="158" t="str">
        <f t="shared" si="95"/>
        <v>JPY</v>
      </c>
      <c r="L975" s="158" t="str">
        <f t="shared" si="91"/>
        <v>USDJPY45504</v>
      </c>
      <c r="M975" s="160">
        <f t="shared" si="96"/>
        <v>45504</v>
      </c>
      <c r="N975" s="158">
        <v>0.92353158478019948</v>
      </c>
      <c r="O975" s="158">
        <v>162.76</v>
      </c>
      <c r="P975" s="161">
        <f t="shared" si="92"/>
        <v>150.31399999999999</v>
      </c>
    </row>
    <row r="976" spans="9:16" x14ac:dyDescent="0.2">
      <c r="I976" s="158">
        <f t="shared" si="93"/>
        <v>3</v>
      </c>
      <c r="J976" s="158" t="str">
        <f t="shared" si="94"/>
        <v>USD</v>
      </c>
      <c r="K976" s="158" t="str">
        <f t="shared" si="95"/>
        <v>JPY</v>
      </c>
      <c r="L976" s="158" t="str">
        <f t="shared" si="91"/>
        <v>USDJPY45505</v>
      </c>
      <c r="M976" s="160">
        <f t="shared" si="96"/>
        <v>45505</v>
      </c>
      <c r="N976" s="158">
        <v>0.92686996014459178</v>
      </c>
      <c r="O976" s="158">
        <v>162.66</v>
      </c>
      <c r="P976" s="161">
        <f t="shared" si="92"/>
        <v>150.7647</v>
      </c>
    </row>
    <row r="977" spans="9:16" x14ac:dyDescent="0.2">
      <c r="I977" s="158">
        <f t="shared" si="93"/>
        <v>3</v>
      </c>
      <c r="J977" s="158" t="str">
        <f t="shared" si="94"/>
        <v>USD</v>
      </c>
      <c r="K977" s="158" t="str">
        <f t="shared" si="95"/>
        <v>JPY</v>
      </c>
      <c r="L977" s="158" t="str">
        <f t="shared" si="91"/>
        <v>USDJPY45506</v>
      </c>
      <c r="M977" s="160">
        <f t="shared" si="96"/>
        <v>45506</v>
      </c>
      <c r="N977" s="158">
        <v>0.92293493308721741</v>
      </c>
      <c r="O977" s="158">
        <v>161.37</v>
      </c>
      <c r="P977" s="161">
        <f t="shared" si="92"/>
        <v>148.934</v>
      </c>
    </row>
    <row r="978" spans="9:16" x14ac:dyDescent="0.2">
      <c r="I978" s="158">
        <f t="shared" si="93"/>
        <v>3</v>
      </c>
      <c r="J978" s="158" t="str">
        <f t="shared" si="94"/>
        <v>USD</v>
      </c>
      <c r="K978" s="158" t="str">
        <f t="shared" si="95"/>
        <v>JPY</v>
      </c>
      <c r="L978" s="158" t="str">
        <f t="shared" si="91"/>
        <v>USDJPY45507</v>
      </c>
      <c r="M978" s="160">
        <f t="shared" si="96"/>
        <v>45507</v>
      </c>
      <c r="N978" s="158">
        <v>0.92293493308721741</v>
      </c>
      <c r="O978" s="158">
        <v>161.37</v>
      </c>
      <c r="P978" s="161">
        <f t="shared" si="92"/>
        <v>148.934</v>
      </c>
    </row>
    <row r="979" spans="9:16" x14ac:dyDescent="0.2">
      <c r="I979" s="158">
        <f t="shared" si="93"/>
        <v>3</v>
      </c>
      <c r="J979" s="158" t="str">
        <f t="shared" si="94"/>
        <v>USD</v>
      </c>
      <c r="K979" s="158" t="str">
        <f t="shared" si="95"/>
        <v>JPY</v>
      </c>
      <c r="L979" s="158" t="str">
        <f t="shared" si="91"/>
        <v>USDJPY45508</v>
      </c>
      <c r="M979" s="160">
        <f t="shared" si="96"/>
        <v>45508</v>
      </c>
      <c r="N979" s="158">
        <v>0.92293493308721741</v>
      </c>
      <c r="O979" s="158">
        <v>161.37</v>
      </c>
      <c r="P979" s="161">
        <f t="shared" si="92"/>
        <v>148.934</v>
      </c>
    </row>
    <row r="980" spans="9:16" x14ac:dyDescent="0.2">
      <c r="I980" s="158">
        <f t="shared" si="93"/>
        <v>3</v>
      </c>
      <c r="J980" s="158" t="str">
        <f t="shared" si="94"/>
        <v>USD</v>
      </c>
      <c r="K980" s="158" t="str">
        <f t="shared" si="95"/>
        <v>JPY</v>
      </c>
      <c r="L980" s="158" t="str">
        <f t="shared" si="91"/>
        <v>USDJPY45509</v>
      </c>
      <c r="M980" s="160">
        <f t="shared" si="96"/>
        <v>45509</v>
      </c>
      <c r="N980" s="158">
        <v>0.91190953857377344</v>
      </c>
      <c r="O980" s="158">
        <v>155.97999999999999</v>
      </c>
      <c r="P980" s="161">
        <f t="shared" si="92"/>
        <v>142.2396</v>
      </c>
    </row>
    <row r="981" spans="9:16" x14ac:dyDescent="0.2">
      <c r="I981" s="158">
        <f t="shared" si="93"/>
        <v>3</v>
      </c>
      <c r="J981" s="158" t="str">
        <f t="shared" si="94"/>
        <v>USD</v>
      </c>
      <c r="K981" s="158" t="str">
        <f t="shared" si="95"/>
        <v>JPY</v>
      </c>
      <c r="L981" s="158" t="str">
        <f t="shared" si="91"/>
        <v>USDJPY45510</v>
      </c>
      <c r="M981" s="160">
        <f t="shared" si="96"/>
        <v>45510</v>
      </c>
      <c r="N981" s="158">
        <v>0.91617040769583147</v>
      </c>
      <c r="O981" s="158">
        <v>158.29</v>
      </c>
      <c r="P981" s="161">
        <f t="shared" si="92"/>
        <v>145.0206</v>
      </c>
    </row>
    <row r="982" spans="9:16" x14ac:dyDescent="0.2">
      <c r="I982" s="158">
        <f t="shared" si="93"/>
        <v>3</v>
      </c>
      <c r="J982" s="158" t="str">
        <f t="shared" si="94"/>
        <v>USD</v>
      </c>
      <c r="K982" s="158" t="str">
        <f t="shared" si="95"/>
        <v>JPY</v>
      </c>
      <c r="L982" s="158" t="str">
        <f t="shared" si="91"/>
        <v>USDJPY45511</v>
      </c>
      <c r="M982" s="160">
        <f t="shared" si="96"/>
        <v>45511</v>
      </c>
      <c r="N982" s="158">
        <v>0.91558322651529023</v>
      </c>
      <c r="O982" s="158">
        <v>160.62</v>
      </c>
      <c r="P982" s="161">
        <f t="shared" si="92"/>
        <v>147.06100000000001</v>
      </c>
    </row>
    <row r="983" spans="9:16" x14ac:dyDescent="0.2">
      <c r="I983" s="158">
        <f t="shared" si="93"/>
        <v>3</v>
      </c>
      <c r="J983" s="158" t="str">
        <f t="shared" si="94"/>
        <v>USD</v>
      </c>
      <c r="K983" s="158" t="str">
        <f t="shared" si="95"/>
        <v>JPY</v>
      </c>
      <c r="L983" s="158" t="str">
        <f t="shared" si="91"/>
        <v>USDJPY45512</v>
      </c>
      <c r="M983" s="160">
        <f t="shared" si="96"/>
        <v>45512</v>
      </c>
      <c r="N983" s="158">
        <v>0.91491308325709064</v>
      </c>
      <c r="O983" s="158">
        <v>159.74</v>
      </c>
      <c r="P983" s="161">
        <f t="shared" si="92"/>
        <v>146.1482</v>
      </c>
    </row>
    <row r="984" spans="9:16" x14ac:dyDescent="0.2">
      <c r="I984" s="158">
        <f t="shared" si="93"/>
        <v>3</v>
      </c>
      <c r="J984" s="158" t="str">
        <f t="shared" si="94"/>
        <v>USD</v>
      </c>
      <c r="K984" s="158" t="str">
        <f t="shared" si="95"/>
        <v>JPY</v>
      </c>
      <c r="L984" s="158" t="str">
        <f t="shared" si="91"/>
        <v>USDJPY45513</v>
      </c>
      <c r="M984" s="160">
        <f t="shared" si="96"/>
        <v>45513</v>
      </c>
      <c r="N984" s="158">
        <v>0.91600256480718156</v>
      </c>
      <c r="O984" s="158">
        <v>160.33000000000001</v>
      </c>
      <c r="P984" s="161">
        <f t="shared" si="92"/>
        <v>146.86269999999999</v>
      </c>
    </row>
    <row r="985" spans="9:16" x14ac:dyDescent="0.2">
      <c r="I985" s="158">
        <f t="shared" si="93"/>
        <v>3</v>
      </c>
      <c r="J985" s="158" t="str">
        <f t="shared" si="94"/>
        <v>USD</v>
      </c>
      <c r="K985" s="158" t="str">
        <f t="shared" si="95"/>
        <v>JPY</v>
      </c>
      <c r="L985" s="158" t="str">
        <f t="shared" si="91"/>
        <v>USDJPY45514</v>
      </c>
      <c r="M985" s="160">
        <f t="shared" si="96"/>
        <v>45514</v>
      </c>
      <c r="N985" s="158">
        <v>0.91600256480718156</v>
      </c>
      <c r="O985" s="158">
        <v>160.33000000000001</v>
      </c>
      <c r="P985" s="161">
        <f t="shared" si="92"/>
        <v>146.86269999999999</v>
      </c>
    </row>
    <row r="986" spans="9:16" x14ac:dyDescent="0.2">
      <c r="I986" s="158">
        <f t="shared" si="93"/>
        <v>3</v>
      </c>
      <c r="J986" s="158" t="str">
        <f t="shared" si="94"/>
        <v>USD</v>
      </c>
      <c r="K986" s="158" t="str">
        <f t="shared" si="95"/>
        <v>JPY</v>
      </c>
      <c r="L986" s="158" t="str">
        <f t="shared" si="91"/>
        <v>USDJPY45515</v>
      </c>
      <c r="M986" s="160">
        <f t="shared" si="96"/>
        <v>45515</v>
      </c>
      <c r="N986" s="158">
        <v>0.91600256480718156</v>
      </c>
      <c r="O986" s="158">
        <v>160.33000000000001</v>
      </c>
      <c r="P986" s="161">
        <f t="shared" si="92"/>
        <v>146.86269999999999</v>
      </c>
    </row>
    <row r="987" spans="9:16" x14ac:dyDescent="0.2">
      <c r="I987" s="158">
        <f t="shared" si="93"/>
        <v>3</v>
      </c>
      <c r="J987" s="158" t="str">
        <f t="shared" si="94"/>
        <v>USD</v>
      </c>
      <c r="K987" s="158" t="str">
        <f t="shared" si="95"/>
        <v>JPY</v>
      </c>
      <c r="L987" s="158" t="str">
        <f t="shared" si="91"/>
        <v>USDJPY45516</v>
      </c>
      <c r="M987" s="160">
        <f t="shared" si="96"/>
        <v>45516</v>
      </c>
      <c r="N987" s="158">
        <v>0.91533180778032031</v>
      </c>
      <c r="O987" s="158">
        <v>161.25</v>
      </c>
      <c r="P987" s="161">
        <f t="shared" si="92"/>
        <v>147.59729999999999</v>
      </c>
    </row>
    <row r="988" spans="9:16" x14ac:dyDescent="0.2">
      <c r="I988" s="158">
        <f t="shared" si="93"/>
        <v>3</v>
      </c>
      <c r="J988" s="158" t="str">
        <f t="shared" si="94"/>
        <v>USD</v>
      </c>
      <c r="K988" s="158" t="str">
        <f t="shared" si="95"/>
        <v>JPY</v>
      </c>
      <c r="L988" s="158" t="str">
        <f t="shared" si="91"/>
        <v>USDJPY45517</v>
      </c>
      <c r="M988" s="160">
        <f t="shared" si="96"/>
        <v>45517</v>
      </c>
      <c r="N988" s="158">
        <v>0.91482938431982441</v>
      </c>
      <c r="O988" s="158">
        <v>161.16999999999999</v>
      </c>
      <c r="P988" s="161">
        <f t="shared" si="92"/>
        <v>147.44309999999999</v>
      </c>
    </row>
    <row r="989" spans="9:16" x14ac:dyDescent="0.2">
      <c r="I989" s="158">
        <f t="shared" si="93"/>
        <v>3</v>
      </c>
      <c r="J989" s="158" t="str">
        <f t="shared" si="94"/>
        <v>USD</v>
      </c>
      <c r="K989" s="158" t="str">
        <f t="shared" si="95"/>
        <v>JPY</v>
      </c>
      <c r="L989" s="158" t="str">
        <f t="shared" si="91"/>
        <v>USDJPY45518</v>
      </c>
      <c r="M989" s="160">
        <f t="shared" si="96"/>
        <v>45518</v>
      </c>
      <c r="N989" s="158">
        <v>0.90752336872674466</v>
      </c>
      <c r="O989" s="158">
        <v>161.97999999999999</v>
      </c>
      <c r="P989" s="161">
        <f t="shared" si="92"/>
        <v>147.00059999999999</v>
      </c>
    </row>
    <row r="990" spans="9:16" x14ac:dyDescent="0.2">
      <c r="I990" s="158">
        <f t="shared" si="93"/>
        <v>3</v>
      </c>
      <c r="J990" s="158" t="str">
        <f t="shared" si="94"/>
        <v>USD</v>
      </c>
      <c r="K990" s="158" t="str">
        <f t="shared" si="95"/>
        <v>JPY</v>
      </c>
      <c r="L990" s="158" t="str">
        <f t="shared" si="91"/>
        <v>USDJPY45519</v>
      </c>
      <c r="M990" s="160">
        <f t="shared" si="96"/>
        <v>45519</v>
      </c>
      <c r="N990" s="158">
        <v>0.90818272636454456</v>
      </c>
      <c r="O990" s="158">
        <v>162.13999999999999</v>
      </c>
      <c r="P990" s="161">
        <f t="shared" si="92"/>
        <v>147.2527</v>
      </c>
    </row>
    <row r="991" spans="9:16" x14ac:dyDescent="0.2">
      <c r="I991" s="158">
        <f t="shared" si="93"/>
        <v>3</v>
      </c>
      <c r="J991" s="158" t="str">
        <f t="shared" si="94"/>
        <v>USD</v>
      </c>
      <c r="K991" s="158" t="str">
        <f t="shared" si="95"/>
        <v>JPY</v>
      </c>
      <c r="L991" s="158" t="str">
        <f t="shared" si="91"/>
        <v>USDJPY45520</v>
      </c>
      <c r="M991" s="160">
        <f t="shared" si="96"/>
        <v>45520</v>
      </c>
      <c r="N991" s="158">
        <v>0.90958704748044394</v>
      </c>
      <c r="O991" s="158">
        <v>162.72</v>
      </c>
      <c r="P991" s="161">
        <f t="shared" si="92"/>
        <v>148.00800000000001</v>
      </c>
    </row>
    <row r="992" spans="9:16" x14ac:dyDescent="0.2">
      <c r="I992" s="158">
        <f t="shared" si="93"/>
        <v>3</v>
      </c>
      <c r="J992" s="158" t="str">
        <f t="shared" si="94"/>
        <v>USD</v>
      </c>
      <c r="K992" s="158" t="str">
        <f t="shared" si="95"/>
        <v>JPY</v>
      </c>
      <c r="L992" s="158" t="str">
        <f t="shared" si="91"/>
        <v>USDJPY45521</v>
      </c>
      <c r="M992" s="160">
        <f t="shared" si="96"/>
        <v>45521</v>
      </c>
      <c r="N992" s="158">
        <v>0.90958704748044394</v>
      </c>
      <c r="O992" s="158">
        <v>162.72</v>
      </c>
      <c r="P992" s="161">
        <f t="shared" si="92"/>
        <v>148.00800000000001</v>
      </c>
    </row>
    <row r="993" spans="9:16" x14ac:dyDescent="0.2">
      <c r="I993" s="158">
        <f t="shared" si="93"/>
        <v>3</v>
      </c>
      <c r="J993" s="158" t="str">
        <f t="shared" si="94"/>
        <v>USD</v>
      </c>
      <c r="K993" s="158" t="str">
        <f t="shared" si="95"/>
        <v>JPY</v>
      </c>
      <c r="L993" s="158" t="str">
        <f t="shared" si="91"/>
        <v>USDJPY45522</v>
      </c>
      <c r="M993" s="160">
        <f t="shared" si="96"/>
        <v>45522</v>
      </c>
      <c r="N993" s="158">
        <v>0.90958704748044394</v>
      </c>
      <c r="O993" s="158">
        <v>162.72</v>
      </c>
      <c r="P993" s="161">
        <f t="shared" si="92"/>
        <v>148.00800000000001</v>
      </c>
    </row>
    <row r="994" spans="9:16" x14ac:dyDescent="0.2">
      <c r="I994" s="158">
        <f t="shared" si="93"/>
        <v>3</v>
      </c>
      <c r="J994" s="158" t="str">
        <f t="shared" si="94"/>
        <v>USD</v>
      </c>
      <c r="K994" s="158" t="str">
        <f t="shared" si="95"/>
        <v>JPY</v>
      </c>
      <c r="L994" s="158" t="str">
        <f t="shared" si="91"/>
        <v>USDJPY45523</v>
      </c>
      <c r="M994" s="160">
        <f t="shared" si="96"/>
        <v>45523</v>
      </c>
      <c r="N994" s="158">
        <v>0.90571506204148167</v>
      </c>
      <c r="O994" s="158">
        <v>161.22</v>
      </c>
      <c r="P994" s="161">
        <f t="shared" si="92"/>
        <v>146.01939999999999</v>
      </c>
    </row>
    <row r="995" spans="9:16" x14ac:dyDescent="0.2">
      <c r="I995" s="158">
        <f t="shared" si="93"/>
        <v>3</v>
      </c>
      <c r="J995" s="158" t="str">
        <f t="shared" si="94"/>
        <v>USD</v>
      </c>
      <c r="K995" s="158" t="str">
        <f t="shared" si="95"/>
        <v>JPY</v>
      </c>
      <c r="L995" s="158" t="str">
        <f t="shared" si="91"/>
        <v>USDJPY45524</v>
      </c>
      <c r="M995" s="160">
        <f t="shared" si="96"/>
        <v>45524</v>
      </c>
      <c r="N995" s="158">
        <v>0.90220137134608436</v>
      </c>
      <c r="O995" s="158">
        <v>162.18</v>
      </c>
      <c r="P995" s="161">
        <f t="shared" si="92"/>
        <v>146.31899999999999</v>
      </c>
    </row>
    <row r="996" spans="9:16" x14ac:dyDescent="0.2">
      <c r="I996" s="158">
        <f t="shared" si="93"/>
        <v>3</v>
      </c>
      <c r="J996" s="158" t="str">
        <f t="shared" si="94"/>
        <v>USD</v>
      </c>
      <c r="K996" s="158" t="str">
        <f t="shared" si="95"/>
        <v>JPY</v>
      </c>
      <c r="L996" s="158" t="str">
        <f t="shared" si="91"/>
        <v>USDJPY45525</v>
      </c>
      <c r="M996" s="160">
        <f t="shared" si="96"/>
        <v>45525</v>
      </c>
      <c r="N996" s="158">
        <v>0.89960417416336813</v>
      </c>
      <c r="O996" s="158">
        <v>162.26</v>
      </c>
      <c r="P996" s="161">
        <f t="shared" si="92"/>
        <v>145.96979999999999</v>
      </c>
    </row>
    <row r="997" spans="9:16" x14ac:dyDescent="0.2">
      <c r="I997" s="158">
        <f t="shared" si="93"/>
        <v>3</v>
      </c>
      <c r="J997" s="158" t="str">
        <f t="shared" si="94"/>
        <v>USD</v>
      </c>
      <c r="K997" s="158" t="str">
        <f t="shared" si="95"/>
        <v>JPY</v>
      </c>
      <c r="L997" s="158" t="str">
        <f t="shared" si="91"/>
        <v>USDJPY45526</v>
      </c>
      <c r="M997" s="160">
        <f t="shared" si="96"/>
        <v>45526</v>
      </c>
      <c r="N997" s="158">
        <v>0.89806915132465204</v>
      </c>
      <c r="O997" s="158">
        <v>162.63999999999999</v>
      </c>
      <c r="P997" s="161">
        <f t="shared" si="92"/>
        <v>146.06200000000001</v>
      </c>
    </row>
    <row r="998" spans="9:16" x14ac:dyDescent="0.2">
      <c r="I998" s="158">
        <f t="shared" si="93"/>
        <v>3</v>
      </c>
      <c r="J998" s="158" t="str">
        <f t="shared" si="94"/>
        <v>USD</v>
      </c>
      <c r="K998" s="158" t="str">
        <f t="shared" si="95"/>
        <v>JPY</v>
      </c>
      <c r="L998" s="158" t="str">
        <f t="shared" si="91"/>
        <v>USDJPY45527</v>
      </c>
      <c r="M998" s="160">
        <f t="shared" si="96"/>
        <v>45527</v>
      </c>
      <c r="N998" s="158">
        <v>0.89919971225609197</v>
      </c>
      <c r="O998" s="158">
        <v>162.37</v>
      </c>
      <c r="P998" s="161">
        <f t="shared" si="92"/>
        <v>146.00309999999999</v>
      </c>
    </row>
    <row r="999" spans="9:16" x14ac:dyDescent="0.2">
      <c r="I999" s="158">
        <f t="shared" si="93"/>
        <v>3</v>
      </c>
      <c r="J999" s="158" t="str">
        <f t="shared" si="94"/>
        <v>USD</v>
      </c>
      <c r="K999" s="158" t="str">
        <f t="shared" si="95"/>
        <v>JPY</v>
      </c>
      <c r="L999" s="158" t="str">
        <f t="shared" si="91"/>
        <v>USDJPY45528</v>
      </c>
      <c r="M999" s="160">
        <f t="shared" si="96"/>
        <v>45528</v>
      </c>
      <c r="N999" s="158">
        <v>0.89919971225609197</v>
      </c>
      <c r="O999" s="158">
        <v>162.37</v>
      </c>
      <c r="P999" s="161">
        <f t="shared" si="92"/>
        <v>146.00309999999999</v>
      </c>
    </row>
    <row r="1000" spans="9:16" x14ac:dyDescent="0.2">
      <c r="I1000" s="158">
        <f t="shared" si="93"/>
        <v>3</v>
      </c>
      <c r="J1000" s="158" t="str">
        <f t="shared" si="94"/>
        <v>USD</v>
      </c>
      <c r="K1000" s="158" t="str">
        <f t="shared" si="95"/>
        <v>JPY</v>
      </c>
      <c r="L1000" s="158" t="str">
        <f t="shared" si="91"/>
        <v>USDJPY45529</v>
      </c>
      <c r="M1000" s="160">
        <f t="shared" si="96"/>
        <v>45529</v>
      </c>
      <c r="N1000" s="158">
        <v>0.89919971225609197</v>
      </c>
      <c r="O1000" s="158">
        <v>162.37</v>
      </c>
      <c r="P1000" s="161">
        <f t="shared" si="92"/>
        <v>146.00309999999999</v>
      </c>
    </row>
    <row r="1001" spans="9:16" x14ac:dyDescent="0.2">
      <c r="I1001" s="158">
        <f t="shared" si="93"/>
        <v>3</v>
      </c>
      <c r="J1001" s="158" t="str">
        <f t="shared" si="94"/>
        <v>USD</v>
      </c>
      <c r="K1001" s="158" t="str">
        <f t="shared" si="95"/>
        <v>JPY</v>
      </c>
      <c r="L1001" s="158" t="str">
        <f t="shared" si="91"/>
        <v>USDJPY45530</v>
      </c>
      <c r="M1001" s="160">
        <f t="shared" si="96"/>
        <v>45530</v>
      </c>
      <c r="N1001" s="158">
        <v>0.89581653677326878</v>
      </c>
      <c r="O1001" s="158">
        <v>160.94</v>
      </c>
      <c r="P1001" s="161">
        <f t="shared" si="92"/>
        <v>144.17269999999999</v>
      </c>
    </row>
    <row r="1002" spans="9:16" x14ac:dyDescent="0.2">
      <c r="I1002" s="158">
        <f t="shared" si="93"/>
        <v>3</v>
      </c>
      <c r="J1002" s="158" t="str">
        <f t="shared" si="94"/>
        <v>USD</v>
      </c>
      <c r="K1002" s="158" t="str">
        <f t="shared" si="95"/>
        <v>JPY</v>
      </c>
      <c r="L1002" s="158" t="str">
        <f t="shared" si="91"/>
        <v>USDJPY45531</v>
      </c>
      <c r="M1002" s="160">
        <f t="shared" si="96"/>
        <v>45531</v>
      </c>
      <c r="N1002" s="158">
        <v>0.89589679268948208</v>
      </c>
      <c r="O1002" s="158">
        <v>161.24</v>
      </c>
      <c r="P1002" s="161">
        <f t="shared" si="92"/>
        <v>144.45439999999999</v>
      </c>
    </row>
    <row r="1003" spans="9:16" x14ac:dyDescent="0.2">
      <c r="I1003" s="158">
        <f t="shared" si="93"/>
        <v>3</v>
      </c>
      <c r="J1003" s="158" t="str">
        <f t="shared" si="94"/>
        <v>USD</v>
      </c>
      <c r="K1003" s="158" t="str">
        <f t="shared" si="95"/>
        <v>JPY</v>
      </c>
      <c r="L1003" s="158" t="str">
        <f t="shared" si="91"/>
        <v>USDJPY45532</v>
      </c>
      <c r="M1003" s="160">
        <f t="shared" si="96"/>
        <v>45532</v>
      </c>
      <c r="N1003" s="158">
        <v>0.8995232526760818</v>
      </c>
      <c r="O1003" s="158">
        <v>160.57</v>
      </c>
      <c r="P1003" s="161">
        <f t="shared" si="92"/>
        <v>144.43639999999999</v>
      </c>
    </row>
    <row r="1004" spans="9:16" x14ac:dyDescent="0.2">
      <c r="I1004" s="158">
        <f t="shared" si="93"/>
        <v>3</v>
      </c>
      <c r="J1004" s="158" t="str">
        <f t="shared" si="94"/>
        <v>USD</v>
      </c>
      <c r="K1004" s="158" t="str">
        <f t="shared" si="95"/>
        <v>JPY</v>
      </c>
      <c r="L1004" s="158" t="str">
        <f t="shared" si="91"/>
        <v>USDJPY45533</v>
      </c>
      <c r="M1004" s="160">
        <f t="shared" si="96"/>
        <v>45533</v>
      </c>
      <c r="N1004" s="158">
        <v>0.90187590187590183</v>
      </c>
      <c r="O1004" s="158">
        <v>160.36000000000001</v>
      </c>
      <c r="P1004" s="161">
        <f t="shared" si="92"/>
        <v>144.62479999999999</v>
      </c>
    </row>
    <row r="1005" spans="9:16" x14ac:dyDescent="0.2">
      <c r="I1005" s="158">
        <f t="shared" si="93"/>
        <v>3</v>
      </c>
      <c r="J1005" s="158" t="str">
        <f t="shared" si="94"/>
        <v>USD</v>
      </c>
      <c r="K1005" s="158" t="str">
        <f t="shared" si="95"/>
        <v>JPY</v>
      </c>
      <c r="L1005" s="158" t="str">
        <f t="shared" si="91"/>
        <v>USDJPY45534</v>
      </c>
      <c r="M1005" s="160">
        <f t="shared" si="96"/>
        <v>45534</v>
      </c>
      <c r="N1005" s="158">
        <v>0.90195724722648141</v>
      </c>
      <c r="O1005" s="158">
        <v>161.19</v>
      </c>
      <c r="P1005" s="161">
        <f t="shared" si="92"/>
        <v>145.38650000000001</v>
      </c>
    </row>
    <row r="1006" spans="9:16" x14ac:dyDescent="0.2">
      <c r="I1006" s="158">
        <f t="shared" si="93"/>
        <v>3</v>
      </c>
      <c r="J1006" s="158" t="str">
        <f t="shared" si="94"/>
        <v>USD</v>
      </c>
      <c r="K1006" s="158" t="str">
        <f t="shared" si="95"/>
        <v>JPY</v>
      </c>
      <c r="L1006" s="158" t="str">
        <f t="shared" si="91"/>
        <v>USDJPY45535</v>
      </c>
      <c r="M1006" s="160">
        <f t="shared" si="96"/>
        <v>45535</v>
      </c>
      <c r="N1006" s="158">
        <v>0.90195724722648141</v>
      </c>
      <c r="O1006" s="158">
        <v>161.19</v>
      </c>
      <c r="P1006" s="161">
        <f t="shared" si="92"/>
        <v>145.38650000000001</v>
      </c>
    </row>
    <row r="1007" spans="9:16" x14ac:dyDescent="0.2">
      <c r="I1007" s="158">
        <f t="shared" si="93"/>
        <v>3</v>
      </c>
      <c r="J1007" s="158" t="str">
        <f t="shared" si="94"/>
        <v>USD</v>
      </c>
      <c r="K1007" s="158" t="str">
        <f t="shared" si="95"/>
        <v>JPY</v>
      </c>
      <c r="L1007" s="158" t="str">
        <f t="shared" si="91"/>
        <v>USDJPY45536</v>
      </c>
      <c r="M1007" s="160">
        <f t="shared" si="96"/>
        <v>45536</v>
      </c>
      <c r="N1007" s="158">
        <v>0.90195724722648141</v>
      </c>
      <c r="O1007" s="158">
        <v>161.19</v>
      </c>
      <c r="P1007" s="161">
        <f t="shared" si="92"/>
        <v>145.38650000000001</v>
      </c>
    </row>
    <row r="1008" spans="9:16" x14ac:dyDescent="0.2">
      <c r="I1008" s="158">
        <f t="shared" si="93"/>
        <v>3</v>
      </c>
      <c r="J1008" s="158" t="str">
        <f t="shared" si="94"/>
        <v>USD</v>
      </c>
      <c r="K1008" s="158" t="str">
        <f t="shared" si="95"/>
        <v>JPY</v>
      </c>
      <c r="L1008" s="158" t="str">
        <f t="shared" si="91"/>
        <v>USDJPY45537</v>
      </c>
      <c r="M1008" s="160">
        <f t="shared" si="96"/>
        <v>45537</v>
      </c>
      <c r="N1008" s="158">
        <v>0.90407738902450041</v>
      </c>
      <c r="O1008" s="158">
        <v>162.56</v>
      </c>
      <c r="P1008" s="161">
        <f t="shared" si="92"/>
        <v>146.96680000000001</v>
      </c>
    </row>
    <row r="1009" spans="9:16" x14ac:dyDescent="0.2">
      <c r="I1009" s="158">
        <f t="shared" si="93"/>
        <v>3</v>
      </c>
      <c r="J1009" s="158" t="str">
        <f t="shared" si="94"/>
        <v>USD</v>
      </c>
      <c r="K1009" s="158" t="str">
        <f t="shared" si="95"/>
        <v>JPY</v>
      </c>
      <c r="L1009" s="158" t="str">
        <f t="shared" si="91"/>
        <v>USDJPY45538</v>
      </c>
      <c r="M1009" s="160">
        <f t="shared" si="96"/>
        <v>45538</v>
      </c>
      <c r="N1009" s="158">
        <v>0.90620752152242867</v>
      </c>
      <c r="O1009" s="158">
        <v>161.26</v>
      </c>
      <c r="P1009" s="161">
        <f t="shared" si="92"/>
        <v>146.13499999999999</v>
      </c>
    </row>
    <row r="1010" spans="9:16" x14ac:dyDescent="0.2">
      <c r="I1010" s="158">
        <f t="shared" si="93"/>
        <v>3</v>
      </c>
      <c r="J1010" s="158" t="str">
        <f t="shared" si="94"/>
        <v>USD</v>
      </c>
      <c r="K1010" s="158" t="str">
        <f t="shared" si="95"/>
        <v>JPY</v>
      </c>
      <c r="L1010" s="158" t="str">
        <f t="shared" si="91"/>
        <v>USDJPY45539</v>
      </c>
      <c r="M1010" s="160">
        <f t="shared" si="96"/>
        <v>45539</v>
      </c>
      <c r="N1010" s="158">
        <v>0.90497737556561086</v>
      </c>
      <c r="O1010" s="158">
        <v>160.26</v>
      </c>
      <c r="P1010" s="161">
        <f t="shared" si="92"/>
        <v>145.0317</v>
      </c>
    </row>
    <row r="1011" spans="9:16" x14ac:dyDescent="0.2">
      <c r="I1011" s="158">
        <f t="shared" si="93"/>
        <v>3</v>
      </c>
      <c r="J1011" s="158" t="str">
        <f t="shared" si="94"/>
        <v>USD</v>
      </c>
      <c r="K1011" s="158" t="str">
        <f t="shared" si="95"/>
        <v>JPY</v>
      </c>
      <c r="L1011" s="158" t="str">
        <f t="shared" si="91"/>
        <v>USDJPY45540</v>
      </c>
      <c r="M1011" s="160">
        <f t="shared" si="96"/>
        <v>45540</v>
      </c>
      <c r="N1011" s="158">
        <v>0.90114445345588901</v>
      </c>
      <c r="O1011" s="158">
        <v>159.19999999999999</v>
      </c>
      <c r="P1011" s="161">
        <f t="shared" si="92"/>
        <v>143.4622</v>
      </c>
    </row>
    <row r="1012" spans="9:16" x14ac:dyDescent="0.2">
      <c r="I1012" s="158">
        <f t="shared" si="93"/>
        <v>3</v>
      </c>
      <c r="J1012" s="158" t="str">
        <f t="shared" si="94"/>
        <v>USD</v>
      </c>
      <c r="K1012" s="158" t="str">
        <f t="shared" si="95"/>
        <v>JPY</v>
      </c>
      <c r="L1012" s="158" t="str">
        <f t="shared" si="91"/>
        <v>USDJPY45541</v>
      </c>
      <c r="M1012" s="160">
        <f t="shared" si="96"/>
        <v>45541</v>
      </c>
      <c r="N1012" s="158">
        <v>0.90065747996037104</v>
      </c>
      <c r="O1012" s="158">
        <v>158.93</v>
      </c>
      <c r="P1012" s="161">
        <f t="shared" si="92"/>
        <v>143.14150000000001</v>
      </c>
    </row>
    <row r="1013" spans="9:16" x14ac:dyDescent="0.2">
      <c r="I1013" s="158">
        <f t="shared" si="93"/>
        <v>3</v>
      </c>
      <c r="J1013" s="158" t="str">
        <f t="shared" si="94"/>
        <v>USD</v>
      </c>
      <c r="K1013" s="158" t="str">
        <f t="shared" si="95"/>
        <v>JPY</v>
      </c>
      <c r="L1013" s="158" t="str">
        <f t="shared" si="91"/>
        <v>USDJPY45542</v>
      </c>
      <c r="M1013" s="160">
        <f t="shared" si="96"/>
        <v>45542</v>
      </c>
      <c r="N1013" s="158">
        <v>0.90065747996037104</v>
      </c>
      <c r="O1013" s="158">
        <v>158.93</v>
      </c>
      <c r="P1013" s="161">
        <f t="shared" si="92"/>
        <v>143.14150000000001</v>
      </c>
    </row>
    <row r="1014" spans="9:16" x14ac:dyDescent="0.2">
      <c r="I1014" s="158">
        <f t="shared" si="93"/>
        <v>3</v>
      </c>
      <c r="J1014" s="158" t="str">
        <f t="shared" si="94"/>
        <v>USD</v>
      </c>
      <c r="K1014" s="158" t="str">
        <f t="shared" si="95"/>
        <v>JPY</v>
      </c>
      <c r="L1014" s="158" t="str">
        <f t="shared" si="91"/>
        <v>USDJPY45543</v>
      </c>
      <c r="M1014" s="160">
        <f t="shared" si="96"/>
        <v>45543</v>
      </c>
      <c r="N1014" s="158">
        <v>0.90065747996037104</v>
      </c>
      <c r="O1014" s="158">
        <v>158.93</v>
      </c>
      <c r="P1014" s="161">
        <f t="shared" si="92"/>
        <v>143.14150000000001</v>
      </c>
    </row>
    <row r="1015" spans="9:16" x14ac:dyDescent="0.2">
      <c r="I1015" s="158">
        <f t="shared" si="93"/>
        <v>3</v>
      </c>
      <c r="J1015" s="158" t="str">
        <f t="shared" si="94"/>
        <v>USD</v>
      </c>
      <c r="K1015" s="158" t="str">
        <f t="shared" si="95"/>
        <v>JPY</v>
      </c>
      <c r="L1015" s="158" t="str">
        <f t="shared" si="91"/>
        <v>USDJPY45544</v>
      </c>
      <c r="M1015" s="160">
        <f t="shared" si="96"/>
        <v>45544</v>
      </c>
      <c r="N1015" s="158">
        <v>0.90555102780041652</v>
      </c>
      <c r="O1015" s="158">
        <v>158.53</v>
      </c>
      <c r="P1015" s="161">
        <f t="shared" si="92"/>
        <v>143.55699999999999</v>
      </c>
    </row>
    <row r="1016" spans="9:16" x14ac:dyDescent="0.2">
      <c r="I1016" s="158">
        <f t="shared" si="93"/>
        <v>3</v>
      </c>
      <c r="J1016" s="158" t="str">
        <f t="shared" si="94"/>
        <v>USD</v>
      </c>
      <c r="K1016" s="158" t="str">
        <f t="shared" si="95"/>
        <v>JPY</v>
      </c>
      <c r="L1016" s="158" t="str">
        <f t="shared" si="91"/>
        <v>USDJPY45545</v>
      </c>
      <c r="M1016" s="160">
        <f t="shared" si="96"/>
        <v>45545</v>
      </c>
      <c r="N1016" s="158">
        <v>0.90653612546459983</v>
      </c>
      <c r="O1016" s="158">
        <v>157.81</v>
      </c>
      <c r="P1016" s="161">
        <f t="shared" si="92"/>
        <v>143.06049999999999</v>
      </c>
    </row>
    <row r="1017" spans="9:16" x14ac:dyDescent="0.2">
      <c r="I1017" s="158">
        <f t="shared" si="93"/>
        <v>3</v>
      </c>
      <c r="J1017" s="158" t="str">
        <f t="shared" si="94"/>
        <v>USD</v>
      </c>
      <c r="K1017" s="158" t="str">
        <f t="shared" si="95"/>
        <v>JPY</v>
      </c>
      <c r="L1017" s="158" t="str">
        <f t="shared" si="91"/>
        <v>USDJPY45546</v>
      </c>
      <c r="M1017" s="160">
        <f t="shared" si="96"/>
        <v>45546</v>
      </c>
      <c r="N1017" s="158">
        <v>0.90555102780041652</v>
      </c>
      <c r="O1017" s="158">
        <v>156.6</v>
      </c>
      <c r="P1017" s="161">
        <f t="shared" si="92"/>
        <v>141.80930000000001</v>
      </c>
    </row>
    <row r="1018" spans="9:16" x14ac:dyDescent="0.2">
      <c r="I1018" s="158">
        <f t="shared" si="93"/>
        <v>3</v>
      </c>
      <c r="J1018" s="158" t="str">
        <f t="shared" si="94"/>
        <v>USD</v>
      </c>
      <c r="K1018" s="158" t="str">
        <f t="shared" si="95"/>
        <v>JPY</v>
      </c>
      <c r="L1018" s="158" t="str">
        <f t="shared" si="91"/>
        <v>USDJPY45547</v>
      </c>
      <c r="M1018" s="160">
        <f t="shared" si="96"/>
        <v>45547</v>
      </c>
      <c r="N1018" s="158">
        <v>0.90777051561365296</v>
      </c>
      <c r="O1018" s="158">
        <v>157.02000000000001</v>
      </c>
      <c r="P1018" s="161">
        <f t="shared" si="92"/>
        <v>142.53809999999999</v>
      </c>
    </row>
    <row r="1019" spans="9:16" x14ac:dyDescent="0.2">
      <c r="I1019" s="158">
        <f t="shared" si="93"/>
        <v>3</v>
      </c>
      <c r="J1019" s="158" t="str">
        <f t="shared" si="94"/>
        <v>USD</v>
      </c>
      <c r="K1019" s="158" t="str">
        <f t="shared" si="95"/>
        <v>JPY</v>
      </c>
      <c r="L1019" s="158" t="str">
        <f t="shared" si="91"/>
        <v>USDJPY45548</v>
      </c>
      <c r="M1019" s="160">
        <f t="shared" si="96"/>
        <v>45548</v>
      </c>
      <c r="N1019" s="158">
        <v>0.90244562765093395</v>
      </c>
      <c r="O1019" s="158">
        <v>156.16999999999999</v>
      </c>
      <c r="P1019" s="161">
        <f t="shared" si="92"/>
        <v>140.9349</v>
      </c>
    </row>
    <row r="1020" spans="9:16" x14ac:dyDescent="0.2">
      <c r="I1020" s="158">
        <f t="shared" si="93"/>
        <v>3</v>
      </c>
      <c r="J1020" s="158" t="str">
        <f t="shared" si="94"/>
        <v>USD</v>
      </c>
      <c r="K1020" s="158" t="str">
        <f t="shared" si="95"/>
        <v>JPY</v>
      </c>
      <c r="L1020" s="158" t="str">
        <f t="shared" si="91"/>
        <v>USDJPY45549</v>
      </c>
      <c r="M1020" s="160">
        <f t="shared" si="96"/>
        <v>45549</v>
      </c>
      <c r="N1020" s="158">
        <v>0.90244562765093395</v>
      </c>
      <c r="O1020" s="158">
        <v>156.16999999999999</v>
      </c>
      <c r="P1020" s="161">
        <f t="shared" si="92"/>
        <v>140.9349</v>
      </c>
    </row>
    <row r="1021" spans="9:16" x14ac:dyDescent="0.2">
      <c r="I1021" s="158">
        <f t="shared" si="93"/>
        <v>3</v>
      </c>
      <c r="J1021" s="158" t="str">
        <f t="shared" si="94"/>
        <v>USD</v>
      </c>
      <c r="K1021" s="158" t="str">
        <f t="shared" si="95"/>
        <v>JPY</v>
      </c>
      <c r="L1021" s="158" t="str">
        <f t="shared" si="91"/>
        <v>USDJPY45550</v>
      </c>
      <c r="M1021" s="160">
        <f t="shared" si="96"/>
        <v>45550</v>
      </c>
      <c r="N1021" s="158">
        <v>0.90244562765093395</v>
      </c>
      <c r="O1021" s="158">
        <v>156.16999999999999</v>
      </c>
      <c r="P1021" s="161">
        <f t="shared" si="92"/>
        <v>140.9349</v>
      </c>
    </row>
    <row r="1022" spans="9:16" x14ac:dyDescent="0.2">
      <c r="I1022" s="158">
        <f t="shared" si="93"/>
        <v>3</v>
      </c>
      <c r="J1022" s="158" t="str">
        <f t="shared" si="94"/>
        <v>USD</v>
      </c>
      <c r="K1022" s="158" t="str">
        <f t="shared" si="95"/>
        <v>JPY</v>
      </c>
      <c r="L1022" s="158" t="str">
        <f t="shared" si="91"/>
        <v>USDJPY45551</v>
      </c>
      <c r="M1022" s="160">
        <f t="shared" si="96"/>
        <v>45551</v>
      </c>
      <c r="N1022" s="158">
        <v>0.89879561387740425</v>
      </c>
      <c r="O1022" s="158">
        <v>155.66</v>
      </c>
      <c r="P1022" s="161">
        <f t="shared" si="92"/>
        <v>139.90649999999999</v>
      </c>
    </row>
    <row r="1023" spans="9:16" x14ac:dyDescent="0.2">
      <c r="I1023" s="158">
        <f t="shared" si="93"/>
        <v>3</v>
      </c>
      <c r="J1023" s="158" t="str">
        <f t="shared" si="94"/>
        <v>USD</v>
      </c>
      <c r="K1023" s="158" t="str">
        <f t="shared" si="95"/>
        <v>JPY</v>
      </c>
      <c r="L1023" s="158" t="str">
        <f t="shared" si="91"/>
        <v>USDJPY45552</v>
      </c>
      <c r="M1023" s="160">
        <f t="shared" si="96"/>
        <v>45552</v>
      </c>
      <c r="N1023" s="158">
        <v>0.89774665589370684</v>
      </c>
      <c r="O1023" s="158">
        <v>156.71</v>
      </c>
      <c r="P1023" s="161">
        <f t="shared" si="92"/>
        <v>140.6859</v>
      </c>
    </row>
    <row r="1024" spans="9:16" x14ac:dyDescent="0.2">
      <c r="I1024" s="158">
        <f t="shared" si="93"/>
        <v>3</v>
      </c>
      <c r="J1024" s="158" t="str">
        <f t="shared" si="94"/>
        <v>USD</v>
      </c>
      <c r="K1024" s="158" t="str">
        <f t="shared" si="95"/>
        <v>JPY</v>
      </c>
      <c r="L1024" s="158" t="str">
        <f t="shared" si="91"/>
        <v>USDJPY45553</v>
      </c>
      <c r="M1024" s="160">
        <f t="shared" si="96"/>
        <v>45553</v>
      </c>
      <c r="N1024" s="158">
        <v>0.89895720963682124</v>
      </c>
      <c r="O1024" s="158">
        <v>157.94</v>
      </c>
      <c r="P1024" s="161">
        <f t="shared" si="92"/>
        <v>141.9813</v>
      </c>
    </row>
    <row r="1025" spans="9:16" x14ac:dyDescent="0.2">
      <c r="I1025" s="158">
        <f t="shared" si="93"/>
        <v>3</v>
      </c>
      <c r="J1025" s="158" t="str">
        <f t="shared" si="94"/>
        <v>USD</v>
      </c>
      <c r="K1025" s="158" t="str">
        <f t="shared" si="95"/>
        <v>JPY</v>
      </c>
      <c r="L1025" s="158" t="str">
        <f t="shared" si="91"/>
        <v>USDJPY45554</v>
      </c>
      <c r="M1025" s="160">
        <f t="shared" si="96"/>
        <v>45554</v>
      </c>
      <c r="N1025" s="158">
        <v>0.89637863033345289</v>
      </c>
      <c r="O1025" s="158">
        <v>159.53</v>
      </c>
      <c r="P1025" s="161">
        <f t="shared" si="92"/>
        <v>142.99930000000001</v>
      </c>
    </row>
    <row r="1026" spans="9:16" x14ac:dyDescent="0.2">
      <c r="I1026" s="158">
        <f t="shared" si="93"/>
        <v>3</v>
      </c>
      <c r="J1026" s="158" t="str">
        <f t="shared" si="94"/>
        <v>USD</v>
      </c>
      <c r="K1026" s="158" t="str">
        <f t="shared" si="95"/>
        <v>JPY</v>
      </c>
      <c r="L1026" s="158" t="str">
        <f t="shared" si="91"/>
        <v>USDJPY45555</v>
      </c>
      <c r="M1026" s="160">
        <f t="shared" si="96"/>
        <v>45555</v>
      </c>
      <c r="N1026" s="158">
        <v>0.89557585527494177</v>
      </c>
      <c r="O1026" s="158">
        <v>161.08000000000001</v>
      </c>
      <c r="P1026" s="161">
        <f t="shared" si="92"/>
        <v>144.2594</v>
      </c>
    </row>
    <row r="1027" spans="9:16" x14ac:dyDescent="0.2">
      <c r="I1027" s="158">
        <f t="shared" si="93"/>
        <v>3</v>
      </c>
      <c r="J1027" s="158" t="str">
        <f t="shared" si="94"/>
        <v>USD</v>
      </c>
      <c r="K1027" s="158" t="str">
        <f t="shared" si="95"/>
        <v>JPY</v>
      </c>
      <c r="L1027" s="158" t="str">
        <f t="shared" ref="L1027:L1090" si="97">J1027&amp;K1027&amp;M1027</f>
        <v>USDJPY45556</v>
      </c>
      <c r="M1027" s="160">
        <f t="shared" si="96"/>
        <v>45556</v>
      </c>
      <c r="N1027" s="158">
        <v>0.89557585527494177</v>
      </c>
      <c r="O1027" s="158">
        <v>161.08000000000001</v>
      </c>
      <c r="P1027" s="161">
        <f t="shared" ref="P1027:P1090" si="98">ROUND(N1027*O1027,4)</f>
        <v>144.2594</v>
      </c>
    </row>
    <row r="1028" spans="9:16" x14ac:dyDescent="0.2">
      <c r="I1028" s="158">
        <f t="shared" ref="I1028:I1091" si="99">IF(M1027=$G$2,I1027+1,I1027)</f>
        <v>3</v>
      </c>
      <c r="J1028" s="158" t="str">
        <f t="shared" ref="J1028:J1091" si="100">VLOOKUP($I1028,$A:$C,2,FALSE)</f>
        <v>USD</v>
      </c>
      <c r="K1028" s="158" t="str">
        <f t="shared" ref="K1028:K1091" si="101">VLOOKUP($I1028,$A:$C,3,FALSE)</f>
        <v>JPY</v>
      </c>
      <c r="L1028" s="158" t="str">
        <f t="shared" si="97"/>
        <v>USDJPY45557</v>
      </c>
      <c r="M1028" s="160">
        <f t="shared" ref="M1028:M1091" si="102">IF(I1028=I1027,M1027+1,$G$1)</f>
        <v>45557</v>
      </c>
      <c r="N1028" s="158">
        <v>0.89557585527494177</v>
      </c>
      <c r="O1028" s="158">
        <v>161.08000000000001</v>
      </c>
      <c r="P1028" s="161">
        <f t="shared" si="98"/>
        <v>144.2594</v>
      </c>
    </row>
    <row r="1029" spans="9:16" x14ac:dyDescent="0.2">
      <c r="I1029" s="158">
        <f t="shared" si="99"/>
        <v>3</v>
      </c>
      <c r="J1029" s="158" t="str">
        <f t="shared" si="100"/>
        <v>USD</v>
      </c>
      <c r="K1029" s="158" t="str">
        <f t="shared" si="101"/>
        <v>JPY</v>
      </c>
      <c r="L1029" s="158" t="str">
        <f t="shared" si="97"/>
        <v>USDJPY45558</v>
      </c>
      <c r="M1029" s="160">
        <f t="shared" si="102"/>
        <v>45558</v>
      </c>
      <c r="N1029" s="158">
        <v>0.89936145336810858</v>
      </c>
      <c r="O1029" s="158">
        <v>159.58000000000001</v>
      </c>
      <c r="P1029" s="161">
        <f t="shared" si="98"/>
        <v>143.52010000000001</v>
      </c>
    </row>
    <row r="1030" spans="9:16" x14ac:dyDescent="0.2">
      <c r="I1030" s="158">
        <f t="shared" si="99"/>
        <v>3</v>
      </c>
      <c r="J1030" s="158" t="str">
        <f t="shared" si="100"/>
        <v>USD</v>
      </c>
      <c r="K1030" s="158" t="str">
        <f t="shared" si="101"/>
        <v>JPY</v>
      </c>
      <c r="L1030" s="158" t="str">
        <f t="shared" si="97"/>
        <v>USDJPY45559</v>
      </c>
      <c r="M1030" s="160">
        <f t="shared" si="102"/>
        <v>45559</v>
      </c>
      <c r="N1030" s="158">
        <v>0.89823048594269295</v>
      </c>
      <c r="O1030" s="158">
        <v>160.13999999999999</v>
      </c>
      <c r="P1030" s="161">
        <f t="shared" si="98"/>
        <v>143.8426</v>
      </c>
    </row>
    <row r="1031" spans="9:16" x14ac:dyDescent="0.2">
      <c r="I1031" s="158">
        <f t="shared" si="99"/>
        <v>3</v>
      </c>
      <c r="J1031" s="158" t="str">
        <f t="shared" si="100"/>
        <v>USD</v>
      </c>
      <c r="K1031" s="158" t="str">
        <f t="shared" si="101"/>
        <v>JPY</v>
      </c>
      <c r="L1031" s="158" t="str">
        <f t="shared" si="97"/>
        <v>USDJPY45560</v>
      </c>
      <c r="M1031" s="160">
        <f t="shared" si="102"/>
        <v>45560</v>
      </c>
      <c r="N1031" s="158">
        <v>0.89333571556190816</v>
      </c>
      <c r="O1031" s="158">
        <v>161.49</v>
      </c>
      <c r="P1031" s="161">
        <f t="shared" si="98"/>
        <v>144.26480000000001</v>
      </c>
    </row>
    <row r="1032" spans="9:16" x14ac:dyDescent="0.2">
      <c r="I1032" s="158">
        <f t="shared" si="99"/>
        <v>3</v>
      </c>
      <c r="J1032" s="158" t="str">
        <f t="shared" si="100"/>
        <v>USD</v>
      </c>
      <c r="K1032" s="158" t="str">
        <f t="shared" si="101"/>
        <v>JPY</v>
      </c>
      <c r="L1032" s="158" t="str">
        <f t="shared" si="97"/>
        <v>USDJPY45561</v>
      </c>
      <c r="M1032" s="160">
        <f t="shared" si="102"/>
        <v>45561</v>
      </c>
      <c r="N1032" s="158">
        <v>0.89645898700134474</v>
      </c>
      <c r="O1032" s="158">
        <v>160.78</v>
      </c>
      <c r="P1032" s="161">
        <f t="shared" si="98"/>
        <v>144.1327</v>
      </c>
    </row>
    <row r="1033" spans="9:16" x14ac:dyDescent="0.2">
      <c r="I1033" s="158">
        <f t="shared" si="99"/>
        <v>3</v>
      </c>
      <c r="J1033" s="158" t="str">
        <f t="shared" si="100"/>
        <v>USD</v>
      </c>
      <c r="K1033" s="158" t="str">
        <f t="shared" si="101"/>
        <v>JPY</v>
      </c>
      <c r="L1033" s="158" t="str">
        <f t="shared" si="97"/>
        <v>USDJPY45562</v>
      </c>
      <c r="M1033" s="160">
        <f t="shared" si="102"/>
        <v>45562</v>
      </c>
      <c r="N1033" s="158">
        <v>0.89621796020792266</v>
      </c>
      <c r="O1033" s="158">
        <v>159.63</v>
      </c>
      <c r="P1033" s="161">
        <f t="shared" si="98"/>
        <v>143.0633</v>
      </c>
    </row>
    <row r="1034" spans="9:16" x14ac:dyDescent="0.2">
      <c r="I1034" s="158">
        <f t="shared" si="99"/>
        <v>3</v>
      </c>
      <c r="J1034" s="158" t="str">
        <f t="shared" si="100"/>
        <v>USD</v>
      </c>
      <c r="K1034" s="158" t="str">
        <f t="shared" si="101"/>
        <v>JPY</v>
      </c>
      <c r="L1034" s="158" t="str">
        <f t="shared" si="97"/>
        <v>USDJPY45563</v>
      </c>
      <c r="M1034" s="160">
        <f t="shared" si="102"/>
        <v>45563</v>
      </c>
      <c r="N1034" s="158">
        <v>0.89621796020792266</v>
      </c>
      <c r="O1034" s="158">
        <v>159.63</v>
      </c>
      <c r="P1034" s="161">
        <f t="shared" si="98"/>
        <v>143.0633</v>
      </c>
    </row>
    <row r="1035" spans="9:16" x14ac:dyDescent="0.2">
      <c r="I1035" s="158">
        <f t="shared" si="99"/>
        <v>3</v>
      </c>
      <c r="J1035" s="158" t="str">
        <f t="shared" si="100"/>
        <v>USD</v>
      </c>
      <c r="K1035" s="158" t="str">
        <f t="shared" si="101"/>
        <v>JPY</v>
      </c>
      <c r="L1035" s="158" t="str">
        <f t="shared" si="97"/>
        <v>USDJPY45564</v>
      </c>
      <c r="M1035" s="160">
        <f t="shared" si="102"/>
        <v>45564</v>
      </c>
      <c r="N1035" s="158">
        <v>0.89621796020792266</v>
      </c>
      <c r="O1035" s="158">
        <v>159.63</v>
      </c>
      <c r="P1035" s="161">
        <f t="shared" si="98"/>
        <v>143.0633</v>
      </c>
    </row>
    <row r="1036" spans="9:16" x14ac:dyDescent="0.2">
      <c r="I1036" s="158">
        <f t="shared" si="99"/>
        <v>3</v>
      </c>
      <c r="J1036" s="158" t="str">
        <f t="shared" si="100"/>
        <v>USD</v>
      </c>
      <c r="K1036" s="158" t="str">
        <f t="shared" si="101"/>
        <v>JPY</v>
      </c>
      <c r="L1036" s="158" t="str">
        <f t="shared" si="97"/>
        <v>USDJPY45565</v>
      </c>
      <c r="M1036" s="160">
        <f t="shared" si="102"/>
        <v>45565</v>
      </c>
      <c r="N1036" s="158">
        <v>0.8931761343336907</v>
      </c>
      <c r="O1036" s="158">
        <v>159.82</v>
      </c>
      <c r="P1036" s="161">
        <f t="shared" si="98"/>
        <v>142.7474</v>
      </c>
    </row>
    <row r="1037" spans="9:16" x14ac:dyDescent="0.2">
      <c r="I1037" s="158">
        <f t="shared" si="99"/>
        <v>3</v>
      </c>
      <c r="J1037" s="158" t="str">
        <f t="shared" si="100"/>
        <v>USD</v>
      </c>
      <c r="K1037" s="158" t="str">
        <f t="shared" si="101"/>
        <v>JPY</v>
      </c>
      <c r="L1037" s="158" t="str">
        <f t="shared" si="97"/>
        <v>USDJPY45566</v>
      </c>
      <c r="M1037" s="160">
        <f t="shared" si="102"/>
        <v>45566</v>
      </c>
      <c r="N1037" s="158">
        <v>0.90203860725239038</v>
      </c>
      <c r="O1037" s="158">
        <v>159.37</v>
      </c>
      <c r="P1037" s="161">
        <f t="shared" si="98"/>
        <v>143.75790000000001</v>
      </c>
    </row>
    <row r="1038" spans="9:16" x14ac:dyDescent="0.2">
      <c r="I1038" s="158">
        <f t="shared" si="99"/>
        <v>3</v>
      </c>
      <c r="J1038" s="158" t="str">
        <f t="shared" si="100"/>
        <v>USD</v>
      </c>
      <c r="K1038" s="158" t="str">
        <f t="shared" si="101"/>
        <v>JPY</v>
      </c>
      <c r="L1038" s="158" t="str">
        <f t="shared" si="97"/>
        <v>USDJPY45567</v>
      </c>
      <c r="M1038" s="160">
        <f t="shared" si="102"/>
        <v>45567</v>
      </c>
      <c r="N1038" s="158">
        <v>0.90326077138469874</v>
      </c>
      <c r="O1038" s="158">
        <v>160.26</v>
      </c>
      <c r="P1038" s="161">
        <f t="shared" si="98"/>
        <v>144.75659999999999</v>
      </c>
    </row>
    <row r="1039" spans="9:16" x14ac:dyDescent="0.2">
      <c r="I1039" s="158">
        <f t="shared" si="99"/>
        <v>3</v>
      </c>
      <c r="J1039" s="158" t="str">
        <f t="shared" si="100"/>
        <v>USD</v>
      </c>
      <c r="K1039" s="158" t="str">
        <f t="shared" si="101"/>
        <v>JPY</v>
      </c>
      <c r="L1039" s="158" t="str">
        <f t="shared" si="97"/>
        <v>USDJPY45568</v>
      </c>
      <c r="M1039" s="160">
        <f t="shared" si="102"/>
        <v>45568</v>
      </c>
      <c r="N1039" s="158">
        <v>0.90587915572062683</v>
      </c>
      <c r="O1039" s="158">
        <v>161.97999999999999</v>
      </c>
      <c r="P1039" s="161">
        <f t="shared" si="98"/>
        <v>146.73429999999999</v>
      </c>
    </row>
    <row r="1040" spans="9:16" x14ac:dyDescent="0.2">
      <c r="I1040" s="158">
        <f t="shared" si="99"/>
        <v>3</v>
      </c>
      <c r="J1040" s="158" t="str">
        <f t="shared" si="100"/>
        <v>USD</v>
      </c>
      <c r="K1040" s="158" t="str">
        <f t="shared" si="101"/>
        <v>JPY</v>
      </c>
      <c r="L1040" s="158" t="str">
        <f t="shared" si="97"/>
        <v>USDJPY45569</v>
      </c>
      <c r="M1040" s="160">
        <f t="shared" si="102"/>
        <v>45569</v>
      </c>
      <c r="N1040" s="158">
        <v>0.90670051681929464</v>
      </c>
      <c r="O1040" s="158">
        <v>161.69</v>
      </c>
      <c r="P1040" s="161">
        <f t="shared" si="98"/>
        <v>146.6044</v>
      </c>
    </row>
    <row r="1041" spans="9:16" x14ac:dyDescent="0.2">
      <c r="I1041" s="158">
        <f t="shared" si="99"/>
        <v>3</v>
      </c>
      <c r="J1041" s="158" t="str">
        <f t="shared" si="100"/>
        <v>USD</v>
      </c>
      <c r="K1041" s="158" t="str">
        <f t="shared" si="101"/>
        <v>JPY</v>
      </c>
      <c r="L1041" s="158" t="str">
        <f t="shared" si="97"/>
        <v>USDJPY45570</v>
      </c>
      <c r="M1041" s="160">
        <f t="shared" si="102"/>
        <v>45570</v>
      </c>
      <c r="N1041" s="158">
        <v>0.90670051681929464</v>
      </c>
      <c r="O1041" s="158">
        <v>161.69</v>
      </c>
      <c r="P1041" s="161">
        <f t="shared" si="98"/>
        <v>146.6044</v>
      </c>
    </row>
    <row r="1042" spans="9:16" x14ac:dyDescent="0.2">
      <c r="I1042" s="158">
        <f t="shared" si="99"/>
        <v>3</v>
      </c>
      <c r="J1042" s="158" t="str">
        <f t="shared" si="100"/>
        <v>USD</v>
      </c>
      <c r="K1042" s="158" t="str">
        <f t="shared" si="101"/>
        <v>JPY</v>
      </c>
      <c r="L1042" s="158" t="str">
        <f t="shared" si="97"/>
        <v>USDJPY45571</v>
      </c>
      <c r="M1042" s="160">
        <f t="shared" si="102"/>
        <v>45571</v>
      </c>
      <c r="N1042" s="158">
        <v>0.90670051681929464</v>
      </c>
      <c r="O1042" s="158">
        <v>161.69</v>
      </c>
      <c r="P1042" s="161">
        <f t="shared" si="98"/>
        <v>146.6044</v>
      </c>
    </row>
    <row r="1043" spans="9:16" x14ac:dyDescent="0.2">
      <c r="I1043" s="158">
        <f t="shared" si="99"/>
        <v>3</v>
      </c>
      <c r="J1043" s="158" t="str">
        <f t="shared" si="100"/>
        <v>USD</v>
      </c>
      <c r="K1043" s="158" t="str">
        <f t="shared" si="101"/>
        <v>JPY</v>
      </c>
      <c r="L1043" s="158" t="str">
        <f t="shared" si="97"/>
        <v>USDJPY45572</v>
      </c>
      <c r="M1043" s="160">
        <f t="shared" si="102"/>
        <v>45572</v>
      </c>
      <c r="N1043" s="158">
        <v>0.91058095064651245</v>
      </c>
      <c r="O1043" s="158">
        <v>162.63</v>
      </c>
      <c r="P1043" s="161">
        <f t="shared" si="98"/>
        <v>148.08779999999999</v>
      </c>
    </row>
    <row r="1044" spans="9:16" x14ac:dyDescent="0.2">
      <c r="I1044" s="158">
        <f t="shared" si="99"/>
        <v>3</v>
      </c>
      <c r="J1044" s="158" t="str">
        <f t="shared" si="100"/>
        <v>USD</v>
      </c>
      <c r="K1044" s="158" t="str">
        <f t="shared" si="101"/>
        <v>JPY</v>
      </c>
      <c r="L1044" s="158" t="str">
        <f t="shared" si="97"/>
        <v>USDJPY45573</v>
      </c>
      <c r="M1044" s="160">
        <f t="shared" si="102"/>
        <v>45573</v>
      </c>
      <c r="N1044" s="158">
        <v>0.91058095064651245</v>
      </c>
      <c r="O1044" s="158">
        <v>162.49</v>
      </c>
      <c r="P1044" s="161">
        <f t="shared" si="98"/>
        <v>147.96029999999999</v>
      </c>
    </row>
    <row r="1045" spans="9:16" x14ac:dyDescent="0.2">
      <c r="I1045" s="158">
        <f t="shared" si="99"/>
        <v>3</v>
      </c>
      <c r="J1045" s="158" t="str">
        <f t="shared" si="100"/>
        <v>USD</v>
      </c>
      <c r="K1045" s="158" t="str">
        <f t="shared" si="101"/>
        <v>JPY</v>
      </c>
      <c r="L1045" s="158" t="str">
        <f t="shared" si="97"/>
        <v>USDJPY45574</v>
      </c>
      <c r="M1045" s="160">
        <f t="shared" si="102"/>
        <v>45574</v>
      </c>
      <c r="N1045" s="158">
        <v>0.9126585744273068</v>
      </c>
      <c r="O1045" s="158">
        <v>162.97</v>
      </c>
      <c r="P1045" s="161">
        <f t="shared" si="98"/>
        <v>148.73599999999999</v>
      </c>
    </row>
    <row r="1046" spans="9:16" x14ac:dyDescent="0.2">
      <c r="I1046" s="158">
        <f t="shared" si="99"/>
        <v>3</v>
      </c>
      <c r="J1046" s="158" t="str">
        <f t="shared" si="100"/>
        <v>USD</v>
      </c>
      <c r="K1046" s="158" t="str">
        <f t="shared" si="101"/>
        <v>JPY</v>
      </c>
      <c r="L1046" s="158" t="str">
        <f t="shared" si="97"/>
        <v>USDJPY45575</v>
      </c>
      <c r="M1046" s="160">
        <f t="shared" si="102"/>
        <v>45575</v>
      </c>
      <c r="N1046" s="158">
        <v>0.91474570069520678</v>
      </c>
      <c r="O1046" s="158">
        <v>162.85</v>
      </c>
      <c r="P1046" s="161">
        <f t="shared" si="98"/>
        <v>148.96629999999999</v>
      </c>
    </row>
    <row r="1047" spans="9:16" x14ac:dyDescent="0.2">
      <c r="I1047" s="158">
        <f t="shared" si="99"/>
        <v>3</v>
      </c>
      <c r="J1047" s="158" t="str">
        <f t="shared" si="100"/>
        <v>USD</v>
      </c>
      <c r="K1047" s="158" t="str">
        <f t="shared" si="101"/>
        <v>JPY</v>
      </c>
      <c r="L1047" s="158" t="str">
        <f t="shared" si="97"/>
        <v>USDJPY45576</v>
      </c>
      <c r="M1047" s="160">
        <f t="shared" si="102"/>
        <v>45576</v>
      </c>
      <c r="N1047" s="158">
        <v>0.91424392027793011</v>
      </c>
      <c r="O1047" s="158">
        <v>162.94</v>
      </c>
      <c r="P1047" s="161">
        <f t="shared" si="98"/>
        <v>148.96690000000001</v>
      </c>
    </row>
    <row r="1048" spans="9:16" x14ac:dyDescent="0.2">
      <c r="I1048" s="158">
        <f t="shared" si="99"/>
        <v>3</v>
      </c>
      <c r="J1048" s="158" t="str">
        <f t="shared" si="100"/>
        <v>USD</v>
      </c>
      <c r="K1048" s="158" t="str">
        <f t="shared" si="101"/>
        <v>JPY</v>
      </c>
      <c r="L1048" s="158" t="str">
        <f t="shared" si="97"/>
        <v>USDJPY45577</v>
      </c>
      <c r="M1048" s="160">
        <f t="shared" si="102"/>
        <v>45577</v>
      </c>
      <c r="N1048" s="158">
        <v>0.91424392027793011</v>
      </c>
      <c r="O1048" s="158">
        <v>162.94</v>
      </c>
      <c r="P1048" s="161">
        <f t="shared" si="98"/>
        <v>148.96690000000001</v>
      </c>
    </row>
    <row r="1049" spans="9:16" x14ac:dyDescent="0.2">
      <c r="I1049" s="158">
        <f t="shared" si="99"/>
        <v>3</v>
      </c>
      <c r="J1049" s="158" t="str">
        <f t="shared" si="100"/>
        <v>USD</v>
      </c>
      <c r="K1049" s="158" t="str">
        <f t="shared" si="101"/>
        <v>JPY</v>
      </c>
      <c r="L1049" s="158" t="str">
        <f t="shared" si="97"/>
        <v>USDJPY45578</v>
      </c>
      <c r="M1049" s="160">
        <f t="shared" si="102"/>
        <v>45578</v>
      </c>
      <c r="N1049" s="158">
        <v>0.91424392027793011</v>
      </c>
      <c r="O1049" s="158">
        <v>162.94</v>
      </c>
      <c r="P1049" s="161">
        <f t="shared" si="98"/>
        <v>148.96690000000001</v>
      </c>
    </row>
    <row r="1050" spans="9:16" x14ac:dyDescent="0.2">
      <c r="I1050" s="158">
        <f t="shared" si="99"/>
        <v>3</v>
      </c>
      <c r="J1050" s="158" t="str">
        <f t="shared" si="100"/>
        <v>USD</v>
      </c>
      <c r="K1050" s="158" t="str">
        <f t="shared" si="101"/>
        <v>JPY</v>
      </c>
      <c r="L1050" s="158" t="str">
        <f t="shared" si="97"/>
        <v>USDJPY45579</v>
      </c>
      <c r="M1050" s="160">
        <f t="shared" si="102"/>
        <v>45579</v>
      </c>
      <c r="N1050" s="158">
        <v>0.91617040769583147</v>
      </c>
      <c r="O1050" s="158">
        <v>163.38999999999999</v>
      </c>
      <c r="P1050" s="161">
        <f t="shared" si="98"/>
        <v>149.69309999999999</v>
      </c>
    </row>
    <row r="1051" spans="9:16" x14ac:dyDescent="0.2">
      <c r="I1051" s="158">
        <f t="shared" si="99"/>
        <v>3</v>
      </c>
      <c r="J1051" s="158" t="str">
        <f t="shared" si="100"/>
        <v>USD</v>
      </c>
      <c r="K1051" s="158" t="str">
        <f t="shared" si="101"/>
        <v>JPY</v>
      </c>
      <c r="L1051" s="158" t="str">
        <f t="shared" si="97"/>
        <v>USDJPY45580</v>
      </c>
      <c r="M1051" s="160">
        <f t="shared" si="102"/>
        <v>45580</v>
      </c>
      <c r="N1051" s="158">
        <v>0.91717875813996141</v>
      </c>
      <c r="O1051" s="158">
        <v>162.85</v>
      </c>
      <c r="P1051" s="161">
        <f t="shared" si="98"/>
        <v>149.36259999999999</v>
      </c>
    </row>
    <row r="1052" spans="9:16" x14ac:dyDescent="0.2">
      <c r="I1052" s="158">
        <f t="shared" si="99"/>
        <v>3</v>
      </c>
      <c r="J1052" s="158" t="str">
        <f t="shared" si="100"/>
        <v>USD</v>
      </c>
      <c r="K1052" s="158" t="str">
        <f t="shared" si="101"/>
        <v>JPY</v>
      </c>
      <c r="L1052" s="158" t="str">
        <f t="shared" si="97"/>
        <v>USDJPY45581</v>
      </c>
      <c r="M1052" s="160">
        <f t="shared" si="102"/>
        <v>45581</v>
      </c>
      <c r="N1052" s="158">
        <v>0.91768376617417646</v>
      </c>
      <c r="O1052" s="158">
        <v>162.57</v>
      </c>
      <c r="P1052" s="161">
        <f t="shared" si="98"/>
        <v>149.18780000000001</v>
      </c>
    </row>
    <row r="1053" spans="9:16" x14ac:dyDescent="0.2">
      <c r="I1053" s="158">
        <f t="shared" si="99"/>
        <v>3</v>
      </c>
      <c r="J1053" s="158" t="str">
        <f t="shared" si="100"/>
        <v>USD</v>
      </c>
      <c r="K1053" s="158" t="str">
        <f t="shared" si="101"/>
        <v>JPY</v>
      </c>
      <c r="L1053" s="158" t="str">
        <f t="shared" si="97"/>
        <v>USDJPY45582</v>
      </c>
      <c r="M1053" s="160">
        <f t="shared" si="102"/>
        <v>45582</v>
      </c>
      <c r="N1053" s="158">
        <v>0.92030185900975514</v>
      </c>
      <c r="O1053" s="158">
        <v>162.5</v>
      </c>
      <c r="P1053" s="161">
        <f t="shared" si="98"/>
        <v>149.54910000000001</v>
      </c>
    </row>
    <row r="1054" spans="9:16" x14ac:dyDescent="0.2">
      <c r="I1054" s="158">
        <f t="shared" si="99"/>
        <v>3</v>
      </c>
      <c r="J1054" s="158" t="str">
        <f t="shared" si="100"/>
        <v>USD</v>
      </c>
      <c r="K1054" s="158" t="str">
        <f t="shared" si="101"/>
        <v>JPY</v>
      </c>
      <c r="L1054" s="158" t="str">
        <f t="shared" si="97"/>
        <v>USDJPY45583</v>
      </c>
      <c r="M1054" s="160">
        <f t="shared" si="102"/>
        <v>45583</v>
      </c>
      <c r="N1054" s="158">
        <v>0.92191389324237116</v>
      </c>
      <c r="O1054" s="158">
        <v>162.75</v>
      </c>
      <c r="P1054" s="161">
        <f t="shared" si="98"/>
        <v>150.04150000000001</v>
      </c>
    </row>
    <row r="1055" spans="9:16" x14ac:dyDescent="0.2">
      <c r="I1055" s="158">
        <f t="shared" si="99"/>
        <v>3</v>
      </c>
      <c r="J1055" s="158" t="str">
        <f t="shared" si="100"/>
        <v>USD</v>
      </c>
      <c r="K1055" s="158" t="str">
        <f t="shared" si="101"/>
        <v>JPY</v>
      </c>
      <c r="L1055" s="158" t="str">
        <f t="shared" si="97"/>
        <v>USDJPY45584</v>
      </c>
      <c r="M1055" s="160">
        <f t="shared" si="102"/>
        <v>45584</v>
      </c>
      <c r="N1055" s="158">
        <v>0.92191389324237116</v>
      </c>
      <c r="O1055" s="158">
        <v>162.75</v>
      </c>
      <c r="P1055" s="161">
        <f t="shared" si="98"/>
        <v>150.04150000000001</v>
      </c>
    </row>
    <row r="1056" spans="9:16" x14ac:dyDescent="0.2">
      <c r="I1056" s="158">
        <f t="shared" si="99"/>
        <v>3</v>
      </c>
      <c r="J1056" s="158" t="str">
        <f t="shared" si="100"/>
        <v>USD</v>
      </c>
      <c r="K1056" s="158" t="str">
        <f t="shared" si="101"/>
        <v>JPY</v>
      </c>
      <c r="L1056" s="158" t="str">
        <f t="shared" si="97"/>
        <v>USDJPY45585</v>
      </c>
      <c r="M1056" s="160">
        <f t="shared" si="102"/>
        <v>45585</v>
      </c>
      <c r="N1056" s="158">
        <v>0.92191389324237116</v>
      </c>
      <c r="O1056" s="158">
        <v>162.75</v>
      </c>
      <c r="P1056" s="161">
        <f t="shared" si="98"/>
        <v>150.04150000000001</v>
      </c>
    </row>
    <row r="1057" spans="9:16" x14ac:dyDescent="0.2">
      <c r="I1057" s="158">
        <f t="shared" si="99"/>
        <v>3</v>
      </c>
      <c r="J1057" s="158" t="str">
        <f t="shared" si="100"/>
        <v>USD</v>
      </c>
      <c r="K1057" s="158" t="str">
        <f t="shared" si="101"/>
        <v>JPY</v>
      </c>
      <c r="L1057" s="158" t="str">
        <f t="shared" si="97"/>
        <v>USDJPY45586</v>
      </c>
      <c r="M1057" s="160">
        <f t="shared" si="102"/>
        <v>45586</v>
      </c>
      <c r="N1057" s="158">
        <v>0.92140422003132783</v>
      </c>
      <c r="O1057" s="158">
        <v>162.79</v>
      </c>
      <c r="P1057" s="161">
        <f t="shared" si="98"/>
        <v>149.99539999999999</v>
      </c>
    </row>
    <row r="1058" spans="9:16" x14ac:dyDescent="0.2">
      <c r="I1058" s="158">
        <f t="shared" si="99"/>
        <v>3</v>
      </c>
      <c r="J1058" s="158" t="str">
        <f t="shared" si="100"/>
        <v>USD</v>
      </c>
      <c r="K1058" s="158" t="str">
        <f t="shared" si="101"/>
        <v>JPY</v>
      </c>
      <c r="L1058" s="158" t="str">
        <f t="shared" si="97"/>
        <v>USDJPY45587</v>
      </c>
      <c r="M1058" s="160">
        <f t="shared" si="102"/>
        <v>45587</v>
      </c>
      <c r="N1058" s="158">
        <v>0.9241290084095739</v>
      </c>
      <c r="O1058" s="158">
        <v>163.22</v>
      </c>
      <c r="P1058" s="161">
        <f t="shared" si="98"/>
        <v>150.83629999999999</v>
      </c>
    </row>
    <row r="1059" spans="9:16" x14ac:dyDescent="0.2">
      <c r="I1059" s="158">
        <f t="shared" si="99"/>
        <v>3</v>
      </c>
      <c r="J1059" s="158" t="str">
        <f t="shared" si="100"/>
        <v>USD</v>
      </c>
      <c r="K1059" s="158" t="str">
        <f t="shared" si="101"/>
        <v>JPY</v>
      </c>
      <c r="L1059" s="158" t="str">
        <f t="shared" si="97"/>
        <v>USDJPY45588</v>
      </c>
      <c r="M1059" s="160">
        <f t="shared" si="102"/>
        <v>45588</v>
      </c>
      <c r="N1059" s="158">
        <v>0.92876381536175356</v>
      </c>
      <c r="O1059" s="158">
        <v>164.66</v>
      </c>
      <c r="P1059" s="161">
        <f t="shared" si="98"/>
        <v>152.93020000000001</v>
      </c>
    </row>
    <row r="1060" spans="9:16" x14ac:dyDescent="0.2">
      <c r="I1060" s="158">
        <f t="shared" si="99"/>
        <v>3</v>
      </c>
      <c r="J1060" s="158" t="str">
        <f t="shared" si="100"/>
        <v>USD</v>
      </c>
      <c r="K1060" s="158" t="str">
        <f t="shared" si="101"/>
        <v>JPY</v>
      </c>
      <c r="L1060" s="158" t="str">
        <f t="shared" si="97"/>
        <v>USDJPY45589</v>
      </c>
      <c r="M1060" s="160">
        <f t="shared" si="102"/>
        <v>45589</v>
      </c>
      <c r="N1060" s="158">
        <v>0.92584019998148315</v>
      </c>
      <c r="O1060" s="158">
        <v>164.12</v>
      </c>
      <c r="P1060" s="161">
        <f t="shared" si="98"/>
        <v>151.94890000000001</v>
      </c>
    </row>
    <row r="1061" spans="9:16" x14ac:dyDescent="0.2">
      <c r="I1061" s="158">
        <f t="shared" si="99"/>
        <v>3</v>
      </c>
      <c r="J1061" s="158" t="str">
        <f t="shared" si="100"/>
        <v>USD</v>
      </c>
      <c r="K1061" s="158" t="str">
        <f t="shared" si="101"/>
        <v>JPY</v>
      </c>
      <c r="L1061" s="158" t="str">
        <f t="shared" si="97"/>
        <v>USDJPY45590</v>
      </c>
      <c r="M1061" s="160">
        <f t="shared" si="102"/>
        <v>45590</v>
      </c>
      <c r="N1061" s="158">
        <v>0.92378752886836024</v>
      </c>
      <c r="O1061" s="158">
        <v>164.45</v>
      </c>
      <c r="P1061" s="161">
        <f t="shared" si="98"/>
        <v>151.9169</v>
      </c>
    </row>
    <row r="1062" spans="9:16" x14ac:dyDescent="0.2">
      <c r="I1062" s="158">
        <f t="shared" si="99"/>
        <v>3</v>
      </c>
      <c r="J1062" s="158" t="str">
        <f t="shared" si="100"/>
        <v>USD</v>
      </c>
      <c r="K1062" s="158" t="str">
        <f t="shared" si="101"/>
        <v>JPY</v>
      </c>
      <c r="L1062" s="158" t="str">
        <f t="shared" si="97"/>
        <v>USDJPY45591</v>
      </c>
      <c r="M1062" s="160">
        <f t="shared" si="102"/>
        <v>45591</v>
      </c>
      <c r="N1062" s="158">
        <v>0.92378752886836024</v>
      </c>
      <c r="O1062" s="158">
        <v>164.45</v>
      </c>
      <c r="P1062" s="161">
        <f t="shared" si="98"/>
        <v>151.9169</v>
      </c>
    </row>
    <row r="1063" spans="9:16" x14ac:dyDescent="0.2">
      <c r="I1063" s="158">
        <f t="shared" si="99"/>
        <v>3</v>
      </c>
      <c r="J1063" s="158" t="str">
        <f t="shared" si="100"/>
        <v>USD</v>
      </c>
      <c r="K1063" s="158" t="str">
        <f t="shared" si="101"/>
        <v>JPY</v>
      </c>
      <c r="L1063" s="158" t="str">
        <f t="shared" si="97"/>
        <v>USDJPY45592</v>
      </c>
      <c r="M1063" s="160">
        <f t="shared" si="102"/>
        <v>45592</v>
      </c>
      <c r="N1063" s="158">
        <v>0.92378752886836024</v>
      </c>
      <c r="O1063" s="158">
        <v>164.45</v>
      </c>
      <c r="P1063" s="161">
        <f t="shared" si="98"/>
        <v>151.9169</v>
      </c>
    </row>
    <row r="1064" spans="9:16" x14ac:dyDescent="0.2">
      <c r="I1064" s="158">
        <f t="shared" si="99"/>
        <v>3</v>
      </c>
      <c r="J1064" s="158" t="str">
        <f t="shared" si="100"/>
        <v>USD</v>
      </c>
      <c r="K1064" s="158" t="str">
        <f t="shared" si="101"/>
        <v>JPY</v>
      </c>
      <c r="L1064" s="158" t="str">
        <f t="shared" si="97"/>
        <v>USDJPY45593</v>
      </c>
      <c r="M1064" s="160">
        <f t="shared" si="102"/>
        <v>45593</v>
      </c>
      <c r="N1064" s="158">
        <v>0.92438528378628204</v>
      </c>
      <c r="O1064" s="158">
        <v>165.18</v>
      </c>
      <c r="P1064" s="161">
        <f t="shared" si="98"/>
        <v>152.69</v>
      </c>
    </row>
    <row r="1065" spans="9:16" x14ac:dyDescent="0.2">
      <c r="I1065" s="158">
        <f t="shared" si="99"/>
        <v>3</v>
      </c>
      <c r="J1065" s="158" t="str">
        <f t="shared" si="100"/>
        <v>USD</v>
      </c>
      <c r="K1065" s="158" t="str">
        <f t="shared" si="101"/>
        <v>JPY</v>
      </c>
      <c r="L1065" s="158" t="str">
        <f t="shared" si="97"/>
        <v>USDJPY45594</v>
      </c>
      <c r="M1065" s="160">
        <f t="shared" si="102"/>
        <v>45594</v>
      </c>
      <c r="N1065" s="158">
        <v>0.92816038611472074</v>
      </c>
      <c r="O1065" s="158">
        <v>165.66</v>
      </c>
      <c r="P1065" s="161">
        <f t="shared" si="98"/>
        <v>153.75899999999999</v>
      </c>
    </row>
    <row r="1066" spans="9:16" x14ac:dyDescent="0.2">
      <c r="I1066" s="158">
        <f t="shared" si="99"/>
        <v>3</v>
      </c>
      <c r="J1066" s="158" t="str">
        <f t="shared" si="100"/>
        <v>USD</v>
      </c>
      <c r="K1066" s="158" t="str">
        <f t="shared" si="101"/>
        <v>JPY</v>
      </c>
      <c r="L1066" s="158" t="str">
        <f t="shared" si="97"/>
        <v>USDJPY45595</v>
      </c>
      <c r="M1066" s="160">
        <f t="shared" si="102"/>
        <v>45595</v>
      </c>
      <c r="N1066" s="158">
        <v>0.92464170134073054</v>
      </c>
      <c r="O1066" s="158">
        <v>165.91</v>
      </c>
      <c r="P1066" s="161">
        <f t="shared" si="98"/>
        <v>153.40729999999999</v>
      </c>
    </row>
    <row r="1067" spans="9:16" x14ac:dyDescent="0.2">
      <c r="I1067" s="158">
        <f t="shared" si="99"/>
        <v>3</v>
      </c>
      <c r="J1067" s="158" t="str">
        <f t="shared" si="100"/>
        <v>USD</v>
      </c>
      <c r="K1067" s="158" t="str">
        <f t="shared" si="101"/>
        <v>JPY</v>
      </c>
      <c r="L1067" s="158" t="str">
        <f t="shared" si="97"/>
        <v>USDJPY45596</v>
      </c>
      <c r="M1067" s="160">
        <f t="shared" si="102"/>
        <v>45596</v>
      </c>
      <c r="N1067" s="158">
        <v>0.91894872266127547</v>
      </c>
      <c r="O1067" s="158">
        <v>166.3</v>
      </c>
      <c r="P1067" s="161">
        <f t="shared" si="98"/>
        <v>152.8212</v>
      </c>
    </row>
    <row r="1068" spans="9:16" x14ac:dyDescent="0.2">
      <c r="I1068" s="158">
        <f t="shared" si="99"/>
        <v>3</v>
      </c>
      <c r="J1068" s="158" t="str">
        <f t="shared" si="100"/>
        <v>USD</v>
      </c>
      <c r="K1068" s="158" t="str">
        <f t="shared" si="101"/>
        <v>JPY</v>
      </c>
      <c r="L1068" s="158" t="str">
        <f t="shared" si="97"/>
        <v>USDJPY45597</v>
      </c>
      <c r="M1068" s="160">
        <f t="shared" si="102"/>
        <v>45597</v>
      </c>
      <c r="N1068" s="158">
        <v>0.91869545245751028</v>
      </c>
      <c r="O1068" s="158">
        <v>165.54</v>
      </c>
      <c r="P1068" s="161">
        <f t="shared" si="98"/>
        <v>152.08080000000001</v>
      </c>
    </row>
    <row r="1069" spans="9:16" x14ac:dyDescent="0.2">
      <c r="I1069" s="158">
        <f t="shared" si="99"/>
        <v>3</v>
      </c>
      <c r="J1069" s="158" t="str">
        <f t="shared" si="100"/>
        <v>USD</v>
      </c>
      <c r="K1069" s="158" t="str">
        <f t="shared" si="101"/>
        <v>JPY</v>
      </c>
      <c r="L1069" s="158" t="str">
        <f t="shared" si="97"/>
        <v>USDJPY45598</v>
      </c>
      <c r="M1069" s="160">
        <f t="shared" si="102"/>
        <v>45598</v>
      </c>
      <c r="N1069" s="158">
        <v>0.91869545245751028</v>
      </c>
      <c r="O1069" s="158">
        <v>165.54</v>
      </c>
      <c r="P1069" s="161">
        <f t="shared" si="98"/>
        <v>152.08080000000001</v>
      </c>
    </row>
    <row r="1070" spans="9:16" x14ac:dyDescent="0.2">
      <c r="I1070" s="158">
        <f t="shared" si="99"/>
        <v>3</v>
      </c>
      <c r="J1070" s="158" t="str">
        <f t="shared" si="100"/>
        <v>USD</v>
      </c>
      <c r="K1070" s="158" t="str">
        <f t="shared" si="101"/>
        <v>JPY</v>
      </c>
      <c r="L1070" s="158" t="str">
        <f t="shared" si="97"/>
        <v>USDJPY45599</v>
      </c>
      <c r="M1070" s="160">
        <f t="shared" si="102"/>
        <v>45599</v>
      </c>
      <c r="N1070" s="158">
        <v>0.91869545245751028</v>
      </c>
      <c r="O1070" s="158">
        <v>165.54</v>
      </c>
      <c r="P1070" s="161">
        <f t="shared" si="98"/>
        <v>152.08080000000001</v>
      </c>
    </row>
    <row r="1071" spans="9:16" x14ac:dyDescent="0.2">
      <c r="I1071" s="158">
        <f t="shared" si="99"/>
        <v>3</v>
      </c>
      <c r="J1071" s="158" t="str">
        <f t="shared" si="100"/>
        <v>USD</v>
      </c>
      <c r="K1071" s="158" t="str">
        <f t="shared" si="101"/>
        <v>JPY</v>
      </c>
      <c r="L1071" s="158" t="str">
        <f t="shared" si="97"/>
        <v>USDJPY45600</v>
      </c>
      <c r="M1071" s="160">
        <f t="shared" si="102"/>
        <v>45600</v>
      </c>
      <c r="N1071" s="158">
        <v>0.91709464416727804</v>
      </c>
      <c r="O1071" s="158">
        <v>165.47</v>
      </c>
      <c r="P1071" s="161">
        <f t="shared" si="98"/>
        <v>151.7517</v>
      </c>
    </row>
    <row r="1072" spans="9:16" x14ac:dyDescent="0.2">
      <c r="I1072" s="158">
        <f t="shared" si="99"/>
        <v>3</v>
      </c>
      <c r="J1072" s="158" t="str">
        <f t="shared" si="100"/>
        <v>USD</v>
      </c>
      <c r="K1072" s="158" t="str">
        <f t="shared" si="101"/>
        <v>JPY</v>
      </c>
      <c r="L1072" s="158" t="str">
        <f t="shared" si="97"/>
        <v>USDJPY45601</v>
      </c>
      <c r="M1072" s="160">
        <f t="shared" si="102"/>
        <v>45601</v>
      </c>
      <c r="N1072" s="158">
        <v>0.91768376617417646</v>
      </c>
      <c r="O1072" s="158">
        <v>165.93</v>
      </c>
      <c r="P1072" s="161">
        <f t="shared" si="98"/>
        <v>152.2713</v>
      </c>
    </row>
    <row r="1073" spans="9:16" x14ac:dyDescent="0.2">
      <c r="I1073" s="158">
        <f t="shared" si="99"/>
        <v>3</v>
      </c>
      <c r="J1073" s="158" t="str">
        <f t="shared" si="100"/>
        <v>USD</v>
      </c>
      <c r="K1073" s="158" t="str">
        <f t="shared" si="101"/>
        <v>JPY</v>
      </c>
      <c r="L1073" s="158" t="str">
        <f t="shared" si="97"/>
        <v>USDJPY45602</v>
      </c>
      <c r="M1073" s="160">
        <f t="shared" si="102"/>
        <v>45602</v>
      </c>
      <c r="N1073" s="158">
        <v>0.93501636278634881</v>
      </c>
      <c r="O1073" s="158">
        <v>165.05</v>
      </c>
      <c r="P1073" s="161">
        <f t="shared" si="98"/>
        <v>154.3245</v>
      </c>
    </row>
    <row r="1074" spans="9:16" x14ac:dyDescent="0.2">
      <c r="I1074" s="158">
        <f t="shared" si="99"/>
        <v>3</v>
      </c>
      <c r="J1074" s="158" t="str">
        <f t="shared" si="100"/>
        <v>USD</v>
      </c>
      <c r="K1074" s="158" t="str">
        <f t="shared" si="101"/>
        <v>JPY</v>
      </c>
      <c r="L1074" s="158" t="str">
        <f t="shared" si="97"/>
        <v>USDJPY45603</v>
      </c>
      <c r="M1074" s="160">
        <f t="shared" si="102"/>
        <v>45603</v>
      </c>
      <c r="N1074" s="158">
        <v>0.92721372276309688</v>
      </c>
      <c r="O1074" s="158">
        <v>165.71</v>
      </c>
      <c r="P1074" s="161">
        <f t="shared" si="98"/>
        <v>153.64859999999999</v>
      </c>
    </row>
    <row r="1075" spans="9:16" x14ac:dyDescent="0.2">
      <c r="I1075" s="158">
        <f t="shared" si="99"/>
        <v>3</v>
      </c>
      <c r="J1075" s="158" t="str">
        <f t="shared" si="100"/>
        <v>USD</v>
      </c>
      <c r="K1075" s="158" t="str">
        <f t="shared" si="101"/>
        <v>JPY</v>
      </c>
      <c r="L1075" s="158" t="str">
        <f t="shared" si="97"/>
        <v>USDJPY45604</v>
      </c>
      <c r="M1075" s="160">
        <f t="shared" si="102"/>
        <v>45604</v>
      </c>
      <c r="N1075" s="158">
        <v>0.9283327144448571</v>
      </c>
      <c r="O1075" s="158">
        <v>164.18</v>
      </c>
      <c r="P1075" s="161">
        <f t="shared" si="98"/>
        <v>152.41370000000001</v>
      </c>
    </row>
    <row r="1076" spans="9:16" x14ac:dyDescent="0.2">
      <c r="I1076" s="158">
        <f t="shared" si="99"/>
        <v>3</v>
      </c>
      <c r="J1076" s="158" t="str">
        <f t="shared" si="100"/>
        <v>USD</v>
      </c>
      <c r="K1076" s="158" t="str">
        <f t="shared" si="101"/>
        <v>JPY</v>
      </c>
      <c r="L1076" s="158" t="str">
        <f t="shared" si="97"/>
        <v>USDJPY45605</v>
      </c>
      <c r="M1076" s="160">
        <f t="shared" si="102"/>
        <v>45605</v>
      </c>
      <c r="N1076" s="158">
        <v>0.9283327144448571</v>
      </c>
      <c r="O1076" s="158">
        <v>164.18</v>
      </c>
      <c r="P1076" s="161">
        <f t="shared" si="98"/>
        <v>152.41370000000001</v>
      </c>
    </row>
    <row r="1077" spans="9:16" x14ac:dyDescent="0.2">
      <c r="I1077" s="158">
        <f t="shared" si="99"/>
        <v>3</v>
      </c>
      <c r="J1077" s="158" t="str">
        <f t="shared" si="100"/>
        <v>USD</v>
      </c>
      <c r="K1077" s="158" t="str">
        <f t="shared" si="101"/>
        <v>JPY</v>
      </c>
      <c r="L1077" s="158" t="str">
        <f t="shared" si="97"/>
        <v>USDJPY45606</v>
      </c>
      <c r="M1077" s="160">
        <f t="shared" si="102"/>
        <v>45606</v>
      </c>
      <c r="N1077" s="158">
        <v>0.9283327144448571</v>
      </c>
      <c r="O1077" s="158">
        <v>164.18</v>
      </c>
      <c r="P1077" s="161">
        <f t="shared" si="98"/>
        <v>152.41370000000001</v>
      </c>
    </row>
    <row r="1078" spans="9:16" x14ac:dyDescent="0.2">
      <c r="I1078" s="158">
        <f t="shared" si="99"/>
        <v>3</v>
      </c>
      <c r="J1078" s="158" t="str">
        <f t="shared" si="100"/>
        <v>USD</v>
      </c>
      <c r="K1078" s="158" t="str">
        <f t="shared" si="101"/>
        <v>JPY</v>
      </c>
      <c r="L1078" s="158" t="str">
        <f t="shared" si="97"/>
        <v>USDJPY45607</v>
      </c>
      <c r="M1078" s="160">
        <f t="shared" si="102"/>
        <v>45607</v>
      </c>
      <c r="N1078" s="158">
        <v>0.9388789784996715</v>
      </c>
      <c r="O1078" s="158">
        <v>163.82</v>
      </c>
      <c r="P1078" s="161">
        <f t="shared" si="98"/>
        <v>153.80719999999999</v>
      </c>
    </row>
    <row r="1079" spans="9:16" x14ac:dyDescent="0.2">
      <c r="I1079" s="158">
        <f t="shared" si="99"/>
        <v>3</v>
      </c>
      <c r="J1079" s="158" t="str">
        <f t="shared" si="100"/>
        <v>USD</v>
      </c>
      <c r="K1079" s="158" t="str">
        <f t="shared" si="101"/>
        <v>JPY</v>
      </c>
      <c r="L1079" s="158" t="str">
        <f t="shared" si="97"/>
        <v>USDJPY45608</v>
      </c>
      <c r="M1079" s="160">
        <f t="shared" si="102"/>
        <v>45608</v>
      </c>
      <c r="N1079" s="158">
        <v>0.94188565508147304</v>
      </c>
      <c r="O1079" s="158">
        <v>163.71</v>
      </c>
      <c r="P1079" s="161">
        <f t="shared" si="98"/>
        <v>154.1961</v>
      </c>
    </row>
    <row r="1080" spans="9:16" x14ac:dyDescent="0.2">
      <c r="I1080" s="158">
        <f t="shared" si="99"/>
        <v>3</v>
      </c>
      <c r="J1080" s="158" t="str">
        <f t="shared" si="100"/>
        <v>USD</v>
      </c>
      <c r="K1080" s="158" t="str">
        <f t="shared" si="101"/>
        <v>JPY</v>
      </c>
      <c r="L1080" s="158" t="str">
        <f t="shared" si="97"/>
        <v>USDJPY45609</v>
      </c>
      <c r="M1080" s="160">
        <f t="shared" si="102"/>
        <v>45609</v>
      </c>
      <c r="N1080" s="158">
        <v>0.94082227867155899</v>
      </c>
      <c r="O1080" s="158">
        <v>164.71</v>
      </c>
      <c r="P1080" s="161">
        <f t="shared" si="98"/>
        <v>154.96279999999999</v>
      </c>
    </row>
    <row r="1081" spans="9:16" x14ac:dyDescent="0.2">
      <c r="I1081" s="158">
        <f t="shared" si="99"/>
        <v>3</v>
      </c>
      <c r="J1081" s="158" t="str">
        <f t="shared" si="100"/>
        <v>USD</v>
      </c>
      <c r="K1081" s="158" t="str">
        <f t="shared" si="101"/>
        <v>JPY</v>
      </c>
      <c r="L1081" s="158" t="str">
        <f t="shared" si="97"/>
        <v>USDJPY45610</v>
      </c>
      <c r="M1081" s="160">
        <f t="shared" si="102"/>
        <v>45610</v>
      </c>
      <c r="N1081" s="158">
        <v>0.94939713282065896</v>
      </c>
      <c r="O1081" s="158">
        <v>164.24</v>
      </c>
      <c r="P1081" s="161">
        <f t="shared" si="98"/>
        <v>155.929</v>
      </c>
    </row>
    <row r="1082" spans="9:16" x14ac:dyDescent="0.2">
      <c r="I1082" s="158">
        <f t="shared" si="99"/>
        <v>3</v>
      </c>
      <c r="J1082" s="158" t="str">
        <f t="shared" si="100"/>
        <v>USD</v>
      </c>
      <c r="K1082" s="158" t="str">
        <f t="shared" si="101"/>
        <v>JPY</v>
      </c>
      <c r="L1082" s="158" t="str">
        <f t="shared" si="97"/>
        <v>USDJPY45611</v>
      </c>
      <c r="M1082" s="160">
        <f t="shared" si="102"/>
        <v>45611</v>
      </c>
      <c r="N1082" s="158">
        <v>0.94491165076065387</v>
      </c>
      <c r="O1082" s="158">
        <v>164.36</v>
      </c>
      <c r="P1082" s="161">
        <f t="shared" si="98"/>
        <v>155.3057</v>
      </c>
    </row>
    <row r="1083" spans="9:16" x14ac:dyDescent="0.2">
      <c r="I1083" s="158">
        <f t="shared" si="99"/>
        <v>3</v>
      </c>
      <c r="J1083" s="158" t="str">
        <f t="shared" si="100"/>
        <v>USD</v>
      </c>
      <c r="K1083" s="158" t="str">
        <f t="shared" si="101"/>
        <v>JPY</v>
      </c>
      <c r="L1083" s="158" t="str">
        <f t="shared" si="97"/>
        <v>USDJPY45612</v>
      </c>
      <c r="M1083" s="160">
        <f t="shared" si="102"/>
        <v>45612</v>
      </c>
      <c r="N1083" s="158">
        <v>0.94491165076065387</v>
      </c>
      <c r="O1083" s="158">
        <v>164.36</v>
      </c>
      <c r="P1083" s="161">
        <f t="shared" si="98"/>
        <v>155.3057</v>
      </c>
    </row>
    <row r="1084" spans="9:16" x14ac:dyDescent="0.2">
      <c r="I1084" s="158">
        <f t="shared" si="99"/>
        <v>3</v>
      </c>
      <c r="J1084" s="158" t="str">
        <f t="shared" si="100"/>
        <v>USD</v>
      </c>
      <c r="K1084" s="158" t="str">
        <f t="shared" si="101"/>
        <v>JPY</v>
      </c>
      <c r="L1084" s="158" t="str">
        <f t="shared" si="97"/>
        <v>USDJPY45613</v>
      </c>
      <c r="M1084" s="160">
        <f t="shared" si="102"/>
        <v>45613</v>
      </c>
      <c r="N1084" s="158">
        <v>0.94491165076065387</v>
      </c>
      <c r="O1084" s="158">
        <v>164.36</v>
      </c>
      <c r="P1084" s="161">
        <f t="shared" si="98"/>
        <v>155.3057</v>
      </c>
    </row>
    <row r="1085" spans="9:16" x14ac:dyDescent="0.2">
      <c r="I1085" s="158">
        <f t="shared" si="99"/>
        <v>3</v>
      </c>
      <c r="J1085" s="158" t="str">
        <f t="shared" si="100"/>
        <v>USD</v>
      </c>
      <c r="K1085" s="158" t="str">
        <f t="shared" si="101"/>
        <v>JPY</v>
      </c>
      <c r="L1085" s="158" t="str">
        <f t="shared" si="97"/>
        <v>USDJPY45614</v>
      </c>
      <c r="M1085" s="160">
        <f t="shared" si="102"/>
        <v>45614</v>
      </c>
      <c r="N1085" s="158">
        <v>0.94768764215314638</v>
      </c>
      <c r="O1085" s="158">
        <v>163.74</v>
      </c>
      <c r="P1085" s="161">
        <f t="shared" si="98"/>
        <v>155.17439999999999</v>
      </c>
    </row>
    <row r="1086" spans="9:16" x14ac:dyDescent="0.2">
      <c r="I1086" s="158">
        <f t="shared" si="99"/>
        <v>3</v>
      </c>
      <c r="J1086" s="158" t="str">
        <f t="shared" si="100"/>
        <v>USD</v>
      </c>
      <c r="K1086" s="158" t="str">
        <f t="shared" si="101"/>
        <v>JPY</v>
      </c>
      <c r="L1086" s="158" t="str">
        <f t="shared" si="97"/>
        <v>USDJPY45615</v>
      </c>
      <c r="M1086" s="160">
        <f t="shared" si="102"/>
        <v>45615</v>
      </c>
      <c r="N1086" s="158">
        <v>0.94535829079221023</v>
      </c>
      <c r="O1086" s="158">
        <v>162.71</v>
      </c>
      <c r="P1086" s="161">
        <f t="shared" si="98"/>
        <v>153.8192</v>
      </c>
    </row>
    <row r="1087" spans="9:16" x14ac:dyDescent="0.2">
      <c r="I1087" s="158">
        <f t="shared" si="99"/>
        <v>3</v>
      </c>
      <c r="J1087" s="158" t="str">
        <f t="shared" si="100"/>
        <v>USD</v>
      </c>
      <c r="K1087" s="158" t="str">
        <f t="shared" si="101"/>
        <v>JPY</v>
      </c>
      <c r="L1087" s="158" t="str">
        <f t="shared" si="97"/>
        <v>USDJPY45616</v>
      </c>
      <c r="M1087" s="160">
        <f t="shared" si="102"/>
        <v>45616</v>
      </c>
      <c r="N1087" s="158">
        <v>0.94679038060973297</v>
      </c>
      <c r="O1087" s="158">
        <v>164.42</v>
      </c>
      <c r="P1087" s="161">
        <f t="shared" si="98"/>
        <v>155.6713</v>
      </c>
    </row>
    <row r="1088" spans="9:16" x14ac:dyDescent="0.2">
      <c r="I1088" s="158">
        <f t="shared" si="99"/>
        <v>3</v>
      </c>
      <c r="J1088" s="158" t="str">
        <f t="shared" si="100"/>
        <v>USD</v>
      </c>
      <c r="K1088" s="158" t="str">
        <f t="shared" si="101"/>
        <v>JPY</v>
      </c>
      <c r="L1088" s="158" t="str">
        <f t="shared" si="97"/>
        <v>USDJPY45617</v>
      </c>
      <c r="M1088" s="160">
        <f t="shared" si="102"/>
        <v>45617</v>
      </c>
      <c r="N1088" s="158">
        <v>0.95002850085502566</v>
      </c>
      <c r="O1088" s="158">
        <v>162.53</v>
      </c>
      <c r="P1088" s="161">
        <f t="shared" si="98"/>
        <v>154.40809999999999</v>
      </c>
    </row>
    <row r="1089" spans="9:16" x14ac:dyDescent="0.2">
      <c r="I1089" s="158">
        <f t="shared" si="99"/>
        <v>3</v>
      </c>
      <c r="J1089" s="158" t="str">
        <f t="shared" si="100"/>
        <v>USD</v>
      </c>
      <c r="K1089" s="158" t="str">
        <f t="shared" si="101"/>
        <v>JPY</v>
      </c>
      <c r="L1089" s="158" t="str">
        <f t="shared" si="97"/>
        <v>USDJPY45618</v>
      </c>
      <c r="M1089" s="160">
        <f t="shared" si="102"/>
        <v>45618</v>
      </c>
      <c r="N1089" s="158">
        <v>0.9604302727621975</v>
      </c>
      <c r="O1089" s="158">
        <v>160.84</v>
      </c>
      <c r="P1089" s="161">
        <f t="shared" si="98"/>
        <v>154.47559999999999</v>
      </c>
    </row>
    <row r="1090" spans="9:16" x14ac:dyDescent="0.2">
      <c r="I1090" s="158">
        <f t="shared" si="99"/>
        <v>3</v>
      </c>
      <c r="J1090" s="158" t="str">
        <f t="shared" si="100"/>
        <v>USD</v>
      </c>
      <c r="K1090" s="158" t="str">
        <f t="shared" si="101"/>
        <v>JPY</v>
      </c>
      <c r="L1090" s="158" t="str">
        <f t="shared" si="97"/>
        <v>USDJPY45619</v>
      </c>
      <c r="M1090" s="160">
        <f t="shared" si="102"/>
        <v>45619</v>
      </c>
      <c r="N1090" s="158">
        <v>0.9604302727621975</v>
      </c>
      <c r="O1090" s="158">
        <v>160.84</v>
      </c>
      <c r="P1090" s="161">
        <f t="shared" si="98"/>
        <v>154.47559999999999</v>
      </c>
    </row>
    <row r="1091" spans="9:16" x14ac:dyDescent="0.2">
      <c r="I1091" s="158">
        <f t="shared" si="99"/>
        <v>3</v>
      </c>
      <c r="J1091" s="158" t="str">
        <f t="shared" si="100"/>
        <v>USD</v>
      </c>
      <c r="K1091" s="158" t="str">
        <f t="shared" si="101"/>
        <v>JPY</v>
      </c>
      <c r="L1091" s="158" t="str">
        <f t="shared" ref="L1091:L1154" si="103">J1091&amp;K1091&amp;M1091</f>
        <v>USDJPY45620</v>
      </c>
      <c r="M1091" s="160">
        <f t="shared" si="102"/>
        <v>45620</v>
      </c>
      <c r="N1091" s="158">
        <v>0.9604302727621975</v>
      </c>
      <c r="O1091" s="158">
        <v>160.84</v>
      </c>
      <c r="P1091" s="161">
        <f t="shared" ref="P1091:P1154" si="104">ROUND(N1091*O1091,4)</f>
        <v>154.47559999999999</v>
      </c>
    </row>
    <row r="1092" spans="9:16" x14ac:dyDescent="0.2">
      <c r="I1092" s="158">
        <f t="shared" ref="I1092:I1155" si="105">IF(M1091=$G$2,I1091+1,I1091)</f>
        <v>3</v>
      </c>
      <c r="J1092" s="158" t="str">
        <f t="shared" ref="J1092:J1155" si="106">VLOOKUP($I1092,$A:$C,2,FALSE)</f>
        <v>USD</v>
      </c>
      <c r="K1092" s="158" t="str">
        <f t="shared" ref="K1092:K1155" si="107">VLOOKUP($I1092,$A:$C,3,FALSE)</f>
        <v>JPY</v>
      </c>
      <c r="L1092" s="158" t="str">
        <f t="shared" si="103"/>
        <v>USDJPY45621</v>
      </c>
      <c r="M1092" s="160">
        <f t="shared" ref="M1092:M1155" si="108">IF(I1092=I1091,M1091+1,$G$1)</f>
        <v>45621</v>
      </c>
      <c r="N1092" s="158">
        <v>0.95283468318246778</v>
      </c>
      <c r="O1092" s="158">
        <v>161.63999999999999</v>
      </c>
      <c r="P1092" s="161">
        <f t="shared" si="104"/>
        <v>154.0162</v>
      </c>
    </row>
    <row r="1093" spans="9:16" x14ac:dyDescent="0.2">
      <c r="I1093" s="158">
        <f t="shared" si="105"/>
        <v>3</v>
      </c>
      <c r="J1093" s="158" t="str">
        <f t="shared" si="106"/>
        <v>USD</v>
      </c>
      <c r="K1093" s="158" t="str">
        <f t="shared" si="107"/>
        <v>JPY</v>
      </c>
      <c r="L1093" s="158" t="str">
        <f t="shared" si="103"/>
        <v>USDJPY45622</v>
      </c>
      <c r="M1093" s="160">
        <f t="shared" si="108"/>
        <v>45622</v>
      </c>
      <c r="N1093" s="158">
        <v>0.95038965976050183</v>
      </c>
      <c r="O1093" s="158">
        <v>161.13</v>
      </c>
      <c r="P1093" s="161">
        <f t="shared" si="104"/>
        <v>153.13630000000001</v>
      </c>
    </row>
    <row r="1094" spans="9:16" x14ac:dyDescent="0.2">
      <c r="I1094" s="158">
        <f t="shared" si="105"/>
        <v>3</v>
      </c>
      <c r="J1094" s="158" t="str">
        <f t="shared" si="106"/>
        <v>USD</v>
      </c>
      <c r="K1094" s="158" t="str">
        <f t="shared" si="107"/>
        <v>JPY</v>
      </c>
      <c r="L1094" s="158" t="str">
        <f t="shared" si="103"/>
        <v>USDJPY45623</v>
      </c>
      <c r="M1094" s="160">
        <f t="shared" si="108"/>
        <v>45623</v>
      </c>
      <c r="N1094" s="158">
        <v>0.94957743804007222</v>
      </c>
      <c r="O1094" s="158">
        <v>159.65</v>
      </c>
      <c r="P1094" s="161">
        <f t="shared" si="104"/>
        <v>151.6</v>
      </c>
    </row>
    <row r="1095" spans="9:16" x14ac:dyDescent="0.2">
      <c r="I1095" s="158">
        <f t="shared" si="105"/>
        <v>3</v>
      </c>
      <c r="J1095" s="158" t="str">
        <f t="shared" si="106"/>
        <v>USD</v>
      </c>
      <c r="K1095" s="158" t="str">
        <f t="shared" si="107"/>
        <v>JPY</v>
      </c>
      <c r="L1095" s="158" t="str">
        <f t="shared" si="103"/>
        <v>USDJPY45624</v>
      </c>
      <c r="M1095" s="160">
        <f t="shared" si="108"/>
        <v>45624</v>
      </c>
      <c r="N1095" s="158">
        <v>0.94858660595712385</v>
      </c>
      <c r="O1095" s="158">
        <v>159.88999999999999</v>
      </c>
      <c r="P1095" s="161">
        <f t="shared" si="104"/>
        <v>151.6695</v>
      </c>
    </row>
    <row r="1096" spans="9:16" x14ac:dyDescent="0.2">
      <c r="I1096" s="158">
        <f t="shared" si="105"/>
        <v>3</v>
      </c>
      <c r="J1096" s="158" t="str">
        <f t="shared" si="106"/>
        <v>USD</v>
      </c>
      <c r="K1096" s="158" t="str">
        <f t="shared" si="107"/>
        <v>JPY</v>
      </c>
      <c r="L1096" s="158" t="str">
        <f t="shared" si="103"/>
        <v>USDJPY45625</v>
      </c>
      <c r="M1096" s="160">
        <f t="shared" si="108"/>
        <v>45625</v>
      </c>
      <c r="N1096" s="158">
        <v>0.94679038060973297</v>
      </c>
      <c r="O1096" s="158">
        <v>158.63999999999999</v>
      </c>
      <c r="P1096" s="161">
        <f t="shared" si="104"/>
        <v>150.19880000000001</v>
      </c>
    </row>
    <row r="1097" spans="9:16" x14ac:dyDescent="0.2">
      <c r="I1097" s="158">
        <f t="shared" si="105"/>
        <v>3</v>
      </c>
      <c r="J1097" s="158" t="str">
        <f t="shared" si="106"/>
        <v>USD</v>
      </c>
      <c r="K1097" s="158" t="str">
        <f t="shared" si="107"/>
        <v>JPY</v>
      </c>
      <c r="L1097" s="158" t="str">
        <f t="shared" si="103"/>
        <v>USDJPY45626</v>
      </c>
      <c r="M1097" s="160">
        <f t="shared" si="108"/>
        <v>45626</v>
      </c>
      <c r="N1097" s="158">
        <v>0.94679038060973297</v>
      </c>
      <c r="O1097" s="158">
        <v>158.63999999999999</v>
      </c>
      <c r="P1097" s="161">
        <f t="shared" si="104"/>
        <v>150.19880000000001</v>
      </c>
    </row>
    <row r="1098" spans="9:16" x14ac:dyDescent="0.2">
      <c r="I1098" s="158">
        <f t="shared" si="105"/>
        <v>3</v>
      </c>
      <c r="J1098" s="158" t="str">
        <f t="shared" si="106"/>
        <v>USD</v>
      </c>
      <c r="K1098" s="158" t="str">
        <f t="shared" si="107"/>
        <v>JPY</v>
      </c>
      <c r="L1098" s="158" t="str">
        <f t="shared" si="103"/>
        <v>USDJPY45627</v>
      </c>
      <c r="M1098" s="160">
        <f t="shared" si="108"/>
        <v>45627</v>
      </c>
      <c r="N1098" s="158">
        <v>0.94679038060973297</v>
      </c>
      <c r="O1098" s="158">
        <v>158.63999999999999</v>
      </c>
      <c r="P1098" s="161">
        <f t="shared" si="104"/>
        <v>150.19880000000001</v>
      </c>
    </row>
    <row r="1099" spans="9:16" x14ac:dyDescent="0.2">
      <c r="I1099" s="158">
        <f t="shared" si="105"/>
        <v>3</v>
      </c>
      <c r="J1099" s="158" t="str">
        <f t="shared" si="106"/>
        <v>USD</v>
      </c>
      <c r="K1099" s="158" t="str">
        <f t="shared" si="107"/>
        <v>JPY</v>
      </c>
      <c r="L1099" s="158" t="str">
        <f t="shared" si="103"/>
        <v>USDJPY45628</v>
      </c>
      <c r="M1099" s="160">
        <f t="shared" si="108"/>
        <v>45628</v>
      </c>
      <c r="N1099" s="158">
        <v>0.95174645474445607</v>
      </c>
      <c r="O1099" s="158">
        <v>157.74</v>
      </c>
      <c r="P1099" s="161">
        <f t="shared" si="104"/>
        <v>150.1285</v>
      </c>
    </row>
    <row r="1100" spans="9:16" x14ac:dyDescent="0.2">
      <c r="I1100" s="158">
        <f t="shared" si="105"/>
        <v>3</v>
      </c>
      <c r="J1100" s="158" t="str">
        <f t="shared" si="106"/>
        <v>USD</v>
      </c>
      <c r="K1100" s="158" t="str">
        <f t="shared" si="107"/>
        <v>JPY</v>
      </c>
      <c r="L1100" s="158" t="str">
        <f t="shared" si="103"/>
        <v>USDJPY45629</v>
      </c>
      <c r="M1100" s="160">
        <f t="shared" si="108"/>
        <v>45629</v>
      </c>
      <c r="N1100" s="158">
        <v>0.95129375951293771</v>
      </c>
      <c r="O1100" s="158">
        <v>157.30000000000001</v>
      </c>
      <c r="P1100" s="161">
        <f t="shared" si="104"/>
        <v>149.63849999999999</v>
      </c>
    </row>
    <row r="1101" spans="9:16" x14ac:dyDescent="0.2">
      <c r="I1101" s="158">
        <f t="shared" si="105"/>
        <v>3</v>
      </c>
      <c r="J1101" s="158" t="str">
        <f t="shared" si="106"/>
        <v>USD</v>
      </c>
      <c r="K1101" s="158" t="str">
        <f t="shared" si="107"/>
        <v>JPY</v>
      </c>
      <c r="L1101" s="158" t="str">
        <f t="shared" si="103"/>
        <v>USDJPY45630</v>
      </c>
      <c r="M1101" s="160">
        <f t="shared" si="108"/>
        <v>45630</v>
      </c>
      <c r="N1101" s="158">
        <v>0.95310712924132679</v>
      </c>
      <c r="O1101" s="158">
        <v>158.59</v>
      </c>
      <c r="P1101" s="161">
        <f t="shared" si="104"/>
        <v>151.1533</v>
      </c>
    </row>
    <row r="1102" spans="9:16" x14ac:dyDescent="0.2">
      <c r="I1102" s="158">
        <f t="shared" si="105"/>
        <v>3</v>
      </c>
      <c r="J1102" s="158" t="str">
        <f t="shared" si="106"/>
        <v>USD</v>
      </c>
      <c r="K1102" s="158" t="str">
        <f t="shared" si="107"/>
        <v>JPY</v>
      </c>
      <c r="L1102" s="158" t="str">
        <f t="shared" si="103"/>
        <v>USDJPY45631</v>
      </c>
      <c r="M1102" s="160">
        <f t="shared" si="108"/>
        <v>45631</v>
      </c>
      <c r="N1102" s="158">
        <v>0.94876660341555974</v>
      </c>
      <c r="O1102" s="158">
        <v>158.52000000000001</v>
      </c>
      <c r="P1102" s="161">
        <f t="shared" si="104"/>
        <v>150.39850000000001</v>
      </c>
    </row>
    <row r="1103" spans="9:16" x14ac:dyDescent="0.2">
      <c r="I1103" s="158">
        <f t="shared" si="105"/>
        <v>3</v>
      </c>
      <c r="J1103" s="158" t="str">
        <f t="shared" si="106"/>
        <v>USD</v>
      </c>
      <c r="K1103" s="158" t="str">
        <f t="shared" si="107"/>
        <v>JPY</v>
      </c>
      <c r="L1103" s="158" t="str">
        <f t="shared" si="103"/>
        <v>USDJPY45632</v>
      </c>
      <c r="M1103" s="160">
        <f t="shared" si="108"/>
        <v>45632</v>
      </c>
      <c r="N1103" s="158">
        <v>0.9450902561194594</v>
      </c>
      <c r="O1103" s="158">
        <v>159.25</v>
      </c>
      <c r="P1103" s="161">
        <f t="shared" si="104"/>
        <v>150.50559999999999</v>
      </c>
    </row>
    <row r="1104" spans="9:16" x14ac:dyDescent="0.2">
      <c r="I1104" s="158">
        <f t="shared" si="105"/>
        <v>3</v>
      </c>
      <c r="J1104" s="158" t="str">
        <f t="shared" si="106"/>
        <v>USD</v>
      </c>
      <c r="K1104" s="158" t="str">
        <f t="shared" si="107"/>
        <v>JPY</v>
      </c>
      <c r="L1104" s="158" t="str">
        <f t="shared" si="103"/>
        <v>USDJPY45633</v>
      </c>
      <c r="M1104" s="160">
        <f t="shared" si="108"/>
        <v>45633</v>
      </c>
      <c r="N1104" s="158">
        <v>0.9450902561194594</v>
      </c>
      <c r="O1104" s="158">
        <v>159.25</v>
      </c>
      <c r="P1104" s="161">
        <f t="shared" si="104"/>
        <v>150.50559999999999</v>
      </c>
    </row>
    <row r="1105" spans="9:16" x14ac:dyDescent="0.2">
      <c r="I1105" s="158">
        <f t="shared" si="105"/>
        <v>3</v>
      </c>
      <c r="J1105" s="158" t="str">
        <f t="shared" si="106"/>
        <v>USD</v>
      </c>
      <c r="K1105" s="158" t="str">
        <f t="shared" si="107"/>
        <v>JPY</v>
      </c>
      <c r="L1105" s="158" t="str">
        <f t="shared" si="103"/>
        <v>USDJPY45634</v>
      </c>
      <c r="M1105" s="160">
        <f t="shared" si="108"/>
        <v>45634</v>
      </c>
      <c r="N1105" s="158">
        <v>0.9450902561194594</v>
      </c>
      <c r="O1105" s="158">
        <v>159.25</v>
      </c>
      <c r="P1105" s="161">
        <f t="shared" si="104"/>
        <v>150.50559999999999</v>
      </c>
    </row>
    <row r="1106" spans="9:16" x14ac:dyDescent="0.2">
      <c r="I1106" s="158">
        <f t="shared" si="105"/>
        <v>3</v>
      </c>
      <c r="J1106" s="158" t="str">
        <f t="shared" si="106"/>
        <v>USD</v>
      </c>
      <c r="K1106" s="158" t="str">
        <f t="shared" si="107"/>
        <v>JPY</v>
      </c>
      <c r="L1106" s="158" t="str">
        <f t="shared" si="103"/>
        <v>USDJPY45635</v>
      </c>
      <c r="M1106" s="160">
        <f t="shared" si="108"/>
        <v>45635</v>
      </c>
      <c r="N1106" s="158">
        <v>0.94625283875851629</v>
      </c>
      <c r="O1106" s="158">
        <v>159.4</v>
      </c>
      <c r="P1106" s="161">
        <f t="shared" si="104"/>
        <v>150.83269999999999</v>
      </c>
    </row>
    <row r="1107" spans="9:16" x14ac:dyDescent="0.2">
      <c r="I1107" s="158">
        <f t="shared" si="105"/>
        <v>3</v>
      </c>
      <c r="J1107" s="158" t="str">
        <f t="shared" si="106"/>
        <v>USD</v>
      </c>
      <c r="K1107" s="158" t="str">
        <f t="shared" si="107"/>
        <v>JPY</v>
      </c>
      <c r="L1107" s="158" t="str">
        <f t="shared" si="103"/>
        <v>USDJPY45636</v>
      </c>
      <c r="M1107" s="160">
        <f t="shared" si="108"/>
        <v>45636</v>
      </c>
      <c r="N1107" s="158">
        <v>0.94993825401348919</v>
      </c>
      <c r="O1107" s="158">
        <v>159.74</v>
      </c>
      <c r="P1107" s="161">
        <f t="shared" si="104"/>
        <v>151.7431</v>
      </c>
    </row>
    <row r="1108" spans="9:16" x14ac:dyDescent="0.2">
      <c r="I1108" s="158">
        <f t="shared" si="105"/>
        <v>3</v>
      </c>
      <c r="J1108" s="158" t="str">
        <f t="shared" si="106"/>
        <v>USD</v>
      </c>
      <c r="K1108" s="158" t="str">
        <f t="shared" si="107"/>
        <v>JPY</v>
      </c>
      <c r="L1108" s="158" t="str">
        <f t="shared" si="103"/>
        <v>USDJPY45637</v>
      </c>
      <c r="M1108" s="160">
        <f t="shared" si="108"/>
        <v>45637</v>
      </c>
      <c r="N1108" s="158">
        <v>0.95174645474445607</v>
      </c>
      <c r="O1108" s="158">
        <v>160.35</v>
      </c>
      <c r="P1108" s="161">
        <f t="shared" si="104"/>
        <v>152.61250000000001</v>
      </c>
    </row>
    <row r="1109" spans="9:16" x14ac:dyDescent="0.2">
      <c r="I1109" s="158">
        <f t="shared" si="105"/>
        <v>3</v>
      </c>
      <c r="J1109" s="158" t="str">
        <f t="shared" si="106"/>
        <v>USD</v>
      </c>
      <c r="K1109" s="158" t="str">
        <f t="shared" si="107"/>
        <v>JPY</v>
      </c>
      <c r="L1109" s="158" t="str">
        <f t="shared" si="103"/>
        <v>USDJPY45638</v>
      </c>
      <c r="M1109" s="160">
        <f t="shared" si="108"/>
        <v>45638</v>
      </c>
      <c r="N1109" s="158">
        <v>0.95319797922028415</v>
      </c>
      <c r="O1109" s="158">
        <v>159.6</v>
      </c>
      <c r="P1109" s="161">
        <f t="shared" si="104"/>
        <v>152.13040000000001</v>
      </c>
    </row>
    <row r="1110" spans="9:16" x14ac:dyDescent="0.2">
      <c r="I1110" s="158">
        <f t="shared" si="105"/>
        <v>3</v>
      </c>
      <c r="J1110" s="158" t="str">
        <f t="shared" si="106"/>
        <v>USD</v>
      </c>
      <c r="K1110" s="158" t="str">
        <f t="shared" si="107"/>
        <v>JPY</v>
      </c>
      <c r="L1110" s="158" t="str">
        <f t="shared" si="103"/>
        <v>USDJPY45639</v>
      </c>
      <c r="M1110" s="160">
        <f t="shared" si="108"/>
        <v>45639</v>
      </c>
      <c r="N1110" s="158">
        <v>0.95075109336375729</v>
      </c>
      <c r="O1110" s="158">
        <v>161.44999999999999</v>
      </c>
      <c r="P1110" s="161">
        <f t="shared" si="104"/>
        <v>153.49879999999999</v>
      </c>
    </row>
    <row r="1111" spans="9:16" x14ac:dyDescent="0.2">
      <c r="I1111" s="158">
        <f t="shared" si="105"/>
        <v>3</v>
      </c>
      <c r="J1111" s="158" t="str">
        <f t="shared" si="106"/>
        <v>USD</v>
      </c>
      <c r="K1111" s="158" t="str">
        <f t="shared" si="107"/>
        <v>JPY</v>
      </c>
      <c r="L1111" s="158" t="str">
        <f t="shared" si="103"/>
        <v>USDJPY45640</v>
      </c>
      <c r="M1111" s="160">
        <f t="shared" si="108"/>
        <v>45640</v>
      </c>
      <c r="N1111" s="158">
        <v>0.95075109336375729</v>
      </c>
      <c r="O1111" s="158">
        <v>161.44999999999999</v>
      </c>
      <c r="P1111" s="161">
        <f t="shared" si="104"/>
        <v>153.49879999999999</v>
      </c>
    </row>
    <row r="1112" spans="9:16" x14ac:dyDescent="0.2">
      <c r="I1112" s="158">
        <f t="shared" si="105"/>
        <v>3</v>
      </c>
      <c r="J1112" s="158" t="str">
        <f t="shared" si="106"/>
        <v>USD</v>
      </c>
      <c r="K1112" s="158" t="str">
        <f t="shared" si="107"/>
        <v>JPY</v>
      </c>
      <c r="L1112" s="158" t="str">
        <f t="shared" si="103"/>
        <v>USDJPY45641</v>
      </c>
      <c r="M1112" s="160">
        <f t="shared" si="108"/>
        <v>45641</v>
      </c>
      <c r="N1112" s="158">
        <v>0.95075109336375729</v>
      </c>
      <c r="O1112" s="158">
        <v>161.44999999999999</v>
      </c>
      <c r="P1112" s="161">
        <f t="shared" si="104"/>
        <v>153.49879999999999</v>
      </c>
    </row>
    <row r="1113" spans="9:16" x14ac:dyDescent="0.2">
      <c r="I1113" s="158">
        <f t="shared" si="105"/>
        <v>3</v>
      </c>
      <c r="J1113" s="158" t="str">
        <f t="shared" si="106"/>
        <v>USD</v>
      </c>
      <c r="K1113" s="158" t="str">
        <f t="shared" si="107"/>
        <v>JPY</v>
      </c>
      <c r="L1113" s="158" t="str">
        <f t="shared" si="103"/>
        <v>USDJPY45642</v>
      </c>
      <c r="M1113" s="160">
        <f t="shared" si="108"/>
        <v>45642</v>
      </c>
      <c r="N1113" s="158">
        <v>0.95256239283673072</v>
      </c>
      <c r="O1113" s="158">
        <v>161.72999999999999</v>
      </c>
      <c r="P1113" s="161">
        <f t="shared" si="104"/>
        <v>154.05789999999999</v>
      </c>
    </row>
    <row r="1114" spans="9:16" x14ac:dyDescent="0.2">
      <c r="I1114" s="158">
        <f t="shared" si="105"/>
        <v>3</v>
      </c>
      <c r="J1114" s="158" t="str">
        <f t="shared" si="106"/>
        <v>USD</v>
      </c>
      <c r="K1114" s="158" t="str">
        <f t="shared" si="107"/>
        <v>JPY</v>
      </c>
      <c r="L1114" s="158" t="str">
        <f t="shared" si="103"/>
        <v>USDJPY45643</v>
      </c>
      <c r="M1114" s="160">
        <f t="shared" si="108"/>
        <v>45643</v>
      </c>
      <c r="N1114" s="158">
        <v>0.95265313899209292</v>
      </c>
      <c r="O1114" s="158">
        <v>161.63</v>
      </c>
      <c r="P1114" s="161">
        <f t="shared" si="104"/>
        <v>153.97730000000001</v>
      </c>
    </row>
    <row r="1115" spans="9:16" x14ac:dyDescent="0.2">
      <c r="I1115" s="158">
        <f t="shared" si="105"/>
        <v>3</v>
      </c>
      <c r="J1115" s="158" t="str">
        <f t="shared" si="106"/>
        <v>USD</v>
      </c>
      <c r="K1115" s="158" t="str">
        <f t="shared" si="107"/>
        <v>JPY</v>
      </c>
      <c r="L1115" s="158" t="str">
        <f t="shared" si="103"/>
        <v>USDJPY45644</v>
      </c>
      <c r="M1115" s="160">
        <f t="shared" si="108"/>
        <v>45644</v>
      </c>
      <c r="N1115" s="158">
        <v>0.95274390243902429</v>
      </c>
      <c r="O1115" s="158">
        <v>161.52000000000001</v>
      </c>
      <c r="P1115" s="161">
        <f t="shared" si="104"/>
        <v>153.88720000000001</v>
      </c>
    </row>
    <row r="1116" spans="9:16" x14ac:dyDescent="0.2">
      <c r="I1116" s="158">
        <f t="shared" si="105"/>
        <v>3</v>
      </c>
      <c r="J1116" s="158" t="str">
        <f t="shared" si="106"/>
        <v>USD</v>
      </c>
      <c r="K1116" s="158" t="str">
        <f t="shared" si="107"/>
        <v>JPY</v>
      </c>
      <c r="L1116" s="158" t="str">
        <f t="shared" si="103"/>
        <v>USDJPY45645</v>
      </c>
      <c r="M1116" s="160">
        <f t="shared" si="108"/>
        <v>45645</v>
      </c>
      <c r="N1116" s="158">
        <v>0.96200096200096197</v>
      </c>
      <c r="O1116" s="158">
        <v>163.07</v>
      </c>
      <c r="P1116" s="161">
        <f t="shared" si="104"/>
        <v>156.87350000000001</v>
      </c>
    </row>
    <row r="1117" spans="9:16" x14ac:dyDescent="0.2">
      <c r="I1117" s="158">
        <f t="shared" si="105"/>
        <v>3</v>
      </c>
      <c r="J1117" s="158" t="str">
        <f t="shared" si="106"/>
        <v>USD</v>
      </c>
      <c r="K1117" s="158" t="str">
        <f t="shared" si="107"/>
        <v>JPY</v>
      </c>
      <c r="L1117" s="158" t="str">
        <f t="shared" si="103"/>
        <v>USDJPY45646</v>
      </c>
      <c r="M1117" s="160">
        <f t="shared" si="108"/>
        <v>45646</v>
      </c>
      <c r="N1117" s="158">
        <v>0.9624639076034649</v>
      </c>
      <c r="O1117" s="158">
        <v>162.88999999999999</v>
      </c>
      <c r="P1117" s="161">
        <f t="shared" si="104"/>
        <v>156.7757</v>
      </c>
    </row>
    <row r="1118" spans="9:16" x14ac:dyDescent="0.2">
      <c r="I1118" s="158">
        <f t="shared" si="105"/>
        <v>3</v>
      </c>
      <c r="J1118" s="158" t="str">
        <f t="shared" si="106"/>
        <v>USD</v>
      </c>
      <c r="K1118" s="158" t="str">
        <f t="shared" si="107"/>
        <v>JPY</v>
      </c>
      <c r="L1118" s="158" t="str">
        <f t="shared" si="103"/>
        <v>USDJPY45647</v>
      </c>
      <c r="M1118" s="160">
        <f t="shared" si="108"/>
        <v>45647</v>
      </c>
      <c r="N1118" s="158">
        <v>0.9624639076034649</v>
      </c>
      <c r="O1118" s="158">
        <v>162.88999999999999</v>
      </c>
      <c r="P1118" s="161">
        <f t="shared" si="104"/>
        <v>156.7757</v>
      </c>
    </row>
    <row r="1119" spans="9:16" x14ac:dyDescent="0.2">
      <c r="I1119" s="158">
        <f t="shared" si="105"/>
        <v>3</v>
      </c>
      <c r="J1119" s="158" t="str">
        <f t="shared" si="106"/>
        <v>USD</v>
      </c>
      <c r="K1119" s="158" t="str">
        <f t="shared" si="107"/>
        <v>JPY</v>
      </c>
      <c r="L1119" s="158" t="str">
        <f t="shared" si="103"/>
        <v>USDJPY45648</v>
      </c>
      <c r="M1119" s="160">
        <f t="shared" si="108"/>
        <v>45648</v>
      </c>
      <c r="N1119" s="158">
        <v>0.9624639076034649</v>
      </c>
      <c r="O1119" s="158">
        <v>162.88999999999999</v>
      </c>
      <c r="P1119" s="161">
        <f t="shared" si="104"/>
        <v>156.7757</v>
      </c>
    </row>
    <row r="1120" spans="9:16" x14ac:dyDescent="0.2">
      <c r="I1120" s="158">
        <f t="shared" si="105"/>
        <v>3</v>
      </c>
      <c r="J1120" s="158" t="str">
        <f t="shared" si="106"/>
        <v>USD</v>
      </c>
      <c r="K1120" s="158" t="str">
        <f t="shared" si="107"/>
        <v>JPY</v>
      </c>
      <c r="L1120" s="158" t="str">
        <f t="shared" si="103"/>
        <v>USDJPY45649</v>
      </c>
      <c r="M1120" s="160">
        <f t="shared" si="108"/>
        <v>45649</v>
      </c>
      <c r="N1120" s="158">
        <v>0.96218608678918516</v>
      </c>
      <c r="O1120" s="158">
        <v>163.36000000000001</v>
      </c>
      <c r="P1120" s="161">
        <f t="shared" si="104"/>
        <v>157.18270000000001</v>
      </c>
    </row>
    <row r="1121" spans="9:16" x14ac:dyDescent="0.2">
      <c r="I1121" s="158">
        <f t="shared" si="105"/>
        <v>3</v>
      </c>
      <c r="J1121" s="158" t="str">
        <f t="shared" si="106"/>
        <v>USD</v>
      </c>
      <c r="K1121" s="158" t="str">
        <f t="shared" si="107"/>
        <v>JPY</v>
      </c>
      <c r="L1121" s="158" t="str">
        <f t="shared" si="103"/>
        <v>USDJPY45650</v>
      </c>
      <c r="M1121" s="160">
        <f t="shared" si="108"/>
        <v>45650</v>
      </c>
      <c r="N1121" s="158">
        <v>0.96200096200096197</v>
      </c>
      <c r="O1121" s="158">
        <v>163.25</v>
      </c>
      <c r="P1121" s="161">
        <f t="shared" si="104"/>
        <v>157.04669999999999</v>
      </c>
    </row>
    <row r="1122" spans="9:16" x14ac:dyDescent="0.2">
      <c r="I1122" s="158">
        <f t="shared" si="105"/>
        <v>3</v>
      </c>
      <c r="J1122" s="158" t="str">
        <f t="shared" si="106"/>
        <v>USD</v>
      </c>
      <c r="K1122" s="158" t="str">
        <f t="shared" si="107"/>
        <v>JPY</v>
      </c>
      <c r="L1122" s="158" t="str">
        <f t="shared" si="103"/>
        <v>USDJPY45651</v>
      </c>
      <c r="M1122" s="160">
        <f t="shared" si="108"/>
        <v>45651</v>
      </c>
      <c r="N1122" s="158">
        <v>0.96200096200096197</v>
      </c>
      <c r="O1122" s="158">
        <v>163.25</v>
      </c>
      <c r="P1122" s="161">
        <f t="shared" si="104"/>
        <v>157.04669999999999</v>
      </c>
    </row>
    <row r="1123" spans="9:16" x14ac:dyDescent="0.2">
      <c r="I1123" s="158">
        <f t="shared" si="105"/>
        <v>3</v>
      </c>
      <c r="J1123" s="158" t="str">
        <f t="shared" si="106"/>
        <v>USD</v>
      </c>
      <c r="K1123" s="158" t="str">
        <f t="shared" si="107"/>
        <v>JPY</v>
      </c>
      <c r="L1123" s="158" t="str">
        <f t="shared" si="103"/>
        <v>USDJPY45652</v>
      </c>
      <c r="M1123" s="160">
        <f t="shared" si="108"/>
        <v>45652</v>
      </c>
      <c r="N1123" s="158">
        <v>0.96200096200096197</v>
      </c>
      <c r="O1123" s="158">
        <v>163.25</v>
      </c>
      <c r="P1123" s="161">
        <f t="shared" si="104"/>
        <v>157.04669999999999</v>
      </c>
    </row>
    <row r="1124" spans="9:16" x14ac:dyDescent="0.2">
      <c r="I1124" s="158">
        <f t="shared" si="105"/>
        <v>3</v>
      </c>
      <c r="J1124" s="158" t="str">
        <f t="shared" si="106"/>
        <v>USD</v>
      </c>
      <c r="K1124" s="158" t="str">
        <f t="shared" si="107"/>
        <v>JPY</v>
      </c>
      <c r="L1124" s="158" t="str">
        <f t="shared" si="103"/>
        <v>USDJPY45653</v>
      </c>
      <c r="M1124" s="160">
        <f t="shared" si="108"/>
        <v>45653</v>
      </c>
      <c r="N1124" s="158">
        <v>0.95831336847149007</v>
      </c>
      <c r="O1124" s="158">
        <v>164.65</v>
      </c>
      <c r="P1124" s="161">
        <f t="shared" si="104"/>
        <v>157.78630000000001</v>
      </c>
    </row>
    <row r="1125" spans="9:16" x14ac:dyDescent="0.2">
      <c r="I1125" s="158">
        <f t="shared" si="105"/>
        <v>3</v>
      </c>
      <c r="J1125" s="158" t="str">
        <f t="shared" si="106"/>
        <v>USD</v>
      </c>
      <c r="K1125" s="158" t="str">
        <f t="shared" si="107"/>
        <v>JPY</v>
      </c>
      <c r="L1125" s="158" t="str">
        <f t="shared" si="103"/>
        <v>USDJPY45654</v>
      </c>
      <c r="M1125" s="160">
        <f t="shared" si="108"/>
        <v>45654</v>
      </c>
      <c r="N1125" s="158">
        <v>0.95831336847149007</v>
      </c>
      <c r="O1125" s="158">
        <v>164.65</v>
      </c>
      <c r="P1125" s="161">
        <f t="shared" si="104"/>
        <v>157.78630000000001</v>
      </c>
    </row>
    <row r="1126" spans="9:16" x14ac:dyDescent="0.2">
      <c r="I1126" s="158">
        <f t="shared" si="105"/>
        <v>3</v>
      </c>
      <c r="J1126" s="158" t="str">
        <f t="shared" si="106"/>
        <v>USD</v>
      </c>
      <c r="K1126" s="158" t="str">
        <f t="shared" si="107"/>
        <v>JPY</v>
      </c>
      <c r="L1126" s="158" t="str">
        <f t="shared" si="103"/>
        <v>USDJPY45655</v>
      </c>
      <c r="M1126" s="160">
        <f t="shared" si="108"/>
        <v>45655</v>
      </c>
      <c r="N1126" s="158">
        <v>0.95831336847149007</v>
      </c>
      <c r="O1126" s="158">
        <v>164.65</v>
      </c>
      <c r="P1126" s="161">
        <f t="shared" si="104"/>
        <v>157.78630000000001</v>
      </c>
    </row>
    <row r="1127" spans="9:16" x14ac:dyDescent="0.2">
      <c r="I1127" s="158">
        <f t="shared" si="105"/>
        <v>3</v>
      </c>
      <c r="J1127" s="158" t="str">
        <f t="shared" si="106"/>
        <v>USD</v>
      </c>
      <c r="K1127" s="158" t="str">
        <f t="shared" si="107"/>
        <v>JPY</v>
      </c>
      <c r="L1127" s="158" t="str">
        <f t="shared" si="103"/>
        <v>USDJPY45656</v>
      </c>
      <c r="M1127" s="160">
        <f t="shared" si="108"/>
        <v>45656</v>
      </c>
      <c r="N1127" s="158">
        <v>0.9574875526618154</v>
      </c>
      <c r="O1127" s="158">
        <v>164.57</v>
      </c>
      <c r="P1127" s="161">
        <f t="shared" si="104"/>
        <v>157.5737</v>
      </c>
    </row>
    <row r="1128" spans="9:16" x14ac:dyDescent="0.2">
      <c r="I1128" s="158">
        <f t="shared" si="105"/>
        <v>3</v>
      </c>
      <c r="J1128" s="158" t="str">
        <f t="shared" si="106"/>
        <v>USD</v>
      </c>
      <c r="K1128" s="158" t="str">
        <f t="shared" si="107"/>
        <v>JPY</v>
      </c>
      <c r="L1128" s="158" t="str">
        <f t="shared" si="103"/>
        <v>USDJPY45657</v>
      </c>
      <c r="M1128" s="160">
        <f t="shared" si="108"/>
        <v>45657</v>
      </c>
      <c r="N1128" s="158">
        <v>0.96255655019732411</v>
      </c>
      <c r="O1128" s="158">
        <v>163.06</v>
      </c>
      <c r="P1128" s="161">
        <f t="shared" si="104"/>
        <v>156.9545</v>
      </c>
    </row>
    <row r="1129" spans="9:16" x14ac:dyDescent="0.2">
      <c r="I1129" s="158">
        <f t="shared" si="105"/>
        <v>3</v>
      </c>
      <c r="J1129" s="158" t="str">
        <f t="shared" si="106"/>
        <v>USD</v>
      </c>
      <c r="K1129" s="158" t="str">
        <f t="shared" si="107"/>
        <v>JPY</v>
      </c>
      <c r="L1129" s="158" t="str">
        <f t="shared" si="103"/>
        <v>USDJPY45658</v>
      </c>
      <c r="M1129" s="160">
        <f t="shared" si="108"/>
        <v>45658</v>
      </c>
      <c r="N1129" s="158">
        <v>0.96255655019732411</v>
      </c>
      <c r="O1129" s="158">
        <v>163.06</v>
      </c>
      <c r="P1129" s="161">
        <f t="shared" si="104"/>
        <v>156.9545</v>
      </c>
    </row>
    <row r="1130" spans="9:16" x14ac:dyDescent="0.2">
      <c r="I1130" s="158">
        <f t="shared" si="105"/>
        <v>3</v>
      </c>
      <c r="J1130" s="158" t="str">
        <f t="shared" si="106"/>
        <v>USD</v>
      </c>
      <c r="K1130" s="158" t="str">
        <f t="shared" si="107"/>
        <v>JPY</v>
      </c>
      <c r="L1130" s="158" t="str">
        <f t="shared" si="103"/>
        <v>USDJPY45659</v>
      </c>
      <c r="M1130" s="160">
        <f t="shared" si="108"/>
        <v>45659</v>
      </c>
      <c r="N1130" s="158">
        <v>0.9688983625617672</v>
      </c>
      <c r="O1130" s="158">
        <v>162.04</v>
      </c>
      <c r="P1130" s="161">
        <f t="shared" si="104"/>
        <v>157.00030000000001</v>
      </c>
    </row>
    <row r="1131" spans="9:16" x14ac:dyDescent="0.2">
      <c r="I1131" s="158">
        <f t="shared" si="105"/>
        <v>3</v>
      </c>
      <c r="J1131" s="158" t="str">
        <f t="shared" si="106"/>
        <v>USD</v>
      </c>
      <c r="K1131" s="158" t="str">
        <f t="shared" si="107"/>
        <v>JPY</v>
      </c>
      <c r="L1131" s="158" t="str">
        <f t="shared" si="103"/>
        <v>USDJPY45660</v>
      </c>
      <c r="M1131" s="160">
        <f t="shared" si="108"/>
        <v>45660</v>
      </c>
      <c r="N1131" s="158">
        <v>0.9709680551509855</v>
      </c>
      <c r="O1131" s="158">
        <v>161.77000000000001</v>
      </c>
      <c r="P1131" s="161">
        <f t="shared" si="104"/>
        <v>157.0735</v>
      </c>
    </row>
    <row r="1132" spans="9:16" x14ac:dyDescent="0.2">
      <c r="I1132" s="158">
        <f t="shared" si="105"/>
        <v>3</v>
      </c>
      <c r="J1132" s="158" t="str">
        <f t="shared" si="106"/>
        <v>USD</v>
      </c>
      <c r="K1132" s="158" t="str">
        <f t="shared" si="107"/>
        <v>JPY</v>
      </c>
      <c r="L1132" s="158" t="str">
        <f t="shared" si="103"/>
        <v>USDJPY45661</v>
      </c>
      <c r="M1132" s="160">
        <f t="shared" si="108"/>
        <v>45661</v>
      </c>
      <c r="N1132" s="158">
        <v>0.9709680551509855</v>
      </c>
      <c r="O1132" s="158">
        <v>161.77000000000001</v>
      </c>
      <c r="P1132" s="161">
        <f t="shared" si="104"/>
        <v>157.0735</v>
      </c>
    </row>
    <row r="1133" spans="9:16" x14ac:dyDescent="0.2">
      <c r="I1133" s="158">
        <f t="shared" si="105"/>
        <v>3</v>
      </c>
      <c r="J1133" s="158" t="str">
        <f t="shared" si="106"/>
        <v>USD</v>
      </c>
      <c r="K1133" s="158" t="str">
        <f t="shared" si="107"/>
        <v>JPY</v>
      </c>
      <c r="L1133" s="158" t="str">
        <f t="shared" si="103"/>
        <v>USDJPY45662</v>
      </c>
      <c r="M1133" s="160">
        <f t="shared" si="108"/>
        <v>45662</v>
      </c>
      <c r="N1133" s="158">
        <v>0.9709680551509855</v>
      </c>
      <c r="O1133" s="158">
        <v>161.77000000000001</v>
      </c>
      <c r="P1133" s="161">
        <f t="shared" si="104"/>
        <v>157.0735</v>
      </c>
    </row>
    <row r="1134" spans="9:16" x14ac:dyDescent="0.2">
      <c r="I1134" s="158">
        <f t="shared" si="105"/>
        <v>3</v>
      </c>
      <c r="J1134" s="158" t="str">
        <f t="shared" si="106"/>
        <v>USD</v>
      </c>
      <c r="K1134" s="158" t="str">
        <f t="shared" si="107"/>
        <v>JPY</v>
      </c>
      <c r="L1134" s="158" t="str">
        <f t="shared" si="103"/>
        <v>USDJPY45663</v>
      </c>
      <c r="M1134" s="160">
        <f t="shared" si="108"/>
        <v>45663</v>
      </c>
      <c r="N1134" s="158">
        <v>0.95914061001342799</v>
      </c>
      <c r="O1134" s="158">
        <v>163.25</v>
      </c>
      <c r="P1134" s="161">
        <f t="shared" si="104"/>
        <v>156.5797</v>
      </c>
    </row>
    <row r="1135" spans="9:16" x14ac:dyDescent="0.2">
      <c r="I1135" s="158">
        <f t="shared" si="105"/>
        <v>3</v>
      </c>
      <c r="J1135" s="158" t="str">
        <f t="shared" si="106"/>
        <v>USD</v>
      </c>
      <c r="K1135" s="158" t="str">
        <f t="shared" si="107"/>
        <v>JPY</v>
      </c>
      <c r="L1135" s="158" t="str">
        <f t="shared" si="103"/>
        <v>USDJPY45664</v>
      </c>
      <c r="M1135" s="160">
        <f t="shared" si="108"/>
        <v>45664</v>
      </c>
      <c r="N1135" s="158">
        <v>0.96218608678918516</v>
      </c>
      <c r="O1135" s="158">
        <v>163.86</v>
      </c>
      <c r="P1135" s="161">
        <f t="shared" si="104"/>
        <v>157.66380000000001</v>
      </c>
    </row>
    <row r="1136" spans="9:16" x14ac:dyDescent="0.2">
      <c r="I1136" s="158">
        <f t="shared" si="105"/>
        <v>3</v>
      </c>
      <c r="J1136" s="158" t="str">
        <f t="shared" si="106"/>
        <v>USD</v>
      </c>
      <c r="K1136" s="158" t="str">
        <f t="shared" si="107"/>
        <v>JPY</v>
      </c>
      <c r="L1136" s="158" t="str">
        <f t="shared" si="103"/>
        <v>USDJPY45665</v>
      </c>
      <c r="M1136" s="160">
        <f t="shared" si="108"/>
        <v>45665</v>
      </c>
      <c r="N1136" s="158">
        <v>0.97219521679953336</v>
      </c>
      <c r="O1136" s="158">
        <v>162.94</v>
      </c>
      <c r="P1136" s="161">
        <f t="shared" si="104"/>
        <v>158.40950000000001</v>
      </c>
    </row>
    <row r="1137" spans="9:16" x14ac:dyDescent="0.2">
      <c r="I1137" s="158">
        <f t="shared" si="105"/>
        <v>3</v>
      </c>
      <c r="J1137" s="158" t="str">
        <f t="shared" si="106"/>
        <v>USD</v>
      </c>
      <c r="K1137" s="158" t="str">
        <f t="shared" si="107"/>
        <v>JPY</v>
      </c>
      <c r="L1137" s="158" t="str">
        <f t="shared" si="103"/>
        <v>USDJPY45666</v>
      </c>
      <c r="M1137" s="160">
        <f t="shared" si="108"/>
        <v>45666</v>
      </c>
      <c r="N1137" s="158">
        <v>0.97040271712760795</v>
      </c>
      <c r="O1137" s="158">
        <v>162.56</v>
      </c>
      <c r="P1137" s="161">
        <f t="shared" si="104"/>
        <v>157.74870000000001</v>
      </c>
    </row>
    <row r="1138" spans="9:16" x14ac:dyDescent="0.2">
      <c r="I1138" s="158">
        <f t="shared" si="105"/>
        <v>3</v>
      </c>
      <c r="J1138" s="158" t="str">
        <f t="shared" si="106"/>
        <v>USD</v>
      </c>
      <c r="K1138" s="158" t="str">
        <f t="shared" si="107"/>
        <v>JPY</v>
      </c>
      <c r="L1138" s="158" t="str">
        <f t="shared" si="103"/>
        <v>USDJPY45667</v>
      </c>
      <c r="M1138" s="160">
        <f t="shared" si="108"/>
        <v>45667</v>
      </c>
      <c r="N1138" s="158">
        <v>0.97049689440993792</v>
      </c>
      <c r="O1138" s="158">
        <v>162.86000000000001</v>
      </c>
      <c r="P1138" s="161">
        <f t="shared" si="104"/>
        <v>158.05510000000001</v>
      </c>
    </row>
    <row r="1139" spans="9:16" x14ac:dyDescent="0.2">
      <c r="I1139" s="158">
        <f t="shared" si="105"/>
        <v>3</v>
      </c>
      <c r="J1139" s="158" t="str">
        <f t="shared" si="106"/>
        <v>USD</v>
      </c>
      <c r="K1139" s="158" t="str">
        <f t="shared" si="107"/>
        <v>JPY</v>
      </c>
      <c r="L1139" s="158" t="str">
        <f t="shared" si="103"/>
        <v>USDJPY45668</v>
      </c>
      <c r="M1139" s="160">
        <f t="shared" si="108"/>
        <v>45668</v>
      </c>
      <c r="N1139" s="158">
        <v>0.97049689440993792</v>
      </c>
      <c r="O1139" s="158">
        <v>162.86000000000001</v>
      </c>
      <c r="P1139" s="161">
        <f t="shared" si="104"/>
        <v>158.05510000000001</v>
      </c>
    </row>
    <row r="1140" spans="9:16" x14ac:dyDescent="0.2">
      <c r="I1140" s="158">
        <f t="shared" si="105"/>
        <v>3</v>
      </c>
      <c r="J1140" s="158" t="str">
        <f t="shared" si="106"/>
        <v>USD</v>
      </c>
      <c r="K1140" s="158" t="str">
        <f t="shared" si="107"/>
        <v>JPY</v>
      </c>
      <c r="L1140" s="158" t="str">
        <f t="shared" si="103"/>
        <v>USDJPY45669</v>
      </c>
      <c r="M1140" s="160">
        <f t="shared" si="108"/>
        <v>45669</v>
      </c>
      <c r="N1140" s="158">
        <v>0.97049689440993792</v>
      </c>
      <c r="O1140" s="158">
        <v>162.86000000000001</v>
      </c>
      <c r="P1140" s="161">
        <f t="shared" si="104"/>
        <v>158.05510000000001</v>
      </c>
    </row>
    <row r="1141" spans="9:16" x14ac:dyDescent="0.2">
      <c r="I1141" s="158">
        <f t="shared" si="105"/>
        <v>3</v>
      </c>
      <c r="J1141" s="158" t="str">
        <f t="shared" si="106"/>
        <v>USD</v>
      </c>
      <c r="K1141" s="158" t="str">
        <f t="shared" si="107"/>
        <v>JPY</v>
      </c>
      <c r="L1141" s="158" t="str">
        <f t="shared" si="103"/>
        <v>USDJPY45670</v>
      </c>
      <c r="M1141" s="160">
        <f t="shared" si="108"/>
        <v>45670</v>
      </c>
      <c r="N1141" s="158">
        <v>0.98058442831927828</v>
      </c>
      <c r="O1141" s="158">
        <v>160.22</v>
      </c>
      <c r="P1141" s="161">
        <f t="shared" si="104"/>
        <v>157.10919999999999</v>
      </c>
    </row>
    <row r="1142" spans="9:16" x14ac:dyDescent="0.2">
      <c r="I1142" s="158">
        <f t="shared" si="105"/>
        <v>3</v>
      </c>
      <c r="J1142" s="158" t="str">
        <f t="shared" si="106"/>
        <v>USD</v>
      </c>
      <c r="K1142" s="158" t="str">
        <f t="shared" si="107"/>
        <v>JPY</v>
      </c>
      <c r="L1142" s="158" t="str">
        <f t="shared" si="103"/>
        <v>USDJPY45671</v>
      </c>
      <c r="M1142" s="160">
        <f t="shared" si="108"/>
        <v>45671</v>
      </c>
      <c r="N1142" s="158">
        <v>0.9760858955588092</v>
      </c>
      <c r="O1142" s="158">
        <v>161.63</v>
      </c>
      <c r="P1142" s="161">
        <f t="shared" si="104"/>
        <v>157.76480000000001</v>
      </c>
    </row>
    <row r="1143" spans="9:16" x14ac:dyDescent="0.2">
      <c r="I1143" s="158">
        <f t="shared" si="105"/>
        <v>3</v>
      </c>
      <c r="J1143" s="158" t="str">
        <f t="shared" si="106"/>
        <v>USD</v>
      </c>
      <c r="K1143" s="158" t="str">
        <f t="shared" si="107"/>
        <v>JPY</v>
      </c>
      <c r="L1143" s="158" t="str">
        <f t="shared" si="103"/>
        <v>USDJPY45672</v>
      </c>
      <c r="M1143" s="160">
        <f t="shared" si="108"/>
        <v>45672</v>
      </c>
      <c r="N1143" s="158">
        <v>0.970873786407767</v>
      </c>
      <c r="O1143" s="158">
        <v>161.75</v>
      </c>
      <c r="P1143" s="161">
        <f t="shared" si="104"/>
        <v>157.03880000000001</v>
      </c>
    </row>
    <row r="1144" spans="9:16" x14ac:dyDescent="0.2">
      <c r="I1144" s="158">
        <f t="shared" si="105"/>
        <v>3</v>
      </c>
      <c r="J1144" s="158" t="str">
        <f t="shared" si="106"/>
        <v>USD</v>
      </c>
      <c r="K1144" s="158" t="str">
        <f t="shared" si="107"/>
        <v>JPY</v>
      </c>
      <c r="L1144" s="158" t="str">
        <f t="shared" si="103"/>
        <v>USDJPY45673</v>
      </c>
      <c r="M1144" s="160">
        <f t="shared" si="108"/>
        <v>45673</v>
      </c>
      <c r="N1144" s="158">
        <v>0.97352024922118385</v>
      </c>
      <c r="O1144" s="158">
        <v>160.46</v>
      </c>
      <c r="P1144" s="161">
        <f t="shared" si="104"/>
        <v>156.21109999999999</v>
      </c>
    </row>
    <row r="1145" spans="9:16" x14ac:dyDescent="0.2">
      <c r="I1145" s="158">
        <f t="shared" si="105"/>
        <v>3</v>
      </c>
      <c r="J1145" s="158" t="str">
        <f t="shared" si="106"/>
        <v>USD</v>
      </c>
      <c r="K1145" s="158" t="str">
        <f t="shared" si="107"/>
        <v>JPY</v>
      </c>
      <c r="L1145" s="158" t="str">
        <f t="shared" si="103"/>
        <v>USDJPY45674</v>
      </c>
      <c r="M1145" s="160">
        <f t="shared" si="108"/>
        <v>45674</v>
      </c>
      <c r="N1145" s="158">
        <v>0.97106234220236931</v>
      </c>
      <c r="O1145" s="158">
        <v>160.22999999999999</v>
      </c>
      <c r="P1145" s="161">
        <f t="shared" si="104"/>
        <v>155.5933</v>
      </c>
    </row>
    <row r="1146" spans="9:16" x14ac:dyDescent="0.2">
      <c r="I1146" s="158">
        <f t="shared" si="105"/>
        <v>3</v>
      </c>
      <c r="J1146" s="158" t="str">
        <f t="shared" si="106"/>
        <v>USD</v>
      </c>
      <c r="K1146" s="158" t="str">
        <f t="shared" si="107"/>
        <v>JPY</v>
      </c>
      <c r="L1146" s="158" t="str">
        <f t="shared" si="103"/>
        <v>USDJPY45675</v>
      </c>
      <c r="M1146" s="160">
        <f t="shared" si="108"/>
        <v>45675</v>
      </c>
      <c r="N1146" s="158">
        <v>0.97106234220236931</v>
      </c>
      <c r="O1146" s="158">
        <v>160.22999999999999</v>
      </c>
      <c r="P1146" s="161">
        <f t="shared" si="104"/>
        <v>155.5933</v>
      </c>
    </row>
    <row r="1147" spans="9:16" x14ac:dyDescent="0.2">
      <c r="I1147" s="158">
        <f t="shared" si="105"/>
        <v>3</v>
      </c>
      <c r="J1147" s="158" t="str">
        <f t="shared" si="106"/>
        <v>USD</v>
      </c>
      <c r="K1147" s="158" t="str">
        <f t="shared" si="107"/>
        <v>JPY</v>
      </c>
      <c r="L1147" s="158" t="str">
        <f t="shared" si="103"/>
        <v>USDJPY45676</v>
      </c>
      <c r="M1147" s="160">
        <f t="shared" si="108"/>
        <v>45676</v>
      </c>
      <c r="N1147" s="158">
        <v>0.97106234220236931</v>
      </c>
      <c r="O1147" s="158">
        <v>160.22999999999999</v>
      </c>
      <c r="P1147" s="161">
        <f t="shared" si="104"/>
        <v>155.5933</v>
      </c>
    </row>
    <row r="1148" spans="9:16" x14ac:dyDescent="0.2">
      <c r="I1148" s="158">
        <f t="shared" si="105"/>
        <v>3</v>
      </c>
      <c r="J1148" s="158" t="str">
        <f t="shared" si="106"/>
        <v>USD</v>
      </c>
      <c r="K1148" s="158" t="str">
        <f t="shared" si="107"/>
        <v>JPY</v>
      </c>
      <c r="L1148" s="158" t="str">
        <f t="shared" si="103"/>
        <v>USDJPY45677</v>
      </c>
      <c r="M1148" s="160">
        <f t="shared" si="108"/>
        <v>45677</v>
      </c>
      <c r="N1148" s="158">
        <v>0.96936797208220238</v>
      </c>
      <c r="O1148" s="158">
        <v>161.36000000000001</v>
      </c>
      <c r="P1148" s="161">
        <f t="shared" si="104"/>
        <v>156.41720000000001</v>
      </c>
    </row>
    <row r="1149" spans="9:16" x14ac:dyDescent="0.2">
      <c r="I1149" s="158">
        <f t="shared" si="105"/>
        <v>3</v>
      </c>
      <c r="J1149" s="158" t="str">
        <f t="shared" si="106"/>
        <v>USD</v>
      </c>
      <c r="K1149" s="158" t="str">
        <f t="shared" si="107"/>
        <v>JPY</v>
      </c>
      <c r="L1149" s="158" t="str">
        <f t="shared" si="103"/>
        <v>USDJPY45678</v>
      </c>
      <c r="M1149" s="160">
        <f t="shared" si="108"/>
        <v>45678</v>
      </c>
      <c r="N1149" s="158">
        <v>0.96553055904219365</v>
      </c>
      <c r="O1149" s="158">
        <v>161.26</v>
      </c>
      <c r="P1149" s="161">
        <f t="shared" si="104"/>
        <v>155.70150000000001</v>
      </c>
    </row>
    <row r="1150" spans="9:16" x14ac:dyDescent="0.2">
      <c r="I1150" s="158">
        <f t="shared" si="105"/>
        <v>3</v>
      </c>
      <c r="J1150" s="158" t="str">
        <f t="shared" si="106"/>
        <v>USD</v>
      </c>
      <c r="K1150" s="158" t="str">
        <f t="shared" si="107"/>
        <v>JPY</v>
      </c>
      <c r="L1150" s="158" t="str">
        <f t="shared" si="103"/>
        <v>USDJPY45679</v>
      </c>
      <c r="M1150" s="160">
        <f t="shared" si="108"/>
        <v>45679</v>
      </c>
      <c r="N1150" s="158">
        <v>0.95757923968208369</v>
      </c>
      <c r="O1150" s="158">
        <v>162.72</v>
      </c>
      <c r="P1150" s="161">
        <f t="shared" si="104"/>
        <v>155.81729999999999</v>
      </c>
    </row>
    <row r="1151" spans="9:16" x14ac:dyDescent="0.2">
      <c r="I1151" s="158">
        <f t="shared" si="105"/>
        <v>3</v>
      </c>
      <c r="J1151" s="158" t="str">
        <f t="shared" si="106"/>
        <v>USD</v>
      </c>
      <c r="K1151" s="158" t="str">
        <f t="shared" si="107"/>
        <v>JPY</v>
      </c>
      <c r="L1151" s="158" t="str">
        <f t="shared" si="103"/>
        <v>USDJPY45680</v>
      </c>
      <c r="M1151" s="160">
        <f t="shared" si="108"/>
        <v>45680</v>
      </c>
      <c r="N1151" s="158">
        <v>0.96116878123798544</v>
      </c>
      <c r="O1151" s="158">
        <v>162.58000000000001</v>
      </c>
      <c r="P1151" s="161">
        <f t="shared" si="104"/>
        <v>156.26679999999999</v>
      </c>
    </row>
    <row r="1152" spans="9:16" x14ac:dyDescent="0.2">
      <c r="I1152" s="158">
        <f t="shared" si="105"/>
        <v>3</v>
      </c>
      <c r="J1152" s="158" t="str">
        <f t="shared" si="106"/>
        <v>USD</v>
      </c>
      <c r="K1152" s="158" t="str">
        <f t="shared" si="107"/>
        <v>JPY</v>
      </c>
      <c r="L1152" s="158" t="str">
        <f t="shared" si="103"/>
        <v>USDJPY45681</v>
      </c>
      <c r="M1152" s="160">
        <f t="shared" si="108"/>
        <v>45681</v>
      </c>
      <c r="N1152" s="158">
        <v>0.9549274255156609</v>
      </c>
      <c r="O1152" s="158">
        <v>163.9</v>
      </c>
      <c r="P1152" s="161">
        <f t="shared" si="104"/>
        <v>156.51259999999999</v>
      </c>
    </row>
    <row r="1153" spans="9:16" x14ac:dyDescent="0.2">
      <c r="I1153" s="158">
        <f t="shared" si="105"/>
        <v>3</v>
      </c>
      <c r="J1153" s="158" t="str">
        <f t="shared" si="106"/>
        <v>USD</v>
      </c>
      <c r="K1153" s="158" t="str">
        <f t="shared" si="107"/>
        <v>JPY</v>
      </c>
      <c r="L1153" s="158" t="str">
        <f t="shared" si="103"/>
        <v>USDJPY45682</v>
      </c>
      <c r="M1153" s="160">
        <f t="shared" si="108"/>
        <v>45682</v>
      </c>
      <c r="N1153" s="158">
        <v>0.9549274255156609</v>
      </c>
      <c r="O1153" s="158">
        <v>163.9</v>
      </c>
      <c r="P1153" s="161">
        <f t="shared" si="104"/>
        <v>156.51259999999999</v>
      </c>
    </row>
    <row r="1154" spans="9:16" x14ac:dyDescent="0.2">
      <c r="I1154" s="158">
        <f t="shared" si="105"/>
        <v>3</v>
      </c>
      <c r="J1154" s="158" t="str">
        <f t="shared" si="106"/>
        <v>USD</v>
      </c>
      <c r="K1154" s="158" t="str">
        <f t="shared" si="107"/>
        <v>JPY</v>
      </c>
      <c r="L1154" s="158" t="str">
        <f t="shared" si="103"/>
        <v>USDJPY45683</v>
      </c>
      <c r="M1154" s="160">
        <f t="shared" si="108"/>
        <v>45683</v>
      </c>
      <c r="N1154" s="158">
        <v>0.9549274255156609</v>
      </c>
      <c r="O1154" s="158">
        <v>163.9</v>
      </c>
      <c r="P1154" s="161">
        <f t="shared" si="104"/>
        <v>156.51259999999999</v>
      </c>
    </row>
    <row r="1155" spans="9:16" x14ac:dyDescent="0.2">
      <c r="I1155" s="158">
        <f t="shared" si="105"/>
        <v>3</v>
      </c>
      <c r="J1155" s="158" t="str">
        <f t="shared" si="106"/>
        <v>USD</v>
      </c>
      <c r="K1155" s="158" t="str">
        <f t="shared" si="107"/>
        <v>JPY</v>
      </c>
      <c r="L1155" s="158" t="str">
        <f t="shared" ref="L1155:L1218" si="109">J1155&amp;K1155&amp;M1155</f>
        <v>USDJPY45684</v>
      </c>
      <c r="M1155" s="160">
        <f t="shared" si="108"/>
        <v>45684</v>
      </c>
      <c r="N1155" s="158">
        <v>0.94966761633428309</v>
      </c>
      <c r="O1155" s="158">
        <v>162.21</v>
      </c>
      <c r="P1155" s="161">
        <f t="shared" ref="P1155:P1218" si="110">ROUND(N1155*O1155,4)</f>
        <v>154.04560000000001</v>
      </c>
    </row>
    <row r="1156" spans="9:16" x14ac:dyDescent="0.2">
      <c r="I1156" s="158">
        <f t="shared" ref="I1156:I1219" si="111">IF(M1155=$G$2,I1155+1,I1155)</f>
        <v>3</v>
      </c>
      <c r="J1156" s="158" t="str">
        <f t="shared" ref="J1156:J1219" si="112">VLOOKUP($I1156,$A:$C,2,FALSE)</f>
        <v>USD</v>
      </c>
      <c r="K1156" s="158" t="str">
        <f t="shared" ref="K1156:K1219" si="113">VLOOKUP($I1156,$A:$C,3,FALSE)</f>
        <v>JPY</v>
      </c>
      <c r="L1156" s="158" t="str">
        <f t="shared" si="109"/>
        <v>USDJPY45685</v>
      </c>
      <c r="M1156" s="160">
        <f t="shared" ref="M1156:M1219" si="114">IF(I1156=I1155,M1155+1,$G$1)</f>
        <v>45685</v>
      </c>
      <c r="N1156" s="158">
        <v>0.95960080606467713</v>
      </c>
      <c r="O1156" s="158">
        <v>161.86000000000001</v>
      </c>
      <c r="P1156" s="161">
        <f t="shared" si="110"/>
        <v>155.321</v>
      </c>
    </row>
    <row r="1157" spans="9:16" x14ac:dyDescent="0.2">
      <c r="I1157" s="158">
        <f t="shared" si="111"/>
        <v>3</v>
      </c>
      <c r="J1157" s="158" t="str">
        <f t="shared" si="112"/>
        <v>USD</v>
      </c>
      <c r="K1157" s="158" t="str">
        <f t="shared" si="113"/>
        <v>JPY</v>
      </c>
      <c r="L1157" s="158" t="str">
        <f t="shared" si="109"/>
        <v>USDJPY45686</v>
      </c>
      <c r="M1157" s="160">
        <f t="shared" si="114"/>
        <v>45686</v>
      </c>
      <c r="N1157" s="158">
        <v>0.96190842631781448</v>
      </c>
      <c r="O1157" s="158">
        <v>161.5</v>
      </c>
      <c r="P1157" s="161">
        <f t="shared" si="110"/>
        <v>155.34819999999999</v>
      </c>
    </row>
    <row r="1158" spans="9:16" x14ac:dyDescent="0.2">
      <c r="I1158" s="158">
        <f t="shared" si="111"/>
        <v>3</v>
      </c>
      <c r="J1158" s="158" t="str">
        <f t="shared" si="112"/>
        <v>USD</v>
      </c>
      <c r="K1158" s="158" t="str">
        <f t="shared" si="113"/>
        <v>JPY</v>
      </c>
      <c r="L1158" s="158" t="str">
        <f t="shared" si="109"/>
        <v>USDJPY45687</v>
      </c>
      <c r="M1158" s="160">
        <f t="shared" si="114"/>
        <v>45687</v>
      </c>
      <c r="N1158" s="158">
        <v>0.96126117466115546</v>
      </c>
      <c r="O1158" s="158">
        <v>160.32</v>
      </c>
      <c r="P1158" s="161">
        <f t="shared" si="110"/>
        <v>154.10939999999999</v>
      </c>
    </row>
    <row r="1159" spans="9:16" x14ac:dyDescent="0.2">
      <c r="I1159" s="158">
        <f t="shared" si="111"/>
        <v>3</v>
      </c>
      <c r="J1159" s="158" t="str">
        <f t="shared" si="112"/>
        <v>USD</v>
      </c>
      <c r="K1159" s="158" t="str">
        <f t="shared" si="113"/>
        <v>JPY</v>
      </c>
      <c r="L1159" s="158" t="str">
        <f t="shared" si="109"/>
        <v>USDJPY45688</v>
      </c>
      <c r="M1159" s="160">
        <f t="shared" si="114"/>
        <v>45688</v>
      </c>
      <c r="N1159" s="158">
        <v>0.96218608678918516</v>
      </c>
      <c r="O1159" s="158">
        <v>160.99</v>
      </c>
      <c r="P1159" s="161">
        <f t="shared" si="110"/>
        <v>154.9023</v>
      </c>
    </row>
    <row r="1160" spans="9:16" x14ac:dyDescent="0.2">
      <c r="I1160" s="158">
        <f t="shared" si="111"/>
        <v>3</v>
      </c>
      <c r="J1160" s="158" t="str">
        <f t="shared" si="112"/>
        <v>USD</v>
      </c>
      <c r="K1160" s="158" t="str">
        <f t="shared" si="113"/>
        <v>JPY</v>
      </c>
      <c r="L1160" s="158" t="str">
        <f t="shared" si="109"/>
        <v>USDJPY45689</v>
      </c>
      <c r="M1160" s="160">
        <f t="shared" si="114"/>
        <v>45689</v>
      </c>
      <c r="N1160" s="158">
        <v>0.96218608678918516</v>
      </c>
      <c r="O1160" s="158">
        <v>160.99</v>
      </c>
      <c r="P1160" s="161">
        <f t="shared" si="110"/>
        <v>154.9023</v>
      </c>
    </row>
    <row r="1161" spans="9:16" x14ac:dyDescent="0.2">
      <c r="I1161" s="158">
        <f t="shared" si="111"/>
        <v>3</v>
      </c>
      <c r="J1161" s="158" t="str">
        <f t="shared" si="112"/>
        <v>USD</v>
      </c>
      <c r="K1161" s="158" t="str">
        <f t="shared" si="113"/>
        <v>JPY</v>
      </c>
      <c r="L1161" s="158" t="str">
        <f t="shared" si="109"/>
        <v>USDJPY45690</v>
      </c>
      <c r="M1161" s="160">
        <f t="shared" si="114"/>
        <v>45690</v>
      </c>
      <c r="N1161" s="158">
        <v>0.96218608678918516</v>
      </c>
      <c r="O1161" s="158">
        <v>160.99</v>
      </c>
      <c r="P1161" s="161">
        <f t="shared" si="110"/>
        <v>154.9023</v>
      </c>
    </row>
    <row r="1162" spans="9:16" x14ac:dyDescent="0.2">
      <c r="I1162" s="158">
        <f t="shared" si="111"/>
        <v>3</v>
      </c>
      <c r="J1162" s="158" t="str">
        <f t="shared" si="112"/>
        <v>USD</v>
      </c>
      <c r="K1162" s="158" t="str">
        <f t="shared" si="113"/>
        <v>JPY</v>
      </c>
      <c r="L1162" s="158" t="str">
        <f t="shared" si="109"/>
        <v>USDJPY45691</v>
      </c>
      <c r="M1162" s="160">
        <f t="shared" si="114"/>
        <v>45691</v>
      </c>
      <c r="N1162" s="158">
        <v>0.97333073778469914</v>
      </c>
      <c r="O1162" s="158">
        <v>158.87</v>
      </c>
      <c r="P1162" s="161">
        <f t="shared" si="110"/>
        <v>154.63310000000001</v>
      </c>
    </row>
    <row r="1163" spans="9:16" x14ac:dyDescent="0.2">
      <c r="I1163" s="158">
        <f t="shared" si="111"/>
        <v>3</v>
      </c>
      <c r="J1163" s="158" t="str">
        <f t="shared" si="112"/>
        <v>USD</v>
      </c>
      <c r="K1163" s="158" t="str">
        <f t="shared" si="113"/>
        <v>JPY</v>
      </c>
      <c r="L1163" s="158" t="str">
        <f t="shared" si="109"/>
        <v>USDJPY45692</v>
      </c>
      <c r="M1163" s="160">
        <f t="shared" si="114"/>
        <v>45692</v>
      </c>
      <c r="N1163" s="158">
        <v>0.96758587324625056</v>
      </c>
      <c r="O1163" s="158">
        <v>160.52000000000001</v>
      </c>
      <c r="P1163" s="161">
        <f t="shared" si="110"/>
        <v>155.3169</v>
      </c>
    </row>
    <row r="1164" spans="9:16" x14ac:dyDescent="0.2">
      <c r="I1164" s="158">
        <f t="shared" si="111"/>
        <v>3</v>
      </c>
      <c r="J1164" s="158" t="str">
        <f t="shared" si="112"/>
        <v>USD</v>
      </c>
      <c r="K1164" s="158" t="str">
        <f t="shared" si="113"/>
        <v>JPY</v>
      </c>
      <c r="L1164" s="158" t="str">
        <f t="shared" si="109"/>
        <v>USDJPY45693</v>
      </c>
      <c r="M1164" s="160">
        <f t="shared" si="114"/>
        <v>45693</v>
      </c>
      <c r="N1164" s="158">
        <v>0.95950873152945693</v>
      </c>
      <c r="O1164" s="158">
        <v>159.25</v>
      </c>
      <c r="P1164" s="161">
        <f t="shared" si="110"/>
        <v>152.80179999999999</v>
      </c>
    </row>
    <row r="1165" spans="9:16" x14ac:dyDescent="0.2">
      <c r="I1165" s="158">
        <f t="shared" si="111"/>
        <v>3</v>
      </c>
      <c r="J1165" s="158" t="str">
        <f t="shared" si="112"/>
        <v>USD</v>
      </c>
      <c r="K1165" s="158" t="str">
        <f t="shared" si="113"/>
        <v>JPY</v>
      </c>
      <c r="L1165" s="158" t="str">
        <f t="shared" si="109"/>
        <v>USDJPY45694</v>
      </c>
      <c r="M1165" s="160">
        <f t="shared" si="114"/>
        <v>45694</v>
      </c>
      <c r="N1165" s="158">
        <v>0.96525096525096521</v>
      </c>
      <c r="O1165" s="158">
        <v>157.94999999999999</v>
      </c>
      <c r="P1165" s="161">
        <f t="shared" si="110"/>
        <v>152.4614</v>
      </c>
    </row>
    <row r="1166" spans="9:16" x14ac:dyDescent="0.2">
      <c r="I1166" s="158">
        <f t="shared" si="111"/>
        <v>3</v>
      </c>
      <c r="J1166" s="158" t="str">
        <f t="shared" si="112"/>
        <v>USD</v>
      </c>
      <c r="K1166" s="158" t="str">
        <f t="shared" si="113"/>
        <v>JPY</v>
      </c>
      <c r="L1166" s="158" t="str">
        <f t="shared" si="109"/>
        <v>USDJPY45695</v>
      </c>
      <c r="M1166" s="160">
        <f t="shared" si="114"/>
        <v>45695</v>
      </c>
      <c r="N1166" s="158">
        <v>0.96366965404259408</v>
      </c>
      <c r="O1166" s="158">
        <v>157.77000000000001</v>
      </c>
      <c r="P1166" s="161">
        <f t="shared" si="110"/>
        <v>152.03819999999999</v>
      </c>
    </row>
    <row r="1167" spans="9:16" x14ac:dyDescent="0.2">
      <c r="I1167" s="158">
        <f t="shared" si="111"/>
        <v>3</v>
      </c>
      <c r="J1167" s="158" t="str">
        <f t="shared" si="112"/>
        <v>USD</v>
      </c>
      <c r="K1167" s="158" t="str">
        <f t="shared" si="113"/>
        <v>JPY</v>
      </c>
      <c r="L1167" s="158" t="str">
        <f t="shared" si="109"/>
        <v>USDJPY45696</v>
      </c>
      <c r="M1167" s="160">
        <f t="shared" si="114"/>
        <v>45696</v>
      </c>
      <c r="N1167" s="158">
        <v>0.96366965404259408</v>
      </c>
      <c r="O1167" s="158">
        <v>157.77000000000001</v>
      </c>
      <c r="P1167" s="161">
        <f t="shared" si="110"/>
        <v>152.03819999999999</v>
      </c>
    </row>
    <row r="1168" spans="9:16" x14ac:dyDescent="0.2">
      <c r="I1168" s="158">
        <f t="shared" si="111"/>
        <v>3</v>
      </c>
      <c r="J1168" s="158" t="str">
        <f t="shared" si="112"/>
        <v>USD</v>
      </c>
      <c r="K1168" s="158" t="str">
        <f t="shared" si="113"/>
        <v>JPY</v>
      </c>
      <c r="L1168" s="158" t="str">
        <f t="shared" si="109"/>
        <v>USDJPY45697</v>
      </c>
      <c r="M1168" s="160">
        <f t="shared" si="114"/>
        <v>45697</v>
      </c>
      <c r="N1168" s="158">
        <v>0.96366965404259408</v>
      </c>
      <c r="O1168" s="158">
        <v>157.77000000000001</v>
      </c>
      <c r="P1168" s="161">
        <f t="shared" si="110"/>
        <v>152.03819999999999</v>
      </c>
    </row>
    <row r="1169" spans="9:16" x14ac:dyDescent="0.2">
      <c r="I1169" s="158">
        <f t="shared" si="111"/>
        <v>3</v>
      </c>
      <c r="J1169" s="158" t="str">
        <f t="shared" si="112"/>
        <v>USD</v>
      </c>
      <c r="K1169" s="158" t="str">
        <f t="shared" si="113"/>
        <v>JPY</v>
      </c>
      <c r="L1169" s="158" t="str">
        <f t="shared" si="109"/>
        <v>USDJPY45698</v>
      </c>
      <c r="M1169" s="160">
        <f t="shared" si="114"/>
        <v>45698</v>
      </c>
      <c r="N1169" s="158">
        <v>0.96899224806201545</v>
      </c>
      <c r="O1169" s="158">
        <v>156.91999999999999</v>
      </c>
      <c r="P1169" s="161">
        <f t="shared" si="110"/>
        <v>152.05430000000001</v>
      </c>
    </row>
    <row r="1170" spans="9:16" x14ac:dyDescent="0.2">
      <c r="I1170" s="158">
        <f t="shared" si="111"/>
        <v>3</v>
      </c>
      <c r="J1170" s="158" t="str">
        <f t="shared" si="112"/>
        <v>USD</v>
      </c>
      <c r="K1170" s="158" t="str">
        <f t="shared" si="113"/>
        <v>JPY</v>
      </c>
      <c r="L1170" s="158" t="str">
        <f t="shared" si="109"/>
        <v>USDJPY45699</v>
      </c>
      <c r="M1170" s="160">
        <f t="shared" si="114"/>
        <v>45699</v>
      </c>
      <c r="N1170" s="158">
        <v>0.96861681518791165</v>
      </c>
      <c r="O1170" s="158">
        <v>157.28</v>
      </c>
      <c r="P1170" s="161">
        <f t="shared" si="110"/>
        <v>152.3441</v>
      </c>
    </row>
    <row r="1171" spans="9:16" x14ac:dyDescent="0.2">
      <c r="I1171" s="158">
        <f t="shared" si="111"/>
        <v>3</v>
      </c>
      <c r="J1171" s="158" t="str">
        <f t="shared" si="112"/>
        <v>USD</v>
      </c>
      <c r="K1171" s="158" t="str">
        <f t="shared" si="113"/>
        <v>JPY</v>
      </c>
      <c r="L1171" s="158" t="str">
        <f t="shared" si="109"/>
        <v>USDJPY45700</v>
      </c>
      <c r="M1171" s="160">
        <f t="shared" si="114"/>
        <v>45700</v>
      </c>
      <c r="N1171" s="158">
        <v>0.96432015429122475</v>
      </c>
      <c r="O1171" s="158">
        <v>159.22</v>
      </c>
      <c r="P1171" s="161">
        <f t="shared" si="110"/>
        <v>153.53909999999999</v>
      </c>
    </row>
    <row r="1172" spans="9:16" x14ac:dyDescent="0.2">
      <c r="I1172" s="158">
        <f t="shared" si="111"/>
        <v>3</v>
      </c>
      <c r="J1172" s="158" t="str">
        <f t="shared" si="112"/>
        <v>USD</v>
      </c>
      <c r="K1172" s="158" t="str">
        <f t="shared" si="113"/>
        <v>JPY</v>
      </c>
      <c r="L1172" s="158" t="str">
        <f t="shared" si="109"/>
        <v>USDJPY45701</v>
      </c>
      <c r="M1172" s="160">
        <f t="shared" si="114"/>
        <v>45701</v>
      </c>
      <c r="N1172" s="158">
        <v>0.9624639076034649</v>
      </c>
      <c r="O1172" s="158">
        <v>159.79</v>
      </c>
      <c r="P1172" s="161">
        <f t="shared" si="110"/>
        <v>153.7921</v>
      </c>
    </row>
    <row r="1173" spans="9:16" x14ac:dyDescent="0.2">
      <c r="I1173" s="158">
        <f t="shared" si="111"/>
        <v>3</v>
      </c>
      <c r="J1173" s="158" t="str">
        <f t="shared" si="112"/>
        <v>USD</v>
      </c>
      <c r="K1173" s="158" t="str">
        <f t="shared" si="113"/>
        <v>JPY</v>
      </c>
      <c r="L1173" s="158" t="str">
        <f t="shared" si="109"/>
        <v>USDJPY45702</v>
      </c>
      <c r="M1173" s="160">
        <f t="shared" si="114"/>
        <v>45702</v>
      </c>
      <c r="N1173" s="158">
        <v>0.95438060698606597</v>
      </c>
      <c r="O1173" s="158">
        <v>160.09</v>
      </c>
      <c r="P1173" s="161">
        <f t="shared" si="110"/>
        <v>152.7868</v>
      </c>
    </row>
    <row r="1174" spans="9:16" x14ac:dyDescent="0.2">
      <c r="I1174" s="158">
        <f t="shared" si="111"/>
        <v>3</v>
      </c>
      <c r="J1174" s="158" t="str">
        <f t="shared" si="112"/>
        <v>USD</v>
      </c>
      <c r="K1174" s="158" t="str">
        <f t="shared" si="113"/>
        <v>JPY</v>
      </c>
      <c r="L1174" s="158" t="str">
        <f t="shared" si="109"/>
        <v>USDJPY45703</v>
      </c>
      <c r="M1174" s="160">
        <f t="shared" si="114"/>
        <v>45703</v>
      </c>
      <c r="N1174" s="158">
        <v>0.95438060698606597</v>
      </c>
      <c r="O1174" s="158">
        <v>160.09</v>
      </c>
      <c r="P1174" s="161">
        <f t="shared" si="110"/>
        <v>152.7868</v>
      </c>
    </row>
    <row r="1175" spans="9:16" x14ac:dyDescent="0.2">
      <c r="I1175" s="158">
        <f t="shared" si="111"/>
        <v>3</v>
      </c>
      <c r="J1175" s="158" t="str">
        <f t="shared" si="112"/>
        <v>USD</v>
      </c>
      <c r="K1175" s="158" t="str">
        <f t="shared" si="113"/>
        <v>JPY</v>
      </c>
      <c r="L1175" s="158" t="str">
        <f t="shared" si="109"/>
        <v>USDJPY45704</v>
      </c>
      <c r="M1175" s="160">
        <f t="shared" si="114"/>
        <v>45704</v>
      </c>
      <c r="N1175" s="158">
        <v>0.95438060698606597</v>
      </c>
      <c r="O1175" s="158">
        <v>160.09</v>
      </c>
      <c r="P1175" s="161">
        <f t="shared" si="110"/>
        <v>152.7868</v>
      </c>
    </row>
    <row r="1176" spans="9:16" x14ac:dyDescent="0.2">
      <c r="I1176" s="158">
        <f t="shared" si="111"/>
        <v>3</v>
      </c>
      <c r="J1176" s="158" t="str">
        <f t="shared" si="112"/>
        <v>USD</v>
      </c>
      <c r="K1176" s="158" t="str">
        <f t="shared" si="113"/>
        <v>JPY</v>
      </c>
      <c r="L1176" s="158" t="str">
        <f t="shared" si="109"/>
        <v>USDJPY45705</v>
      </c>
      <c r="M1176" s="160">
        <f t="shared" si="114"/>
        <v>45705</v>
      </c>
      <c r="N1176" s="158">
        <v>0.95483624558388247</v>
      </c>
      <c r="O1176" s="158">
        <v>158.66999999999999</v>
      </c>
      <c r="P1176" s="161">
        <f t="shared" si="110"/>
        <v>151.50389999999999</v>
      </c>
    </row>
    <row r="1177" spans="9:16" x14ac:dyDescent="0.2">
      <c r="I1177" s="158">
        <f t="shared" si="111"/>
        <v>3</v>
      </c>
      <c r="J1177" s="158" t="str">
        <f t="shared" si="112"/>
        <v>USD</v>
      </c>
      <c r="K1177" s="158" t="str">
        <f t="shared" si="113"/>
        <v>JPY</v>
      </c>
      <c r="L1177" s="158" t="str">
        <f t="shared" si="109"/>
        <v>USDJPY45706</v>
      </c>
      <c r="M1177" s="160">
        <f t="shared" si="114"/>
        <v>45706</v>
      </c>
      <c r="N1177" s="158">
        <v>0.95721259691777549</v>
      </c>
      <c r="O1177" s="158">
        <v>158.55000000000001</v>
      </c>
      <c r="P1177" s="161">
        <f t="shared" si="110"/>
        <v>151.76609999999999</v>
      </c>
    </row>
    <row r="1178" spans="9:16" x14ac:dyDescent="0.2">
      <c r="I1178" s="158">
        <f t="shared" si="111"/>
        <v>3</v>
      </c>
      <c r="J1178" s="158" t="str">
        <f t="shared" si="112"/>
        <v>USD</v>
      </c>
      <c r="K1178" s="158" t="str">
        <f t="shared" si="113"/>
        <v>JPY</v>
      </c>
      <c r="L1178" s="158" t="str">
        <f t="shared" si="109"/>
        <v>USDJPY45707</v>
      </c>
      <c r="M1178" s="160">
        <f t="shared" si="114"/>
        <v>45707</v>
      </c>
      <c r="N1178" s="158">
        <v>0.9584052137243626</v>
      </c>
      <c r="O1178" s="158">
        <v>158.41</v>
      </c>
      <c r="P1178" s="161">
        <f t="shared" si="110"/>
        <v>151.821</v>
      </c>
    </row>
    <row r="1179" spans="9:16" x14ac:dyDescent="0.2">
      <c r="I1179" s="158">
        <f t="shared" si="111"/>
        <v>3</v>
      </c>
      <c r="J1179" s="158" t="str">
        <f t="shared" si="112"/>
        <v>USD</v>
      </c>
      <c r="K1179" s="158" t="str">
        <f t="shared" si="113"/>
        <v>JPY</v>
      </c>
      <c r="L1179" s="158" t="str">
        <f t="shared" si="109"/>
        <v>USDJPY45708</v>
      </c>
      <c r="M1179" s="160">
        <f t="shared" si="114"/>
        <v>45708</v>
      </c>
      <c r="N1179" s="158">
        <v>0.95757923968208369</v>
      </c>
      <c r="O1179" s="158">
        <v>156.6</v>
      </c>
      <c r="P1179" s="161">
        <f t="shared" si="110"/>
        <v>149.95689999999999</v>
      </c>
    </row>
    <row r="1180" spans="9:16" x14ac:dyDescent="0.2">
      <c r="I1180" s="158">
        <f t="shared" si="111"/>
        <v>3</v>
      </c>
      <c r="J1180" s="158" t="str">
        <f t="shared" si="112"/>
        <v>USD</v>
      </c>
      <c r="K1180" s="158" t="str">
        <f t="shared" si="113"/>
        <v>JPY</v>
      </c>
      <c r="L1180" s="158" t="str">
        <f t="shared" si="109"/>
        <v>USDJPY45709</v>
      </c>
      <c r="M1180" s="160">
        <f t="shared" si="114"/>
        <v>45709</v>
      </c>
      <c r="N1180" s="158">
        <v>0.95556617295747737</v>
      </c>
      <c r="O1180" s="158">
        <v>157.46</v>
      </c>
      <c r="P1180" s="161">
        <f t="shared" si="110"/>
        <v>150.46340000000001</v>
      </c>
    </row>
    <row r="1181" spans="9:16" x14ac:dyDescent="0.2">
      <c r="I1181" s="158">
        <f t="shared" si="111"/>
        <v>3</v>
      </c>
      <c r="J1181" s="158" t="str">
        <f t="shared" si="112"/>
        <v>USD</v>
      </c>
      <c r="K1181" s="158" t="str">
        <f t="shared" si="113"/>
        <v>JPY</v>
      </c>
      <c r="L1181" s="158" t="str">
        <f t="shared" si="109"/>
        <v>USDJPY45710</v>
      </c>
      <c r="M1181" s="160">
        <f t="shared" si="114"/>
        <v>45710</v>
      </c>
      <c r="N1181" s="158">
        <v>0.95556617295747737</v>
      </c>
      <c r="O1181" s="158">
        <v>157.46</v>
      </c>
      <c r="P1181" s="161">
        <f t="shared" si="110"/>
        <v>150.46340000000001</v>
      </c>
    </row>
    <row r="1182" spans="9:16" x14ac:dyDescent="0.2">
      <c r="I1182" s="158">
        <f t="shared" si="111"/>
        <v>3</v>
      </c>
      <c r="J1182" s="158" t="str">
        <f t="shared" si="112"/>
        <v>USD</v>
      </c>
      <c r="K1182" s="158" t="str">
        <f t="shared" si="113"/>
        <v>JPY</v>
      </c>
      <c r="L1182" s="158" t="str">
        <f t="shared" si="109"/>
        <v>USDJPY45711</v>
      </c>
      <c r="M1182" s="160">
        <f t="shared" si="114"/>
        <v>45711</v>
      </c>
      <c r="N1182" s="158">
        <v>0.95556617295747737</v>
      </c>
      <c r="O1182" s="158">
        <v>157.46</v>
      </c>
      <c r="P1182" s="161">
        <f t="shared" si="110"/>
        <v>150.46340000000001</v>
      </c>
    </row>
    <row r="1183" spans="9:16" x14ac:dyDescent="0.2">
      <c r="I1183" s="158">
        <f t="shared" si="111"/>
        <v>3</v>
      </c>
      <c r="J1183" s="158" t="str">
        <f t="shared" si="112"/>
        <v>USD</v>
      </c>
      <c r="K1183" s="158" t="str">
        <f t="shared" si="113"/>
        <v>JPY</v>
      </c>
      <c r="L1183" s="158" t="str">
        <f t="shared" si="109"/>
        <v>USDJPY45712</v>
      </c>
      <c r="M1183" s="160">
        <f t="shared" si="114"/>
        <v>45712</v>
      </c>
      <c r="N1183" s="158">
        <v>0.95547487101089246</v>
      </c>
      <c r="O1183" s="158">
        <v>156.81</v>
      </c>
      <c r="P1183" s="161">
        <f t="shared" si="110"/>
        <v>149.828</v>
      </c>
    </row>
    <row r="1184" spans="9:16" x14ac:dyDescent="0.2">
      <c r="I1184" s="158">
        <f t="shared" si="111"/>
        <v>3</v>
      </c>
      <c r="J1184" s="158" t="str">
        <f t="shared" si="112"/>
        <v>USD</v>
      </c>
      <c r="K1184" s="158" t="str">
        <f t="shared" si="113"/>
        <v>JPY</v>
      </c>
      <c r="L1184" s="158" t="str">
        <f t="shared" si="109"/>
        <v>USDJPY45713</v>
      </c>
      <c r="M1184" s="160">
        <f t="shared" si="114"/>
        <v>45713</v>
      </c>
      <c r="N1184" s="158">
        <v>0.95265313899209292</v>
      </c>
      <c r="O1184" s="158">
        <v>157.19</v>
      </c>
      <c r="P1184" s="161">
        <f t="shared" si="110"/>
        <v>149.7475</v>
      </c>
    </row>
    <row r="1185" spans="9:16" x14ac:dyDescent="0.2">
      <c r="I1185" s="158">
        <f t="shared" si="111"/>
        <v>3</v>
      </c>
      <c r="J1185" s="158" t="str">
        <f t="shared" si="112"/>
        <v>USD</v>
      </c>
      <c r="K1185" s="158" t="str">
        <f t="shared" si="113"/>
        <v>JPY</v>
      </c>
      <c r="L1185" s="158" t="str">
        <f t="shared" si="109"/>
        <v>USDJPY45714</v>
      </c>
      <c r="M1185" s="160">
        <f t="shared" si="114"/>
        <v>45714</v>
      </c>
      <c r="N1185" s="158">
        <v>0.95356155239820739</v>
      </c>
      <c r="O1185" s="158">
        <v>156.69999999999999</v>
      </c>
      <c r="P1185" s="161">
        <f t="shared" si="110"/>
        <v>149.42310000000001</v>
      </c>
    </row>
    <row r="1186" spans="9:16" x14ac:dyDescent="0.2">
      <c r="I1186" s="158">
        <f t="shared" si="111"/>
        <v>3</v>
      </c>
      <c r="J1186" s="158" t="str">
        <f t="shared" si="112"/>
        <v>USD</v>
      </c>
      <c r="K1186" s="158" t="str">
        <f t="shared" si="113"/>
        <v>JPY</v>
      </c>
      <c r="L1186" s="158" t="str">
        <f t="shared" si="109"/>
        <v>USDJPY45715</v>
      </c>
      <c r="M1186" s="160">
        <f t="shared" si="114"/>
        <v>45715</v>
      </c>
      <c r="N1186" s="158">
        <v>0.95447169991409753</v>
      </c>
      <c r="O1186" s="158">
        <v>156.72999999999999</v>
      </c>
      <c r="P1186" s="161">
        <f t="shared" si="110"/>
        <v>149.5943</v>
      </c>
    </row>
    <row r="1187" spans="9:16" x14ac:dyDescent="0.2">
      <c r="I1187" s="158">
        <f t="shared" si="111"/>
        <v>3</v>
      </c>
      <c r="J1187" s="158" t="str">
        <f t="shared" si="112"/>
        <v>USD</v>
      </c>
      <c r="K1187" s="158" t="str">
        <f t="shared" si="113"/>
        <v>JPY</v>
      </c>
      <c r="L1187" s="158" t="str">
        <f t="shared" si="109"/>
        <v>USDJPY45716</v>
      </c>
      <c r="M1187" s="160">
        <f t="shared" si="114"/>
        <v>45716</v>
      </c>
      <c r="N1187" s="158">
        <v>0.96052252425319384</v>
      </c>
      <c r="O1187" s="158">
        <v>156.96</v>
      </c>
      <c r="P1187" s="161">
        <f t="shared" si="110"/>
        <v>150.7636</v>
      </c>
    </row>
    <row r="1188" spans="9:16" x14ac:dyDescent="0.2">
      <c r="I1188" s="158">
        <f t="shared" si="111"/>
        <v>3</v>
      </c>
      <c r="J1188" s="158" t="str">
        <f t="shared" si="112"/>
        <v>USD</v>
      </c>
      <c r="K1188" s="158" t="str">
        <f t="shared" si="113"/>
        <v>JPY</v>
      </c>
      <c r="L1188" s="158" t="str">
        <f t="shared" si="109"/>
        <v>USDJPY45717</v>
      </c>
      <c r="M1188" s="160">
        <f t="shared" si="114"/>
        <v>45717</v>
      </c>
      <c r="N1188" s="158">
        <v>0.96052252425319384</v>
      </c>
      <c r="O1188" s="158">
        <v>156.96</v>
      </c>
      <c r="P1188" s="161">
        <f t="shared" si="110"/>
        <v>150.7636</v>
      </c>
    </row>
    <row r="1189" spans="9:16" x14ac:dyDescent="0.2">
      <c r="I1189" s="158">
        <f t="shared" si="111"/>
        <v>3</v>
      </c>
      <c r="J1189" s="158" t="str">
        <f t="shared" si="112"/>
        <v>USD</v>
      </c>
      <c r="K1189" s="158" t="str">
        <f t="shared" si="113"/>
        <v>JPY</v>
      </c>
      <c r="L1189" s="158" t="str">
        <f t="shared" si="109"/>
        <v>USDJPY45718</v>
      </c>
      <c r="M1189" s="160">
        <f t="shared" si="114"/>
        <v>45718</v>
      </c>
      <c r="N1189" s="158">
        <v>0.96052252425319384</v>
      </c>
      <c r="O1189" s="158">
        <v>156.96</v>
      </c>
      <c r="P1189" s="161">
        <f t="shared" si="110"/>
        <v>150.7636</v>
      </c>
    </row>
    <row r="1190" spans="9:16" x14ac:dyDescent="0.2">
      <c r="I1190" s="158">
        <f t="shared" si="111"/>
        <v>3</v>
      </c>
      <c r="J1190" s="158" t="str">
        <f t="shared" si="112"/>
        <v>USD</v>
      </c>
      <c r="K1190" s="158" t="str">
        <f t="shared" si="113"/>
        <v>JPY</v>
      </c>
      <c r="L1190" s="158" t="str">
        <f t="shared" si="109"/>
        <v>USDJPY45719</v>
      </c>
      <c r="M1190" s="160">
        <f t="shared" si="114"/>
        <v>45719</v>
      </c>
      <c r="N1190" s="158">
        <v>0.95556617295747737</v>
      </c>
      <c r="O1190" s="158">
        <v>158.33000000000001</v>
      </c>
      <c r="P1190" s="161">
        <f t="shared" si="110"/>
        <v>151.29480000000001</v>
      </c>
    </row>
    <row r="1191" spans="9:16" x14ac:dyDescent="0.2">
      <c r="I1191" s="158">
        <f t="shared" si="111"/>
        <v>3</v>
      </c>
      <c r="J1191" s="158" t="str">
        <f t="shared" si="112"/>
        <v>USD</v>
      </c>
      <c r="K1191" s="158" t="str">
        <f t="shared" si="113"/>
        <v>JPY</v>
      </c>
      <c r="L1191" s="158" t="str">
        <f t="shared" si="109"/>
        <v>USDJPY45720</v>
      </c>
      <c r="M1191" s="160">
        <f t="shared" si="114"/>
        <v>45720</v>
      </c>
      <c r="N1191" s="158">
        <v>0.94723879890120288</v>
      </c>
      <c r="O1191" s="158">
        <v>156.5</v>
      </c>
      <c r="P1191" s="161">
        <f t="shared" si="110"/>
        <v>148.24289999999999</v>
      </c>
    </row>
    <row r="1192" spans="9:16" x14ac:dyDescent="0.2">
      <c r="I1192" s="158">
        <f t="shared" si="111"/>
        <v>3</v>
      </c>
      <c r="J1192" s="158" t="str">
        <f t="shared" si="112"/>
        <v>USD</v>
      </c>
      <c r="K1192" s="158" t="str">
        <f t="shared" si="113"/>
        <v>JPY</v>
      </c>
      <c r="L1192" s="158" t="str">
        <f t="shared" si="109"/>
        <v>USDJPY45721</v>
      </c>
      <c r="M1192" s="160">
        <f t="shared" si="114"/>
        <v>45721</v>
      </c>
      <c r="N1192" s="158">
        <v>0.93510379652141395</v>
      </c>
      <c r="O1192" s="158">
        <v>160.09</v>
      </c>
      <c r="P1192" s="161">
        <f t="shared" si="110"/>
        <v>149.70079999999999</v>
      </c>
    </row>
    <row r="1193" spans="9:16" x14ac:dyDescent="0.2">
      <c r="I1193" s="158">
        <f t="shared" si="111"/>
        <v>3</v>
      </c>
      <c r="J1193" s="158" t="str">
        <f t="shared" si="112"/>
        <v>USD</v>
      </c>
      <c r="K1193" s="158" t="str">
        <f t="shared" si="113"/>
        <v>JPY</v>
      </c>
      <c r="L1193" s="158" t="str">
        <f t="shared" si="109"/>
        <v>USDJPY45722</v>
      </c>
      <c r="M1193" s="160">
        <f t="shared" si="114"/>
        <v>45722</v>
      </c>
      <c r="N1193" s="158">
        <v>0.92626898851426465</v>
      </c>
      <c r="O1193" s="158">
        <v>159.24</v>
      </c>
      <c r="P1193" s="161">
        <f t="shared" si="110"/>
        <v>147.4991</v>
      </c>
    </row>
    <row r="1194" spans="9:16" x14ac:dyDescent="0.2">
      <c r="I1194" s="158">
        <f t="shared" si="111"/>
        <v>3</v>
      </c>
      <c r="J1194" s="158" t="str">
        <f t="shared" si="112"/>
        <v>USD</v>
      </c>
      <c r="K1194" s="158" t="str">
        <f t="shared" si="113"/>
        <v>JPY</v>
      </c>
      <c r="L1194" s="158" t="str">
        <f t="shared" si="109"/>
        <v>USDJPY45723</v>
      </c>
      <c r="M1194" s="160">
        <f t="shared" si="114"/>
        <v>45723</v>
      </c>
      <c r="N1194" s="158">
        <v>0.9210647508519848</v>
      </c>
      <c r="O1194" s="158">
        <v>160.35</v>
      </c>
      <c r="P1194" s="161">
        <f t="shared" si="110"/>
        <v>147.6927</v>
      </c>
    </row>
    <row r="1195" spans="9:16" x14ac:dyDescent="0.2">
      <c r="I1195" s="158">
        <f t="shared" si="111"/>
        <v>3</v>
      </c>
      <c r="J1195" s="158" t="str">
        <f t="shared" si="112"/>
        <v>USD</v>
      </c>
      <c r="K1195" s="158" t="str">
        <f t="shared" si="113"/>
        <v>JPY</v>
      </c>
      <c r="L1195" s="158" t="str">
        <f t="shared" si="109"/>
        <v>USDJPY45724</v>
      </c>
      <c r="M1195" s="160">
        <f t="shared" si="114"/>
        <v>45724</v>
      </c>
      <c r="N1195" s="158">
        <v>0.9210647508519848</v>
      </c>
      <c r="O1195" s="158">
        <v>160.35</v>
      </c>
      <c r="P1195" s="161">
        <f t="shared" si="110"/>
        <v>147.6927</v>
      </c>
    </row>
    <row r="1196" spans="9:16" x14ac:dyDescent="0.2">
      <c r="I1196" s="158">
        <f t="shared" si="111"/>
        <v>3</v>
      </c>
      <c r="J1196" s="158" t="str">
        <f t="shared" si="112"/>
        <v>USD</v>
      </c>
      <c r="K1196" s="158" t="str">
        <f t="shared" si="113"/>
        <v>JPY</v>
      </c>
      <c r="L1196" s="158" t="str">
        <f t="shared" si="109"/>
        <v>USDJPY45725</v>
      </c>
      <c r="M1196" s="160">
        <f t="shared" si="114"/>
        <v>45725</v>
      </c>
      <c r="N1196" s="158">
        <v>0.9210647508519848</v>
      </c>
      <c r="O1196" s="158">
        <v>160.35</v>
      </c>
      <c r="P1196" s="161">
        <f t="shared" si="110"/>
        <v>147.6927</v>
      </c>
    </row>
    <row r="1197" spans="9:16" x14ac:dyDescent="0.2">
      <c r="I1197" s="158">
        <f t="shared" si="111"/>
        <v>3</v>
      </c>
      <c r="J1197" s="158" t="str">
        <f t="shared" si="112"/>
        <v>USD</v>
      </c>
      <c r="K1197" s="158" t="str">
        <f t="shared" si="113"/>
        <v>JPY</v>
      </c>
      <c r="L1197" s="158" t="str">
        <f t="shared" si="109"/>
        <v>USDJPY45726</v>
      </c>
      <c r="M1197" s="160">
        <f t="shared" si="114"/>
        <v>45726</v>
      </c>
      <c r="N1197" s="158">
        <v>0.9220839096357768</v>
      </c>
      <c r="O1197" s="158">
        <v>159.38999999999999</v>
      </c>
      <c r="P1197" s="161">
        <f t="shared" si="110"/>
        <v>146.971</v>
      </c>
    </row>
    <row r="1198" spans="9:16" x14ac:dyDescent="0.2">
      <c r="I1198" s="158">
        <f t="shared" si="111"/>
        <v>3</v>
      </c>
      <c r="J1198" s="158" t="str">
        <f t="shared" si="112"/>
        <v>USD</v>
      </c>
      <c r="K1198" s="158" t="str">
        <f t="shared" si="113"/>
        <v>JPY</v>
      </c>
      <c r="L1198" s="158" t="str">
        <f t="shared" si="109"/>
        <v>USDJPY45727</v>
      </c>
      <c r="M1198" s="160">
        <f t="shared" si="114"/>
        <v>45727</v>
      </c>
      <c r="N1198" s="158">
        <v>0.9164222873900294</v>
      </c>
      <c r="O1198" s="158">
        <v>161.52000000000001</v>
      </c>
      <c r="P1198" s="161">
        <f t="shared" si="110"/>
        <v>148.0205</v>
      </c>
    </row>
    <row r="1199" spans="9:16" x14ac:dyDescent="0.2">
      <c r="I1199" s="158">
        <f t="shared" si="111"/>
        <v>3</v>
      </c>
      <c r="J1199" s="158" t="str">
        <f t="shared" si="112"/>
        <v>USD</v>
      </c>
      <c r="K1199" s="158" t="str">
        <f t="shared" si="113"/>
        <v>JPY</v>
      </c>
      <c r="L1199" s="158" t="str">
        <f t="shared" si="109"/>
        <v>USDJPY45728</v>
      </c>
      <c r="M1199" s="160">
        <f t="shared" si="114"/>
        <v>45728</v>
      </c>
      <c r="N1199" s="158">
        <v>0.91861106007716331</v>
      </c>
      <c r="O1199" s="158">
        <v>162.22999999999999</v>
      </c>
      <c r="P1199" s="161">
        <f t="shared" si="110"/>
        <v>149.02629999999999</v>
      </c>
    </row>
    <row r="1200" spans="9:16" x14ac:dyDescent="0.2">
      <c r="I1200" s="158">
        <f t="shared" si="111"/>
        <v>3</v>
      </c>
      <c r="J1200" s="158" t="str">
        <f t="shared" si="112"/>
        <v>USD</v>
      </c>
      <c r="K1200" s="158" t="str">
        <f t="shared" si="113"/>
        <v>JPY</v>
      </c>
      <c r="L1200" s="158" t="str">
        <f t="shared" si="109"/>
        <v>USDJPY45729</v>
      </c>
      <c r="M1200" s="160">
        <f t="shared" si="114"/>
        <v>45729</v>
      </c>
      <c r="N1200" s="158">
        <v>0.92336103416435833</v>
      </c>
      <c r="O1200" s="158">
        <v>160.63999999999999</v>
      </c>
      <c r="P1200" s="161">
        <f t="shared" si="110"/>
        <v>148.3287</v>
      </c>
    </row>
    <row r="1201" spans="9:16" x14ac:dyDescent="0.2">
      <c r="I1201" s="158">
        <f t="shared" si="111"/>
        <v>3</v>
      </c>
      <c r="J1201" s="158" t="str">
        <f t="shared" si="112"/>
        <v>USD</v>
      </c>
      <c r="K1201" s="158" t="str">
        <f t="shared" si="113"/>
        <v>JPY</v>
      </c>
      <c r="L1201" s="158" t="str">
        <f t="shared" si="109"/>
        <v>USDJPY45730</v>
      </c>
      <c r="M1201" s="160">
        <f t="shared" si="114"/>
        <v>45730</v>
      </c>
      <c r="N1201" s="158">
        <v>0.91835797593902102</v>
      </c>
      <c r="O1201" s="158">
        <v>161.88</v>
      </c>
      <c r="P1201" s="161">
        <f t="shared" si="110"/>
        <v>148.66380000000001</v>
      </c>
    </row>
    <row r="1202" spans="9:16" x14ac:dyDescent="0.2">
      <c r="I1202" s="158">
        <f t="shared" si="111"/>
        <v>3</v>
      </c>
      <c r="J1202" s="158" t="str">
        <f t="shared" si="112"/>
        <v>USD</v>
      </c>
      <c r="K1202" s="158" t="str">
        <f t="shared" si="113"/>
        <v>JPY</v>
      </c>
      <c r="L1202" s="158" t="str">
        <f t="shared" si="109"/>
        <v>USDJPY45731</v>
      </c>
      <c r="M1202" s="160">
        <f t="shared" si="114"/>
        <v>45731</v>
      </c>
      <c r="N1202" s="158">
        <v>0.91835797593902102</v>
      </c>
      <c r="O1202" s="158">
        <v>161.88</v>
      </c>
      <c r="P1202" s="161">
        <f t="shared" si="110"/>
        <v>148.66380000000001</v>
      </c>
    </row>
    <row r="1203" spans="9:16" x14ac:dyDescent="0.2">
      <c r="I1203" s="158">
        <f t="shared" si="111"/>
        <v>3</v>
      </c>
      <c r="J1203" s="158" t="str">
        <f t="shared" si="112"/>
        <v>USD</v>
      </c>
      <c r="K1203" s="158" t="str">
        <f t="shared" si="113"/>
        <v>JPY</v>
      </c>
      <c r="L1203" s="158" t="str">
        <f t="shared" si="109"/>
        <v>USDJPY45732</v>
      </c>
      <c r="M1203" s="160">
        <f t="shared" si="114"/>
        <v>45732</v>
      </c>
      <c r="N1203" s="158">
        <v>0.91835797593902102</v>
      </c>
      <c r="O1203" s="158">
        <v>161.88</v>
      </c>
      <c r="P1203" s="161">
        <f t="shared" si="110"/>
        <v>148.66380000000001</v>
      </c>
    </row>
    <row r="1204" spans="9:16" x14ac:dyDescent="0.2">
      <c r="I1204" s="158">
        <f t="shared" si="111"/>
        <v>3</v>
      </c>
      <c r="J1204" s="158" t="str">
        <f t="shared" si="112"/>
        <v>USD</v>
      </c>
      <c r="K1204" s="158" t="str">
        <f t="shared" si="113"/>
        <v>JPY</v>
      </c>
      <c r="L1204" s="158" t="str">
        <f t="shared" si="109"/>
        <v>USDJPY45733</v>
      </c>
      <c r="M1204" s="160">
        <f t="shared" si="114"/>
        <v>45733</v>
      </c>
      <c r="N1204" s="158">
        <v>0.91717875813996141</v>
      </c>
      <c r="O1204" s="158">
        <v>162.26</v>
      </c>
      <c r="P1204" s="161">
        <f t="shared" si="110"/>
        <v>148.82140000000001</v>
      </c>
    </row>
    <row r="1205" spans="9:16" x14ac:dyDescent="0.2">
      <c r="I1205" s="158">
        <f t="shared" si="111"/>
        <v>3</v>
      </c>
      <c r="J1205" s="158" t="str">
        <f t="shared" si="112"/>
        <v>USD</v>
      </c>
      <c r="K1205" s="158" t="str">
        <f t="shared" si="113"/>
        <v>JPY</v>
      </c>
      <c r="L1205" s="158" t="str">
        <f t="shared" si="109"/>
        <v>USDJPY45734</v>
      </c>
      <c r="M1205" s="160">
        <f t="shared" si="114"/>
        <v>45734</v>
      </c>
      <c r="N1205" s="158">
        <v>0.91591866642242159</v>
      </c>
      <c r="O1205" s="158">
        <v>163.5</v>
      </c>
      <c r="P1205" s="161">
        <f t="shared" si="110"/>
        <v>149.7527</v>
      </c>
    </row>
    <row r="1206" spans="9:16" x14ac:dyDescent="0.2">
      <c r="I1206" s="158">
        <f t="shared" si="111"/>
        <v>3</v>
      </c>
      <c r="J1206" s="158" t="str">
        <f t="shared" si="112"/>
        <v>USD</v>
      </c>
      <c r="K1206" s="158" t="str">
        <f t="shared" si="113"/>
        <v>JPY</v>
      </c>
      <c r="L1206" s="158" t="str">
        <f t="shared" si="109"/>
        <v>USDJPY45735</v>
      </c>
      <c r="M1206" s="160">
        <f t="shared" si="114"/>
        <v>45735</v>
      </c>
      <c r="N1206" s="158">
        <v>0.91768376617417646</v>
      </c>
      <c r="O1206" s="158">
        <v>163.27000000000001</v>
      </c>
      <c r="P1206" s="161">
        <f t="shared" si="110"/>
        <v>149.83019999999999</v>
      </c>
    </row>
    <row r="1207" spans="9:16" x14ac:dyDescent="0.2">
      <c r="I1207" s="158">
        <f t="shared" si="111"/>
        <v>3</v>
      </c>
      <c r="J1207" s="158" t="str">
        <f t="shared" si="112"/>
        <v>USD</v>
      </c>
      <c r="K1207" s="158" t="str">
        <f t="shared" si="113"/>
        <v>JPY</v>
      </c>
      <c r="L1207" s="158" t="str">
        <f t="shared" si="109"/>
        <v>USDJPY45736</v>
      </c>
      <c r="M1207" s="160">
        <f t="shared" si="114"/>
        <v>45736</v>
      </c>
      <c r="N1207" s="158">
        <v>0.9231053263177329</v>
      </c>
      <c r="O1207" s="158">
        <v>160.85</v>
      </c>
      <c r="P1207" s="161">
        <f t="shared" si="110"/>
        <v>148.48150000000001</v>
      </c>
    </row>
    <row r="1208" spans="9:16" x14ac:dyDescent="0.2">
      <c r="I1208" s="158">
        <f t="shared" si="111"/>
        <v>3</v>
      </c>
      <c r="J1208" s="158" t="str">
        <f t="shared" si="112"/>
        <v>USD</v>
      </c>
      <c r="K1208" s="158" t="str">
        <f t="shared" si="113"/>
        <v>JPY</v>
      </c>
      <c r="L1208" s="158" t="str">
        <f t="shared" si="109"/>
        <v>USDJPY45737</v>
      </c>
      <c r="M1208" s="160">
        <f t="shared" si="114"/>
        <v>45737</v>
      </c>
      <c r="N1208" s="158">
        <v>0.92361688371663431</v>
      </c>
      <c r="O1208" s="158">
        <v>160.99</v>
      </c>
      <c r="P1208" s="161">
        <f t="shared" si="110"/>
        <v>148.69309999999999</v>
      </c>
    </row>
    <row r="1209" spans="9:16" x14ac:dyDescent="0.2">
      <c r="I1209" s="158">
        <f t="shared" si="111"/>
        <v>3</v>
      </c>
      <c r="J1209" s="158" t="str">
        <f t="shared" si="112"/>
        <v>USD</v>
      </c>
      <c r="K1209" s="158" t="str">
        <f t="shared" si="113"/>
        <v>JPY</v>
      </c>
      <c r="L1209" s="158" t="str">
        <f t="shared" si="109"/>
        <v>USDJPY45738</v>
      </c>
      <c r="M1209" s="160">
        <f t="shared" si="114"/>
        <v>45738</v>
      </c>
      <c r="N1209" s="158">
        <v>0.92361688371663431</v>
      </c>
      <c r="O1209" s="158">
        <v>160.99</v>
      </c>
      <c r="P1209" s="161">
        <f t="shared" si="110"/>
        <v>148.69309999999999</v>
      </c>
    </row>
    <row r="1210" spans="9:16" x14ac:dyDescent="0.2">
      <c r="I1210" s="158">
        <f t="shared" si="111"/>
        <v>3</v>
      </c>
      <c r="J1210" s="158" t="str">
        <f t="shared" si="112"/>
        <v>USD</v>
      </c>
      <c r="K1210" s="158" t="str">
        <f t="shared" si="113"/>
        <v>JPY</v>
      </c>
      <c r="L1210" s="158" t="str">
        <f t="shared" si="109"/>
        <v>USDJPY45739</v>
      </c>
      <c r="M1210" s="160">
        <f t="shared" si="114"/>
        <v>45739</v>
      </c>
      <c r="N1210" s="158">
        <v>0.92361688371663431</v>
      </c>
      <c r="O1210" s="158">
        <v>160.99</v>
      </c>
      <c r="P1210" s="161">
        <f t="shared" si="110"/>
        <v>148.69309999999999</v>
      </c>
    </row>
    <row r="1211" spans="9:16" x14ac:dyDescent="0.2">
      <c r="I1211" s="158">
        <f t="shared" si="111"/>
        <v>3</v>
      </c>
      <c r="J1211" s="158" t="str">
        <f t="shared" si="112"/>
        <v>USD</v>
      </c>
      <c r="K1211" s="158" t="str">
        <f t="shared" si="113"/>
        <v>JPY</v>
      </c>
      <c r="L1211" s="158" t="str">
        <f t="shared" si="109"/>
        <v>USDJPY45740</v>
      </c>
      <c r="M1211" s="160">
        <f t="shared" si="114"/>
        <v>45740</v>
      </c>
      <c r="N1211" s="158">
        <v>0.92387287509238725</v>
      </c>
      <c r="O1211" s="158">
        <v>162.15</v>
      </c>
      <c r="P1211" s="161">
        <f t="shared" si="110"/>
        <v>149.80600000000001</v>
      </c>
    </row>
    <row r="1212" spans="9:16" x14ac:dyDescent="0.2">
      <c r="I1212" s="158">
        <f t="shared" si="111"/>
        <v>3</v>
      </c>
      <c r="J1212" s="158" t="str">
        <f t="shared" si="112"/>
        <v>USD</v>
      </c>
      <c r="K1212" s="158" t="str">
        <f t="shared" si="113"/>
        <v>JPY</v>
      </c>
      <c r="L1212" s="158" t="str">
        <f t="shared" si="109"/>
        <v>USDJPY45741</v>
      </c>
      <c r="M1212" s="160">
        <f t="shared" si="114"/>
        <v>45741</v>
      </c>
      <c r="N1212" s="158">
        <v>0.92378752886836024</v>
      </c>
      <c r="O1212" s="158">
        <v>162.32</v>
      </c>
      <c r="P1212" s="161">
        <f t="shared" si="110"/>
        <v>149.94919999999999</v>
      </c>
    </row>
    <row r="1213" spans="9:16" x14ac:dyDescent="0.2">
      <c r="I1213" s="158">
        <f t="shared" si="111"/>
        <v>3</v>
      </c>
      <c r="J1213" s="158" t="str">
        <f t="shared" si="112"/>
        <v>USD</v>
      </c>
      <c r="K1213" s="158" t="str">
        <f t="shared" si="113"/>
        <v>JPY</v>
      </c>
      <c r="L1213" s="158" t="str">
        <f t="shared" si="109"/>
        <v>USDJPY45742</v>
      </c>
      <c r="M1213" s="160">
        <f t="shared" si="114"/>
        <v>45742</v>
      </c>
      <c r="N1213" s="158">
        <v>0.9269558769002596</v>
      </c>
      <c r="O1213" s="158">
        <v>162.19999999999999</v>
      </c>
      <c r="P1213" s="161">
        <f t="shared" si="110"/>
        <v>150.35220000000001</v>
      </c>
    </row>
    <row r="1214" spans="9:16" x14ac:dyDescent="0.2">
      <c r="I1214" s="158">
        <f t="shared" si="111"/>
        <v>3</v>
      </c>
      <c r="J1214" s="158" t="str">
        <f t="shared" si="112"/>
        <v>USD</v>
      </c>
      <c r="K1214" s="158" t="str">
        <f t="shared" si="113"/>
        <v>JPY</v>
      </c>
      <c r="L1214" s="158" t="str">
        <f t="shared" si="109"/>
        <v>USDJPY45743</v>
      </c>
      <c r="M1214" s="160">
        <f t="shared" si="114"/>
        <v>45743</v>
      </c>
      <c r="N1214" s="158">
        <v>0.92721372276309688</v>
      </c>
      <c r="O1214" s="158">
        <v>162.55000000000001</v>
      </c>
      <c r="P1214" s="161">
        <f t="shared" si="110"/>
        <v>150.71860000000001</v>
      </c>
    </row>
    <row r="1215" spans="9:16" x14ac:dyDescent="0.2">
      <c r="I1215" s="158">
        <f t="shared" si="111"/>
        <v>3</v>
      </c>
      <c r="J1215" s="158" t="str">
        <f t="shared" si="112"/>
        <v>USD</v>
      </c>
      <c r="K1215" s="158" t="str">
        <f t="shared" si="113"/>
        <v>JPY</v>
      </c>
      <c r="L1215" s="158" t="str">
        <f t="shared" si="109"/>
        <v>USDJPY45744</v>
      </c>
      <c r="M1215" s="160">
        <f t="shared" si="114"/>
        <v>45744</v>
      </c>
      <c r="N1215" s="158">
        <v>0.92618319903676938</v>
      </c>
      <c r="O1215" s="158">
        <v>162.63999999999999</v>
      </c>
      <c r="P1215" s="161">
        <f t="shared" si="110"/>
        <v>150.6344</v>
      </c>
    </row>
    <row r="1216" spans="9:16" x14ac:dyDescent="0.2">
      <c r="I1216" s="158">
        <f t="shared" si="111"/>
        <v>3</v>
      </c>
      <c r="J1216" s="158" t="str">
        <f t="shared" si="112"/>
        <v>USD</v>
      </c>
      <c r="K1216" s="158" t="str">
        <f t="shared" si="113"/>
        <v>JPY</v>
      </c>
      <c r="L1216" s="158" t="str">
        <f t="shared" si="109"/>
        <v>USDJPY45745</v>
      </c>
      <c r="M1216" s="160">
        <f t="shared" si="114"/>
        <v>45745</v>
      </c>
      <c r="N1216" s="158">
        <v>0.92618319903676938</v>
      </c>
      <c r="O1216" s="158">
        <v>162.63999999999999</v>
      </c>
      <c r="P1216" s="161">
        <f t="shared" si="110"/>
        <v>150.6344</v>
      </c>
    </row>
    <row r="1217" spans="9:16" x14ac:dyDescent="0.2">
      <c r="I1217" s="158">
        <f t="shared" si="111"/>
        <v>3</v>
      </c>
      <c r="J1217" s="158" t="str">
        <f t="shared" si="112"/>
        <v>USD</v>
      </c>
      <c r="K1217" s="158" t="str">
        <f t="shared" si="113"/>
        <v>JPY</v>
      </c>
      <c r="L1217" s="158" t="str">
        <f t="shared" si="109"/>
        <v>USDJPY45746</v>
      </c>
      <c r="M1217" s="160">
        <f t="shared" si="114"/>
        <v>45746</v>
      </c>
      <c r="N1217" s="158">
        <v>0.92618319903676938</v>
      </c>
      <c r="O1217" s="158">
        <v>162.63999999999999</v>
      </c>
      <c r="P1217" s="161">
        <f t="shared" si="110"/>
        <v>150.6344</v>
      </c>
    </row>
    <row r="1218" spans="9:16" x14ac:dyDescent="0.2">
      <c r="I1218" s="158">
        <f t="shared" si="111"/>
        <v>3</v>
      </c>
      <c r="J1218" s="158" t="str">
        <f t="shared" si="112"/>
        <v>USD</v>
      </c>
      <c r="K1218" s="158" t="str">
        <f t="shared" si="113"/>
        <v>JPY</v>
      </c>
      <c r="L1218" s="158" t="str">
        <f t="shared" si="109"/>
        <v>USDJPY45747</v>
      </c>
      <c r="M1218" s="160">
        <f t="shared" si="114"/>
        <v>45747</v>
      </c>
      <c r="N1218" s="158">
        <v>0.92464170134073054</v>
      </c>
      <c r="O1218" s="158">
        <v>161.6</v>
      </c>
      <c r="P1218" s="161">
        <f t="shared" si="110"/>
        <v>149.4221</v>
      </c>
    </row>
    <row r="1219" spans="9:16" x14ac:dyDescent="0.2">
      <c r="I1219" s="158">
        <f t="shared" si="111"/>
        <v>3</v>
      </c>
      <c r="J1219" s="158" t="str">
        <f t="shared" si="112"/>
        <v>USD</v>
      </c>
      <c r="K1219" s="158" t="str">
        <f t="shared" si="113"/>
        <v>JPY</v>
      </c>
      <c r="L1219" s="158" t="str">
        <f t="shared" ref="L1219:L1282" si="115">J1219&amp;K1219&amp;M1219</f>
        <v>USDJPY45748</v>
      </c>
      <c r="M1219" s="160">
        <f t="shared" si="114"/>
        <v>45748</v>
      </c>
      <c r="N1219" s="158">
        <v>0.9269558769002596</v>
      </c>
      <c r="O1219" s="158">
        <v>160.93</v>
      </c>
      <c r="P1219" s="161">
        <f t="shared" ref="P1219:P1282" si="116">ROUND(N1219*O1219,4)</f>
        <v>149.17500000000001</v>
      </c>
    </row>
    <row r="1220" spans="9:16" x14ac:dyDescent="0.2">
      <c r="I1220" s="158">
        <f t="shared" ref="I1220:I1283" si="117">IF(M1219=$G$2,I1219+1,I1219)</f>
        <v>3</v>
      </c>
      <c r="J1220" s="158" t="str">
        <f t="shared" ref="J1220:J1283" si="118">VLOOKUP($I1220,$A:$C,2,FALSE)</f>
        <v>USD</v>
      </c>
      <c r="K1220" s="158" t="str">
        <f t="shared" ref="K1220:K1283" si="119">VLOOKUP($I1220,$A:$C,3,FALSE)</f>
        <v>JPY</v>
      </c>
      <c r="L1220" s="158" t="str">
        <f t="shared" si="115"/>
        <v>USDJPY45749</v>
      </c>
      <c r="M1220" s="160">
        <f t="shared" ref="M1220:M1283" si="120">IF(I1220=I1219,M1219+1,$G$1)</f>
        <v>45749</v>
      </c>
      <c r="N1220" s="158">
        <v>0.9256687957048968</v>
      </c>
      <c r="O1220" s="158">
        <v>161.22</v>
      </c>
      <c r="P1220" s="161">
        <f t="shared" si="116"/>
        <v>149.2363</v>
      </c>
    </row>
    <row r="1221" spans="9:16" x14ac:dyDescent="0.2">
      <c r="I1221" s="158">
        <f t="shared" si="117"/>
        <v>3</v>
      </c>
      <c r="J1221" s="158" t="str">
        <f t="shared" si="118"/>
        <v>USD</v>
      </c>
      <c r="K1221" s="158" t="str">
        <f t="shared" si="119"/>
        <v>JPY</v>
      </c>
      <c r="L1221" s="158" t="str">
        <f t="shared" si="115"/>
        <v>USDJPY45750</v>
      </c>
      <c r="M1221" s="160">
        <f t="shared" si="120"/>
        <v>45750</v>
      </c>
      <c r="N1221" s="158">
        <v>0.90114445345588901</v>
      </c>
      <c r="O1221" s="158">
        <v>162.16999999999999</v>
      </c>
      <c r="P1221" s="161">
        <f t="shared" si="116"/>
        <v>146.1386</v>
      </c>
    </row>
    <row r="1222" spans="9:16" x14ac:dyDescent="0.2">
      <c r="I1222" s="158">
        <f t="shared" si="117"/>
        <v>3</v>
      </c>
      <c r="J1222" s="158" t="str">
        <f t="shared" si="118"/>
        <v>USD</v>
      </c>
      <c r="K1222" s="158" t="str">
        <f t="shared" si="119"/>
        <v>JPY</v>
      </c>
      <c r="L1222" s="158" t="str">
        <f t="shared" si="115"/>
        <v>USDJPY45751</v>
      </c>
      <c r="M1222" s="160">
        <f t="shared" si="120"/>
        <v>45751</v>
      </c>
      <c r="N1222" s="158">
        <v>0.90440444966989242</v>
      </c>
      <c r="O1222" s="158">
        <v>160.56</v>
      </c>
      <c r="P1222" s="161">
        <f t="shared" si="116"/>
        <v>145.21119999999999</v>
      </c>
    </row>
    <row r="1223" spans="9:16" x14ac:dyDescent="0.2">
      <c r="I1223" s="158">
        <f t="shared" si="117"/>
        <v>3</v>
      </c>
      <c r="J1223" s="158" t="str">
        <f t="shared" si="118"/>
        <v>USD</v>
      </c>
      <c r="K1223" s="158" t="str">
        <f t="shared" si="119"/>
        <v>JPY</v>
      </c>
      <c r="L1223" s="158" t="str">
        <f t="shared" si="115"/>
        <v>USDJPY45752</v>
      </c>
      <c r="M1223" s="160">
        <f t="shared" si="120"/>
        <v>45752</v>
      </c>
      <c r="N1223" s="158">
        <v>0.90440444966989242</v>
      </c>
      <c r="O1223" s="158">
        <v>160.56</v>
      </c>
      <c r="P1223" s="161">
        <f t="shared" si="116"/>
        <v>145.21119999999999</v>
      </c>
    </row>
    <row r="1224" spans="9:16" x14ac:dyDescent="0.2">
      <c r="I1224" s="158">
        <f t="shared" si="117"/>
        <v>3</v>
      </c>
      <c r="J1224" s="158" t="str">
        <f t="shared" si="118"/>
        <v>USD</v>
      </c>
      <c r="K1224" s="158" t="str">
        <f t="shared" si="119"/>
        <v>JPY</v>
      </c>
      <c r="L1224" s="158" t="str">
        <f t="shared" si="115"/>
        <v>USDJPY45753</v>
      </c>
      <c r="M1224" s="160">
        <f t="shared" si="120"/>
        <v>45753</v>
      </c>
      <c r="N1224" s="158">
        <v>0.90440444966989242</v>
      </c>
      <c r="O1224" s="158">
        <v>160.56</v>
      </c>
      <c r="P1224" s="161">
        <f t="shared" si="116"/>
        <v>145.21119999999999</v>
      </c>
    </row>
    <row r="1225" spans="9:16" x14ac:dyDescent="0.2">
      <c r="I1225" s="158">
        <f t="shared" si="117"/>
        <v>3</v>
      </c>
      <c r="J1225" s="158" t="str">
        <f t="shared" si="118"/>
        <v>USD</v>
      </c>
      <c r="K1225" s="158" t="str">
        <f t="shared" si="119"/>
        <v>JPY</v>
      </c>
      <c r="L1225" s="158" t="str">
        <f t="shared" si="115"/>
        <v>USDJPY45754</v>
      </c>
      <c r="M1225" s="160">
        <f t="shared" si="120"/>
        <v>45754</v>
      </c>
      <c r="N1225" s="158">
        <v>0.91182638825567608</v>
      </c>
      <c r="O1225" s="158">
        <v>160.58000000000001</v>
      </c>
      <c r="P1225" s="161">
        <f t="shared" si="116"/>
        <v>146.4211</v>
      </c>
    </row>
    <row r="1226" spans="9:16" x14ac:dyDescent="0.2">
      <c r="I1226" s="158">
        <f t="shared" si="117"/>
        <v>3</v>
      </c>
      <c r="J1226" s="158" t="str">
        <f t="shared" si="118"/>
        <v>USD</v>
      </c>
      <c r="K1226" s="158" t="str">
        <f t="shared" si="119"/>
        <v>JPY</v>
      </c>
      <c r="L1226" s="158" t="str">
        <f t="shared" si="115"/>
        <v>USDJPY45755</v>
      </c>
      <c r="M1226" s="160">
        <f t="shared" si="120"/>
        <v>45755</v>
      </c>
      <c r="N1226" s="158">
        <v>0.91324200913242015</v>
      </c>
      <c r="O1226" s="158">
        <v>160.65</v>
      </c>
      <c r="P1226" s="161">
        <f t="shared" si="116"/>
        <v>146.7123</v>
      </c>
    </row>
    <row r="1227" spans="9:16" x14ac:dyDescent="0.2">
      <c r="I1227" s="158">
        <f t="shared" si="117"/>
        <v>3</v>
      </c>
      <c r="J1227" s="158" t="str">
        <f t="shared" si="118"/>
        <v>USD</v>
      </c>
      <c r="K1227" s="158" t="str">
        <f t="shared" si="119"/>
        <v>JPY</v>
      </c>
      <c r="L1227" s="158" t="str">
        <f t="shared" si="115"/>
        <v>USDJPY45756</v>
      </c>
      <c r="M1227" s="160">
        <f t="shared" si="120"/>
        <v>45756</v>
      </c>
      <c r="N1227" s="158">
        <v>0.90538705296514255</v>
      </c>
      <c r="O1227" s="158">
        <v>159.61000000000001</v>
      </c>
      <c r="P1227" s="161">
        <f t="shared" si="116"/>
        <v>144.50880000000001</v>
      </c>
    </row>
    <row r="1228" spans="9:16" x14ac:dyDescent="0.2">
      <c r="I1228" s="158">
        <f t="shared" si="117"/>
        <v>3</v>
      </c>
      <c r="J1228" s="158" t="str">
        <f t="shared" si="118"/>
        <v>USD</v>
      </c>
      <c r="K1228" s="158" t="str">
        <f t="shared" si="119"/>
        <v>JPY</v>
      </c>
      <c r="L1228" s="158" t="str">
        <f t="shared" si="115"/>
        <v>USDJPY45757</v>
      </c>
      <c r="M1228" s="160">
        <f t="shared" si="120"/>
        <v>45757</v>
      </c>
      <c r="N1228" s="158">
        <v>0.90236419418877456</v>
      </c>
      <c r="O1228" s="158">
        <v>161.28</v>
      </c>
      <c r="P1228" s="161">
        <f t="shared" si="116"/>
        <v>145.5333</v>
      </c>
    </row>
    <row r="1229" spans="9:16" x14ac:dyDescent="0.2">
      <c r="I1229" s="158">
        <f t="shared" si="117"/>
        <v>3</v>
      </c>
      <c r="J1229" s="158" t="str">
        <f t="shared" si="118"/>
        <v>USD</v>
      </c>
      <c r="K1229" s="158" t="str">
        <f t="shared" si="119"/>
        <v>JPY</v>
      </c>
      <c r="L1229" s="158" t="str">
        <f t="shared" si="115"/>
        <v>USDJPY45758</v>
      </c>
      <c r="M1229" s="160">
        <f t="shared" si="120"/>
        <v>45758</v>
      </c>
      <c r="N1229" s="158">
        <v>0.88136788295434509</v>
      </c>
      <c r="O1229" s="158">
        <v>162.07</v>
      </c>
      <c r="P1229" s="161">
        <f t="shared" si="116"/>
        <v>142.8433</v>
      </c>
    </row>
    <row r="1230" spans="9:16" x14ac:dyDescent="0.2">
      <c r="I1230" s="158">
        <f t="shared" si="117"/>
        <v>3</v>
      </c>
      <c r="J1230" s="158" t="str">
        <f t="shared" si="118"/>
        <v>USD</v>
      </c>
      <c r="K1230" s="158" t="str">
        <f t="shared" si="119"/>
        <v>JPY</v>
      </c>
      <c r="L1230" s="158" t="str">
        <f t="shared" si="115"/>
        <v>USDJPY45759</v>
      </c>
      <c r="M1230" s="160">
        <f t="shared" si="120"/>
        <v>45759</v>
      </c>
      <c r="N1230" s="158">
        <v>0.88136788295434509</v>
      </c>
      <c r="O1230" s="158">
        <v>162.07</v>
      </c>
      <c r="P1230" s="161">
        <f t="shared" si="116"/>
        <v>142.8433</v>
      </c>
    </row>
    <row r="1231" spans="9:16" x14ac:dyDescent="0.2">
      <c r="I1231" s="158">
        <f t="shared" si="117"/>
        <v>3</v>
      </c>
      <c r="J1231" s="158" t="str">
        <f t="shared" si="118"/>
        <v>USD</v>
      </c>
      <c r="K1231" s="158" t="str">
        <f t="shared" si="119"/>
        <v>JPY</v>
      </c>
      <c r="L1231" s="158" t="str">
        <f t="shared" si="115"/>
        <v>USDJPY45760</v>
      </c>
      <c r="M1231" s="160">
        <f t="shared" si="120"/>
        <v>45760</v>
      </c>
      <c r="N1231" s="158">
        <v>0.88136788295434509</v>
      </c>
      <c r="O1231" s="158">
        <v>162.07</v>
      </c>
      <c r="P1231" s="161">
        <f t="shared" si="116"/>
        <v>142.8433</v>
      </c>
    </row>
    <row r="1232" spans="9:16" x14ac:dyDescent="0.2">
      <c r="I1232" s="158">
        <f t="shared" si="117"/>
        <v>3</v>
      </c>
      <c r="J1232" s="158" t="str">
        <f t="shared" si="118"/>
        <v>USD</v>
      </c>
      <c r="K1232" s="158" t="str">
        <f t="shared" si="119"/>
        <v>JPY</v>
      </c>
      <c r="L1232" s="158" t="str">
        <f t="shared" si="115"/>
        <v>USDJPY45761</v>
      </c>
      <c r="M1232" s="160">
        <f t="shared" si="120"/>
        <v>45761</v>
      </c>
      <c r="N1232" s="158">
        <v>0.878966335589347</v>
      </c>
      <c r="O1232" s="158">
        <v>162.97</v>
      </c>
      <c r="P1232" s="161">
        <f t="shared" si="116"/>
        <v>143.24510000000001</v>
      </c>
    </row>
    <row r="1233" spans="9:16" x14ac:dyDescent="0.2">
      <c r="I1233" s="158">
        <f t="shared" si="117"/>
        <v>3</v>
      </c>
      <c r="J1233" s="158" t="str">
        <f t="shared" si="118"/>
        <v>USD</v>
      </c>
      <c r="K1233" s="158" t="str">
        <f t="shared" si="119"/>
        <v>JPY</v>
      </c>
      <c r="L1233" s="158" t="str">
        <f t="shared" si="115"/>
        <v>USDJPY45762</v>
      </c>
      <c r="M1233" s="160">
        <f t="shared" si="120"/>
        <v>45762</v>
      </c>
      <c r="N1233" s="158">
        <v>0.8830801836806782</v>
      </c>
      <c r="O1233" s="158">
        <v>161.85</v>
      </c>
      <c r="P1233" s="161">
        <f t="shared" si="116"/>
        <v>142.9265</v>
      </c>
    </row>
    <row r="1234" spans="9:16" x14ac:dyDescent="0.2">
      <c r="I1234" s="158">
        <f t="shared" si="117"/>
        <v>3</v>
      </c>
      <c r="J1234" s="158" t="str">
        <f t="shared" si="118"/>
        <v>USD</v>
      </c>
      <c r="K1234" s="158" t="str">
        <f t="shared" si="119"/>
        <v>JPY</v>
      </c>
      <c r="L1234" s="158" t="str">
        <f t="shared" si="115"/>
        <v>USDJPY45763</v>
      </c>
      <c r="M1234" s="160">
        <f t="shared" si="120"/>
        <v>45763</v>
      </c>
      <c r="N1234" s="158">
        <v>0.8806693086745927</v>
      </c>
      <c r="O1234" s="158">
        <v>162.09</v>
      </c>
      <c r="P1234" s="161">
        <f t="shared" si="116"/>
        <v>142.74770000000001</v>
      </c>
    </row>
    <row r="1235" spans="9:16" x14ac:dyDescent="0.2">
      <c r="I1235" s="158">
        <f t="shared" si="117"/>
        <v>3</v>
      </c>
      <c r="J1235" s="158" t="str">
        <f t="shared" si="118"/>
        <v>USD</v>
      </c>
      <c r="K1235" s="158" t="str">
        <f t="shared" si="119"/>
        <v>JPY</v>
      </c>
      <c r="L1235" s="158" t="str">
        <f t="shared" si="115"/>
        <v>USDJPY45764</v>
      </c>
      <c r="M1235" s="160">
        <f t="shared" si="120"/>
        <v>45764</v>
      </c>
      <c r="N1235" s="158">
        <v>0.88028169014084512</v>
      </c>
      <c r="O1235" s="158">
        <v>161.97999999999999</v>
      </c>
      <c r="P1235" s="161">
        <f t="shared" si="116"/>
        <v>142.58799999999999</v>
      </c>
    </row>
    <row r="1236" spans="9:16" x14ac:dyDescent="0.2">
      <c r="I1236" s="158">
        <f t="shared" si="117"/>
        <v>3</v>
      </c>
      <c r="J1236" s="158" t="str">
        <f t="shared" si="118"/>
        <v>USD</v>
      </c>
      <c r="K1236" s="158" t="str">
        <f t="shared" si="119"/>
        <v>JPY</v>
      </c>
      <c r="L1236" s="158" t="str">
        <f t="shared" si="115"/>
        <v>USDJPY45765</v>
      </c>
      <c r="M1236" s="160">
        <f t="shared" si="120"/>
        <v>45765</v>
      </c>
      <c r="N1236" s="158">
        <v>0.88028169014084512</v>
      </c>
      <c r="O1236" s="158">
        <v>161.97999999999999</v>
      </c>
      <c r="P1236" s="161">
        <f t="shared" si="116"/>
        <v>142.58799999999999</v>
      </c>
    </row>
    <row r="1237" spans="9:16" x14ac:dyDescent="0.2">
      <c r="I1237" s="158">
        <f t="shared" si="117"/>
        <v>3</v>
      </c>
      <c r="J1237" s="158" t="str">
        <f t="shared" si="118"/>
        <v>USD</v>
      </c>
      <c r="K1237" s="158" t="str">
        <f t="shared" si="119"/>
        <v>JPY</v>
      </c>
      <c r="L1237" s="158" t="str">
        <f t="shared" si="115"/>
        <v>USDJPY45766</v>
      </c>
      <c r="M1237" s="160">
        <f t="shared" si="120"/>
        <v>45766</v>
      </c>
      <c r="N1237" s="158">
        <v>0.88028169014084512</v>
      </c>
      <c r="O1237" s="158">
        <v>161.97999999999999</v>
      </c>
      <c r="P1237" s="161">
        <f t="shared" si="116"/>
        <v>142.58799999999999</v>
      </c>
    </row>
    <row r="1238" spans="9:16" x14ac:dyDescent="0.2">
      <c r="I1238" s="158">
        <f t="shared" si="117"/>
        <v>3</v>
      </c>
      <c r="J1238" s="158" t="str">
        <f t="shared" si="118"/>
        <v>USD</v>
      </c>
      <c r="K1238" s="158" t="str">
        <f t="shared" si="119"/>
        <v>JPY</v>
      </c>
      <c r="L1238" s="158" t="str">
        <f t="shared" si="115"/>
        <v>USDJPY45767</v>
      </c>
      <c r="M1238" s="160">
        <f t="shared" si="120"/>
        <v>45767</v>
      </c>
      <c r="N1238" s="158">
        <v>0.88028169014084512</v>
      </c>
      <c r="O1238" s="158">
        <v>161.97999999999999</v>
      </c>
      <c r="P1238" s="161">
        <f t="shared" si="116"/>
        <v>142.58799999999999</v>
      </c>
    </row>
    <row r="1239" spans="9:16" x14ac:dyDescent="0.2">
      <c r="I1239" s="158">
        <f t="shared" si="117"/>
        <v>3</v>
      </c>
      <c r="J1239" s="158" t="str">
        <f t="shared" si="118"/>
        <v>USD</v>
      </c>
      <c r="K1239" s="158" t="str">
        <f t="shared" si="119"/>
        <v>JPY</v>
      </c>
      <c r="L1239" s="158" t="str">
        <f t="shared" si="115"/>
        <v>USDJPY45768</v>
      </c>
      <c r="M1239" s="160">
        <f t="shared" si="120"/>
        <v>45768</v>
      </c>
      <c r="N1239" s="158">
        <v>0.88028169014084512</v>
      </c>
      <c r="O1239" s="158">
        <v>161.97999999999999</v>
      </c>
      <c r="P1239" s="161">
        <f t="shared" si="116"/>
        <v>142.58799999999999</v>
      </c>
    </row>
    <row r="1240" spans="9:16" x14ac:dyDescent="0.2">
      <c r="I1240" s="158">
        <f t="shared" si="117"/>
        <v>3</v>
      </c>
      <c r="J1240" s="158" t="str">
        <f t="shared" si="118"/>
        <v>USD</v>
      </c>
      <c r="K1240" s="158" t="str">
        <f t="shared" si="119"/>
        <v>JPY</v>
      </c>
      <c r="L1240" s="158" t="str">
        <f t="shared" si="115"/>
        <v>USDJPY45769</v>
      </c>
      <c r="M1240" s="160">
        <f t="shared" si="120"/>
        <v>45769</v>
      </c>
      <c r="N1240" s="158">
        <v>0.87138375740676199</v>
      </c>
      <c r="O1240" s="158">
        <v>161.05000000000001</v>
      </c>
      <c r="P1240" s="161">
        <f t="shared" si="116"/>
        <v>140.3364</v>
      </c>
    </row>
    <row r="1241" spans="9:16" x14ac:dyDescent="0.2">
      <c r="I1241" s="158">
        <f t="shared" si="117"/>
        <v>3</v>
      </c>
      <c r="J1241" s="158" t="str">
        <f t="shared" si="118"/>
        <v>USD</v>
      </c>
      <c r="K1241" s="158" t="str">
        <f t="shared" si="119"/>
        <v>JPY</v>
      </c>
      <c r="L1241" s="158" t="str">
        <f t="shared" si="115"/>
        <v>USDJPY45770</v>
      </c>
      <c r="M1241" s="160">
        <f t="shared" si="120"/>
        <v>45770</v>
      </c>
      <c r="N1241" s="158">
        <v>0.8760402978537013</v>
      </c>
      <c r="O1241" s="158">
        <v>161.68</v>
      </c>
      <c r="P1241" s="161">
        <f t="shared" si="116"/>
        <v>141.63820000000001</v>
      </c>
    </row>
    <row r="1242" spans="9:16" x14ac:dyDescent="0.2">
      <c r="I1242" s="158">
        <f t="shared" si="117"/>
        <v>3</v>
      </c>
      <c r="J1242" s="158" t="str">
        <f t="shared" si="118"/>
        <v>USD</v>
      </c>
      <c r="K1242" s="158" t="str">
        <f t="shared" si="119"/>
        <v>JPY</v>
      </c>
      <c r="L1242" s="158" t="str">
        <f t="shared" si="115"/>
        <v>USDJPY45771</v>
      </c>
      <c r="M1242" s="160">
        <f t="shared" si="120"/>
        <v>45771</v>
      </c>
      <c r="N1242" s="158">
        <v>0.8790436005625879</v>
      </c>
      <c r="O1242" s="158">
        <v>162.16</v>
      </c>
      <c r="P1242" s="161">
        <f t="shared" si="116"/>
        <v>142.54570000000001</v>
      </c>
    </row>
    <row r="1243" spans="9:16" x14ac:dyDescent="0.2">
      <c r="I1243" s="158">
        <f t="shared" si="117"/>
        <v>3</v>
      </c>
      <c r="J1243" s="158" t="str">
        <f t="shared" si="118"/>
        <v>USD</v>
      </c>
      <c r="K1243" s="158" t="str">
        <f t="shared" si="119"/>
        <v>JPY</v>
      </c>
      <c r="L1243" s="158" t="str">
        <f t="shared" si="115"/>
        <v>USDJPY45772</v>
      </c>
      <c r="M1243" s="160">
        <f t="shared" si="120"/>
        <v>45772</v>
      </c>
      <c r="N1243" s="158">
        <v>0.88051422030465798</v>
      </c>
      <c r="O1243" s="158">
        <v>162.80000000000001</v>
      </c>
      <c r="P1243" s="161">
        <f t="shared" si="116"/>
        <v>143.3477</v>
      </c>
    </row>
    <row r="1244" spans="9:16" x14ac:dyDescent="0.2">
      <c r="I1244" s="158">
        <f t="shared" si="117"/>
        <v>3</v>
      </c>
      <c r="J1244" s="158" t="str">
        <f t="shared" si="118"/>
        <v>USD</v>
      </c>
      <c r="K1244" s="158" t="str">
        <f t="shared" si="119"/>
        <v>JPY</v>
      </c>
      <c r="L1244" s="158" t="str">
        <f t="shared" si="115"/>
        <v>USDJPY45773</v>
      </c>
      <c r="M1244" s="160">
        <f t="shared" si="120"/>
        <v>45773</v>
      </c>
      <c r="N1244" s="158">
        <v>0.88051422030465798</v>
      </c>
      <c r="O1244" s="158">
        <v>162.80000000000001</v>
      </c>
      <c r="P1244" s="161">
        <f t="shared" si="116"/>
        <v>143.3477</v>
      </c>
    </row>
    <row r="1245" spans="9:16" x14ac:dyDescent="0.2">
      <c r="I1245" s="158">
        <f t="shared" si="117"/>
        <v>3</v>
      </c>
      <c r="J1245" s="158" t="str">
        <f t="shared" si="118"/>
        <v>USD</v>
      </c>
      <c r="K1245" s="158" t="str">
        <f t="shared" si="119"/>
        <v>JPY</v>
      </c>
      <c r="L1245" s="158" t="str">
        <f t="shared" si="115"/>
        <v>USDJPY45774</v>
      </c>
      <c r="M1245" s="160">
        <f t="shared" si="120"/>
        <v>45774</v>
      </c>
      <c r="N1245" s="158">
        <v>0.88051422030465798</v>
      </c>
      <c r="O1245" s="158">
        <v>162.80000000000001</v>
      </c>
      <c r="P1245" s="161">
        <f t="shared" si="116"/>
        <v>143.3477</v>
      </c>
    </row>
    <row r="1246" spans="9:16" x14ac:dyDescent="0.2">
      <c r="I1246" s="158">
        <f t="shared" si="117"/>
        <v>3</v>
      </c>
      <c r="J1246" s="158" t="str">
        <f t="shared" si="118"/>
        <v>USD</v>
      </c>
      <c r="K1246" s="158" t="str">
        <f t="shared" si="119"/>
        <v>JPY</v>
      </c>
      <c r="L1246" s="158" t="str">
        <f t="shared" si="115"/>
        <v>USDJPY45775</v>
      </c>
      <c r="M1246" s="160">
        <f t="shared" si="120"/>
        <v>45775</v>
      </c>
      <c r="N1246" s="158">
        <v>0.88043669660151447</v>
      </c>
      <c r="O1246" s="158">
        <v>162.80000000000001</v>
      </c>
      <c r="P1246" s="161">
        <f t="shared" si="116"/>
        <v>143.33510000000001</v>
      </c>
    </row>
    <row r="1247" spans="9:16" x14ac:dyDescent="0.2">
      <c r="I1247" s="158">
        <f t="shared" si="117"/>
        <v>3</v>
      </c>
      <c r="J1247" s="158" t="str">
        <f t="shared" si="118"/>
        <v>USD</v>
      </c>
      <c r="K1247" s="158" t="str">
        <f t="shared" si="119"/>
        <v>JPY</v>
      </c>
      <c r="L1247" s="158" t="str">
        <f t="shared" si="115"/>
        <v>USDJPY45776</v>
      </c>
      <c r="M1247" s="160">
        <f t="shared" si="120"/>
        <v>45776</v>
      </c>
      <c r="N1247" s="158">
        <v>0.8792754770069463</v>
      </c>
      <c r="O1247" s="158">
        <v>162.28</v>
      </c>
      <c r="P1247" s="161">
        <f t="shared" si="116"/>
        <v>142.68879999999999</v>
      </c>
    </row>
    <row r="1248" spans="9:16" x14ac:dyDescent="0.2">
      <c r="I1248" s="158">
        <f t="shared" si="117"/>
        <v>3</v>
      </c>
      <c r="J1248" s="158" t="str">
        <f t="shared" si="118"/>
        <v>USD</v>
      </c>
      <c r="K1248" s="158" t="str">
        <f t="shared" si="119"/>
        <v>JPY</v>
      </c>
      <c r="L1248" s="158" t="str">
        <f t="shared" si="115"/>
        <v>USDJPY45777</v>
      </c>
      <c r="M1248" s="160">
        <f t="shared" si="120"/>
        <v>45777</v>
      </c>
      <c r="N1248" s="158">
        <v>0.8792754770069463</v>
      </c>
      <c r="O1248" s="158">
        <v>162.68</v>
      </c>
      <c r="P1248" s="161">
        <f t="shared" si="116"/>
        <v>143.04050000000001</v>
      </c>
    </row>
    <row r="1249" spans="9:16" x14ac:dyDescent="0.2">
      <c r="I1249" s="158">
        <f t="shared" si="117"/>
        <v>3</v>
      </c>
      <c r="J1249" s="158" t="str">
        <f t="shared" si="118"/>
        <v>USD</v>
      </c>
      <c r="K1249" s="158" t="str">
        <f t="shared" si="119"/>
        <v>JPY</v>
      </c>
      <c r="L1249" s="158" t="str">
        <f t="shared" si="115"/>
        <v>USDJPY45778</v>
      </c>
      <c r="M1249" s="160">
        <f t="shared" si="120"/>
        <v>45778</v>
      </c>
      <c r="N1249" s="158">
        <v>0.8792754770069463</v>
      </c>
      <c r="O1249" s="158">
        <v>162.68</v>
      </c>
      <c r="P1249" s="161">
        <f t="shared" si="116"/>
        <v>143.04050000000001</v>
      </c>
    </row>
    <row r="1250" spans="9:16" x14ac:dyDescent="0.2">
      <c r="I1250" s="158">
        <f t="shared" si="117"/>
        <v>3</v>
      </c>
      <c r="J1250" s="158" t="str">
        <f t="shared" si="118"/>
        <v>USD</v>
      </c>
      <c r="K1250" s="158" t="str">
        <f t="shared" si="119"/>
        <v>JPY</v>
      </c>
      <c r="L1250" s="158" t="str">
        <f t="shared" si="115"/>
        <v>USDJPY45779</v>
      </c>
      <c r="M1250" s="160">
        <f t="shared" si="120"/>
        <v>45779</v>
      </c>
      <c r="N1250" s="158">
        <v>0.88160098739310577</v>
      </c>
      <c r="O1250" s="158">
        <v>163.93</v>
      </c>
      <c r="P1250" s="161">
        <f t="shared" si="116"/>
        <v>144.52080000000001</v>
      </c>
    </row>
    <row r="1251" spans="9:16" x14ac:dyDescent="0.2">
      <c r="I1251" s="158">
        <f t="shared" si="117"/>
        <v>3</v>
      </c>
      <c r="J1251" s="158" t="str">
        <f t="shared" si="118"/>
        <v>USD</v>
      </c>
      <c r="K1251" s="158" t="str">
        <f t="shared" si="119"/>
        <v>JPY</v>
      </c>
      <c r="L1251" s="158" t="str">
        <f t="shared" si="115"/>
        <v>USDJPY45780</v>
      </c>
      <c r="M1251" s="160">
        <f t="shared" si="120"/>
        <v>45780</v>
      </c>
      <c r="N1251" s="158">
        <v>0.88160098739310577</v>
      </c>
      <c r="O1251" s="158">
        <v>163.93</v>
      </c>
      <c r="P1251" s="161">
        <f t="shared" si="116"/>
        <v>144.52080000000001</v>
      </c>
    </row>
    <row r="1252" spans="9:16" x14ac:dyDescent="0.2">
      <c r="I1252" s="158">
        <f t="shared" si="117"/>
        <v>3</v>
      </c>
      <c r="J1252" s="158" t="str">
        <f t="shared" si="118"/>
        <v>USD</v>
      </c>
      <c r="K1252" s="158" t="str">
        <f t="shared" si="119"/>
        <v>JPY</v>
      </c>
      <c r="L1252" s="158" t="str">
        <f t="shared" si="115"/>
        <v>USDJPY45781</v>
      </c>
      <c r="M1252" s="160">
        <f t="shared" si="120"/>
        <v>45781</v>
      </c>
      <c r="N1252" s="158">
        <v>0.88160098739310577</v>
      </c>
      <c r="O1252" s="158">
        <v>163.93</v>
      </c>
      <c r="P1252" s="161">
        <f t="shared" si="116"/>
        <v>144.52080000000001</v>
      </c>
    </row>
    <row r="1253" spans="9:16" x14ac:dyDescent="0.2">
      <c r="I1253" s="158">
        <f t="shared" si="117"/>
        <v>3</v>
      </c>
      <c r="J1253" s="158" t="str">
        <f t="shared" si="118"/>
        <v>USD</v>
      </c>
      <c r="K1253" s="158" t="str">
        <f t="shared" si="119"/>
        <v>JPY</v>
      </c>
      <c r="L1253" s="158" t="str">
        <f t="shared" si="115"/>
        <v>USDJPY45782</v>
      </c>
      <c r="M1253" s="160">
        <f t="shared" si="120"/>
        <v>45782</v>
      </c>
      <c r="N1253" s="158">
        <v>0.88160098739310577</v>
      </c>
      <c r="O1253" s="158">
        <v>163.19</v>
      </c>
      <c r="P1253" s="161">
        <f t="shared" si="116"/>
        <v>143.86850000000001</v>
      </c>
    </row>
    <row r="1254" spans="9:16" x14ac:dyDescent="0.2">
      <c r="I1254" s="158">
        <f t="shared" si="117"/>
        <v>3</v>
      </c>
      <c r="J1254" s="158" t="str">
        <f t="shared" si="118"/>
        <v>USD</v>
      </c>
      <c r="K1254" s="158" t="str">
        <f t="shared" si="119"/>
        <v>JPY</v>
      </c>
      <c r="L1254" s="158" t="str">
        <f t="shared" si="115"/>
        <v>USDJPY45783</v>
      </c>
      <c r="M1254" s="160">
        <f t="shared" si="120"/>
        <v>45783</v>
      </c>
      <c r="N1254" s="158">
        <v>0.88300220750551872</v>
      </c>
      <c r="O1254" s="158">
        <v>161.63999999999999</v>
      </c>
      <c r="P1254" s="161">
        <f t="shared" si="116"/>
        <v>142.7285</v>
      </c>
    </row>
    <row r="1255" spans="9:16" x14ac:dyDescent="0.2">
      <c r="I1255" s="158">
        <f t="shared" si="117"/>
        <v>3</v>
      </c>
      <c r="J1255" s="158" t="str">
        <f t="shared" si="118"/>
        <v>USD</v>
      </c>
      <c r="K1255" s="158" t="str">
        <f t="shared" si="119"/>
        <v>JPY</v>
      </c>
      <c r="L1255" s="158" t="str">
        <f t="shared" si="115"/>
        <v>USDJPY45784</v>
      </c>
      <c r="M1255" s="160">
        <f t="shared" si="120"/>
        <v>45784</v>
      </c>
      <c r="N1255" s="158">
        <v>0.88028169014084512</v>
      </c>
      <c r="O1255" s="158">
        <v>162.88999999999999</v>
      </c>
      <c r="P1255" s="161">
        <f t="shared" si="116"/>
        <v>143.38910000000001</v>
      </c>
    </row>
    <row r="1256" spans="9:16" x14ac:dyDescent="0.2">
      <c r="I1256" s="158">
        <f t="shared" si="117"/>
        <v>3</v>
      </c>
      <c r="J1256" s="158" t="str">
        <f t="shared" si="118"/>
        <v>USD</v>
      </c>
      <c r="K1256" s="158" t="str">
        <f t="shared" si="119"/>
        <v>JPY</v>
      </c>
      <c r="L1256" s="158" t="str">
        <f t="shared" si="115"/>
        <v>USDJPY45785</v>
      </c>
      <c r="M1256" s="160">
        <f t="shared" si="120"/>
        <v>45785</v>
      </c>
      <c r="N1256" s="158">
        <v>0.88519075860848018</v>
      </c>
      <c r="O1256" s="158">
        <v>163.44999999999999</v>
      </c>
      <c r="P1256" s="161">
        <f t="shared" si="116"/>
        <v>144.68440000000001</v>
      </c>
    </row>
    <row r="1257" spans="9:16" x14ac:dyDescent="0.2">
      <c r="I1257" s="158">
        <f t="shared" si="117"/>
        <v>3</v>
      </c>
      <c r="J1257" s="158" t="str">
        <f t="shared" si="118"/>
        <v>USD</v>
      </c>
      <c r="K1257" s="158" t="str">
        <f t="shared" si="119"/>
        <v>JPY</v>
      </c>
      <c r="L1257" s="158" t="str">
        <f t="shared" si="115"/>
        <v>USDJPY45786</v>
      </c>
      <c r="M1257" s="160">
        <f t="shared" si="120"/>
        <v>45786</v>
      </c>
      <c r="N1257" s="158">
        <v>0.88873089228581592</v>
      </c>
      <c r="O1257" s="158">
        <v>163.36000000000001</v>
      </c>
      <c r="P1257" s="161">
        <f t="shared" si="116"/>
        <v>145.1831</v>
      </c>
    </row>
    <row r="1258" spans="9:16" x14ac:dyDescent="0.2">
      <c r="I1258" s="158">
        <f t="shared" si="117"/>
        <v>3</v>
      </c>
      <c r="J1258" s="158" t="str">
        <f t="shared" si="118"/>
        <v>USD</v>
      </c>
      <c r="K1258" s="158" t="str">
        <f t="shared" si="119"/>
        <v>JPY</v>
      </c>
      <c r="L1258" s="158" t="str">
        <f t="shared" si="115"/>
        <v>USDJPY45787</v>
      </c>
      <c r="M1258" s="160">
        <f t="shared" si="120"/>
        <v>45787</v>
      </c>
      <c r="N1258" s="158">
        <v>0.88873089228581592</v>
      </c>
      <c r="O1258" s="158">
        <v>163.36000000000001</v>
      </c>
      <c r="P1258" s="161">
        <f t="shared" si="116"/>
        <v>145.1831</v>
      </c>
    </row>
    <row r="1259" spans="9:16" x14ac:dyDescent="0.2">
      <c r="I1259" s="158">
        <f t="shared" si="117"/>
        <v>3</v>
      </c>
      <c r="J1259" s="158" t="str">
        <f t="shared" si="118"/>
        <v>USD</v>
      </c>
      <c r="K1259" s="158" t="str">
        <f t="shared" si="119"/>
        <v>JPY</v>
      </c>
      <c r="L1259" s="158" t="str">
        <f t="shared" si="115"/>
        <v>USDJPY45788</v>
      </c>
      <c r="M1259" s="160">
        <f t="shared" si="120"/>
        <v>45788</v>
      </c>
      <c r="N1259" s="158">
        <v>0.88873089228581592</v>
      </c>
      <c r="O1259" s="158">
        <v>163.36000000000001</v>
      </c>
      <c r="P1259" s="161">
        <f t="shared" si="116"/>
        <v>145.1831</v>
      </c>
    </row>
    <row r="1260" spans="9:16" x14ac:dyDescent="0.2">
      <c r="I1260" s="158">
        <f t="shared" si="117"/>
        <v>3</v>
      </c>
      <c r="J1260" s="158" t="str">
        <f t="shared" si="118"/>
        <v>USD</v>
      </c>
      <c r="K1260" s="158" t="str">
        <f t="shared" si="119"/>
        <v>JPY</v>
      </c>
      <c r="L1260" s="158" t="str">
        <f t="shared" si="115"/>
        <v>USDJPY45789</v>
      </c>
      <c r="M1260" s="160">
        <f t="shared" si="120"/>
        <v>45789</v>
      </c>
      <c r="N1260" s="158">
        <v>0.90041419052764271</v>
      </c>
      <c r="O1260" s="158">
        <v>164.46</v>
      </c>
      <c r="P1260" s="161">
        <f t="shared" si="116"/>
        <v>148.0821</v>
      </c>
    </row>
    <row r="1261" spans="9:16" x14ac:dyDescent="0.2">
      <c r="I1261" s="158">
        <f t="shared" si="117"/>
        <v>3</v>
      </c>
      <c r="J1261" s="158" t="str">
        <f t="shared" si="118"/>
        <v>USD</v>
      </c>
      <c r="K1261" s="158" t="str">
        <f t="shared" si="119"/>
        <v>JPY</v>
      </c>
      <c r="L1261" s="158" t="str">
        <f t="shared" si="115"/>
        <v>USDJPY45790</v>
      </c>
      <c r="M1261" s="160">
        <f t="shared" si="120"/>
        <v>45790</v>
      </c>
      <c r="N1261" s="158">
        <v>0.89992800575953924</v>
      </c>
      <c r="O1261" s="158">
        <v>164.61</v>
      </c>
      <c r="P1261" s="161">
        <f t="shared" si="116"/>
        <v>148.1371</v>
      </c>
    </row>
    <row r="1262" spans="9:16" x14ac:dyDescent="0.2">
      <c r="I1262" s="158">
        <f t="shared" si="117"/>
        <v>3</v>
      </c>
      <c r="J1262" s="158" t="str">
        <f t="shared" si="118"/>
        <v>USD</v>
      </c>
      <c r="K1262" s="158" t="str">
        <f t="shared" si="119"/>
        <v>JPY</v>
      </c>
      <c r="L1262" s="158" t="str">
        <f t="shared" si="115"/>
        <v>USDJPY45791</v>
      </c>
      <c r="M1262" s="160">
        <f t="shared" si="120"/>
        <v>45791</v>
      </c>
      <c r="N1262" s="158">
        <v>0.89174246477617269</v>
      </c>
      <c r="O1262" s="158">
        <v>164.01</v>
      </c>
      <c r="P1262" s="161">
        <f t="shared" si="116"/>
        <v>146.25470000000001</v>
      </c>
    </row>
    <row r="1263" spans="9:16" x14ac:dyDescent="0.2">
      <c r="I1263" s="158">
        <f t="shared" si="117"/>
        <v>3</v>
      </c>
      <c r="J1263" s="158" t="str">
        <f t="shared" si="118"/>
        <v>USD</v>
      </c>
      <c r="K1263" s="158" t="str">
        <f t="shared" si="119"/>
        <v>JPY</v>
      </c>
      <c r="L1263" s="158" t="str">
        <f t="shared" si="115"/>
        <v>USDJPY45792</v>
      </c>
      <c r="M1263" s="160">
        <f t="shared" si="120"/>
        <v>45792</v>
      </c>
      <c r="N1263" s="158">
        <v>0.89405453732677687</v>
      </c>
      <c r="O1263" s="158">
        <v>163.30000000000001</v>
      </c>
      <c r="P1263" s="161">
        <f t="shared" si="116"/>
        <v>145.9991</v>
      </c>
    </row>
    <row r="1264" spans="9:16" x14ac:dyDescent="0.2">
      <c r="I1264" s="158">
        <f t="shared" si="117"/>
        <v>3</v>
      </c>
      <c r="J1264" s="158" t="str">
        <f t="shared" si="118"/>
        <v>USD</v>
      </c>
      <c r="K1264" s="158" t="str">
        <f t="shared" si="119"/>
        <v>JPY</v>
      </c>
      <c r="L1264" s="158" t="str">
        <f t="shared" si="115"/>
        <v>USDJPY45793</v>
      </c>
      <c r="M1264" s="160">
        <f t="shared" si="120"/>
        <v>45793</v>
      </c>
      <c r="N1264" s="158">
        <v>0.89333571556190816</v>
      </c>
      <c r="O1264" s="158">
        <v>163.05000000000001</v>
      </c>
      <c r="P1264" s="161">
        <f t="shared" si="116"/>
        <v>145.6584</v>
      </c>
    </row>
    <row r="1265" spans="9:16" x14ac:dyDescent="0.2">
      <c r="I1265" s="158">
        <f t="shared" si="117"/>
        <v>3</v>
      </c>
      <c r="J1265" s="158" t="str">
        <f t="shared" si="118"/>
        <v>USD</v>
      </c>
      <c r="K1265" s="158" t="str">
        <f t="shared" si="119"/>
        <v>JPY</v>
      </c>
      <c r="L1265" s="158" t="str">
        <f t="shared" si="115"/>
        <v>USDJPY45794</v>
      </c>
      <c r="M1265" s="160">
        <f t="shared" si="120"/>
        <v>45794</v>
      </c>
      <c r="N1265" s="158">
        <v>0.89333571556190816</v>
      </c>
      <c r="O1265" s="158">
        <v>163.05000000000001</v>
      </c>
      <c r="P1265" s="161">
        <f t="shared" si="116"/>
        <v>145.6584</v>
      </c>
    </row>
    <row r="1266" spans="9:16" x14ac:dyDescent="0.2">
      <c r="I1266" s="158">
        <f t="shared" si="117"/>
        <v>3</v>
      </c>
      <c r="J1266" s="158" t="str">
        <f t="shared" si="118"/>
        <v>USD</v>
      </c>
      <c r="K1266" s="158" t="str">
        <f t="shared" si="119"/>
        <v>JPY</v>
      </c>
      <c r="L1266" s="158" t="str">
        <f t="shared" si="115"/>
        <v>USDJPY45795</v>
      </c>
      <c r="M1266" s="160">
        <f t="shared" si="120"/>
        <v>45795</v>
      </c>
      <c r="N1266" s="158">
        <v>0.89333571556190816</v>
      </c>
      <c r="O1266" s="158">
        <v>163.05000000000001</v>
      </c>
      <c r="P1266" s="161">
        <f t="shared" si="116"/>
        <v>145.6584</v>
      </c>
    </row>
    <row r="1267" spans="9:16" x14ac:dyDescent="0.2">
      <c r="I1267" s="158">
        <f t="shared" si="117"/>
        <v>3</v>
      </c>
      <c r="J1267" s="158" t="str">
        <f t="shared" si="118"/>
        <v>USD</v>
      </c>
      <c r="K1267" s="158" t="str">
        <f t="shared" si="119"/>
        <v>JPY</v>
      </c>
      <c r="L1267" s="158" t="str">
        <f t="shared" si="115"/>
        <v>USDJPY45796</v>
      </c>
      <c r="M1267" s="160">
        <f t="shared" si="120"/>
        <v>45796</v>
      </c>
      <c r="N1267" s="158">
        <v>0.88794175102113293</v>
      </c>
      <c r="O1267" s="158">
        <v>163.26</v>
      </c>
      <c r="P1267" s="161">
        <f t="shared" si="116"/>
        <v>144.96539999999999</v>
      </c>
    </row>
    <row r="1268" spans="9:16" x14ac:dyDescent="0.2">
      <c r="I1268" s="158">
        <f t="shared" si="117"/>
        <v>3</v>
      </c>
      <c r="J1268" s="158" t="str">
        <f t="shared" si="118"/>
        <v>USD</v>
      </c>
      <c r="K1268" s="158" t="str">
        <f t="shared" si="119"/>
        <v>JPY</v>
      </c>
      <c r="L1268" s="158" t="str">
        <f t="shared" si="115"/>
        <v>USDJPY45797</v>
      </c>
      <c r="M1268" s="160">
        <f t="shared" si="120"/>
        <v>45797</v>
      </c>
      <c r="N1268" s="158">
        <v>0.88960056934436427</v>
      </c>
      <c r="O1268" s="158">
        <v>162.59</v>
      </c>
      <c r="P1268" s="161">
        <f t="shared" si="116"/>
        <v>144.64019999999999</v>
      </c>
    </row>
    <row r="1269" spans="9:16" x14ac:dyDescent="0.2">
      <c r="I1269" s="158">
        <f t="shared" si="117"/>
        <v>3</v>
      </c>
      <c r="J1269" s="158" t="str">
        <f t="shared" si="118"/>
        <v>USD</v>
      </c>
      <c r="K1269" s="158" t="str">
        <f t="shared" si="119"/>
        <v>JPY</v>
      </c>
      <c r="L1269" s="158" t="str">
        <f t="shared" si="115"/>
        <v>USDJPY45798</v>
      </c>
      <c r="M1269" s="160">
        <f t="shared" si="120"/>
        <v>45798</v>
      </c>
      <c r="N1269" s="158">
        <v>0.88331419485911133</v>
      </c>
      <c r="O1269" s="158">
        <v>162.76</v>
      </c>
      <c r="P1269" s="161">
        <f t="shared" si="116"/>
        <v>143.76820000000001</v>
      </c>
    </row>
    <row r="1270" spans="9:16" x14ac:dyDescent="0.2">
      <c r="I1270" s="158">
        <f t="shared" si="117"/>
        <v>3</v>
      </c>
      <c r="J1270" s="158" t="str">
        <f t="shared" si="118"/>
        <v>USD</v>
      </c>
      <c r="K1270" s="158" t="str">
        <f t="shared" si="119"/>
        <v>JPY</v>
      </c>
      <c r="L1270" s="158" t="str">
        <f t="shared" si="115"/>
        <v>USDJPY45799</v>
      </c>
      <c r="M1270" s="160">
        <f t="shared" si="120"/>
        <v>45799</v>
      </c>
      <c r="N1270" s="158">
        <v>0.88425148112123086</v>
      </c>
      <c r="O1270" s="158">
        <v>162.19</v>
      </c>
      <c r="P1270" s="161">
        <f t="shared" si="116"/>
        <v>143.41669999999999</v>
      </c>
    </row>
    <row r="1271" spans="9:16" x14ac:dyDescent="0.2">
      <c r="I1271" s="158">
        <f t="shared" si="117"/>
        <v>3</v>
      </c>
      <c r="J1271" s="158" t="str">
        <f t="shared" si="118"/>
        <v>USD</v>
      </c>
      <c r="K1271" s="158" t="str">
        <f t="shared" si="119"/>
        <v>JPY</v>
      </c>
      <c r="L1271" s="158" t="str">
        <f t="shared" si="115"/>
        <v>USDJPY45800</v>
      </c>
      <c r="M1271" s="160">
        <f t="shared" si="120"/>
        <v>45800</v>
      </c>
      <c r="N1271" s="158">
        <v>0.88487744447394023</v>
      </c>
      <c r="O1271" s="158">
        <v>161.13</v>
      </c>
      <c r="P1271" s="161">
        <f t="shared" si="116"/>
        <v>142.58029999999999</v>
      </c>
    </row>
    <row r="1272" spans="9:16" x14ac:dyDescent="0.2">
      <c r="I1272" s="158">
        <f t="shared" si="117"/>
        <v>3</v>
      </c>
      <c r="J1272" s="158" t="str">
        <f t="shared" si="118"/>
        <v>USD</v>
      </c>
      <c r="K1272" s="158" t="str">
        <f t="shared" si="119"/>
        <v>JPY</v>
      </c>
      <c r="L1272" s="158" t="str">
        <f t="shared" si="115"/>
        <v>USDJPY45801</v>
      </c>
      <c r="M1272" s="160">
        <f t="shared" si="120"/>
        <v>45801</v>
      </c>
      <c r="N1272" s="158">
        <v>0.88487744447394023</v>
      </c>
      <c r="O1272" s="158">
        <v>161.13</v>
      </c>
      <c r="P1272" s="161">
        <f t="shared" si="116"/>
        <v>142.58029999999999</v>
      </c>
    </row>
    <row r="1273" spans="9:16" x14ac:dyDescent="0.2">
      <c r="I1273" s="158">
        <f t="shared" si="117"/>
        <v>3</v>
      </c>
      <c r="J1273" s="158" t="str">
        <f t="shared" si="118"/>
        <v>USD</v>
      </c>
      <c r="K1273" s="158" t="str">
        <f t="shared" si="119"/>
        <v>JPY</v>
      </c>
      <c r="L1273" s="158" t="str">
        <f t="shared" si="115"/>
        <v>USDJPY45802</v>
      </c>
      <c r="M1273" s="160">
        <f t="shared" si="120"/>
        <v>45802</v>
      </c>
      <c r="N1273" s="158">
        <v>0.88487744447394023</v>
      </c>
      <c r="O1273" s="158">
        <v>161.13</v>
      </c>
      <c r="P1273" s="161">
        <f t="shared" si="116"/>
        <v>142.58029999999999</v>
      </c>
    </row>
    <row r="1274" spans="9:16" x14ac:dyDescent="0.2">
      <c r="I1274" s="158">
        <f t="shared" si="117"/>
        <v>3</v>
      </c>
      <c r="J1274" s="158" t="str">
        <f t="shared" si="118"/>
        <v>USD</v>
      </c>
      <c r="K1274" s="158" t="str">
        <f t="shared" si="119"/>
        <v>JPY</v>
      </c>
      <c r="L1274" s="158" t="str">
        <f t="shared" si="115"/>
        <v>USDJPY45803</v>
      </c>
      <c r="M1274" s="160">
        <f t="shared" si="120"/>
        <v>45803</v>
      </c>
      <c r="N1274" s="158">
        <v>0.87865741147526588</v>
      </c>
      <c r="O1274" s="158">
        <v>162.63</v>
      </c>
      <c r="P1274" s="161">
        <f t="shared" si="116"/>
        <v>142.89609999999999</v>
      </c>
    </row>
    <row r="1275" spans="9:16" x14ac:dyDescent="0.2">
      <c r="I1275" s="158">
        <f t="shared" si="117"/>
        <v>3</v>
      </c>
      <c r="J1275" s="158" t="str">
        <f t="shared" si="118"/>
        <v>USD</v>
      </c>
      <c r="K1275" s="158" t="str">
        <f t="shared" si="119"/>
        <v>JPY</v>
      </c>
      <c r="L1275" s="158" t="str">
        <f t="shared" si="115"/>
        <v>USDJPY45804</v>
      </c>
      <c r="M1275" s="160">
        <f t="shared" si="120"/>
        <v>45804</v>
      </c>
      <c r="N1275" s="158">
        <v>0.88059175766114839</v>
      </c>
      <c r="O1275" s="158">
        <v>163.72</v>
      </c>
      <c r="P1275" s="161">
        <f t="shared" si="116"/>
        <v>144.1705</v>
      </c>
    </row>
    <row r="1276" spans="9:16" x14ac:dyDescent="0.2">
      <c r="I1276" s="158">
        <f t="shared" si="117"/>
        <v>3</v>
      </c>
      <c r="J1276" s="158" t="str">
        <f t="shared" si="118"/>
        <v>USD</v>
      </c>
      <c r="K1276" s="158" t="str">
        <f t="shared" si="119"/>
        <v>JPY</v>
      </c>
      <c r="L1276" s="158" t="str">
        <f t="shared" si="115"/>
        <v>USDJPY45805</v>
      </c>
      <c r="M1276" s="160">
        <f t="shared" si="120"/>
        <v>45805</v>
      </c>
      <c r="N1276" s="158">
        <v>0.8836264027569144</v>
      </c>
      <c r="O1276" s="158">
        <v>163.43</v>
      </c>
      <c r="P1276" s="161">
        <f t="shared" si="116"/>
        <v>144.4111</v>
      </c>
    </row>
    <row r="1277" spans="9:16" x14ac:dyDescent="0.2">
      <c r="I1277" s="158">
        <f t="shared" si="117"/>
        <v>3</v>
      </c>
      <c r="J1277" s="158" t="str">
        <f t="shared" si="118"/>
        <v>USD</v>
      </c>
      <c r="K1277" s="158" t="str">
        <f t="shared" si="119"/>
        <v>JPY</v>
      </c>
      <c r="L1277" s="158" t="str">
        <f t="shared" si="115"/>
        <v>USDJPY45806</v>
      </c>
      <c r="M1277" s="160">
        <f t="shared" si="120"/>
        <v>45806</v>
      </c>
      <c r="N1277" s="158">
        <v>0.88644623703572367</v>
      </c>
      <c r="O1277" s="158">
        <v>163.47</v>
      </c>
      <c r="P1277" s="161">
        <f t="shared" si="116"/>
        <v>144.9074</v>
      </c>
    </row>
    <row r="1278" spans="9:16" x14ac:dyDescent="0.2">
      <c r="I1278" s="158">
        <f t="shared" si="117"/>
        <v>3</v>
      </c>
      <c r="J1278" s="158" t="str">
        <f t="shared" si="118"/>
        <v>USD</v>
      </c>
      <c r="K1278" s="158" t="str">
        <f t="shared" si="119"/>
        <v>JPY</v>
      </c>
      <c r="L1278" s="158" t="str">
        <f t="shared" si="115"/>
        <v>USDJPY45807</v>
      </c>
      <c r="M1278" s="160">
        <f t="shared" si="120"/>
        <v>45807</v>
      </c>
      <c r="N1278" s="158">
        <v>0.8819119851838787</v>
      </c>
      <c r="O1278" s="158">
        <v>162.96</v>
      </c>
      <c r="P1278" s="161">
        <f t="shared" si="116"/>
        <v>143.71639999999999</v>
      </c>
    </row>
    <row r="1279" spans="9:16" x14ac:dyDescent="0.2">
      <c r="I1279" s="158">
        <f t="shared" si="117"/>
        <v>3</v>
      </c>
      <c r="J1279" s="158" t="str">
        <f t="shared" si="118"/>
        <v>USD</v>
      </c>
      <c r="K1279" s="158" t="str">
        <f t="shared" si="119"/>
        <v>JPY</v>
      </c>
      <c r="L1279" s="158" t="str">
        <f t="shared" si="115"/>
        <v>USDJPY45808</v>
      </c>
      <c r="M1279" s="160">
        <f t="shared" si="120"/>
        <v>45808</v>
      </c>
      <c r="N1279" s="158">
        <v>0.8819119851838787</v>
      </c>
      <c r="O1279" s="158">
        <v>162.96</v>
      </c>
      <c r="P1279" s="161">
        <f t="shared" si="116"/>
        <v>143.71639999999999</v>
      </c>
    </row>
    <row r="1280" spans="9:16" x14ac:dyDescent="0.2">
      <c r="I1280" s="158">
        <f t="shared" si="117"/>
        <v>4</v>
      </c>
      <c r="J1280" s="158" t="str">
        <f t="shared" si="118"/>
        <v>USD</v>
      </c>
      <c r="K1280" s="158" t="str">
        <f t="shared" si="119"/>
        <v>GBP</v>
      </c>
      <c r="L1280" s="158" t="str">
        <f t="shared" si="115"/>
        <v>USDGBP45383</v>
      </c>
      <c r="M1280" s="160">
        <f t="shared" si="120"/>
        <v>45383</v>
      </c>
      <c r="N1280" s="158">
        <v>0.92498381278327635</v>
      </c>
      <c r="O1280" s="158">
        <v>0.85509999999999997</v>
      </c>
      <c r="P1280" s="161">
        <f t="shared" si="116"/>
        <v>0.79100000000000004</v>
      </c>
    </row>
    <row r="1281" spans="9:16" x14ac:dyDescent="0.2">
      <c r="I1281" s="158">
        <f t="shared" si="117"/>
        <v>4</v>
      </c>
      <c r="J1281" s="158" t="str">
        <f t="shared" si="118"/>
        <v>USD</v>
      </c>
      <c r="K1281" s="158" t="str">
        <f t="shared" si="119"/>
        <v>GBP</v>
      </c>
      <c r="L1281" s="158" t="str">
        <f t="shared" si="115"/>
        <v>USDGBP45384</v>
      </c>
      <c r="M1281" s="160">
        <f t="shared" si="120"/>
        <v>45384</v>
      </c>
      <c r="N1281" s="158">
        <v>0.9303190994511118</v>
      </c>
      <c r="O1281" s="158">
        <v>0.85509999999999997</v>
      </c>
      <c r="P1281" s="161">
        <f t="shared" si="116"/>
        <v>0.79549999999999998</v>
      </c>
    </row>
    <row r="1282" spans="9:16" x14ac:dyDescent="0.2">
      <c r="I1282" s="158">
        <f t="shared" si="117"/>
        <v>4</v>
      </c>
      <c r="J1282" s="158" t="str">
        <f t="shared" si="118"/>
        <v>USD</v>
      </c>
      <c r="K1282" s="158" t="str">
        <f t="shared" si="119"/>
        <v>GBP</v>
      </c>
      <c r="L1282" s="158" t="str">
        <f t="shared" si="115"/>
        <v>USDGBP45385</v>
      </c>
      <c r="M1282" s="160">
        <f t="shared" si="120"/>
        <v>45385</v>
      </c>
      <c r="N1282" s="158">
        <v>0.92738569971251039</v>
      </c>
      <c r="O1282" s="158">
        <v>0.85712999999999995</v>
      </c>
      <c r="P1282" s="161">
        <f t="shared" si="116"/>
        <v>0.79490000000000005</v>
      </c>
    </row>
    <row r="1283" spans="9:16" x14ac:dyDescent="0.2">
      <c r="I1283" s="158">
        <f t="shared" si="117"/>
        <v>4</v>
      </c>
      <c r="J1283" s="158" t="str">
        <f t="shared" si="118"/>
        <v>USD</v>
      </c>
      <c r="K1283" s="158" t="str">
        <f t="shared" si="119"/>
        <v>GBP</v>
      </c>
      <c r="L1283" s="158" t="str">
        <f t="shared" ref="L1283:L1346" si="121">J1283&amp;K1283&amp;M1283</f>
        <v>USDGBP45386</v>
      </c>
      <c r="M1283" s="160">
        <f t="shared" si="120"/>
        <v>45386</v>
      </c>
      <c r="N1283" s="158">
        <v>0.92148912642830816</v>
      </c>
      <c r="O1283" s="158">
        <v>0.85787999999999998</v>
      </c>
      <c r="P1283" s="161">
        <f t="shared" ref="P1283:P1346" si="122">ROUND(N1283*O1283,4)</f>
        <v>0.79049999999999998</v>
      </c>
    </row>
    <row r="1284" spans="9:16" x14ac:dyDescent="0.2">
      <c r="I1284" s="158">
        <f t="shared" ref="I1284:I1347" si="123">IF(M1283=$G$2,I1283+1,I1283)</f>
        <v>4</v>
      </c>
      <c r="J1284" s="158" t="str">
        <f t="shared" ref="J1284:J1347" si="124">VLOOKUP($I1284,$A:$C,2,FALSE)</f>
        <v>USD</v>
      </c>
      <c r="K1284" s="158" t="str">
        <f t="shared" ref="K1284:K1347" si="125">VLOOKUP($I1284,$A:$C,3,FALSE)</f>
        <v>GBP</v>
      </c>
      <c r="L1284" s="158" t="str">
        <f t="shared" si="121"/>
        <v>USDGBP45387</v>
      </c>
      <c r="M1284" s="160">
        <f t="shared" ref="M1284:M1347" si="126">IF(I1284=I1283,M1283+1,$G$1)</f>
        <v>45387</v>
      </c>
      <c r="N1284" s="158">
        <v>0.92242413061525685</v>
      </c>
      <c r="O1284" s="158">
        <v>0.85772999999999999</v>
      </c>
      <c r="P1284" s="161">
        <f t="shared" si="122"/>
        <v>0.79120000000000001</v>
      </c>
    </row>
    <row r="1285" spans="9:16" x14ac:dyDescent="0.2">
      <c r="I1285" s="158">
        <f t="shared" si="123"/>
        <v>4</v>
      </c>
      <c r="J1285" s="158" t="str">
        <f t="shared" si="124"/>
        <v>USD</v>
      </c>
      <c r="K1285" s="158" t="str">
        <f t="shared" si="125"/>
        <v>GBP</v>
      </c>
      <c r="L1285" s="158" t="str">
        <f t="shared" si="121"/>
        <v>USDGBP45388</v>
      </c>
      <c r="M1285" s="160">
        <f t="shared" si="126"/>
        <v>45388</v>
      </c>
      <c r="N1285" s="158">
        <v>0.92242413061525685</v>
      </c>
      <c r="O1285" s="158">
        <v>0.85772999999999999</v>
      </c>
      <c r="P1285" s="161">
        <f t="shared" si="122"/>
        <v>0.79120000000000001</v>
      </c>
    </row>
    <row r="1286" spans="9:16" x14ac:dyDescent="0.2">
      <c r="I1286" s="158">
        <f t="shared" si="123"/>
        <v>4</v>
      </c>
      <c r="J1286" s="158" t="str">
        <f t="shared" si="124"/>
        <v>USD</v>
      </c>
      <c r="K1286" s="158" t="str">
        <f t="shared" si="125"/>
        <v>GBP</v>
      </c>
      <c r="L1286" s="158" t="str">
        <f t="shared" si="121"/>
        <v>USDGBP45389</v>
      </c>
      <c r="M1286" s="160">
        <f t="shared" si="126"/>
        <v>45389</v>
      </c>
      <c r="N1286" s="158">
        <v>0.92242413061525685</v>
      </c>
      <c r="O1286" s="158">
        <v>0.85772999999999999</v>
      </c>
      <c r="P1286" s="161">
        <f t="shared" si="122"/>
        <v>0.79120000000000001</v>
      </c>
    </row>
    <row r="1287" spans="9:16" x14ac:dyDescent="0.2">
      <c r="I1287" s="158">
        <f t="shared" si="123"/>
        <v>4</v>
      </c>
      <c r="J1287" s="158" t="str">
        <f t="shared" si="124"/>
        <v>USD</v>
      </c>
      <c r="K1287" s="158" t="str">
        <f t="shared" si="125"/>
        <v>GBP</v>
      </c>
      <c r="L1287" s="158" t="str">
        <f t="shared" si="121"/>
        <v>USDGBP45390</v>
      </c>
      <c r="M1287" s="160">
        <f t="shared" si="126"/>
        <v>45390</v>
      </c>
      <c r="N1287" s="158">
        <v>0.92395823708768365</v>
      </c>
      <c r="O1287" s="158">
        <v>0.85794999999999999</v>
      </c>
      <c r="P1287" s="161">
        <f t="shared" si="122"/>
        <v>0.79269999999999996</v>
      </c>
    </row>
    <row r="1288" spans="9:16" x14ac:dyDescent="0.2">
      <c r="I1288" s="158">
        <f t="shared" si="123"/>
        <v>4</v>
      </c>
      <c r="J1288" s="158" t="str">
        <f t="shared" si="124"/>
        <v>USD</v>
      </c>
      <c r="K1288" s="158" t="str">
        <f t="shared" si="125"/>
        <v>GBP</v>
      </c>
      <c r="L1288" s="158" t="str">
        <f t="shared" si="121"/>
        <v>USDGBP45391</v>
      </c>
      <c r="M1288" s="160">
        <f t="shared" si="126"/>
        <v>45391</v>
      </c>
      <c r="N1288" s="158">
        <v>0.92021717125241553</v>
      </c>
      <c r="O1288" s="158">
        <v>0.85663</v>
      </c>
      <c r="P1288" s="161">
        <f t="shared" si="122"/>
        <v>0.7883</v>
      </c>
    </row>
    <row r="1289" spans="9:16" x14ac:dyDescent="0.2">
      <c r="I1289" s="158">
        <f t="shared" si="123"/>
        <v>4</v>
      </c>
      <c r="J1289" s="158" t="str">
        <f t="shared" si="124"/>
        <v>USD</v>
      </c>
      <c r="K1289" s="158" t="str">
        <f t="shared" si="125"/>
        <v>GBP</v>
      </c>
      <c r="L1289" s="158" t="str">
        <f t="shared" si="121"/>
        <v>USDGBP45392</v>
      </c>
      <c r="M1289" s="160">
        <f t="shared" si="126"/>
        <v>45392</v>
      </c>
      <c r="N1289" s="158">
        <v>0.92081031307550643</v>
      </c>
      <c r="O1289" s="158">
        <v>0.85514999999999997</v>
      </c>
      <c r="P1289" s="161">
        <f t="shared" si="122"/>
        <v>0.78739999999999999</v>
      </c>
    </row>
    <row r="1290" spans="9:16" x14ac:dyDescent="0.2">
      <c r="I1290" s="158">
        <f t="shared" si="123"/>
        <v>4</v>
      </c>
      <c r="J1290" s="158" t="str">
        <f t="shared" si="124"/>
        <v>USD</v>
      </c>
      <c r="K1290" s="158" t="str">
        <f t="shared" si="125"/>
        <v>GBP</v>
      </c>
      <c r="L1290" s="158" t="str">
        <f t="shared" si="121"/>
        <v>USDGBP45393</v>
      </c>
      <c r="M1290" s="160">
        <f t="shared" si="126"/>
        <v>45393</v>
      </c>
      <c r="N1290" s="158">
        <v>0.93205331344952935</v>
      </c>
      <c r="O1290" s="158">
        <v>0.85524999999999995</v>
      </c>
      <c r="P1290" s="161">
        <f t="shared" si="122"/>
        <v>0.79710000000000003</v>
      </c>
    </row>
    <row r="1291" spans="9:16" x14ac:dyDescent="0.2">
      <c r="I1291" s="158">
        <f t="shared" si="123"/>
        <v>4</v>
      </c>
      <c r="J1291" s="158" t="str">
        <f t="shared" si="124"/>
        <v>USD</v>
      </c>
      <c r="K1291" s="158" t="str">
        <f t="shared" si="125"/>
        <v>GBP</v>
      </c>
      <c r="L1291" s="158" t="str">
        <f t="shared" si="121"/>
        <v>USDGBP45394</v>
      </c>
      <c r="M1291" s="160">
        <f t="shared" si="126"/>
        <v>45394</v>
      </c>
      <c r="N1291" s="158">
        <v>0.93879083740142699</v>
      </c>
      <c r="O1291" s="158">
        <v>0.85424</v>
      </c>
      <c r="P1291" s="161">
        <f t="shared" si="122"/>
        <v>0.80200000000000005</v>
      </c>
    </row>
    <row r="1292" spans="9:16" x14ac:dyDescent="0.2">
      <c r="I1292" s="158">
        <f t="shared" si="123"/>
        <v>4</v>
      </c>
      <c r="J1292" s="158" t="str">
        <f t="shared" si="124"/>
        <v>USD</v>
      </c>
      <c r="K1292" s="158" t="str">
        <f t="shared" si="125"/>
        <v>GBP</v>
      </c>
      <c r="L1292" s="158" t="str">
        <f t="shared" si="121"/>
        <v>USDGBP45395</v>
      </c>
      <c r="M1292" s="160">
        <f t="shared" si="126"/>
        <v>45395</v>
      </c>
      <c r="N1292" s="158">
        <v>0.93879083740142699</v>
      </c>
      <c r="O1292" s="158">
        <v>0.85424</v>
      </c>
      <c r="P1292" s="161">
        <f t="shared" si="122"/>
        <v>0.80200000000000005</v>
      </c>
    </row>
    <row r="1293" spans="9:16" x14ac:dyDescent="0.2">
      <c r="I1293" s="158">
        <f t="shared" si="123"/>
        <v>4</v>
      </c>
      <c r="J1293" s="158" t="str">
        <f t="shared" si="124"/>
        <v>USD</v>
      </c>
      <c r="K1293" s="158" t="str">
        <f t="shared" si="125"/>
        <v>GBP</v>
      </c>
      <c r="L1293" s="158" t="str">
        <f t="shared" si="121"/>
        <v>USDGBP45396</v>
      </c>
      <c r="M1293" s="160">
        <f t="shared" si="126"/>
        <v>45396</v>
      </c>
      <c r="N1293" s="158">
        <v>0.93879083740142699</v>
      </c>
      <c r="O1293" s="158">
        <v>0.85424</v>
      </c>
      <c r="P1293" s="161">
        <f t="shared" si="122"/>
        <v>0.80200000000000005</v>
      </c>
    </row>
    <row r="1294" spans="9:16" x14ac:dyDescent="0.2">
      <c r="I1294" s="158">
        <f t="shared" si="123"/>
        <v>4</v>
      </c>
      <c r="J1294" s="158" t="str">
        <f t="shared" si="124"/>
        <v>USD</v>
      </c>
      <c r="K1294" s="158" t="str">
        <f t="shared" si="125"/>
        <v>GBP</v>
      </c>
      <c r="L1294" s="158" t="str">
        <f t="shared" si="121"/>
        <v>USDGBP45397</v>
      </c>
      <c r="M1294" s="160">
        <f t="shared" si="126"/>
        <v>45397</v>
      </c>
      <c r="N1294" s="158">
        <v>0.93843843843843833</v>
      </c>
      <c r="O1294" s="158">
        <v>0.85404999999999998</v>
      </c>
      <c r="P1294" s="161">
        <f t="shared" si="122"/>
        <v>0.80149999999999999</v>
      </c>
    </row>
    <row r="1295" spans="9:16" x14ac:dyDescent="0.2">
      <c r="I1295" s="158">
        <f t="shared" si="123"/>
        <v>4</v>
      </c>
      <c r="J1295" s="158" t="str">
        <f t="shared" si="124"/>
        <v>USD</v>
      </c>
      <c r="K1295" s="158" t="str">
        <f t="shared" si="125"/>
        <v>GBP</v>
      </c>
      <c r="L1295" s="158" t="str">
        <f t="shared" si="121"/>
        <v>USDGBP45398</v>
      </c>
      <c r="M1295" s="160">
        <f t="shared" si="126"/>
        <v>45398</v>
      </c>
      <c r="N1295" s="158">
        <v>0.94011469399266701</v>
      </c>
      <c r="O1295" s="158">
        <v>0.85440000000000005</v>
      </c>
      <c r="P1295" s="161">
        <f t="shared" si="122"/>
        <v>0.80320000000000003</v>
      </c>
    </row>
    <row r="1296" spans="9:16" x14ac:dyDescent="0.2">
      <c r="I1296" s="158">
        <f t="shared" si="123"/>
        <v>4</v>
      </c>
      <c r="J1296" s="158" t="str">
        <f t="shared" si="124"/>
        <v>USD</v>
      </c>
      <c r="K1296" s="158" t="str">
        <f t="shared" si="125"/>
        <v>GBP</v>
      </c>
      <c r="L1296" s="158" t="str">
        <f t="shared" si="121"/>
        <v>USDGBP45399</v>
      </c>
      <c r="M1296" s="160">
        <f t="shared" si="126"/>
        <v>45399</v>
      </c>
      <c r="N1296" s="158">
        <v>0.94002632073698056</v>
      </c>
      <c r="O1296" s="158">
        <v>0.85399999999999998</v>
      </c>
      <c r="P1296" s="161">
        <f t="shared" si="122"/>
        <v>0.80279999999999996</v>
      </c>
    </row>
    <row r="1297" spans="9:16" x14ac:dyDescent="0.2">
      <c r="I1297" s="158">
        <f t="shared" si="123"/>
        <v>4</v>
      </c>
      <c r="J1297" s="158" t="str">
        <f t="shared" si="124"/>
        <v>USD</v>
      </c>
      <c r="K1297" s="158" t="str">
        <f t="shared" si="125"/>
        <v>GBP</v>
      </c>
      <c r="L1297" s="158" t="str">
        <f t="shared" si="121"/>
        <v>USDGBP45400</v>
      </c>
      <c r="M1297" s="160">
        <f t="shared" si="126"/>
        <v>45400</v>
      </c>
      <c r="N1297" s="158">
        <v>0.93641726753441323</v>
      </c>
      <c r="O1297" s="158">
        <v>0.85628000000000004</v>
      </c>
      <c r="P1297" s="161">
        <f t="shared" si="122"/>
        <v>0.80179999999999996</v>
      </c>
    </row>
    <row r="1298" spans="9:16" x14ac:dyDescent="0.2">
      <c r="I1298" s="158">
        <f t="shared" si="123"/>
        <v>4</v>
      </c>
      <c r="J1298" s="158" t="str">
        <f t="shared" si="124"/>
        <v>USD</v>
      </c>
      <c r="K1298" s="158" t="str">
        <f t="shared" si="125"/>
        <v>GBP</v>
      </c>
      <c r="L1298" s="158" t="str">
        <f t="shared" si="121"/>
        <v>USDGBP45401</v>
      </c>
      <c r="M1298" s="160">
        <f t="shared" si="126"/>
        <v>45401</v>
      </c>
      <c r="N1298" s="158">
        <v>0.93870271285084017</v>
      </c>
      <c r="O1298" s="158">
        <v>0.85619999999999996</v>
      </c>
      <c r="P1298" s="161">
        <f t="shared" si="122"/>
        <v>0.80369999999999997</v>
      </c>
    </row>
    <row r="1299" spans="9:16" x14ac:dyDescent="0.2">
      <c r="I1299" s="158">
        <f t="shared" si="123"/>
        <v>4</v>
      </c>
      <c r="J1299" s="158" t="str">
        <f t="shared" si="124"/>
        <v>USD</v>
      </c>
      <c r="K1299" s="158" t="str">
        <f t="shared" si="125"/>
        <v>GBP</v>
      </c>
      <c r="L1299" s="158" t="str">
        <f t="shared" si="121"/>
        <v>USDGBP45402</v>
      </c>
      <c r="M1299" s="160">
        <f t="shared" si="126"/>
        <v>45402</v>
      </c>
      <c r="N1299" s="158">
        <v>0.93870271285084017</v>
      </c>
      <c r="O1299" s="158">
        <v>0.85619999999999996</v>
      </c>
      <c r="P1299" s="161">
        <f t="shared" si="122"/>
        <v>0.80369999999999997</v>
      </c>
    </row>
    <row r="1300" spans="9:16" x14ac:dyDescent="0.2">
      <c r="I1300" s="158">
        <f t="shared" si="123"/>
        <v>4</v>
      </c>
      <c r="J1300" s="158" t="str">
        <f t="shared" si="124"/>
        <v>USD</v>
      </c>
      <c r="K1300" s="158" t="str">
        <f t="shared" si="125"/>
        <v>GBP</v>
      </c>
      <c r="L1300" s="158" t="str">
        <f t="shared" si="121"/>
        <v>USDGBP45403</v>
      </c>
      <c r="M1300" s="160">
        <f t="shared" si="126"/>
        <v>45403</v>
      </c>
      <c r="N1300" s="158">
        <v>0.93870271285084017</v>
      </c>
      <c r="O1300" s="158">
        <v>0.85619999999999996</v>
      </c>
      <c r="P1300" s="161">
        <f t="shared" si="122"/>
        <v>0.80369999999999997</v>
      </c>
    </row>
    <row r="1301" spans="9:16" x14ac:dyDescent="0.2">
      <c r="I1301" s="158">
        <f t="shared" si="123"/>
        <v>4</v>
      </c>
      <c r="J1301" s="158" t="str">
        <f t="shared" si="124"/>
        <v>USD</v>
      </c>
      <c r="K1301" s="158" t="str">
        <f t="shared" si="125"/>
        <v>GBP</v>
      </c>
      <c r="L1301" s="158" t="str">
        <f t="shared" si="121"/>
        <v>USDGBP45404</v>
      </c>
      <c r="M1301" s="160">
        <f t="shared" si="126"/>
        <v>45404</v>
      </c>
      <c r="N1301" s="158">
        <v>0.94055680963130184</v>
      </c>
      <c r="O1301" s="158">
        <v>0.86328000000000005</v>
      </c>
      <c r="P1301" s="161">
        <f t="shared" si="122"/>
        <v>0.81200000000000006</v>
      </c>
    </row>
    <row r="1302" spans="9:16" x14ac:dyDescent="0.2">
      <c r="I1302" s="158">
        <f t="shared" si="123"/>
        <v>4</v>
      </c>
      <c r="J1302" s="158" t="str">
        <f t="shared" si="124"/>
        <v>USD</v>
      </c>
      <c r="K1302" s="158" t="str">
        <f t="shared" si="125"/>
        <v>GBP</v>
      </c>
      <c r="L1302" s="158" t="str">
        <f t="shared" si="121"/>
        <v>USDGBP45405</v>
      </c>
      <c r="M1302" s="160">
        <f t="shared" si="126"/>
        <v>45405</v>
      </c>
      <c r="N1302" s="158">
        <v>0.93685591156080206</v>
      </c>
      <c r="O1302" s="158">
        <v>0.86050000000000004</v>
      </c>
      <c r="P1302" s="161">
        <f t="shared" si="122"/>
        <v>0.80620000000000003</v>
      </c>
    </row>
    <row r="1303" spans="9:16" x14ac:dyDescent="0.2">
      <c r="I1303" s="158">
        <f t="shared" si="123"/>
        <v>4</v>
      </c>
      <c r="J1303" s="158" t="str">
        <f t="shared" si="124"/>
        <v>USD</v>
      </c>
      <c r="K1303" s="158" t="str">
        <f t="shared" si="125"/>
        <v>GBP</v>
      </c>
      <c r="L1303" s="158" t="str">
        <f t="shared" si="121"/>
        <v>USDGBP45406</v>
      </c>
      <c r="M1303" s="160">
        <f t="shared" si="126"/>
        <v>45406</v>
      </c>
      <c r="N1303" s="158">
        <v>0.93580385551188472</v>
      </c>
      <c r="O1303" s="158">
        <v>0.85945000000000005</v>
      </c>
      <c r="P1303" s="161">
        <f t="shared" si="122"/>
        <v>0.80430000000000001</v>
      </c>
    </row>
    <row r="1304" spans="9:16" x14ac:dyDescent="0.2">
      <c r="I1304" s="158">
        <f t="shared" si="123"/>
        <v>4</v>
      </c>
      <c r="J1304" s="158" t="str">
        <f t="shared" si="124"/>
        <v>USD</v>
      </c>
      <c r="K1304" s="158" t="str">
        <f t="shared" si="125"/>
        <v>GBP</v>
      </c>
      <c r="L1304" s="158" t="str">
        <f t="shared" si="121"/>
        <v>USDGBP45407</v>
      </c>
      <c r="M1304" s="160">
        <f t="shared" si="126"/>
        <v>45407</v>
      </c>
      <c r="N1304" s="158">
        <v>0.93283582089552231</v>
      </c>
      <c r="O1304" s="158">
        <v>0.85675000000000001</v>
      </c>
      <c r="P1304" s="161">
        <f t="shared" si="122"/>
        <v>0.79920000000000002</v>
      </c>
    </row>
    <row r="1305" spans="9:16" x14ac:dyDescent="0.2">
      <c r="I1305" s="158">
        <f t="shared" si="123"/>
        <v>4</v>
      </c>
      <c r="J1305" s="158" t="str">
        <f t="shared" si="124"/>
        <v>USD</v>
      </c>
      <c r="K1305" s="158" t="str">
        <f t="shared" si="125"/>
        <v>GBP</v>
      </c>
      <c r="L1305" s="158" t="str">
        <f t="shared" si="121"/>
        <v>USDGBP45408</v>
      </c>
      <c r="M1305" s="160">
        <f t="shared" si="126"/>
        <v>45408</v>
      </c>
      <c r="N1305" s="158">
        <v>0.93335822288594372</v>
      </c>
      <c r="O1305" s="158">
        <v>0.85643000000000002</v>
      </c>
      <c r="P1305" s="161">
        <f t="shared" si="122"/>
        <v>0.7994</v>
      </c>
    </row>
    <row r="1306" spans="9:16" x14ac:dyDescent="0.2">
      <c r="I1306" s="158">
        <f t="shared" si="123"/>
        <v>4</v>
      </c>
      <c r="J1306" s="158" t="str">
        <f t="shared" si="124"/>
        <v>USD</v>
      </c>
      <c r="K1306" s="158" t="str">
        <f t="shared" si="125"/>
        <v>GBP</v>
      </c>
      <c r="L1306" s="158" t="str">
        <f t="shared" si="121"/>
        <v>USDGBP45409</v>
      </c>
      <c r="M1306" s="160">
        <f t="shared" si="126"/>
        <v>45409</v>
      </c>
      <c r="N1306" s="158">
        <v>0.93335822288594372</v>
      </c>
      <c r="O1306" s="158">
        <v>0.85643000000000002</v>
      </c>
      <c r="P1306" s="161">
        <f t="shared" si="122"/>
        <v>0.7994</v>
      </c>
    </row>
    <row r="1307" spans="9:16" x14ac:dyDescent="0.2">
      <c r="I1307" s="158">
        <f t="shared" si="123"/>
        <v>4</v>
      </c>
      <c r="J1307" s="158" t="str">
        <f t="shared" si="124"/>
        <v>USD</v>
      </c>
      <c r="K1307" s="158" t="str">
        <f t="shared" si="125"/>
        <v>GBP</v>
      </c>
      <c r="L1307" s="158" t="str">
        <f t="shared" si="121"/>
        <v>USDGBP45410</v>
      </c>
      <c r="M1307" s="160">
        <f t="shared" si="126"/>
        <v>45410</v>
      </c>
      <c r="N1307" s="158">
        <v>0.93335822288594372</v>
      </c>
      <c r="O1307" s="158">
        <v>0.85643000000000002</v>
      </c>
      <c r="P1307" s="161">
        <f t="shared" si="122"/>
        <v>0.7994</v>
      </c>
    </row>
    <row r="1308" spans="9:16" x14ac:dyDescent="0.2">
      <c r="I1308" s="158">
        <f t="shared" si="123"/>
        <v>4</v>
      </c>
      <c r="J1308" s="158" t="str">
        <f t="shared" si="124"/>
        <v>USD</v>
      </c>
      <c r="K1308" s="158" t="str">
        <f t="shared" si="125"/>
        <v>GBP</v>
      </c>
      <c r="L1308" s="158" t="str">
        <f t="shared" si="121"/>
        <v>USDGBP45411</v>
      </c>
      <c r="M1308" s="160">
        <f t="shared" si="126"/>
        <v>45411</v>
      </c>
      <c r="N1308" s="158">
        <v>0.93283582089552231</v>
      </c>
      <c r="O1308" s="158">
        <v>0.85492999999999997</v>
      </c>
      <c r="P1308" s="161">
        <f t="shared" si="122"/>
        <v>0.79749999999999999</v>
      </c>
    </row>
    <row r="1309" spans="9:16" x14ac:dyDescent="0.2">
      <c r="I1309" s="158">
        <f t="shared" si="123"/>
        <v>4</v>
      </c>
      <c r="J1309" s="158" t="str">
        <f t="shared" si="124"/>
        <v>USD</v>
      </c>
      <c r="K1309" s="158" t="str">
        <f t="shared" si="125"/>
        <v>GBP</v>
      </c>
      <c r="L1309" s="158" t="str">
        <f t="shared" si="121"/>
        <v>USDGBP45412</v>
      </c>
      <c r="M1309" s="160">
        <f t="shared" si="126"/>
        <v>45412</v>
      </c>
      <c r="N1309" s="158">
        <v>0.93300988990483291</v>
      </c>
      <c r="O1309" s="158">
        <v>0.85477999999999998</v>
      </c>
      <c r="P1309" s="161">
        <f t="shared" si="122"/>
        <v>0.79749999999999999</v>
      </c>
    </row>
    <row r="1310" spans="9:16" x14ac:dyDescent="0.2">
      <c r="I1310" s="158">
        <f t="shared" si="123"/>
        <v>4</v>
      </c>
      <c r="J1310" s="158" t="str">
        <f t="shared" si="124"/>
        <v>USD</v>
      </c>
      <c r="K1310" s="158" t="str">
        <f t="shared" si="125"/>
        <v>GBP</v>
      </c>
      <c r="L1310" s="158" t="str">
        <f t="shared" si="121"/>
        <v>USDGBP45413</v>
      </c>
      <c r="M1310" s="160">
        <f t="shared" si="126"/>
        <v>45413</v>
      </c>
      <c r="N1310" s="158">
        <v>0.93300988990483291</v>
      </c>
      <c r="O1310" s="158">
        <v>0.85477999999999998</v>
      </c>
      <c r="P1310" s="161">
        <f t="shared" si="122"/>
        <v>0.79749999999999999</v>
      </c>
    </row>
    <row r="1311" spans="9:16" x14ac:dyDescent="0.2">
      <c r="I1311" s="158">
        <f t="shared" si="123"/>
        <v>4</v>
      </c>
      <c r="J1311" s="158" t="str">
        <f t="shared" si="124"/>
        <v>USD</v>
      </c>
      <c r="K1311" s="158" t="str">
        <f t="shared" si="125"/>
        <v>GBP</v>
      </c>
      <c r="L1311" s="158" t="str">
        <f t="shared" si="121"/>
        <v>USDGBP45414</v>
      </c>
      <c r="M1311" s="160">
        <f t="shared" si="126"/>
        <v>45414</v>
      </c>
      <c r="N1311" s="158">
        <v>0.93475415965601039</v>
      </c>
      <c r="O1311" s="158">
        <v>0.85538000000000003</v>
      </c>
      <c r="P1311" s="161">
        <f t="shared" si="122"/>
        <v>0.79959999999999998</v>
      </c>
    </row>
    <row r="1312" spans="9:16" x14ac:dyDescent="0.2">
      <c r="I1312" s="158">
        <f t="shared" si="123"/>
        <v>4</v>
      </c>
      <c r="J1312" s="158" t="str">
        <f t="shared" si="124"/>
        <v>USD</v>
      </c>
      <c r="K1312" s="158" t="str">
        <f t="shared" si="125"/>
        <v>GBP</v>
      </c>
      <c r="L1312" s="158" t="str">
        <f t="shared" si="121"/>
        <v>USDGBP45415</v>
      </c>
      <c r="M1312" s="160">
        <f t="shared" si="126"/>
        <v>45415</v>
      </c>
      <c r="N1312" s="158">
        <v>0.93075204765450481</v>
      </c>
      <c r="O1312" s="158">
        <v>0.85572999999999999</v>
      </c>
      <c r="P1312" s="161">
        <f t="shared" si="122"/>
        <v>0.79649999999999999</v>
      </c>
    </row>
    <row r="1313" spans="9:16" x14ac:dyDescent="0.2">
      <c r="I1313" s="158">
        <f t="shared" si="123"/>
        <v>4</v>
      </c>
      <c r="J1313" s="158" t="str">
        <f t="shared" si="124"/>
        <v>USD</v>
      </c>
      <c r="K1313" s="158" t="str">
        <f t="shared" si="125"/>
        <v>GBP</v>
      </c>
      <c r="L1313" s="158" t="str">
        <f t="shared" si="121"/>
        <v>USDGBP45416</v>
      </c>
      <c r="M1313" s="160">
        <f t="shared" si="126"/>
        <v>45416</v>
      </c>
      <c r="N1313" s="158">
        <v>0.93075204765450481</v>
      </c>
      <c r="O1313" s="158">
        <v>0.85572999999999999</v>
      </c>
      <c r="P1313" s="161">
        <f t="shared" si="122"/>
        <v>0.79649999999999999</v>
      </c>
    </row>
    <row r="1314" spans="9:16" x14ac:dyDescent="0.2">
      <c r="I1314" s="158">
        <f t="shared" si="123"/>
        <v>4</v>
      </c>
      <c r="J1314" s="158" t="str">
        <f t="shared" si="124"/>
        <v>USD</v>
      </c>
      <c r="K1314" s="158" t="str">
        <f t="shared" si="125"/>
        <v>GBP</v>
      </c>
      <c r="L1314" s="158" t="str">
        <f t="shared" si="121"/>
        <v>USDGBP45417</v>
      </c>
      <c r="M1314" s="160">
        <f t="shared" si="126"/>
        <v>45417</v>
      </c>
      <c r="N1314" s="158">
        <v>0.93075204765450481</v>
      </c>
      <c r="O1314" s="158">
        <v>0.85572999999999999</v>
      </c>
      <c r="P1314" s="161">
        <f t="shared" si="122"/>
        <v>0.79649999999999999</v>
      </c>
    </row>
    <row r="1315" spans="9:16" x14ac:dyDescent="0.2">
      <c r="I1315" s="158">
        <f t="shared" si="123"/>
        <v>4</v>
      </c>
      <c r="J1315" s="158" t="str">
        <f t="shared" si="124"/>
        <v>USD</v>
      </c>
      <c r="K1315" s="158" t="str">
        <f t="shared" si="125"/>
        <v>GBP</v>
      </c>
      <c r="L1315" s="158" t="str">
        <f t="shared" si="121"/>
        <v>USDGBP45418</v>
      </c>
      <c r="M1315" s="160">
        <f t="shared" si="126"/>
        <v>45418</v>
      </c>
      <c r="N1315" s="158">
        <v>0.92798812175204171</v>
      </c>
      <c r="O1315" s="158">
        <v>0.85660000000000003</v>
      </c>
      <c r="P1315" s="161">
        <f t="shared" si="122"/>
        <v>0.79490000000000005</v>
      </c>
    </row>
    <row r="1316" spans="9:16" x14ac:dyDescent="0.2">
      <c r="I1316" s="158">
        <f t="shared" si="123"/>
        <v>4</v>
      </c>
      <c r="J1316" s="158" t="str">
        <f t="shared" si="124"/>
        <v>USD</v>
      </c>
      <c r="K1316" s="158" t="str">
        <f t="shared" si="125"/>
        <v>GBP</v>
      </c>
      <c r="L1316" s="158" t="str">
        <f t="shared" si="121"/>
        <v>USDGBP45419</v>
      </c>
      <c r="M1316" s="160">
        <f t="shared" si="126"/>
        <v>45419</v>
      </c>
      <c r="N1316" s="158">
        <v>0.92885008359650756</v>
      </c>
      <c r="O1316" s="158">
        <v>0.85804999999999998</v>
      </c>
      <c r="P1316" s="161">
        <f t="shared" si="122"/>
        <v>0.79700000000000004</v>
      </c>
    </row>
    <row r="1317" spans="9:16" x14ac:dyDescent="0.2">
      <c r="I1317" s="158">
        <f t="shared" si="123"/>
        <v>4</v>
      </c>
      <c r="J1317" s="158" t="str">
        <f t="shared" si="124"/>
        <v>USD</v>
      </c>
      <c r="K1317" s="158" t="str">
        <f t="shared" si="125"/>
        <v>GBP</v>
      </c>
      <c r="L1317" s="158" t="str">
        <f t="shared" si="121"/>
        <v>USDGBP45420</v>
      </c>
      <c r="M1317" s="160">
        <f t="shared" si="126"/>
        <v>45420</v>
      </c>
      <c r="N1317" s="158">
        <v>0.93083868565577588</v>
      </c>
      <c r="O1317" s="158">
        <v>0.86082999999999998</v>
      </c>
      <c r="P1317" s="161">
        <f t="shared" si="122"/>
        <v>0.80130000000000001</v>
      </c>
    </row>
    <row r="1318" spans="9:16" x14ac:dyDescent="0.2">
      <c r="I1318" s="158">
        <f t="shared" si="123"/>
        <v>4</v>
      </c>
      <c r="J1318" s="158" t="str">
        <f t="shared" si="124"/>
        <v>USD</v>
      </c>
      <c r="K1318" s="158" t="str">
        <f t="shared" si="125"/>
        <v>GBP</v>
      </c>
      <c r="L1318" s="158" t="str">
        <f t="shared" si="121"/>
        <v>USDGBP45421</v>
      </c>
      <c r="M1318" s="160">
        <f t="shared" si="126"/>
        <v>45421</v>
      </c>
      <c r="N1318" s="158">
        <v>0.93179276928811039</v>
      </c>
      <c r="O1318" s="158">
        <v>0.85994999999999999</v>
      </c>
      <c r="P1318" s="161">
        <f t="shared" si="122"/>
        <v>0.80130000000000001</v>
      </c>
    </row>
    <row r="1319" spans="9:16" x14ac:dyDescent="0.2">
      <c r="I1319" s="158">
        <f t="shared" si="123"/>
        <v>4</v>
      </c>
      <c r="J1319" s="158" t="str">
        <f t="shared" si="124"/>
        <v>USD</v>
      </c>
      <c r="K1319" s="158" t="str">
        <f t="shared" si="125"/>
        <v>GBP</v>
      </c>
      <c r="L1319" s="158" t="str">
        <f t="shared" si="121"/>
        <v>USDGBP45422</v>
      </c>
      <c r="M1319" s="160">
        <f t="shared" si="126"/>
        <v>45422</v>
      </c>
      <c r="N1319" s="158">
        <v>0.92772984506911582</v>
      </c>
      <c r="O1319" s="158">
        <v>0.86055000000000004</v>
      </c>
      <c r="P1319" s="161">
        <f t="shared" si="122"/>
        <v>0.7984</v>
      </c>
    </row>
    <row r="1320" spans="9:16" x14ac:dyDescent="0.2">
      <c r="I1320" s="158">
        <f t="shared" si="123"/>
        <v>4</v>
      </c>
      <c r="J1320" s="158" t="str">
        <f t="shared" si="124"/>
        <v>USD</v>
      </c>
      <c r="K1320" s="158" t="str">
        <f t="shared" si="125"/>
        <v>GBP</v>
      </c>
      <c r="L1320" s="158" t="str">
        <f t="shared" si="121"/>
        <v>USDGBP45423</v>
      </c>
      <c r="M1320" s="160">
        <f t="shared" si="126"/>
        <v>45423</v>
      </c>
      <c r="N1320" s="158">
        <v>0.92772984506911582</v>
      </c>
      <c r="O1320" s="158">
        <v>0.86055000000000004</v>
      </c>
      <c r="P1320" s="161">
        <f t="shared" si="122"/>
        <v>0.7984</v>
      </c>
    </row>
    <row r="1321" spans="9:16" x14ac:dyDescent="0.2">
      <c r="I1321" s="158">
        <f t="shared" si="123"/>
        <v>4</v>
      </c>
      <c r="J1321" s="158" t="str">
        <f t="shared" si="124"/>
        <v>USD</v>
      </c>
      <c r="K1321" s="158" t="str">
        <f t="shared" si="125"/>
        <v>GBP</v>
      </c>
      <c r="L1321" s="158" t="str">
        <f t="shared" si="121"/>
        <v>USDGBP45424</v>
      </c>
      <c r="M1321" s="160">
        <f t="shared" si="126"/>
        <v>45424</v>
      </c>
      <c r="N1321" s="158">
        <v>0.92772984506911582</v>
      </c>
      <c r="O1321" s="158">
        <v>0.86055000000000004</v>
      </c>
      <c r="P1321" s="161">
        <f t="shared" si="122"/>
        <v>0.7984</v>
      </c>
    </row>
    <row r="1322" spans="9:16" x14ac:dyDescent="0.2">
      <c r="I1322" s="158">
        <f t="shared" si="123"/>
        <v>4</v>
      </c>
      <c r="J1322" s="158" t="str">
        <f t="shared" si="124"/>
        <v>USD</v>
      </c>
      <c r="K1322" s="158" t="str">
        <f t="shared" si="125"/>
        <v>GBP</v>
      </c>
      <c r="L1322" s="158" t="str">
        <f t="shared" si="121"/>
        <v>USDGBP45425</v>
      </c>
      <c r="M1322" s="160">
        <f t="shared" si="126"/>
        <v>45425</v>
      </c>
      <c r="N1322" s="158">
        <v>0.92635479388605846</v>
      </c>
      <c r="O1322" s="158">
        <v>0.86023000000000005</v>
      </c>
      <c r="P1322" s="161">
        <f t="shared" si="122"/>
        <v>0.79690000000000005</v>
      </c>
    </row>
    <row r="1323" spans="9:16" x14ac:dyDescent="0.2">
      <c r="I1323" s="158">
        <f t="shared" si="123"/>
        <v>4</v>
      </c>
      <c r="J1323" s="158" t="str">
        <f t="shared" si="124"/>
        <v>USD</v>
      </c>
      <c r="K1323" s="158" t="str">
        <f t="shared" si="125"/>
        <v>GBP</v>
      </c>
      <c r="L1323" s="158" t="str">
        <f t="shared" si="121"/>
        <v>USDGBP45426</v>
      </c>
      <c r="M1323" s="160">
        <f t="shared" si="126"/>
        <v>45426</v>
      </c>
      <c r="N1323" s="158">
        <v>0.92626898851426465</v>
      </c>
      <c r="O1323" s="158">
        <v>0.85982999999999998</v>
      </c>
      <c r="P1323" s="161">
        <f t="shared" si="122"/>
        <v>0.7964</v>
      </c>
    </row>
    <row r="1324" spans="9:16" x14ac:dyDescent="0.2">
      <c r="I1324" s="158">
        <f t="shared" si="123"/>
        <v>4</v>
      </c>
      <c r="J1324" s="158" t="str">
        <f t="shared" si="124"/>
        <v>USD</v>
      </c>
      <c r="K1324" s="158" t="str">
        <f t="shared" si="125"/>
        <v>GBP</v>
      </c>
      <c r="L1324" s="158" t="str">
        <f t="shared" si="121"/>
        <v>USDGBP45427</v>
      </c>
      <c r="M1324" s="160">
        <f t="shared" si="126"/>
        <v>45427</v>
      </c>
      <c r="N1324" s="158">
        <v>0.92319054652880361</v>
      </c>
      <c r="O1324" s="158">
        <v>0.85840000000000005</v>
      </c>
      <c r="P1324" s="161">
        <f t="shared" si="122"/>
        <v>0.79249999999999998</v>
      </c>
    </row>
    <row r="1325" spans="9:16" x14ac:dyDescent="0.2">
      <c r="I1325" s="158">
        <f t="shared" si="123"/>
        <v>4</v>
      </c>
      <c r="J1325" s="158" t="str">
        <f t="shared" si="124"/>
        <v>USD</v>
      </c>
      <c r="K1325" s="158" t="str">
        <f t="shared" si="125"/>
        <v>GBP</v>
      </c>
      <c r="L1325" s="158" t="str">
        <f t="shared" si="121"/>
        <v>USDGBP45428</v>
      </c>
      <c r="M1325" s="160">
        <f t="shared" si="126"/>
        <v>45428</v>
      </c>
      <c r="N1325" s="158">
        <v>0.92030185900975514</v>
      </c>
      <c r="O1325" s="158">
        <v>0.85850000000000004</v>
      </c>
      <c r="P1325" s="161">
        <f t="shared" si="122"/>
        <v>0.79010000000000002</v>
      </c>
    </row>
    <row r="1326" spans="9:16" x14ac:dyDescent="0.2">
      <c r="I1326" s="158">
        <f t="shared" si="123"/>
        <v>4</v>
      </c>
      <c r="J1326" s="158" t="str">
        <f t="shared" si="124"/>
        <v>USD</v>
      </c>
      <c r="K1326" s="158" t="str">
        <f t="shared" si="125"/>
        <v>GBP</v>
      </c>
      <c r="L1326" s="158" t="str">
        <f t="shared" si="121"/>
        <v>USDGBP45429</v>
      </c>
      <c r="M1326" s="160">
        <f t="shared" si="126"/>
        <v>45429</v>
      </c>
      <c r="N1326" s="158">
        <v>0.92216894135005534</v>
      </c>
      <c r="O1326" s="158">
        <v>0.85685</v>
      </c>
      <c r="P1326" s="161">
        <f t="shared" si="122"/>
        <v>0.79020000000000001</v>
      </c>
    </row>
    <row r="1327" spans="9:16" x14ac:dyDescent="0.2">
      <c r="I1327" s="158">
        <f t="shared" si="123"/>
        <v>4</v>
      </c>
      <c r="J1327" s="158" t="str">
        <f t="shared" si="124"/>
        <v>USD</v>
      </c>
      <c r="K1327" s="158" t="str">
        <f t="shared" si="125"/>
        <v>GBP</v>
      </c>
      <c r="L1327" s="158" t="str">
        <f t="shared" si="121"/>
        <v>USDGBP45430</v>
      </c>
      <c r="M1327" s="160">
        <f t="shared" si="126"/>
        <v>45430</v>
      </c>
      <c r="N1327" s="158">
        <v>0.92216894135005534</v>
      </c>
      <c r="O1327" s="158">
        <v>0.85685</v>
      </c>
      <c r="P1327" s="161">
        <f t="shared" si="122"/>
        <v>0.79020000000000001</v>
      </c>
    </row>
    <row r="1328" spans="9:16" x14ac:dyDescent="0.2">
      <c r="I1328" s="158">
        <f t="shared" si="123"/>
        <v>4</v>
      </c>
      <c r="J1328" s="158" t="str">
        <f t="shared" si="124"/>
        <v>USD</v>
      </c>
      <c r="K1328" s="158" t="str">
        <f t="shared" si="125"/>
        <v>GBP</v>
      </c>
      <c r="L1328" s="158" t="str">
        <f t="shared" si="121"/>
        <v>USDGBP45431</v>
      </c>
      <c r="M1328" s="160">
        <f t="shared" si="126"/>
        <v>45431</v>
      </c>
      <c r="N1328" s="158">
        <v>0.92216894135005534</v>
      </c>
      <c r="O1328" s="158">
        <v>0.85685</v>
      </c>
      <c r="P1328" s="161">
        <f t="shared" si="122"/>
        <v>0.79020000000000001</v>
      </c>
    </row>
    <row r="1329" spans="9:16" x14ac:dyDescent="0.2">
      <c r="I1329" s="158">
        <f t="shared" si="123"/>
        <v>4</v>
      </c>
      <c r="J1329" s="158" t="str">
        <f t="shared" si="124"/>
        <v>USD</v>
      </c>
      <c r="K1329" s="158" t="str">
        <f t="shared" si="125"/>
        <v>GBP</v>
      </c>
      <c r="L1329" s="158" t="str">
        <f t="shared" si="121"/>
        <v>USDGBP45432</v>
      </c>
      <c r="M1329" s="160">
        <f t="shared" si="126"/>
        <v>45432</v>
      </c>
      <c r="N1329" s="158">
        <v>0.92072553171899452</v>
      </c>
      <c r="O1329" s="158">
        <v>0.85548000000000002</v>
      </c>
      <c r="P1329" s="161">
        <f t="shared" si="122"/>
        <v>0.78769999999999996</v>
      </c>
    </row>
    <row r="1330" spans="9:16" x14ac:dyDescent="0.2">
      <c r="I1330" s="158">
        <f t="shared" si="123"/>
        <v>4</v>
      </c>
      <c r="J1330" s="158" t="str">
        <f t="shared" si="124"/>
        <v>USD</v>
      </c>
      <c r="K1330" s="158" t="str">
        <f t="shared" si="125"/>
        <v>GBP</v>
      </c>
      <c r="L1330" s="158" t="str">
        <f t="shared" si="121"/>
        <v>USDGBP45433</v>
      </c>
      <c r="M1330" s="160">
        <f t="shared" si="126"/>
        <v>45433</v>
      </c>
      <c r="N1330" s="158">
        <v>0.92047128129602351</v>
      </c>
      <c r="O1330" s="158">
        <v>0.85440000000000005</v>
      </c>
      <c r="P1330" s="161">
        <f t="shared" si="122"/>
        <v>0.78649999999999998</v>
      </c>
    </row>
    <row r="1331" spans="9:16" x14ac:dyDescent="0.2">
      <c r="I1331" s="158">
        <f t="shared" si="123"/>
        <v>4</v>
      </c>
      <c r="J1331" s="158" t="str">
        <f t="shared" si="124"/>
        <v>USD</v>
      </c>
      <c r="K1331" s="158" t="str">
        <f t="shared" si="125"/>
        <v>GBP</v>
      </c>
      <c r="L1331" s="158" t="str">
        <f t="shared" si="121"/>
        <v>USDGBP45434</v>
      </c>
      <c r="M1331" s="160">
        <f t="shared" si="126"/>
        <v>45434</v>
      </c>
      <c r="N1331" s="158">
        <v>0.92336103416435833</v>
      </c>
      <c r="O1331" s="158">
        <v>0.85165000000000002</v>
      </c>
      <c r="P1331" s="161">
        <f t="shared" si="122"/>
        <v>0.78639999999999999</v>
      </c>
    </row>
    <row r="1332" spans="9:16" x14ac:dyDescent="0.2">
      <c r="I1332" s="158">
        <f t="shared" si="123"/>
        <v>4</v>
      </c>
      <c r="J1332" s="158" t="str">
        <f t="shared" si="124"/>
        <v>USD</v>
      </c>
      <c r="K1332" s="158" t="str">
        <f t="shared" si="125"/>
        <v>GBP</v>
      </c>
      <c r="L1332" s="158" t="str">
        <f t="shared" si="121"/>
        <v>USDGBP45435</v>
      </c>
      <c r="M1332" s="160">
        <f t="shared" si="126"/>
        <v>45435</v>
      </c>
      <c r="N1332" s="158">
        <v>0.92131932927952831</v>
      </c>
      <c r="O1332" s="158">
        <v>0.85175000000000001</v>
      </c>
      <c r="P1332" s="161">
        <f t="shared" si="122"/>
        <v>0.78469999999999995</v>
      </c>
    </row>
    <row r="1333" spans="9:16" x14ac:dyDescent="0.2">
      <c r="I1333" s="158">
        <f t="shared" si="123"/>
        <v>4</v>
      </c>
      <c r="J1333" s="158" t="str">
        <f t="shared" si="124"/>
        <v>USD</v>
      </c>
      <c r="K1333" s="158" t="str">
        <f t="shared" si="125"/>
        <v>GBP</v>
      </c>
      <c r="L1333" s="158" t="str">
        <f t="shared" si="121"/>
        <v>USDGBP45436</v>
      </c>
      <c r="M1333" s="160">
        <f t="shared" si="126"/>
        <v>45436</v>
      </c>
      <c r="N1333" s="158">
        <v>0.92250922509225086</v>
      </c>
      <c r="O1333" s="158">
        <v>0.85241</v>
      </c>
      <c r="P1333" s="161">
        <f t="shared" si="122"/>
        <v>0.78639999999999999</v>
      </c>
    </row>
    <row r="1334" spans="9:16" x14ac:dyDescent="0.2">
      <c r="I1334" s="158">
        <f t="shared" si="123"/>
        <v>4</v>
      </c>
      <c r="J1334" s="158" t="str">
        <f t="shared" si="124"/>
        <v>USD</v>
      </c>
      <c r="K1334" s="158" t="str">
        <f t="shared" si="125"/>
        <v>GBP</v>
      </c>
      <c r="L1334" s="158" t="str">
        <f t="shared" si="121"/>
        <v>USDGBP45437</v>
      </c>
      <c r="M1334" s="160">
        <f t="shared" si="126"/>
        <v>45437</v>
      </c>
      <c r="N1334" s="158">
        <v>0.92250922509225086</v>
      </c>
      <c r="O1334" s="158">
        <v>0.85241</v>
      </c>
      <c r="P1334" s="161">
        <f t="shared" si="122"/>
        <v>0.78639999999999999</v>
      </c>
    </row>
    <row r="1335" spans="9:16" x14ac:dyDescent="0.2">
      <c r="I1335" s="158">
        <f t="shared" si="123"/>
        <v>4</v>
      </c>
      <c r="J1335" s="158" t="str">
        <f t="shared" si="124"/>
        <v>USD</v>
      </c>
      <c r="K1335" s="158" t="str">
        <f t="shared" si="125"/>
        <v>GBP</v>
      </c>
      <c r="L1335" s="158" t="str">
        <f t="shared" si="121"/>
        <v>USDGBP45438</v>
      </c>
      <c r="M1335" s="160">
        <f t="shared" si="126"/>
        <v>45438</v>
      </c>
      <c r="N1335" s="158">
        <v>0.92250922509225086</v>
      </c>
      <c r="O1335" s="158">
        <v>0.85241</v>
      </c>
      <c r="P1335" s="161">
        <f t="shared" si="122"/>
        <v>0.78639999999999999</v>
      </c>
    </row>
    <row r="1336" spans="9:16" x14ac:dyDescent="0.2">
      <c r="I1336" s="158">
        <f t="shared" si="123"/>
        <v>4</v>
      </c>
      <c r="J1336" s="158" t="str">
        <f t="shared" si="124"/>
        <v>USD</v>
      </c>
      <c r="K1336" s="158" t="str">
        <f t="shared" si="125"/>
        <v>GBP</v>
      </c>
      <c r="L1336" s="158" t="str">
        <f t="shared" si="121"/>
        <v>USDGBP45439</v>
      </c>
      <c r="M1336" s="160">
        <f t="shared" si="126"/>
        <v>45439</v>
      </c>
      <c r="N1336" s="158">
        <v>0.92225398874850129</v>
      </c>
      <c r="O1336" s="158">
        <v>0.85070000000000001</v>
      </c>
      <c r="P1336" s="161">
        <f t="shared" si="122"/>
        <v>0.78459999999999996</v>
      </c>
    </row>
    <row r="1337" spans="9:16" x14ac:dyDescent="0.2">
      <c r="I1337" s="158">
        <f t="shared" si="123"/>
        <v>4</v>
      </c>
      <c r="J1337" s="158" t="str">
        <f t="shared" si="124"/>
        <v>USD</v>
      </c>
      <c r="K1337" s="158" t="str">
        <f t="shared" si="125"/>
        <v>GBP</v>
      </c>
      <c r="L1337" s="158" t="str">
        <f t="shared" si="121"/>
        <v>USDGBP45440</v>
      </c>
      <c r="M1337" s="160">
        <f t="shared" si="126"/>
        <v>45440</v>
      </c>
      <c r="N1337" s="158">
        <v>0.91894872266127547</v>
      </c>
      <c r="O1337" s="158">
        <v>0.8508</v>
      </c>
      <c r="P1337" s="161">
        <f t="shared" si="122"/>
        <v>0.78180000000000005</v>
      </c>
    </row>
    <row r="1338" spans="9:16" x14ac:dyDescent="0.2">
      <c r="I1338" s="158">
        <f t="shared" si="123"/>
        <v>4</v>
      </c>
      <c r="J1338" s="158" t="str">
        <f t="shared" si="124"/>
        <v>USD</v>
      </c>
      <c r="K1338" s="158" t="str">
        <f t="shared" si="125"/>
        <v>GBP</v>
      </c>
      <c r="L1338" s="158" t="str">
        <f t="shared" si="121"/>
        <v>USDGBP45441</v>
      </c>
      <c r="M1338" s="160">
        <f t="shared" si="126"/>
        <v>45441</v>
      </c>
      <c r="N1338" s="158">
        <v>0.9210647508519848</v>
      </c>
      <c r="O1338" s="158">
        <v>0.85129999999999995</v>
      </c>
      <c r="P1338" s="161">
        <f t="shared" si="122"/>
        <v>0.78410000000000002</v>
      </c>
    </row>
    <row r="1339" spans="9:16" x14ac:dyDescent="0.2">
      <c r="I1339" s="158">
        <f t="shared" si="123"/>
        <v>4</v>
      </c>
      <c r="J1339" s="158" t="str">
        <f t="shared" si="124"/>
        <v>USD</v>
      </c>
      <c r="K1339" s="158" t="str">
        <f t="shared" si="125"/>
        <v>GBP</v>
      </c>
      <c r="L1339" s="158" t="str">
        <f t="shared" si="121"/>
        <v>USDGBP45442</v>
      </c>
      <c r="M1339" s="160">
        <f t="shared" si="126"/>
        <v>45442</v>
      </c>
      <c r="N1339" s="158">
        <v>0.92464170134073054</v>
      </c>
      <c r="O1339" s="158">
        <v>0.85104999999999997</v>
      </c>
      <c r="P1339" s="161">
        <f t="shared" si="122"/>
        <v>0.78690000000000004</v>
      </c>
    </row>
    <row r="1340" spans="9:16" x14ac:dyDescent="0.2">
      <c r="I1340" s="158">
        <f t="shared" si="123"/>
        <v>4</v>
      </c>
      <c r="J1340" s="158" t="str">
        <f t="shared" si="124"/>
        <v>USD</v>
      </c>
      <c r="K1340" s="158" t="str">
        <f t="shared" si="125"/>
        <v>GBP</v>
      </c>
      <c r="L1340" s="158" t="str">
        <f t="shared" si="121"/>
        <v>USDGBP45443</v>
      </c>
      <c r="M1340" s="160">
        <f t="shared" si="126"/>
        <v>45443</v>
      </c>
      <c r="N1340" s="158">
        <v>0.92148912642830816</v>
      </c>
      <c r="O1340" s="158">
        <v>0.85365000000000002</v>
      </c>
      <c r="P1340" s="161">
        <f t="shared" si="122"/>
        <v>0.78659999999999997</v>
      </c>
    </row>
    <row r="1341" spans="9:16" x14ac:dyDescent="0.2">
      <c r="I1341" s="158">
        <f t="shared" si="123"/>
        <v>4</v>
      </c>
      <c r="J1341" s="158" t="str">
        <f t="shared" si="124"/>
        <v>USD</v>
      </c>
      <c r="K1341" s="158" t="str">
        <f t="shared" si="125"/>
        <v>GBP</v>
      </c>
      <c r="L1341" s="158" t="str">
        <f t="shared" si="121"/>
        <v>USDGBP45444</v>
      </c>
      <c r="M1341" s="160">
        <f t="shared" si="126"/>
        <v>45444</v>
      </c>
      <c r="N1341" s="158">
        <v>0.92148912642830816</v>
      </c>
      <c r="O1341" s="158">
        <v>0.85365000000000002</v>
      </c>
      <c r="P1341" s="161">
        <f t="shared" si="122"/>
        <v>0.78659999999999997</v>
      </c>
    </row>
    <row r="1342" spans="9:16" x14ac:dyDescent="0.2">
      <c r="I1342" s="158">
        <f t="shared" si="123"/>
        <v>4</v>
      </c>
      <c r="J1342" s="158" t="str">
        <f t="shared" si="124"/>
        <v>USD</v>
      </c>
      <c r="K1342" s="158" t="str">
        <f t="shared" si="125"/>
        <v>GBP</v>
      </c>
      <c r="L1342" s="158" t="str">
        <f t="shared" si="121"/>
        <v>USDGBP45445</v>
      </c>
      <c r="M1342" s="160">
        <f t="shared" si="126"/>
        <v>45445</v>
      </c>
      <c r="N1342" s="158">
        <v>0.92148912642830816</v>
      </c>
      <c r="O1342" s="158">
        <v>0.85365000000000002</v>
      </c>
      <c r="P1342" s="161">
        <f t="shared" si="122"/>
        <v>0.78659999999999997</v>
      </c>
    </row>
    <row r="1343" spans="9:16" x14ac:dyDescent="0.2">
      <c r="I1343" s="158">
        <f t="shared" si="123"/>
        <v>4</v>
      </c>
      <c r="J1343" s="158" t="str">
        <f t="shared" si="124"/>
        <v>USD</v>
      </c>
      <c r="K1343" s="158" t="str">
        <f t="shared" si="125"/>
        <v>GBP</v>
      </c>
      <c r="L1343" s="158" t="str">
        <f t="shared" si="121"/>
        <v>USDGBP45446</v>
      </c>
      <c r="M1343" s="160">
        <f t="shared" si="126"/>
        <v>45446</v>
      </c>
      <c r="N1343" s="158">
        <v>0.92233905183545462</v>
      </c>
      <c r="O1343" s="158">
        <v>0.85175000000000001</v>
      </c>
      <c r="P1343" s="161">
        <f t="shared" si="122"/>
        <v>0.78559999999999997</v>
      </c>
    </row>
    <row r="1344" spans="9:16" x14ac:dyDescent="0.2">
      <c r="I1344" s="158">
        <f t="shared" si="123"/>
        <v>4</v>
      </c>
      <c r="J1344" s="158" t="str">
        <f t="shared" si="124"/>
        <v>USD</v>
      </c>
      <c r="K1344" s="158" t="str">
        <f t="shared" si="125"/>
        <v>GBP</v>
      </c>
      <c r="L1344" s="158" t="str">
        <f t="shared" si="121"/>
        <v>USDGBP45447</v>
      </c>
      <c r="M1344" s="160">
        <f t="shared" si="126"/>
        <v>45447</v>
      </c>
      <c r="N1344" s="158">
        <v>0.92038656235618954</v>
      </c>
      <c r="O1344" s="158">
        <v>0.85143000000000002</v>
      </c>
      <c r="P1344" s="161">
        <f t="shared" si="122"/>
        <v>0.78359999999999996</v>
      </c>
    </row>
    <row r="1345" spans="9:16" x14ac:dyDescent="0.2">
      <c r="I1345" s="158">
        <f t="shared" si="123"/>
        <v>4</v>
      </c>
      <c r="J1345" s="158" t="str">
        <f t="shared" si="124"/>
        <v>USD</v>
      </c>
      <c r="K1345" s="158" t="str">
        <f t="shared" si="125"/>
        <v>GBP</v>
      </c>
      <c r="L1345" s="158" t="str">
        <f t="shared" si="121"/>
        <v>USDGBP45448</v>
      </c>
      <c r="M1345" s="160">
        <f t="shared" si="126"/>
        <v>45448</v>
      </c>
      <c r="N1345" s="158">
        <v>0.91979396615158204</v>
      </c>
      <c r="O1345" s="158">
        <v>0.85048000000000001</v>
      </c>
      <c r="P1345" s="161">
        <f t="shared" si="122"/>
        <v>0.7823</v>
      </c>
    </row>
    <row r="1346" spans="9:16" x14ac:dyDescent="0.2">
      <c r="I1346" s="158">
        <f t="shared" si="123"/>
        <v>4</v>
      </c>
      <c r="J1346" s="158" t="str">
        <f t="shared" si="124"/>
        <v>USD</v>
      </c>
      <c r="K1346" s="158" t="str">
        <f t="shared" si="125"/>
        <v>GBP</v>
      </c>
      <c r="L1346" s="158" t="str">
        <f t="shared" si="121"/>
        <v>USDGBP45449</v>
      </c>
      <c r="M1346" s="160">
        <f t="shared" si="126"/>
        <v>45449</v>
      </c>
      <c r="N1346" s="158">
        <v>0.92038656235618954</v>
      </c>
      <c r="O1346" s="158">
        <v>0.85087999999999997</v>
      </c>
      <c r="P1346" s="161">
        <f t="shared" si="122"/>
        <v>0.78310000000000002</v>
      </c>
    </row>
    <row r="1347" spans="9:16" x14ac:dyDescent="0.2">
      <c r="I1347" s="158">
        <f t="shared" si="123"/>
        <v>4</v>
      </c>
      <c r="J1347" s="158" t="str">
        <f t="shared" si="124"/>
        <v>USD</v>
      </c>
      <c r="K1347" s="158" t="str">
        <f t="shared" si="125"/>
        <v>GBP</v>
      </c>
      <c r="L1347" s="158" t="str">
        <f t="shared" ref="L1347:L1410" si="127">J1347&amp;K1347&amp;M1347</f>
        <v>USDGBP45450</v>
      </c>
      <c r="M1347" s="160">
        <f t="shared" si="126"/>
        <v>45450</v>
      </c>
      <c r="N1347" s="158">
        <v>0.91759955955221129</v>
      </c>
      <c r="O1347" s="158">
        <v>0.85119999999999996</v>
      </c>
      <c r="P1347" s="161">
        <f t="shared" ref="P1347:P1410" si="128">ROUND(N1347*O1347,4)</f>
        <v>0.78110000000000002</v>
      </c>
    </row>
    <row r="1348" spans="9:16" x14ac:dyDescent="0.2">
      <c r="I1348" s="158">
        <f t="shared" ref="I1348:I1411" si="129">IF(M1347=$G$2,I1347+1,I1347)</f>
        <v>4</v>
      </c>
      <c r="J1348" s="158" t="str">
        <f t="shared" ref="J1348:J1411" si="130">VLOOKUP($I1348,$A:$C,2,FALSE)</f>
        <v>USD</v>
      </c>
      <c r="K1348" s="158" t="str">
        <f t="shared" ref="K1348:K1411" si="131">VLOOKUP($I1348,$A:$C,3,FALSE)</f>
        <v>GBP</v>
      </c>
      <c r="L1348" s="158" t="str">
        <f t="shared" si="127"/>
        <v>USDGBP45451</v>
      </c>
      <c r="M1348" s="160">
        <f t="shared" ref="M1348:M1411" si="132">IF(I1348=I1347,M1347+1,$G$1)</f>
        <v>45451</v>
      </c>
      <c r="N1348" s="158">
        <v>0.91759955955221129</v>
      </c>
      <c r="O1348" s="158">
        <v>0.85119999999999996</v>
      </c>
      <c r="P1348" s="161">
        <f t="shared" si="128"/>
        <v>0.78110000000000002</v>
      </c>
    </row>
    <row r="1349" spans="9:16" x14ac:dyDescent="0.2">
      <c r="I1349" s="158">
        <f t="shared" si="129"/>
        <v>4</v>
      </c>
      <c r="J1349" s="158" t="str">
        <f t="shared" si="130"/>
        <v>USD</v>
      </c>
      <c r="K1349" s="158" t="str">
        <f t="shared" si="131"/>
        <v>GBP</v>
      </c>
      <c r="L1349" s="158" t="str">
        <f t="shared" si="127"/>
        <v>USDGBP45452</v>
      </c>
      <c r="M1349" s="160">
        <f t="shared" si="132"/>
        <v>45452</v>
      </c>
      <c r="N1349" s="158">
        <v>0.91759955955221129</v>
      </c>
      <c r="O1349" s="158">
        <v>0.85119999999999996</v>
      </c>
      <c r="P1349" s="161">
        <f t="shared" si="128"/>
        <v>0.78110000000000002</v>
      </c>
    </row>
    <row r="1350" spans="9:16" x14ac:dyDescent="0.2">
      <c r="I1350" s="158">
        <f t="shared" si="129"/>
        <v>4</v>
      </c>
      <c r="J1350" s="158" t="str">
        <f t="shared" si="130"/>
        <v>USD</v>
      </c>
      <c r="K1350" s="158" t="str">
        <f t="shared" si="131"/>
        <v>GBP</v>
      </c>
      <c r="L1350" s="158" t="str">
        <f t="shared" si="127"/>
        <v>USDGBP45453</v>
      </c>
      <c r="M1350" s="160">
        <f t="shared" si="132"/>
        <v>45453</v>
      </c>
      <c r="N1350" s="158">
        <v>0.9297136481963556</v>
      </c>
      <c r="O1350" s="158">
        <v>0.84565000000000001</v>
      </c>
      <c r="P1350" s="161">
        <f t="shared" si="128"/>
        <v>0.78620000000000001</v>
      </c>
    </row>
    <row r="1351" spans="9:16" x14ac:dyDescent="0.2">
      <c r="I1351" s="158">
        <f t="shared" si="129"/>
        <v>4</v>
      </c>
      <c r="J1351" s="158" t="str">
        <f t="shared" si="130"/>
        <v>USD</v>
      </c>
      <c r="K1351" s="158" t="str">
        <f t="shared" si="131"/>
        <v>GBP</v>
      </c>
      <c r="L1351" s="158" t="str">
        <f t="shared" si="127"/>
        <v>USDGBP45454</v>
      </c>
      <c r="M1351" s="160">
        <f t="shared" si="132"/>
        <v>45454</v>
      </c>
      <c r="N1351" s="158">
        <v>0.93196644920782856</v>
      </c>
      <c r="O1351" s="158">
        <v>0.84197999999999995</v>
      </c>
      <c r="P1351" s="161">
        <f t="shared" si="128"/>
        <v>0.78469999999999995</v>
      </c>
    </row>
    <row r="1352" spans="9:16" x14ac:dyDescent="0.2">
      <c r="I1352" s="158">
        <f t="shared" si="129"/>
        <v>4</v>
      </c>
      <c r="J1352" s="158" t="str">
        <f t="shared" si="130"/>
        <v>USD</v>
      </c>
      <c r="K1352" s="158" t="str">
        <f t="shared" si="131"/>
        <v>GBP</v>
      </c>
      <c r="L1352" s="158" t="str">
        <f t="shared" si="127"/>
        <v>USDGBP45455</v>
      </c>
      <c r="M1352" s="160">
        <f t="shared" si="132"/>
        <v>45455</v>
      </c>
      <c r="N1352" s="158">
        <v>0.92893636785880163</v>
      </c>
      <c r="O1352" s="158">
        <v>0.84365000000000001</v>
      </c>
      <c r="P1352" s="161">
        <f t="shared" si="128"/>
        <v>0.78369999999999995</v>
      </c>
    </row>
    <row r="1353" spans="9:16" x14ac:dyDescent="0.2">
      <c r="I1353" s="158">
        <f t="shared" si="129"/>
        <v>4</v>
      </c>
      <c r="J1353" s="158" t="str">
        <f t="shared" si="130"/>
        <v>USD</v>
      </c>
      <c r="K1353" s="158" t="str">
        <f t="shared" si="131"/>
        <v>GBP</v>
      </c>
      <c r="L1353" s="158" t="str">
        <f t="shared" si="127"/>
        <v>USDGBP45456</v>
      </c>
      <c r="M1353" s="160">
        <f t="shared" si="132"/>
        <v>45456</v>
      </c>
      <c r="N1353" s="158">
        <v>0.92729970326409494</v>
      </c>
      <c r="O1353" s="158">
        <v>0.84467999999999999</v>
      </c>
      <c r="P1353" s="161">
        <f t="shared" si="128"/>
        <v>0.7833</v>
      </c>
    </row>
    <row r="1354" spans="9:16" x14ac:dyDescent="0.2">
      <c r="I1354" s="158">
        <f t="shared" si="129"/>
        <v>4</v>
      </c>
      <c r="J1354" s="158" t="str">
        <f t="shared" si="130"/>
        <v>USD</v>
      </c>
      <c r="K1354" s="158" t="str">
        <f t="shared" si="131"/>
        <v>GBP</v>
      </c>
      <c r="L1354" s="158" t="str">
        <f t="shared" si="127"/>
        <v>USDGBP45457</v>
      </c>
      <c r="M1354" s="160">
        <f t="shared" si="132"/>
        <v>45457</v>
      </c>
      <c r="N1354" s="158">
        <v>0.93580385551188472</v>
      </c>
      <c r="O1354" s="158">
        <v>0.84204999999999997</v>
      </c>
      <c r="P1354" s="161">
        <f t="shared" si="128"/>
        <v>0.78800000000000003</v>
      </c>
    </row>
    <row r="1355" spans="9:16" x14ac:dyDescent="0.2">
      <c r="I1355" s="158">
        <f t="shared" si="129"/>
        <v>4</v>
      </c>
      <c r="J1355" s="158" t="str">
        <f t="shared" si="130"/>
        <v>USD</v>
      </c>
      <c r="K1355" s="158" t="str">
        <f t="shared" si="131"/>
        <v>GBP</v>
      </c>
      <c r="L1355" s="158" t="str">
        <f t="shared" si="127"/>
        <v>USDGBP45458</v>
      </c>
      <c r="M1355" s="160">
        <f t="shared" si="132"/>
        <v>45458</v>
      </c>
      <c r="N1355" s="158">
        <v>0.93580385551188472</v>
      </c>
      <c r="O1355" s="158">
        <v>0.84204999999999997</v>
      </c>
      <c r="P1355" s="161">
        <f t="shared" si="128"/>
        <v>0.78800000000000003</v>
      </c>
    </row>
    <row r="1356" spans="9:16" x14ac:dyDescent="0.2">
      <c r="I1356" s="158">
        <f t="shared" si="129"/>
        <v>4</v>
      </c>
      <c r="J1356" s="158" t="str">
        <f t="shared" si="130"/>
        <v>USD</v>
      </c>
      <c r="K1356" s="158" t="str">
        <f t="shared" si="131"/>
        <v>GBP</v>
      </c>
      <c r="L1356" s="158" t="str">
        <f t="shared" si="127"/>
        <v>USDGBP45459</v>
      </c>
      <c r="M1356" s="160">
        <f t="shared" si="132"/>
        <v>45459</v>
      </c>
      <c r="N1356" s="158">
        <v>0.93580385551188472</v>
      </c>
      <c r="O1356" s="158">
        <v>0.84204999999999997</v>
      </c>
      <c r="P1356" s="161">
        <f t="shared" si="128"/>
        <v>0.78800000000000003</v>
      </c>
    </row>
    <row r="1357" spans="9:16" x14ac:dyDescent="0.2">
      <c r="I1357" s="158">
        <f t="shared" si="129"/>
        <v>4</v>
      </c>
      <c r="J1357" s="158" t="str">
        <f t="shared" si="130"/>
        <v>USD</v>
      </c>
      <c r="K1357" s="158" t="str">
        <f t="shared" si="131"/>
        <v>GBP</v>
      </c>
      <c r="L1357" s="158" t="str">
        <f t="shared" si="127"/>
        <v>USDGBP45460</v>
      </c>
      <c r="M1357" s="160">
        <f t="shared" si="132"/>
        <v>45460</v>
      </c>
      <c r="N1357" s="158">
        <v>0.93353248693054525</v>
      </c>
      <c r="O1357" s="158">
        <v>0.84572999999999998</v>
      </c>
      <c r="P1357" s="161">
        <f t="shared" si="128"/>
        <v>0.78949999999999998</v>
      </c>
    </row>
    <row r="1358" spans="9:16" x14ac:dyDescent="0.2">
      <c r="I1358" s="158">
        <f t="shared" si="129"/>
        <v>4</v>
      </c>
      <c r="J1358" s="158" t="str">
        <f t="shared" si="130"/>
        <v>USD</v>
      </c>
      <c r="K1358" s="158" t="str">
        <f t="shared" si="131"/>
        <v>GBP</v>
      </c>
      <c r="L1358" s="158" t="str">
        <f t="shared" si="127"/>
        <v>USDGBP45461</v>
      </c>
      <c r="M1358" s="160">
        <f t="shared" si="132"/>
        <v>45461</v>
      </c>
      <c r="N1358" s="158">
        <v>0.93327111525898288</v>
      </c>
      <c r="O1358" s="158">
        <v>0.84540000000000004</v>
      </c>
      <c r="P1358" s="161">
        <f t="shared" si="128"/>
        <v>0.78900000000000003</v>
      </c>
    </row>
    <row r="1359" spans="9:16" x14ac:dyDescent="0.2">
      <c r="I1359" s="158">
        <f t="shared" si="129"/>
        <v>4</v>
      </c>
      <c r="J1359" s="158" t="str">
        <f t="shared" si="130"/>
        <v>USD</v>
      </c>
      <c r="K1359" s="158" t="str">
        <f t="shared" si="131"/>
        <v>GBP</v>
      </c>
      <c r="L1359" s="158" t="str">
        <f t="shared" si="127"/>
        <v>USDGBP45462</v>
      </c>
      <c r="M1359" s="160">
        <f t="shared" si="132"/>
        <v>45462</v>
      </c>
      <c r="N1359" s="158">
        <v>0.9303190994511118</v>
      </c>
      <c r="O1359" s="158">
        <v>0.84455000000000002</v>
      </c>
      <c r="P1359" s="161">
        <f t="shared" si="128"/>
        <v>0.78569999999999995</v>
      </c>
    </row>
    <row r="1360" spans="9:16" x14ac:dyDescent="0.2">
      <c r="I1360" s="158">
        <f t="shared" si="129"/>
        <v>4</v>
      </c>
      <c r="J1360" s="158" t="str">
        <f t="shared" si="130"/>
        <v>USD</v>
      </c>
      <c r="K1360" s="158" t="str">
        <f t="shared" si="131"/>
        <v>GBP</v>
      </c>
      <c r="L1360" s="158" t="str">
        <f t="shared" si="127"/>
        <v>USDGBP45463</v>
      </c>
      <c r="M1360" s="160">
        <f t="shared" si="132"/>
        <v>45463</v>
      </c>
      <c r="N1360" s="158">
        <v>0.93292284728052988</v>
      </c>
      <c r="O1360" s="158">
        <v>0.84513000000000005</v>
      </c>
      <c r="P1360" s="161">
        <f t="shared" si="128"/>
        <v>0.78839999999999999</v>
      </c>
    </row>
    <row r="1361" spans="9:16" x14ac:dyDescent="0.2">
      <c r="I1361" s="158">
        <f t="shared" si="129"/>
        <v>4</v>
      </c>
      <c r="J1361" s="158" t="str">
        <f t="shared" si="130"/>
        <v>USD</v>
      </c>
      <c r="K1361" s="158" t="str">
        <f t="shared" si="131"/>
        <v>GBP</v>
      </c>
      <c r="L1361" s="158" t="str">
        <f t="shared" si="127"/>
        <v>USDGBP45464</v>
      </c>
      <c r="M1361" s="160">
        <f t="shared" si="132"/>
        <v>45464</v>
      </c>
      <c r="N1361" s="158">
        <v>0.93562874251497008</v>
      </c>
      <c r="O1361" s="158">
        <v>0.84531000000000001</v>
      </c>
      <c r="P1361" s="161">
        <f t="shared" si="128"/>
        <v>0.79090000000000005</v>
      </c>
    </row>
    <row r="1362" spans="9:16" x14ac:dyDescent="0.2">
      <c r="I1362" s="158">
        <f t="shared" si="129"/>
        <v>4</v>
      </c>
      <c r="J1362" s="158" t="str">
        <f t="shared" si="130"/>
        <v>USD</v>
      </c>
      <c r="K1362" s="158" t="str">
        <f t="shared" si="131"/>
        <v>GBP</v>
      </c>
      <c r="L1362" s="158" t="str">
        <f t="shared" si="127"/>
        <v>USDGBP45465</v>
      </c>
      <c r="M1362" s="160">
        <f t="shared" si="132"/>
        <v>45465</v>
      </c>
      <c r="N1362" s="158">
        <v>0.93562874251497008</v>
      </c>
      <c r="O1362" s="158">
        <v>0.84531000000000001</v>
      </c>
      <c r="P1362" s="161">
        <f t="shared" si="128"/>
        <v>0.79090000000000005</v>
      </c>
    </row>
    <row r="1363" spans="9:16" x14ac:dyDescent="0.2">
      <c r="I1363" s="158">
        <f t="shared" si="129"/>
        <v>4</v>
      </c>
      <c r="J1363" s="158" t="str">
        <f t="shared" si="130"/>
        <v>USD</v>
      </c>
      <c r="K1363" s="158" t="str">
        <f t="shared" si="131"/>
        <v>GBP</v>
      </c>
      <c r="L1363" s="158" t="str">
        <f t="shared" si="127"/>
        <v>USDGBP45466</v>
      </c>
      <c r="M1363" s="160">
        <f t="shared" si="132"/>
        <v>45466</v>
      </c>
      <c r="N1363" s="158">
        <v>0.93562874251497008</v>
      </c>
      <c r="O1363" s="158">
        <v>0.84531000000000001</v>
      </c>
      <c r="P1363" s="161">
        <f t="shared" si="128"/>
        <v>0.79090000000000005</v>
      </c>
    </row>
    <row r="1364" spans="9:16" x14ac:dyDescent="0.2">
      <c r="I1364" s="158">
        <f t="shared" si="129"/>
        <v>4</v>
      </c>
      <c r="J1364" s="158" t="str">
        <f t="shared" si="130"/>
        <v>USD</v>
      </c>
      <c r="K1364" s="158" t="str">
        <f t="shared" si="131"/>
        <v>GBP</v>
      </c>
      <c r="L1364" s="158" t="str">
        <f t="shared" si="127"/>
        <v>USDGBP45467</v>
      </c>
      <c r="M1364" s="160">
        <f t="shared" si="132"/>
        <v>45467</v>
      </c>
      <c r="N1364" s="158">
        <v>0.93196644920782856</v>
      </c>
      <c r="O1364" s="158">
        <v>0.84730000000000005</v>
      </c>
      <c r="P1364" s="161">
        <f t="shared" si="128"/>
        <v>0.78969999999999996</v>
      </c>
    </row>
    <row r="1365" spans="9:16" x14ac:dyDescent="0.2">
      <c r="I1365" s="158">
        <f t="shared" si="129"/>
        <v>4</v>
      </c>
      <c r="J1365" s="158" t="str">
        <f t="shared" si="130"/>
        <v>USD</v>
      </c>
      <c r="K1365" s="158" t="str">
        <f t="shared" si="131"/>
        <v>GBP</v>
      </c>
      <c r="L1365" s="158" t="str">
        <f t="shared" si="127"/>
        <v>USDGBP45468</v>
      </c>
      <c r="M1365" s="160">
        <f t="shared" si="132"/>
        <v>45468</v>
      </c>
      <c r="N1365" s="158">
        <v>0.93335822288594372</v>
      </c>
      <c r="O1365" s="158">
        <v>0.84465000000000001</v>
      </c>
      <c r="P1365" s="161">
        <f t="shared" si="128"/>
        <v>0.78839999999999999</v>
      </c>
    </row>
    <row r="1366" spans="9:16" x14ac:dyDescent="0.2">
      <c r="I1366" s="158">
        <f t="shared" si="129"/>
        <v>4</v>
      </c>
      <c r="J1366" s="158" t="str">
        <f t="shared" si="130"/>
        <v>USD</v>
      </c>
      <c r="K1366" s="158" t="str">
        <f t="shared" si="131"/>
        <v>GBP</v>
      </c>
      <c r="L1366" s="158" t="str">
        <f t="shared" si="127"/>
        <v>USDGBP45469</v>
      </c>
      <c r="M1366" s="160">
        <f t="shared" si="132"/>
        <v>45469</v>
      </c>
      <c r="N1366" s="158">
        <v>0.93554121059032658</v>
      </c>
      <c r="O1366" s="158">
        <v>0.84453</v>
      </c>
      <c r="P1366" s="161">
        <f t="shared" si="128"/>
        <v>0.79010000000000002</v>
      </c>
    </row>
    <row r="1367" spans="9:16" x14ac:dyDescent="0.2">
      <c r="I1367" s="158">
        <f t="shared" si="129"/>
        <v>4</v>
      </c>
      <c r="J1367" s="158" t="str">
        <f t="shared" si="130"/>
        <v>USD</v>
      </c>
      <c r="K1367" s="158" t="str">
        <f t="shared" si="131"/>
        <v>GBP</v>
      </c>
      <c r="L1367" s="158" t="str">
        <f t="shared" si="127"/>
        <v>USDGBP45470</v>
      </c>
      <c r="M1367" s="160">
        <f t="shared" si="132"/>
        <v>45470</v>
      </c>
      <c r="N1367" s="158">
        <v>0.93492894540014948</v>
      </c>
      <c r="O1367" s="158">
        <v>0.84589999999999999</v>
      </c>
      <c r="P1367" s="161">
        <f t="shared" si="128"/>
        <v>0.79090000000000005</v>
      </c>
    </row>
    <row r="1368" spans="9:16" x14ac:dyDescent="0.2">
      <c r="I1368" s="158">
        <f t="shared" si="129"/>
        <v>4</v>
      </c>
      <c r="J1368" s="158" t="str">
        <f t="shared" si="130"/>
        <v>USD</v>
      </c>
      <c r="K1368" s="158" t="str">
        <f t="shared" si="131"/>
        <v>GBP</v>
      </c>
      <c r="L1368" s="158" t="str">
        <f t="shared" si="127"/>
        <v>USDGBP45471</v>
      </c>
      <c r="M1368" s="160">
        <f t="shared" si="132"/>
        <v>45471</v>
      </c>
      <c r="N1368" s="158">
        <v>0.93414292386735165</v>
      </c>
      <c r="O1368" s="158">
        <v>0.84638000000000002</v>
      </c>
      <c r="P1368" s="161">
        <f t="shared" si="128"/>
        <v>0.79059999999999997</v>
      </c>
    </row>
    <row r="1369" spans="9:16" x14ac:dyDescent="0.2">
      <c r="I1369" s="158">
        <f t="shared" si="129"/>
        <v>4</v>
      </c>
      <c r="J1369" s="158" t="str">
        <f t="shared" si="130"/>
        <v>USD</v>
      </c>
      <c r="K1369" s="158" t="str">
        <f t="shared" si="131"/>
        <v>GBP</v>
      </c>
      <c r="L1369" s="158" t="str">
        <f t="shared" si="127"/>
        <v>USDGBP45472</v>
      </c>
      <c r="M1369" s="160">
        <f t="shared" si="132"/>
        <v>45472</v>
      </c>
      <c r="N1369" s="158">
        <v>0.93414292386735165</v>
      </c>
      <c r="O1369" s="158">
        <v>0.84638000000000002</v>
      </c>
      <c r="P1369" s="161">
        <f t="shared" si="128"/>
        <v>0.79059999999999997</v>
      </c>
    </row>
    <row r="1370" spans="9:16" x14ac:dyDescent="0.2">
      <c r="I1370" s="158">
        <f t="shared" si="129"/>
        <v>4</v>
      </c>
      <c r="J1370" s="158" t="str">
        <f t="shared" si="130"/>
        <v>USD</v>
      </c>
      <c r="K1370" s="158" t="str">
        <f t="shared" si="131"/>
        <v>GBP</v>
      </c>
      <c r="L1370" s="158" t="str">
        <f t="shared" si="127"/>
        <v>USDGBP45473</v>
      </c>
      <c r="M1370" s="160">
        <f t="shared" si="132"/>
        <v>45473</v>
      </c>
      <c r="N1370" s="158">
        <v>0.93414292386735165</v>
      </c>
      <c r="O1370" s="158">
        <v>0.84638000000000002</v>
      </c>
      <c r="P1370" s="161">
        <f t="shared" si="128"/>
        <v>0.79059999999999997</v>
      </c>
    </row>
    <row r="1371" spans="9:16" x14ac:dyDescent="0.2">
      <c r="I1371" s="158">
        <f t="shared" si="129"/>
        <v>4</v>
      </c>
      <c r="J1371" s="158" t="str">
        <f t="shared" si="130"/>
        <v>USD</v>
      </c>
      <c r="K1371" s="158" t="str">
        <f t="shared" si="131"/>
        <v>GBP</v>
      </c>
      <c r="L1371" s="158" t="str">
        <f t="shared" si="127"/>
        <v>USDGBP45474</v>
      </c>
      <c r="M1371" s="160">
        <f t="shared" si="132"/>
        <v>45474</v>
      </c>
      <c r="N1371" s="158">
        <v>0.93066542577943223</v>
      </c>
      <c r="O1371" s="158">
        <v>0.84789999999999999</v>
      </c>
      <c r="P1371" s="161">
        <f t="shared" si="128"/>
        <v>0.78910000000000002</v>
      </c>
    </row>
    <row r="1372" spans="9:16" x14ac:dyDescent="0.2">
      <c r="I1372" s="158">
        <f t="shared" si="129"/>
        <v>4</v>
      </c>
      <c r="J1372" s="158" t="str">
        <f t="shared" si="130"/>
        <v>USD</v>
      </c>
      <c r="K1372" s="158" t="str">
        <f t="shared" si="131"/>
        <v>GBP</v>
      </c>
      <c r="L1372" s="158" t="str">
        <f t="shared" si="127"/>
        <v>USDGBP45475</v>
      </c>
      <c r="M1372" s="160">
        <f t="shared" si="132"/>
        <v>45475</v>
      </c>
      <c r="N1372" s="158">
        <v>0.93205331344952935</v>
      </c>
      <c r="O1372" s="158">
        <v>0.84755000000000003</v>
      </c>
      <c r="P1372" s="161">
        <f t="shared" si="128"/>
        <v>0.79</v>
      </c>
    </row>
    <row r="1373" spans="9:16" x14ac:dyDescent="0.2">
      <c r="I1373" s="158">
        <f t="shared" si="129"/>
        <v>4</v>
      </c>
      <c r="J1373" s="158" t="str">
        <f t="shared" si="130"/>
        <v>USD</v>
      </c>
      <c r="K1373" s="158" t="str">
        <f t="shared" si="131"/>
        <v>GBP</v>
      </c>
      <c r="L1373" s="158" t="str">
        <f t="shared" si="127"/>
        <v>USDGBP45476</v>
      </c>
      <c r="M1373" s="160">
        <f t="shared" si="132"/>
        <v>45476</v>
      </c>
      <c r="N1373" s="158">
        <v>0.92954080684142026</v>
      </c>
      <c r="O1373" s="158">
        <v>0.8468</v>
      </c>
      <c r="P1373" s="161">
        <f t="shared" si="128"/>
        <v>0.78710000000000002</v>
      </c>
    </row>
    <row r="1374" spans="9:16" x14ac:dyDescent="0.2">
      <c r="I1374" s="158">
        <f t="shared" si="129"/>
        <v>4</v>
      </c>
      <c r="J1374" s="158" t="str">
        <f t="shared" si="130"/>
        <v>USD</v>
      </c>
      <c r="K1374" s="158" t="str">
        <f t="shared" si="131"/>
        <v>GBP</v>
      </c>
      <c r="L1374" s="158" t="str">
        <f t="shared" si="127"/>
        <v>USDGBP45477</v>
      </c>
      <c r="M1374" s="160">
        <f t="shared" si="132"/>
        <v>45477</v>
      </c>
      <c r="N1374" s="158">
        <v>0.92592592592592582</v>
      </c>
      <c r="O1374" s="158">
        <v>0.84662999999999999</v>
      </c>
      <c r="P1374" s="161">
        <f t="shared" si="128"/>
        <v>0.78390000000000004</v>
      </c>
    </row>
    <row r="1375" spans="9:16" x14ac:dyDescent="0.2">
      <c r="I1375" s="158">
        <f t="shared" si="129"/>
        <v>4</v>
      </c>
      <c r="J1375" s="158" t="str">
        <f t="shared" si="130"/>
        <v>USD</v>
      </c>
      <c r="K1375" s="158" t="str">
        <f t="shared" si="131"/>
        <v>GBP</v>
      </c>
      <c r="L1375" s="158" t="str">
        <f t="shared" si="127"/>
        <v>USDGBP45478</v>
      </c>
      <c r="M1375" s="160">
        <f t="shared" si="132"/>
        <v>45478</v>
      </c>
      <c r="N1375" s="158">
        <v>0.92387287509238725</v>
      </c>
      <c r="O1375" s="158">
        <v>0.84613000000000005</v>
      </c>
      <c r="P1375" s="161">
        <f t="shared" si="128"/>
        <v>0.78169999999999995</v>
      </c>
    </row>
    <row r="1376" spans="9:16" x14ac:dyDescent="0.2">
      <c r="I1376" s="158">
        <f t="shared" si="129"/>
        <v>4</v>
      </c>
      <c r="J1376" s="158" t="str">
        <f t="shared" si="130"/>
        <v>USD</v>
      </c>
      <c r="K1376" s="158" t="str">
        <f t="shared" si="131"/>
        <v>GBP</v>
      </c>
      <c r="L1376" s="158" t="str">
        <f t="shared" si="127"/>
        <v>USDGBP45479</v>
      </c>
      <c r="M1376" s="160">
        <f t="shared" si="132"/>
        <v>45479</v>
      </c>
      <c r="N1376" s="158">
        <v>0.92387287509238725</v>
      </c>
      <c r="O1376" s="158">
        <v>0.84613000000000005</v>
      </c>
      <c r="P1376" s="161">
        <f t="shared" si="128"/>
        <v>0.78169999999999995</v>
      </c>
    </row>
    <row r="1377" spans="9:16" x14ac:dyDescent="0.2">
      <c r="I1377" s="158">
        <f t="shared" si="129"/>
        <v>4</v>
      </c>
      <c r="J1377" s="158" t="str">
        <f t="shared" si="130"/>
        <v>USD</v>
      </c>
      <c r="K1377" s="158" t="str">
        <f t="shared" si="131"/>
        <v>GBP</v>
      </c>
      <c r="L1377" s="158" t="str">
        <f t="shared" si="127"/>
        <v>USDGBP45480</v>
      </c>
      <c r="M1377" s="160">
        <f t="shared" si="132"/>
        <v>45480</v>
      </c>
      <c r="N1377" s="158">
        <v>0.92387287509238725</v>
      </c>
      <c r="O1377" s="158">
        <v>0.84613000000000005</v>
      </c>
      <c r="P1377" s="161">
        <f t="shared" si="128"/>
        <v>0.78169999999999995</v>
      </c>
    </row>
    <row r="1378" spans="9:16" x14ac:dyDescent="0.2">
      <c r="I1378" s="158">
        <f t="shared" si="129"/>
        <v>4</v>
      </c>
      <c r="J1378" s="158" t="str">
        <f t="shared" si="130"/>
        <v>USD</v>
      </c>
      <c r="K1378" s="158" t="str">
        <f t="shared" si="131"/>
        <v>GBP</v>
      </c>
      <c r="L1378" s="158" t="str">
        <f t="shared" si="127"/>
        <v>USDGBP45481</v>
      </c>
      <c r="M1378" s="160">
        <f t="shared" si="132"/>
        <v>45481</v>
      </c>
      <c r="N1378" s="158">
        <v>0.92293493308721741</v>
      </c>
      <c r="O1378" s="158">
        <v>0.84409999999999996</v>
      </c>
      <c r="P1378" s="161">
        <f t="shared" si="128"/>
        <v>0.77900000000000003</v>
      </c>
    </row>
    <row r="1379" spans="9:16" x14ac:dyDescent="0.2">
      <c r="I1379" s="158">
        <f t="shared" si="129"/>
        <v>4</v>
      </c>
      <c r="J1379" s="158" t="str">
        <f t="shared" si="130"/>
        <v>USD</v>
      </c>
      <c r="K1379" s="158" t="str">
        <f t="shared" si="131"/>
        <v>GBP</v>
      </c>
      <c r="L1379" s="158" t="str">
        <f t="shared" si="127"/>
        <v>USDGBP45482</v>
      </c>
      <c r="M1379" s="160">
        <f t="shared" si="132"/>
        <v>45482</v>
      </c>
      <c r="N1379" s="158">
        <v>0.92472720547438514</v>
      </c>
      <c r="O1379" s="158">
        <v>0.84491000000000005</v>
      </c>
      <c r="P1379" s="161">
        <f t="shared" si="128"/>
        <v>0.78129999999999999</v>
      </c>
    </row>
    <row r="1380" spans="9:16" x14ac:dyDescent="0.2">
      <c r="I1380" s="158">
        <f t="shared" si="129"/>
        <v>4</v>
      </c>
      <c r="J1380" s="158" t="str">
        <f t="shared" si="130"/>
        <v>USD</v>
      </c>
      <c r="K1380" s="158" t="str">
        <f t="shared" si="131"/>
        <v>GBP</v>
      </c>
      <c r="L1380" s="158" t="str">
        <f t="shared" si="127"/>
        <v>USDGBP45483</v>
      </c>
      <c r="M1380" s="160">
        <f t="shared" si="132"/>
        <v>45483</v>
      </c>
      <c r="N1380" s="158">
        <v>0.92378752886836024</v>
      </c>
      <c r="O1380" s="158">
        <v>0.84518000000000004</v>
      </c>
      <c r="P1380" s="161">
        <f t="shared" si="128"/>
        <v>0.78080000000000005</v>
      </c>
    </row>
    <row r="1381" spans="9:16" x14ac:dyDescent="0.2">
      <c r="I1381" s="158">
        <f t="shared" si="129"/>
        <v>4</v>
      </c>
      <c r="J1381" s="158" t="str">
        <f t="shared" si="130"/>
        <v>USD</v>
      </c>
      <c r="K1381" s="158" t="str">
        <f t="shared" si="131"/>
        <v>GBP</v>
      </c>
      <c r="L1381" s="158" t="str">
        <f t="shared" si="127"/>
        <v>USDGBP45484</v>
      </c>
      <c r="M1381" s="160">
        <f t="shared" si="132"/>
        <v>45484</v>
      </c>
      <c r="N1381" s="158">
        <v>0.92123445416858596</v>
      </c>
      <c r="O1381" s="158">
        <v>0.84304999999999997</v>
      </c>
      <c r="P1381" s="161">
        <f t="shared" si="128"/>
        <v>0.77659999999999996</v>
      </c>
    </row>
    <row r="1382" spans="9:16" x14ac:dyDescent="0.2">
      <c r="I1382" s="158">
        <f t="shared" si="129"/>
        <v>4</v>
      </c>
      <c r="J1382" s="158" t="str">
        <f t="shared" si="130"/>
        <v>USD</v>
      </c>
      <c r="K1382" s="158" t="str">
        <f t="shared" si="131"/>
        <v>GBP</v>
      </c>
      <c r="L1382" s="158" t="str">
        <f t="shared" si="127"/>
        <v>USDGBP45485</v>
      </c>
      <c r="M1382" s="160">
        <f t="shared" si="132"/>
        <v>45485</v>
      </c>
      <c r="N1382" s="158">
        <v>0.91827364554637281</v>
      </c>
      <c r="O1382" s="158">
        <v>0.84028999999999998</v>
      </c>
      <c r="P1382" s="161">
        <f t="shared" si="128"/>
        <v>0.77159999999999995</v>
      </c>
    </row>
    <row r="1383" spans="9:16" x14ac:dyDescent="0.2">
      <c r="I1383" s="158">
        <f t="shared" si="129"/>
        <v>4</v>
      </c>
      <c r="J1383" s="158" t="str">
        <f t="shared" si="130"/>
        <v>USD</v>
      </c>
      <c r="K1383" s="158" t="str">
        <f t="shared" si="131"/>
        <v>GBP</v>
      </c>
      <c r="L1383" s="158" t="str">
        <f t="shared" si="127"/>
        <v>USDGBP45486</v>
      </c>
      <c r="M1383" s="160">
        <f t="shared" si="132"/>
        <v>45486</v>
      </c>
      <c r="N1383" s="158">
        <v>0.91827364554637281</v>
      </c>
      <c r="O1383" s="158">
        <v>0.84028999999999998</v>
      </c>
      <c r="P1383" s="161">
        <f t="shared" si="128"/>
        <v>0.77159999999999995</v>
      </c>
    </row>
    <row r="1384" spans="9:16" x14ac:dyDescent="0.2">
      <c r="I1384" s="158">
        <f t="shared" si="129"/>
        <v>4</v>
      </c>
      <c r="J1384" s="158" t="str">
        <f t="shared" si="130"/>
        <v>USD</v>
      </c>
      <c r="K1384" s="158" t="str">
        <f t="shared" si="131"/>
        <v>GBP</v>
      </c>
      <c r="L1384" s="158" t="str">
        <f t="shared" si="127"/>
        <v>USDGBP45487</v>
      </c>
      <c r="M1384" s="160">
        <f t="shared" si="132"/>
        <v>45487</v>
      </c>
      <c r="N1384" s="158">
        <v>0.91827364554637281</v>
      </c>
      <c r="O1384" s="158">
        <v>0.84028999999999998</v>
      </c>
      <c r="P1384" s="161">
        <f t="shared" si="128"/>
        <v>0.77159999999999995</v>
      </c>
    </row>
    <row r="1385" spans="9:16" x14ac:dyDescent="0.2">
      <c r="I1385" s="158">
        <f t="shared" si="129"/>
        <v>4</v>
      </c>
      <c r="J1385" s="158" t="str">
        <f t="shared" si="130"/>
        <v>USD</v>
      </c>
      <c r="K1385" s="158" t="str">
        <f t="shared" si="131"/>
        <v>GBP</v>
      </c>
      <c r="L1385" s="158" t="str">
        <f t="shared" si="127"/>
        <v>USDGBP45488</v>
      </c>
      <c r="M1385" s="160">
        <f t="shared" si="132"/>
        <v>45488</v>
      </c>
      <c r="N1385" s="158">
        <v>0.9168423947923352</v>
      </c>
      <c r="O1385" s="158">
        <v>0.84045000000000003</v>
      </c>
      <c r="P1385" s="161">
        <f t="shared" si="128"/>
        <v>0.77059999999999995</v>
      </c>
    </row>
    <row r="1386" spans="9:16" x14ac:dyDescent="0.2">
      <c r="I1386" s="158">
        <f t="shared" si="129"/>
        <v>4</v>
      </c>
      <c r="J1386" s="158" t="str">
        <f t="shared" si="130"/>
        <v>USD</v>
      </c>
      <c r="K1386" s="158" t="str">
        <f t="shared" si="131"/>
        <v>GBP</v>
      </c>
      <c r="L1386" s="158" t="str">
        <f t="shared" si="127"/>
        <v>USDGBP45489</v>
      </c>
      <c r="M1386" s="160">
        <f t="shared" si="132"/>
        <v>45489</v>
      </c>
      <c r="N1386" s="158">
        <v>0.91726288754356999</v>
      </c>
      <c r="O1386" s="158">
        <v>0.84057999999999999</v>
      </c>
      <c r="P1386" s="161">
        <f t="shared" si="128"/>
        <v>0.77100000000000002</v>
      </c>
    </row>
    <row r="1387" spans="9:16" x14ac:dyDescent="0.2">
      <c r="I1387" s="158">
        <f t="shared" si="129"/>
        <v>4</v>
      </c>
      <c r="J1387" s="158" t="str">
        <f t="shared" si="130"/>
        <v>USD</v>
      </c>
      <c r="K1387" s="158" t="str">
        <f t="shared" si="131"/>
        <v>GBP</v>
      </c>
      <c r="L1387" s="158" t="str">
        <f t="shared" si="127"/>
        <v>USDGBP45490</v>
      </c>
      <c r="M1387" s="160">
        <f t="shared" si="132"/>
        <v>45490</v>
      </c>
      <c r="N1387" s="158">
        <v>0.91457837936711184</v>
      </c>
      <c r="O1387" s="158">
        <v>0.83914999999999995</v>
      </c>
      <c r="P1387" s="161">
        <f t="shared" si="128"/>
        <v>0.76749999999999996</v>
      </c>
    </row>
    <row r="1388" spans="9:16" x14ac:dyDescent="0.2">
      <c r="I1388" s="158">
        <f t="shared" si="129"/>
        <v>4</v>
      </c>
      <c r="J1388" s="158" t="str">
        <f t="shared" si="130"/>
        <v>USD</v>
      </c>
      <c r="K1388" s="158" t="str">
        <f t="shared" si="131"/>
        <v>GBP</v>
      </c>
      <c r="L1388" s="158" t="str">
        <f t="shared" si="127"/>
        <v>USDGBP45491</v>
      </c>
      <c r="M1388" s="160">
        <f t="shared" si="132"/>
        <v>45491</v>
      </c>
      <c r="N1388" s="158">
        <v>0.91491308325709064</v>
      </c>
      <c r="O1388" s="158">
        <v>0.84175</v>
      </c>
      <c r="P1388" s="161">
        <f t="shared" si="128"/>
        <v>0.77010000000000001</v>
      </c>
    </row>
    <row r="1389" spans="9:16" x14ac:dyDescent="0.2">
      <c r="I1389" s="158">
        <f t="shared" si="129"/>
        <v>4</v>
      </c>
      <c r="J1389" s="158" t="str">
        <f t="shared" si="130"/>
        <v>USD</v>
      </c>
      <c r="K1389" s="158" t="str">
        <f t="shared" si="131"/>
        <v>GBP</v>
      </c>
      <c r="L1389" s="158" t="str">
        <f t="shared" si="127"/>
        <v>USDGBP45492</v>
      </c>
      <c r="M1389" s="160">
        <f t="shared" si="132"/>
        <v>45492</v>
      </c>
      <c r="N1389" s="158">
        <v>0.91827364554637281</v>
      </c>
      <c r="O1389" s="158">
        <v>0.84279999999999999</v>
      </c>
      <c r="P1389" s="161">
        <f t="shared" si="128"/>
        <v>0.77390000000000003</v>
      </c>
    </row>
    <row r="1390" spans="9:16" x14ac:dyDescent="0.2">
      <c r="I1390" s="158">
        <f t="shared" si="129"/>
        <v>4</v>
      </c>
      <c r="J1390" s="158" t="str">
        <f t="shared" si="130"/>
        <v>USD</v>
      </c>
      <c r="K1390" s="158" t="str">
        <f t="shared" si="131"/>
        <v>GBP</v>
      </c>
      <c r="L1390" s="158" t="str">
        <f t="shared" si="127"/>
        <v>USDGBP45493</v>
      </c>
      <c r="M1390" s="160">
        <f t="shared" si="132"/>
        <v>45493</v>
      </c>
      <c r="N1390" s="158">
        <v>0.91827364554637281</v>
      </c>
      <c r="O1390" s="158">
        <v>0.84279999999999999</v>
      </c>
      <c r="P1390" s="161">
        <f t="shared" si="128"/>
        <v>0.77390000000000003</v>
      </c>
    </row>
    <row r="1391" spans="9:16" x14ac:dyDescent="0.2">
      <c r="I1391" s="158">
        <f t="shared" si="129"/>
        <v>4</v>
      </c>
      <c r="J1391" s="158" t="str">
        <f t="shared" si="130"/>
        <v>USD</v>
      </c>
      <c r="K1391" s="158" t="str">
        <f t="shared" si="131"/>
        <v>GBP</v>
      </c>
      <c r="L1391" s="158" t="str">
        <f t="shared" si="127"/>
        <v>USDGBP45494</v>
      </c>
      <c r="M1391" s="160">
        <f t="shared" si="132"/>
        <v>45494</v>
      </c>
      <c r="N1391" s="158">
        <v>0.91827364554637281</v>
      </c>
      <c r="O1391" s="158">
        <v>0.84279999999999999</v>
      </c>
      <c r="P1391" s="161">
        <f t="shared" si="128"/>
        <v>0.77390000000000003</v>
      </c>
    </row>
    <row r="1392" spans="9:16" x14ac:dyDescent="0.2">
      <c r="I1392" s="158">
        <f t="shared" si="129"/>
        <v>4</v>
      </c>
      <c r="J1392" s="158" t="str">
        <f t="shared" si="130"/>
        <v>USD</v>
      </c>
      <c r="K1392" s="158" t="str">
        <f t="shared" si="131"/>
        <v>GBP</v>
      </c>
      <c r="L1392" s="158" t="str">
        <f t="shared" si="127"/>
        <v>USDGBP45495</v>
      </c>
      <c r="M1392" s="160">
        <f t="shared" si="132"/>
        <v>45495</v>
      </c>
      <c r="N1392" s="158">
        <v>0.91844232182218954</v>
      </c>
      <c r="O1392" s="158">
        <v>0.84214999999999995</v>
      </c>
      <c r="P1392" s="161">
        <f t="shared" si="128"/>
        <v>0.77349999999999997</v>
      </c>
    </row>
    <row r="1393" spans="9:16" x14ac:dyDescent="0.2">
      <c r="I1393" s="158">
        <f t="shared" si="129"/>
        <v>4</v>
      </c>
      <c r="J1393" s="158" t="str">
        <f t="shared" si="130"/>
        <v>USD</v>
      </c>
      <c r="K1393" s="158" t="str">
        <f t="shared" si="131"/>
        <v>GBP</v>
      </c>
      <c r="L1393" s="158" t="str">
        <f t="shared" si="127"/>
        <v>USDGBP45496</v>
      </c>
      <c r="M1393" s="160">
        <f t="shared" si="132"/>
        <v>45496</v>
      </c>
      <c r="N1393" s="158">
        <v>0.92081031307550643</v>
      </c>
      <c r="O1393" s="158">
        <v>0.84072999999999998</v>
      </c>
      <c r="P1393" s="161">
        <f t="shared" si="128"/>
        <v>0.7742</v>
      </c>
    </row>
    <row r="1394" spans="9:16" x14ac:dyDescent="0.2">
      <c r="I1394" s="158">
        <f t="shared" si="129"/>
        <v>4</v>
      </c>
      <c r="J1394" s="158" t="str">
        <f t="shared" si="130"/>
        <v>USD</v>
      </c>
      <c r="K1394" s="158" t="str">
        <f t="shared" si="131"/>
        <v>GBP</v>
      </c>
      <c r="L1394" s="158" t="str">
        <f t="shared" si="127"/>
        <v>USDGBP45497</v>
      </c>
      <c r="M1394" s="160">
        <f t="shared" si="132"/>
        <v>45497</v>
      </c>
      <c r="N1394" s="158">
        <v>0.92182890855457233</v>
      </c>
      <c r="O1394" s="158">
        <v>0.83972999999999998</v>
      </c>
      <c r="P1394" s="161">
        <f t="shared" si="128"/>
        <v>0.77410000000000001</v>
      </c>
    </row>
    <row r="1395" spans="9:16" x14ac:dyDescent="0.2">
      <c r="I1395" s="158">
        <f t="shared" si="129"/>
        <v>4</v>
      </c>
      <c r="J1395" s="158" t="str">
        <f t="shared" si="130"/>
        <v>USD</v>
      </c>
      <c r="K1395" s="158" t="str">
        <f t="shared" si="131"/>
        <v>GBP</v>
      </c>
      <c r="L1395" s="158" t="str">
        <f t="shared" si="127"/>
        <v>USDGBP45498</v>
      </c>
      <c r="M1395" s="160">
        <f t="shared" si="132"/>
        <v>45498</v>
      </c>
      <c r="N1395" s="158">
        <v>0.92157404847479496</v>
      </c>
      <c r="O1395" s="158">
        <v>0.84279999999999999</v>
      </c>
      <c r="P1395" s="161">
        <f t="shared" si="128"/>
        <v>0.77669999999999995</v>
      </c>
    </row>
    <row r="1396" spans="9:16" x14ac:dyDescent="0.2">
      <c r="I1396" s="158">
        <f t="shared" si="129"/>
        <v>4</v>
      </c>
      <c r="J1396" s="158" t="str">
        <f t="shared" si="130"/>
        <v>USD</v>
      </c>
      <c r="K1396" s="158" t="str">
        <f t="shared" si="131"/>
        <v>GBP</v>
      </c>
      <c r="L1396" s="158" t="str">
        <f t="shared" si="127"/>
        <v>USDGBP45499</v>
      </c>
      <c r="M1396" s="160">
        <f t="shared" si="132"/>
        <v>45499</v>
      </c>
      <c r="N1396" s="158">
        <v>0.92081031307550643</v>
      </c>
      <c r="O1396" s="158">
        <v>0.84377999999999997</v>
      </c>
      <c r="P1396" s="161">
        <f t="shared" si="128"/>
        <v>0.77700000000000002</v>
      </c>
    </row>
    <row r="1397" spans="9:16" x14ac:dyDescent="0.2">
      <c r="I1397" s="158">
        <f t="shared" si="129"/>
        <v>4</v>
      </c>
      <c r="J1397" s="158" t="str">
        <f t="shared" si="130"/>
        <v>USD</v>
      </c>
      <c r="K1397" s="158" t="str">
        <f t="shared" si="131"/>
        <v>GBP</v>
      </c>
      <c r="L1397" s="158" t="str">
        <f t="shared" si="127"/>
        <v>USDGBP45500</v>
      </c>
      <c r="M1397" s="160">
        <f t="shared" si="132"/>
        <v>45500</v>
      </c>
      <c r="N1397" s="158">
        <v>0.92081031307550643</v>
      </c>
      <c r="O1397" s="158">
        <v>0.84377999999999997</v>
      </c>
      <c r="P1397" s="161">
        <f t="shared" si="128"/>
        <v>0.77700000000000002</v>
      </c>
    </row>
    <row r="1398" spans="9:16" x14ac:dyDescent="0.2">
      <c r="I1398" s="158">
        <f t="shared" si="129"/>
        <v>4</v>
      </c>
      <c r="J1398" s="158" t="str">
        <f t="shared" si="130"/>
        <v>USD</v>
      </c>
      <c r="K1398" s="158" t="str">
        <f t="shared" si="131"/>
        <v>GBP</v>
      </c>
      <c r="L1398" s="158" t="str">
        <f t="shared" si="127"/>
        <v>USDGBP45501</v>
      </c>
      <c r="M1398" s="160">
        <f t="shared" si="132"/>
        <v>45501</v>
      </c>
      <c r="N1398" s="158">
        <v>0.92081031307550643</v>
      </c>
      <c r="O1398" s="158">
        <v>0.84377999999999997</v>
      </c>
      <c r="P1398" s="161">
        <f t="shared" si="128"/>
        <v>0.77700000000000002</v>
      </c>
    </row>
    <row r="1399" spans="9:16" x14ac:dyDescent="0.2">
      <c r="I1399" s="158">
        <f t="shared" si="129"/>
        <v>4</v>
      </c>
      <c r="J1399" s="158" t="str">
        <f t="shared" si="130"/>
        <v>USD</v>
      </c>
      <c r="K1399" s="158" t="str">
        <f t="shared" si="131"/>
        <v>GBP</v>
      </c>
      <c r="L1399" s="158" t="str">
        <f t="shared" si="127"/>
        <v>USDGBP45502</v>
      </c>
      <c r="M1399" s="160">
        <f t="shared" si="132"/>
        <v>45502</v>
      </c>
      <c r="N1399" s="158">
        <v>0.92447074050106304</v>
      </c>
      <c r="O1399" s="158">
        <v>0.84345000000000003</v>
      </c>
      <c r="P1399" s="161">
        <f t="shared" si="128"/>
        <v>0.77969999999999995</v>
      </c>
    </row>
    <row r="1400" spans="9:16" x14ac:dyDescent="0.2">
      <c r="I1400" s="158">
        <f t="shared" si="129"/>
        <v>4</v>
      </c>
      <c r="J1400" s="158" t="str">
        <f t="shared" si="130"/>
        <v>USD</v>
      </c>
      <c r="K1400" s="158" t="str">
        <f t="shared" si="131"/>
        <v>GBP</v>
      </c>
      <c r="L1400" s="158" t="str">
        <f t="shared" si="127"/>
        <v>USDGBP45503</v>
      </c>
      <c r="M1400" s="160">
        <f t="shared" si="132"/>
        <v>45503</v>
      </c>
      <c r="N1400" s="158">
        <v>0.92387287509238725</v>
      </c>
      <c r="O1400" s="158">
        <v>0.84260000000000002</v>
      </c>
      <c r="P1400" s="161">
        <f t="shared" si="128"/>
        <v>0.77849999999999997</v>
      </c>
    </row>
    <row r="1401" spans="9:16" x14ac:dyDescent="0.2">
      <c r="I1401" s="158">
        <f t="shared" si="129"/>
        <v>4</v>
      </c>
      <c r="J1401" s="158" t="str">
        <f t="shared" si="130"/>
        <v>USD</v>
      </c>
      <c r="K1401" s="158" t="str">
        <f t="shared" si="131"/>
        <v>GBP</v>
      </c>
      <c r="L1401" s="158" t="str">
        <f t="shared" si="127"/>
        <v>USDGBP45504</v>
      </c>
      <c r="M1401" s="160">
        <f t="shared" si="132"/>
        <v>45504</v>
      </c>
      <c r="N1401" s="158">
        <v>0.92353158478019948</v>
      </c>
      <c r="O1401" s="158">
        <v>0.84379999999999999</v>
      </c>
      <c r="P1401" s="161">
        <f t="shared" si="128"/>
        <v>0.77929999999999999</v>
      </c>
    </row>
    <row r="1402" spans="9:16" x14ac:dyDescent="0.2">
      <c r="I1402" s="158">
        <f t="shared" si="129"/>
        <v>4</v>
      </c>
      <c r="J1402" s="158" t="str">
        <f t="shared" si="130"/>
        <v>USD</v>
      </c>
      <c r="K1402" s="158" t="str">
        <f t="shared" si="131"/>
        <v>GBP</v>
      </c>
      <c r="L1402" s="158" t="str">
        <f t="shared" si="127"/>
        <v>USDGBP45505</v>
      </c>
      <c r="M1402" s="160">
        <f t="shared" si="132"/>
        <v>45505</v>
      </c>
      <c r="N1402" s="158">
        <v>0.92686996014459178</v>
      </c>
      <c r="O1402" s="158">
        <v>0.84328000000000003</v>
      </c>
      <c r="P1402" s="161">
        <f t="shared" si="128"/>
        <v>0.78159999999999996</v>
      </c>
    </row>
    <row r="1403" spans="9:16" x14ac:dyDescent="0.2">
      <c r="I1403" s="158">
        <f t="shared" si="129"/>
        <v>4</v>
      </c>
      <c r="J1403" s="158" t="str">
        <f t="shared" si="130"/>
        <v>USD</v>
      </c>
      <c r="K1403" s="158" t="str">
        <f t="shared" si="131"/>
        <v>GBP</v>
      </c>
      <c r="L1403" s="158" t="str">
        <f t="shared" si="127"/>
        <v>USDGBP45506</v>
      </c>
      <c r="M1403" s="160">
        <f t="shared" si="132"/>
        <v>45506</v>
      </c>
      <c r="N1403" s="158">
        <v>0.92293493308721741</v>
      </c>
      <c r="O1403" s="158">
        <v>0.85</v>
      </c>
      <c r="P1403" s="161">
        <f t="shared" si="128"/>
        <v>0.78449999999999998</v>
      </c>
    </row>
    <row r="1404" spans="9:16" x14ac:dyDescent="0.2">
      <c r="I1404" s="158">
        <f t="shared" si="129"/>
        <v>4</v>
      </c>
      <c r="J1404" s="158" t="str">
        <f t="shared" si="130"/>
        <v>USD</v>
      </c>
      <c r="K1404" s="158" t="str">
        <f t="shared" si="131"/>
        <v>GBP</v>
      </c>
      <c r="L1404" s="158" t="str">
        <f t="shared" si="127"/>
        <v>USDGBP45507</v>
      </c>
      <c r="M1404" s="160">
        <f t="shared" si="132"/>
        <v>45507</v>
      </c>
      <c r="N1404" s="158">
        <v>0.92293493308721741</v>
      </c>
      <c r="O1404" s="158">
        <v>0.85</v>
      </c>
      <c r="P1404" s="161">
        <f t="shared" si="128"/>
        <v>0.78449999999999998</v>
      </c>
    </row>
    <row r="1405" spans="9:16" x14ac:dyDescent="0.2">
      <c r="I1405" s="158">
        <f t="shared" si="129"/>
        <v>4</v>
      </c>
      <c r="J1405" s="158" t="str">
        <f t="shared" si="130"/>
        <v>USD</v>
      </c>
      <c r="K1405" s="158" t="str">
        <f t="shared" si="131"/>
        <v>GBP</v>
      </c>
      <c r="L1405" s="158" t="str">
        <f t="shared" si="127"/>
        <v>USDGBP45508</v>
      </c>
      <c r="M1405" s="160">
        <f t="shared" si="132"/>
        <v>45508</v>
      </c>
      <c r="N1405" s="158">
        <v>0.92293493308721741</v>
      </c>
      <c r="O1405" s="158">
        <v>0.85</v>
      </c>
      <c r="P1405" s="161">
        <f t="shared" si="128"/>
        <v>0.78449999999999998</v>
      </c>
    </row>
    <row r="1406" spans="9:16" x14ac:dyDescent="0.2">
      <c r="I1406" s="158">
        <f t="shared" si="129"/>
        <v>4</v>
      </c>
      <c r="J1406" s="158" t="str">
        <f t="shared" si="130"/>
        <v>USD</v>
      </c>
      <c r="K1406" s="158" t="str">
        <f t="shared" si="131"/>
        <v>GBP</v>
      </c>
      <c r="L1406" s="158" t="str">
        <f t="shared" si="127"/>
        <v>USDGBP45509</v>
      </c>
      <c r="M1406" s="160">
        <f t="shared" si="132"/>
        <v>45509</v>
      </c>
      <c r="N1406" s="158">
        <v>0.91190953857377344</v>
      </c>
      <c r="O1406" s="158">
        <v>0.85877999999999999</v>
      </c>
      <c r="P1406" s="161">
        <f t="shared" si="128"/>
        <v>0.78310000000000002</v>
      </c>
    </row>
    <row r="1407" spans="9:16" x14ac:dyDescent="0.2">
      <c r="I1407" s="158">
        <f t="shared" si="129"/>
        <v>4</v>
      </c>
      <c r="J1407" s="158" t="str">
        <f t="shared" si="130"/>
        <v>USD</v>
      </c>
      <c r="K1407" s="158" t="str">
        <f t="shared" si="131"/>
        <v>GBP</v>
      </c>
      <c r="L1407" s="158" t="str">
        <f t="shared" si="127"/>
        <v>USDGBP45510</v>
      </c>
      <c r="M1407" s="160">
        <f t="shared" si="132"/>
        <v>45510</v>
      </c>
      <c r="N1407" s="158">
        <v>0.91617040769583147</v>
      </c>
      <c r="O1407" s="158">
        <v>0.85997999999999997</v>
      </c>
      <c r="P1407" s="161">
        <f t="shared" si="128"/>
        <v>0.78790000000000004</v>
      </c>
    </row>
    <row r="1408" spans="9:16" x14ac:dyDescent="0.2">
      <c r="I1408" s="158">
        <f t="shared" si="129"/>
        <v>4</v>
      </c>
      <c r="J1408" s="158" t="str">
        <f t="shared" si="130"/>
        <v>USD</v>
      </c>
      <c r="K1408" s="158" t="str">
        <f t="shared" si="131"/>
        <v>GBP</v>
      </c>
      <c r="L1408" s="158" t="str">
        <f t="shared" si="127"/>
        <v>USDGBP45511</v>
      </c>
      <c r="M1408" s="160">
        <f t="shared" si="132"/>
        <v>45511</v>
      </c>
      <c r="N1408" s="158">
        <v>0.91558322651529023</v>
      </c>
      <c r="O1408" s="158">
        <v>0.85807999999999995</v>
      </c>
      <c r="P1408" s="161">
        <f t="shared" si="128"/>
        <v>0.78559999999999997</v>
      </c>
    </row>
    <row r="1409" spans="9:16" x14ac:dyDescent="0.2">
      <c r="I1409" s="158">
        <f t="shared" si="129"/>
        <v>4</v>
      </c>
      <c r="J1409" s="158" t="str">
        <f t="shared" si="130"/>
        <v>USD</v>
      </c>
      <c r="K1409" s="158" t="str">
        <f t="shared" si="131"/>
        <v>GBP</v>
      </c>
      <c r="L1409" s="158" t="str">
        <f t="shared" si="127"/>
        <v>USDGBP45512</v>
      </c>
      <c r="M1409" s="160">
        <f t="shared" si="132"/>
        <v>45512</v>
      </c>
      <c r="N1409" s="158">
        <v>0.91491308325709064</v>
      </c>
      <c r="O1409" s="158">
        <v>0.86092999999999997</v>
      </c>
      <c r="P1409" s="161">
        <f t="shared" si="128"/>
        <v>0.78769999999999996</v>
      </c>
    </row>
    <row r="1410" spans="9:16" x14ac:dyDescent="0.2">
      <c r="I1410" s="158">
        <f t="shared" si="129"/>
        <v>4</v>
      </c>
      <c r="J1410" s="158" t="str">
        <f t="shared" si="130"/>
        <v>USD</v>
      </c>
      <c r="K1410" s="158" t="str">
        <f t="shared" si="131"/>
        <v>GBP</v>
      </c>
      <c r="L1410" s="158" t="str">
        <f t="shared" si="127"/>
        <v>USDGBP45513</v>
      </c>
      <c r="M1410" s="160">
        <f t="shared" si="132"/>
        <v>45513</v>
      </c>
      <c r="N1410" s="158">
        <v>0.91600256480718156</v>
      </c>
      <c r="O1410" s="158">
        <v>0.85707999999999995</v>
      </c>
      <c r="P1410" s="161">
        <f t="shared" si="128"/>
        <v>0.78510000000000002</v>
      </c>
    </row>
    <row r="1411" spans="9:16" x14ac:dyDescent="0.2">
      <c r="I1411" s="158">
        <f t="shared" si="129"/>
        <v>4</v>
      </c>
      <c r="J1411" s="158" t="str">
        <f t="shared" si="130"/>
        <v>USD</v>
      </c>
      <c r="K1411" s="158" t="str">
        <f t="shared" si="131"/>
        <v>GBP</v>
      </c>
      <c r="L1411" s="158" t="str">
        <f t="shared" ref="L1411:L1474" si="133">J1411&amp;K1411&amp;M1411</f>
        <v>USDGBP45514</v>
      </c>
      <c r="M1411" s="160">
        <f t="shared" si="132"/>
        <v>45514</v>
      </c>
      <c r="N1411" s="158">
        <v>0.91600256480718156</v>
      </c>
      <c r="O1411" s="158">
        <v>0.85707999999999995</v>
      </c>
      <c r="P1411" s="161">
        <f t="shared" ref="P1411:P1474" si="134">ROUND(N1411*O1411,4)</f>
        <v>0.78510000000000002</v>
      </c>
    </row>
    <row r="1412" spans="9:16" x14ac:dyDescent="0.2">
      <c r="I1412" s="158">
        <f t="shared" ref="I1412:I1475" si="135">IF(M1411=$G$2,I1411+1,I1411)</f>
        <v>4</v>
      </c>
      <c r="J1412" s="158" t="str">
        <f t="shared" ref="J1412:J1475" si="136">VLOOKUP($I1412,$A:$C,2,FALSE)</f>
        <v>USD</v>
      </c>
      <c r="K1412" s="158" t="str">
        <f t="shared" ref="K1412:K1475" si="137">VLOOKUP($I1412,$A:$C,3,FALSE)</f>
        <v>GBP</v>
      </c>
      <c r="L1412" s="158" t="str">
        <f t="shared" si="133"/>
        <v>USDGBP45515</v>
      </c>
      <c r="M1412" s="160">
        <f t="shared" ref="M1412:M1475" si="138">IF(I1412=I1411,M1411+1,$G$1)</f>
        <v>45515</v>
      </c>
      <c r="N1412" s="158">
        <v>0.91600256480718156</v>
      </c>
      <c r="O1412" s="158">
        <v>0.85707999999999995</v>
      </c>
      <c r="P1412" s="161">
        <f t="shared" si="134"/>
        <v>0.78510000000000002</v>
      </c>
    </row>
    <row r="1413" spans="9:16" x14ac:dyDescent="0.2">
      <c r="I1413" s="158">
        <f t="shared" si="135"/>
        <v>4</v>
      </c>
      <c r="J1413" s="158" t="str">
        <f t="shared" si="136"/>
        <v>USD</v>
      </c>
      <c r="K1413" s="158" t="str">
        <f t="shared" si="137"/>
        <v>GBP</v>
      </c>
      <c r="L1413" s="158" t="str">
        <f t="shared" si="133"/>
        <v>USDGBP45516</v>
      </c>
      <c r="M1413" s="160">
        <f t="shared" si="138"/>
        <v>45516</v>
      </c>
      <c r="N1413" s="158">
        <v>0.91533180778032031</v>
      </c>
      <c r="O1413" s="158">
        <v>0.85553999999999997</v>
      </c>
      <c r="P1413" s="161">
        <f t="shared" si="134"/>
        <v>0.78310000000000002</v>
      </c>
    </row>
    <row r="1414" spans="9:16" x14ac:dyDescent="0.2">
      <c r="I1414" s="158">
        <f t="shared" si="135"/>
        <v>4</v>
      </c>
      <c r="J1414" s="158" t="str">
        <f t="shared" si="136"/>
        <v>USD</v>
      </c>
      <c r="K1414" s="158" t="str">
        <f t="shared" si="137"/>
        <v>GBP</v>
      </c>
      <c r="L1414" s="158" t="str">
        <f t="shared" si="133"/>
        <v>USDGBP45517</v>
      </c>
      <c r="M1414" s="160">
        <f t="shared" si="138"/>
        <v>45517</v>
      </c>
      <c r="N1414" s="158">
        <v>0.91482938431982441</v>
      </c>
      <c r="O1414" s="158">
        <v>0.85458000000000001</v>
      </c>
      <c r="P1414" s="161">
        <f t="shared" si="134"/>
        <v>0.78180000000000005</v>
      </c>
    </row>
    <row r="1415" spans="9:16" x14ac:dyDescent="0.2">
      <c r="I1415" s="158">
        <f t="shared" si="135"/>
        <v>4</v>
      </c>
      <c r="J1415" s="158" t="str">
        <f t="shared" si="136"/>
        <v>USD</v>
      </c>
      <c r="K1415" s="158" t="str">
        <f t="shared" si="137"/>
        <v>GBP</v>
      </c>
      <c r="L1415" s="158" t="str">
        <f t="shared" si="133"/>
        <v>USDGBP45518</v>
      </c>
      <c r="M1415" s="160">
        <f t="shared" si="138"/>
        <v>45518</v>
      </c>
      <c r="N1415" s="158">
        <v>0.90752336872674466</v>
      </c>
      <c r="O1415" s="158">
        <v>0.85782999999999998</v>
      </c>
      <c r="P1415" s="161">
        <f t="shared" si="134"/>
        <v>0.77849999999999997</v>
      </c>
    </row>
    <row r="1416" spans="9:16" x14ac:dyDescent="0.2">
      <c r="I1416" s="158">
        <f t="shared" si="135"/>
        <v>4</v>
      </c>
      <c r="J1416" s="158" t="str">
        <f t="shared" si="136"/>
        <v>USD</v>
      </c>
      <c r="K1416" s="158" t="str">
        <f t="shared" si="137"/>
        <v>GBP</v>
      </c>
      <c r="L1416" s="158" t="str">
        <f t="shared" si="133"/>
        <v>USDGBP45519</v>
      </c>
      <c r="M1416" s="160">
        <f t="shared" si="138"/>
        <v>45519</v>
      </c>
      <c r="N1416" s="158">
        <v>0.90818272636454456</v>
      </c>
      <c r="O1416" s="158">
        <v>0.85614999999999997</v>
      </c>
      <c r="P1416" s="161">
        <f t="shared" si="134"/>
        <v>0.77749999999999997</v>
      </c>
    </row>
    <row r="1417" spans="9:16" x14ac:dyDescent="0.2">
      <c r="I1417" s="158">
        <f t="shared" si="135"/>
        <v>4</v>
      </c>
      <c r="J1417" s="158" t="str">
        <f t="shared" si="136"/>
        <v>USD</v>
      </c>
      <c r="K1417" s="158" t="str">
        <f t="shared" si="137"/>
        <v>GBP</v>
      </c>
      <c r="L1417" s="158" t="str">
        <f t="shared" si="133"/>
        <v>USDGBP45520</v>
      </c>
      <c r="M1417" s="160">
        <f t="shared" si="138"/>
        <v>45520</v>
      </c>
      <c r="N1417" s="158">
        <v>0.90958704748044394</v>
      </c>
      <c r="O1417" s="158">
        <v>0.85128000000000004</v>
      </c>
      <c r="P1417" s="161">
        <f t="shared" si="134"/>
        <v>0.77429999999999999</v>
      </c>
    </row>
    <row r="1418" spans="9:16" x14ac:dyDescent="0.2">
      <c r="I1418" s="158">
        <f t="shared" si="135"/>
        <v>4</v>
      </c>
      <c r="J1418" s="158" t="str">
        <f t="shared" si="136"/>
        <v>USD</v>
      </c>
      <c r="K1418" s="158" t="str">
        <f t="shared" si="137"/>
        <v>GBP</v>
      </c>
      <c r="L1418" s="158" t="str">
        <f t="shared" si="133"/>
        <v>USDGBP45521</v>
      </c>
      <c r="M1418" s="160">
        <f t="shared" si="138"/>
        <v>45521</v>
      </c>
      <c r="N1418" s="158">
        <v>0.90958704748044394</v>
      </c>
      <c r="O1418" s="158">
        <v>0.85128000000000004</v>
      </c>
      <c r="P1418" s="161">
        <f t="shared" si="134"/>
        <v>0.77429999999999999</v>
      </c>
    </row>
    <row r="1419" spans="9:16" x14ac:dyDescent="0.2">
      <c r="I1419" s="158">
        <f t="shared" si="135"/>
        <v>4</v>
      </c>
      <c r="J1419" s="158" t="str">
        <f t="shared" si="136"/>
        <v>USD</v>
      </c>
      <c r="K1419" s="158" t="str">
        <f t="shared" si="137"/>
        <v>GBP</v>
      </c>
      <c r="L1419" s="158" t="str">
        <f t="shared" si="133"/>
        <v>USDGBP45522</v>
      </c>
      <c r="M1419" s="160">
        <f t="shared" si="138"/>
        <v>45522</v>
      </c>
      <c r="N1419" s="158">
        <v>0.90958704748044394</v>
      </c>
      <c r="O1419" s="158">
        <v>0.85128000000000004</v>
      </c>
      <c r="P1419" s="161">
        <f t="shared" si="134"/>
        <v>0.77429999999999999</v>
      </c>
    </row>
    <row r="1420" spans="9:16" x14ac:dyDescent="0.2">
      <c r="I1420" s="158">
        <f t="shared" si="135"/>
        <v>4</v>
      </c>
      <c r="J1420" s="158" t="str">
        <f t="shared" si="136"/>
        <v>USD</v>
      </c>
      <c r="K1420" s="158" t="str">
        <f t="shared" si="137"/>
        <v>GBP</v>
      </c>
      <c r="L1420" s="158" t="str">
        <f t="shared" si="133"/>
        <v>USDGBP45523</v>
      </c>
      <c r="M1420" s="160">
        <f t="shared" si="138"/>
        <v>45523</v>
      </c>
      <c r="N1420" s="158">
        <v>0.90571506204148167</v>
      </c>
      <c r="O1420" s="158">
        <v>0.85243000000000002</v>
      </c>
      <c r="P1420" s="161">
        <f t="shared" si="134"/>
        <v>0.77210000000000001</v>
      </c>
    </row>
    <row r="1421" spans="9:16" x14ac:dyDescent="0.2">
      <c r="I1421" s="158">
        <f t="shared" si="135"/>
        <v>4</v>
      </c>
      <c r="J1421" s="158" t="str">
        <f t="shared" si="136"/>
        <v>USD</v>
      </c>
      <c r="K1421" s="158" t="str">
        <f t="shared" si="137"/>
        <v>GBP</v>
      </c>
      <c r="L1421" s="158" t="str">
        <f t="shared" si="133"/>
        <v>USDGBP45524</v>
      </c>
      <c r="M1421" s="160">
        <f t="shared" si="138"/>
        <v>45524</v>
      </c>
      <c r="N1421" s="158">
        <v>0.90220137134608436</v>
      </c>
      <c r="O1421" s="158">
        <v>0.85194000000000003</v>
      </c>
      <c r="P1421" s="161">
        <f t="shared" si="134"/>
        <v>0.76859999999999995</v>
      </c>
    </row>
    <row r="1422" spans="9:16" x14ac:dyDescent="0.2">
      <c r="I1422" s="158">
        <f t="shared" si="135"/>
        <v>4</v>
      </c>
      <c r="J1422" s="158" t="str">
        <f t="shared" si="136"/>
        <v>USD</v>
      </c>
      <c r="K1422" s="158" t="str">
        <f t="shared" si="137"/>
        <v>GBP</v>
      </c>
      <c r="L1422" s="158" t="str">
        <f t="shared" si="133"/>
        <v>USDGBP45525</v>
      </c>
      <c r="M1422" s="160">
        <f t="shared" si="138"/>
        <v>45525</v>
      </c>
      <c r="N1422" s="158">
        <v>0.89960417416336813</v>
      </c>
      <c r="O1422" s="158">
        <v>0.85302999999999995</v>
      </c>
      <c r="P1422" s="161">
        <f t="shared" si="134"/>
        <v>0.76739999999999997</v>
      </c>
    </row>
    <row r="1423" spans="9:16" x14ac:dyDescent="0.2">
      <c r="I1423" s="158">
        <f t="shared" si="135"/>
        <v>4</v>
      </c>
      <c r="J1423" s="158" t="str">
        <f t="shared" si="136"/>
        <v>USD</v>
      </c>
      <c r="K1423" s="158" t="str">
        <f t="shared" si="137"/>
        <v>GBP</v>
      </c>
      <c r="L1423" s="158" t="str">
        <f t="shared" si="133"/>
        <v>USDGBP45526</v>
      </c>
      <c r="M1423" s="160">
        <f t="shared" si="138"/>
        <v>45526</v>
      </c>
      <c r="N1423" s="158">
        <v>0.89806915132465204</v>
      </c>
      <c r="O1423" s="158">
        <v>0.84943000000000002</v>
      </c>
      <c r="P1423" s="161">
        <f t="shared" si="134"/>
        <v>0.76280000000000003</v>
      </c>
    </row>
    <row r="1424" spans="9:16" x14ac:dyDescent="0.2">
      <c r="I1424" s="158">
        <f t="shared" si="135"/>
        <v>4</v>
      </c>
      <c r="J1424" s="158" t="str">
        <f t="shared" si="136"/>
        <v>USD</v>
      </c>
      <c r="K1424" s="158" t="str">
        <f t="shared" si="137"/>
        <v>GBP</v>
      </c>
      <c r="L1424" s="158" t="str">
        <f t="shared" si="133"/>
        <v>USDGBP45527</v>
      </c>
      <c r="M1424" s="160">
        <f t="shared" si="138"/>
        <v>45527</v>
      </c>
      <c r="N1424" s="158">
        <v>0.89919971225609197</v>
      </c>
      <c r="O1424" s="158">
        <v>0.84733000000000003</v>
      </c>
      <c r="P1424" s="161">
        <f t="shared" si="134"/>
        <v>0.76190000000000002</v>
      </c>
    </row>
    <row r="1425" spans="9:16" x14ac:dyDescent="0.2">
      <c r="I1425" s="158">
        <f t="shared" si="135"/>
        <v>4</v>
      </c>
      <c r="J1425" s="158" t="str">
        <f t="shared" si="136"/>
        <v>USD</v>
      </c>
      <c r="K1425" s="158" t="str">
        <f t="shared" si="137"/>
        <v>GBP</v>
      </c>
      <c r="L1425" s="158" t="str">
        <f t="shared" si="133"/>
        <v>USDGBP45528</v>
      </c>
      <c r="M1425" s="160">
        <f t="shared" si="138"/>
        <v>45528</v>
      </c>
      <c r="N1425" s="158">
        <v>0.89919971225609197</v>
      </c>
      <c r="O1425" s="158">
        <v>0.84733000000000003</v>
      </c>
      <c r="P1425" s="161">
        <f t="shared" si="134"/>
        <v>0.76190000000000002</v>
      </c>
    </row>
    <row r="1426" spans="9:16" x14ac:dyDescent="0.2">
      <c r="I1426" s="158">
        <f t="shared" si="135"/>
        <v>4</v>
      </c>
      <c r="J1426" s="158" t="str">
        <f t="shared" si="136"/>
        <v>USD</v>
      </c>
      <c r="K1426" s="158" t="str">
        <f t="shared" si="137"/>
        <v>GBP</v>
      </c>
      <c r="L1426" s="158" t="str">
        <f t="shared" si="133"/>
        <v>USDGBP45529</v>
      </c>
      <c r="M1426" s="160">
        <f t="shared" si="138"/>
        <v>45529</v>
      </c>
      <c r="N1426" s="158">
        <v>0.89919971225609197</v>
      </c>
      <c r="O1426" s="158">
        <v>0.84733000000000003</v>
      </c>
      <c r="P1426" s="161">
        <f t="shared" si="134"/>
        <v>0.76190000000000002</v>
      </c>
    </row>
    <row r="1427" spans="9:16" x14ac:dyDescent="0.2">
      <c r="I1427" s="158">
        <f t="shared" si="135"/>
        <v>4</v>
      </c>
      <c r="J1427" s="158" t="str">
        <f t="shared" si="136"/>
        <v>USD</v>
      </c>
      <c r="K1427" s="158" t="str">
        <f t="shared" si="137"/>
        <v>GBP</v>
      </c>
      <c r="L1427" s="158" t="str">
        <f t="shared" si="133"/>
        <v>USDGBP45530</v>
      </c>
      <c r="M1427" s="160">
        <f t="shared" si="138"/>
        <v>45530</v>
      </c>
      <c r="N1427" s="158">
        <v>0.89581653677326878</v>
      </c>
      <c r="O1427" s="158">
        <v>0.84645000000000004</v>
      </c>
      <c r="P1427" s="161">
        <f t="shared" si="134"/>
        <v>0.75829999999999997</v>
      </c>
    </row>
    <row r="1428" spans="9:16" x14ac:dyDescent="0.2">
      <c r="I1428" s="158">
        <f t="shared" si="135"/>
        <v>4</v>
      </c>
      <c r="J1428" s="158" t="str">
        <f t="shared" si="136"/>
        <v>USD</v>
      </c>
      <c r="K1428" s="158" t="str">
        <f t="shared" si="137"/>
        <v>GBP</v>
      </c>
      <c r="L1428" s="158" t="str">
        <f t="shared" si="133"/>
        <v>USDGBP45531</v>
      </c>
      <c r="M1428" s="160">
        <f t="shared" si="138"/>
        <v>45531</v>
      </c>
      <c r="N1428" s="158">
        <v>0.89589679268948208</v>
      </c>
      <c r="O1428" s="158">
        <v>0.84438000000000002</v>
      </c>
      <c r="P1428" s="161">
        <f t="shared" si="134"/>
        <v>0.75649999999999995</v>
      </c>
    </row>
    <row r="1429" spans="9:16" x14ac:dyDescent="0.2">
      <c r="I1429" s="158">
        <f t="shared" si="135"/>
        <v>4</v>
      </c>
      <c r="J1429" s="158" t="str">
        <f t="shared" si="136"/>
        <v>USD</v>
      </c>
      <c r="K1429" s="158" t="str">
        <f t="shared" si="137"/>
        <v>GBP</v>
      </c>
      <c r="L1429" s="158" t="str">
        <f t="shared" si="133"/>
        <v>USDGBP45532</v>
      </c>
      <c r="M1429" s="160">
        <f t="shared" si="138"/>
        <v>45532</v>
      </c>
      <c r="N1429" s="158">
        <v>0.8995232526760818</v>
      </c>
      <c r="O1429" s="158">
        <v>0.84162999999999999</v>
      </c>
      <c r="P1429" s="161">
        <f t="shared" si="134"/>
        <v>0.7571</v>
      </c>
    </row>
    <row r="1430" spans="9:16" x14ac:dyDescent="0.2">
      <c r="I1430" s="158">
        <f t="shared" si="135"/>
        <v>4</v>
      </c>
      <c r="J1430" s="158" t="str">
        <f t="shared" si="136"/>
        <v>USD</v>
      </c>
      <c r="K1430" s="158" t="str">
        <f t="shared" si="137"/>
        <v>GBP</v>
      </c>
      <c r="L1430" s="158" t="str">
        <f t="shared" si="133"/>
        <v>USDGBP45533</v>
      </c>
      <c r="M1430" s="160">
        <f t="shared" si="138"/>
        <v>45533</v>
      </c>
      <c r="N1430" s="158">
        <v>0.90187590187590183</v>
      </c>
      <c r="O1430" s="158">
        <v>0.84175</v>
      </c>
      <c r="P1430" s="161">
        <f t="shared" si="134"/>
        <v>0.75919999999999999</v>
      </c>
    </row>
    <row r="1431" spans="9:16" x14ac:dyDescent="0.2">
      <c r="I1431" s="158">
        <f t="shared" si="135"/>
        <v>4</v>
      </c>
      <c r="J1431" s="158" t="str">
        <f t="shared" si="136"/>
        <v>USD</v>
      </c>
      <c r="K1431" s="158" t="str">
        <f t="shared" si="137"/>
        <v>GBP</v>
      </c>
      <c r="L1431" s="158" t="str">
        <f t="shared" si="133"/>
        <v>USDGBP45534</v>
      </c>
      <c r="M1431" s="160">
        <f t="shared" si="138"/>
        <v>45534</v>
      </c>
      <c r="N1431" s="158">
        <v>0.90195724722648141</v>
      </c>
      <c r="O1431" s="158">
        <v>0.84119999999999995</v>
      </c>
      <c r="P1431" s="161">
        <f t="shared" si="134"/>
        <v>0.75870000000000004</v>
      </c>
    </row>
    <row r="1432" spans="9:16" x14ac:dyDescent="0.2">
      <c r="I1432" s="158">
        <f t="shared" si="135"/>
        <v>4</v>
      </c>
      <c r="J1432" s="158" t="str">
        <f t="shared" si="136"/>
        <v>USD</v>
      </c>
      <c r="K1432" s="158" t="str">
        <f t="shared" si="137"/>
        <v>GBP</v>
      </c>
      <c r="L1432" s="158" t="str">
        <f t="shared" si="133"/>
        <v>USDGBP45535</v>
      </c>
      <c r="M1432" s="160">
        <f t="shared" si="138"/>
        <v>45535</v>
      </c>
      <c r="N1432" s="158">
        <v>0.90195724722648141</v>
      </c>
      <c r="O1432" s="158">
        <v>0.84119999999999995</v>
      </c>
      <c r="P1432" s="161">
        <f t="shared" si="134"/>
        <v>0.75870000000000004</v>
      </c>
    </row>
    <row r="1433" spans="9:16" x14ac:dyDescent="0.2">
      <c r="I1433" s="158">
        <f t="shared" si="135"/>
        <v>4</v>
      </c>
      <c r="J1433" s="158" t="str">
        <f t="shared" si="136"/>
        <v>USD</v>
      </c>
      <c r="K1433" s="158" t="str">
        <f t="shared" si="137"/>
        <v>GBP</v>
      </c>
      <c r="L1433" s="158" t="str">
        <f t="shared" si="133"/>
        <v>USDGBP45536</v>
      </c>
      <c r="M1433" s="160">
        <f t="shared" si="138"/>
        <v>45536</v>
      </c>
      <c r="N1433" s="158">
        <v>0.90195724722648141</v>
      </c>
      <c r="O1433" s="158">
        <v>0.84119999999999995</v>
      </c>
      <c r="P1433" s="161">
        <f t="shared" si="134"/>
        <v>0.75870000000000004</v>
      </c>
    </row>
    <row r="1434" spans="9:16" x14ac:dyDescent="0.2">
      <c r="I1434" s="158">
        <f t="shared" si="135"/>
        <v>4</v>
      </c>
      <c r="J1434" s="158" t="str">
        <f t="shared" si="136"/>
        <v>USD</v>
      </c>
      <c r="K1434" s="158" t="str">
        <f t="shared" si="137"/>
        <v>GBP</v>
      </c>
      <c r="L1434" s="158" t="str">
        <f t="shared" si="133"/>
        <v>USDGBP45537</v>
      </c>
      <c r="M1434" s="160">
        <f t="shared" si="138"/>
        <v>45537</v>
      </c>
      <c r="N1434" s="158">
        <v>0.90407738902450041</v>
      </c>
      <c r="O1434" s="158">
        <v>0.84218000000000004</v>
      </c>
      <c r="P1434" s="161">
        <f t="shared" si="134"/>
        <v>0.76139999999999997</v>
      </c>
    </row>
    <row r="1435" spans="9:16" x14ac:dyDescent="0.2">
      <c r="I1435" s="158">
        <f t="shared" si="135"/>
        <v>4</v>
      </c>
      <c r="J1435" s="158" t="str">
        <f t="shared" si="136"/>
        <v>USD</v>
      </c>
      <c r="K1435" s="158" t="str">
        <f t="shared" si="137"/>
        <v>GBP</v>
      </c>
      <c r="L1435" s="158" t="str">
        <f t="shared" si="133"/>
        <v>USDGBP45538</v>
      </c>
      <c r="M1435" s="160">
        <f t="shared" si="138"/>
        <v>45538</v>
      </c>
      <c r="N1435" s="158">
        <v>0.90620752152242867</v>
      </c>
      <c r="O1435" s="158">
        <v>0.84084999999999999</v>
      </c>
      <c r="P1435" s="161">
        <f t="shared" si="134"/>
        <v>0.76200000000000001</v>
      </c>
    </row>
    <row r="1436" spans="9:16" x14ac:dyDescent="0.2">
      <c r="I1436" s="158">
        <f t="shared" si="135"/>
        <v>4</v>
      </c>
      <c r="J1436" s="158" t="str">
        <f t="shared" si="136"/>
        <v>USD</v>
      </c>
      <c r="K1436" s="158" t="str">
        <f t="shared" si="137"/>
        <v>GBP</v>
      </c>
      <c r="L1436" s="158" t="str">
        <f t="shared" si="133"/>
        <v>USDGBP45539</v>
      </c>
      <c r="M1436" s="160">
        <f t="shared" si="138"/>
        <v>45539</v>
      </c>
      <c r="N1436" s="158">
        <v>0.90497737556561086</v>
      </c>
      <c r="O1436" s="158">
        <v>0.84248000000000001</v>
      </c>
      <c r="P1436" s="161">
        <f t="shared" si="134"/>
        <v>0.76239999999999997</v>
      </c>
    </row>
    <row r="1437" spans="9:16" x14ac:dyDescent="0.2">
      <c r="I1437" s="158">
        <f t="shared" si="135"/>
        <v>4</v>
      </c>
      <c r="J1437" s="158" t="str">
        <f t="shared" si="136"/>
        <v>USD</v>
      </c>
      <c r="K1437" s="158" t="str">
        <f t="shared" si="137"/>
        <v>GBP</v>
      </c>
      <c r="L1437" s="158" t="str">
        <f t="shared" si="133"/>
        <v>USDGBP45540</v>
      </c>
      <c r="M1437" s="160">
        <f t="shared" si="138"/>
        <v>45540</v>
      </c>
      <c r="N1437" s="158">
        <v>0.90114445345588901</v>
      </c>
      <c r="O1437" s="158">
        <v>0.84318000000000004</v>
      </c>
      <c r="P1437" s="161">
        <f t="shared" si="134"/>
        <v>0.75980000000000003</v>
      </c>
    </row>
    <row r="1438" spans="9:16" x14ac:dyDescent="0.2">
      <c r="I1438" s="158">
        <f t="shared" si="135"/>
        <v>4</v>
      </c>
      <c r="J1438" s="158" t="str">
        <f t="shared" si="136"/>
        <v>USD</v>
      </c>
      <c r="K1438" s="158" t="str">
        <f t="shared" si="137"/>
        <v>GBP</v>
      </c>
      <c r="L1438" s="158" t="str">
        <f t="shared" si="133"/>
        <v>USDGBP45541</v>
      </c>
      <c r="M1438" s="160">
        <f t="shared" si="138"/>
        <v>45541</v>
      </c>
      <c r="N1438" s="158">
        <v>0.90065747996037104</v>
      </c>
      <c r="O1438" s="158">
        <v>0.84292999999999996</v>
      </c>
      <c r="P1438" s="161">
        <f t="shared" si="134"/>
        <v>0.75919999999999999</v>
      </c>
    </row>
    <row r="1439" spans="9:16" x14ac:dyDescent="0.2">
      <c r="I1439" s="158">
        <f t="shared" si="135"/>
        <v>4</v>
      </c>
      <c r="J1439" s="158" t="str">
        <f t="shared" si="136"/>
        <v>USD</v>
      </c>
      <c r="K1439" s="158" t="str">
        <f t="shared" si="137"/>
        <v>GBP</v>
      </c>
      <c r="L1439" s="158" t="str">
        <f t="shared" si="133"/>
        <v>USDGBP45542</v>
      </c>
      <c r="M1439" s="160">
        <f t="shared" si="138"/>
        <v>45542</v>
      </c>
      <c r="N1439" s="158">
        <v>0.90065747996037104</v>
      </c>
      <c r="O1439" s="158">
        <v>0.84292999999999996</v>
      </c>
      <c r="P1439" s="161">
        <f t="shared" si="134"/>
        <v>0.75919999999999999</v>
      </c>
    </row>
    <row r="1440" spans="9:16" x14ac:dyDescent="0.2">
      <c r="I1440" s="158">
        <f t="shared" si="135"/>
        <v>4</v>
      </c>
      <c r="J1440" s="158" t="str">
        <f t="shared" si="136"/>
        <v>USD</v>
      </c>
      <c r="K1440" s="158" t="str">
        <f t="shared" si="137"/>
        <v>GBP</v>
      </c>
      <c r="L1440" s="158" t="str">
        <f t="shared" si="133"/>
        <v>USDGBP45543</v>
      </c>
      <c r="M1440" s="160">
        <f t="shared" si="138"/>
        <v>45543</v>
      </c>
      <c r="N1440" s="158">
        <v>0.90065747996037104</v>
      </c>
      <c r="O1440" s="158">
        <v>0.84292999999999996</v>
      </c>
      <c r="P1440" s="161">
        <f t="shared" si="134"/>
        <v>0.75919999999999999</v>
      </c>
    </row>
    <row r="1441" spans="9:16" x14ac:dyDescent="0.2">
      <c r="I1441" s="158">
        <f t="shared" si="135"/>
        <v>4</v>
      </c>
      <c r="J1441" s="158" t="str">
        <f t="shared" si="136"/>
        <v>USD</v>
      </c>
      <c r="K1441" s="158" t="str">
        <f t="shared" si="137"/>
        <v>GBP</v>
      </c>
      <c r="L1441" s="158" t="str">
        <f t="shared" si="133"/>
        <v>USDGBP45544</v>
      </c>
      <c r="M1441" s="160">
        <f t="shared" si="138"/>
        <v>45544</v>
      </c>
      <c r="N1441" s="158">
        <v>0.90555102780041652</v>
      </c>
      <c r="O1441" s="158">
        <v>0.84365000000000001</v>
      </c>
      <c r="P1441" s="161">
        <f t="shared" si="134"/>
        <v>0.76400000000000001</v>
      </c>
    </row>
    <row r="1442" spans="9:16" x14ac:dyDescent="0.2">
      <c r="I1442" s="158">
        <f t="shared" si="135"/>
        <v>4</v>
      </c>
      <c r="J1442" s="158" t="str">
        <f t="shared" si="136"/>
        <v>USD</v>
      </c>
      <c r="K1442" s="158" t="str">
        <f t="shared" si="137"/>
        <v>GBP</v>
      </c>
      <c r="L1442" s="158" t="str">
        <f t="shared" si="133"/>
        <v>USDGBP45545</v>
      </c>
      <c r="M1442" s="160">
        <f t="shared" si="138"/>
        <v>45545</v>
      </c>
      <c r="N1442" s="158">
        <v>0.90653612546459983</v>
      </c>
      <c r="O1442" s="158">
        <v>0.84265000000000001</v>
      </c>
      <c r="P1442" s="161">
        <f t="shared" si="134"/>
        <v>0.76390000000000002</v>
      </c>
    </row>
    <row r="1443" spans="9:16" x14ac:dyDescent="0.2">
      <c r="I1443" s="158">
        <f t="shared" si="135"/>
        <v>4</v>
      </c>
      <c r="J1443" s="158" t="str">
        <f t="shared" si="136"/>
        <v>USD</v>
      </c>
      <c r="K1443" s="158" t="str">
        <f t="shared" si="137"/>
        <v>GBP</v>
      </c>
      <c r="L1443" s="158" t="str">
        <f t="shared" si="133"/>
        <v>USDGBP45546</v>
      </c>
      <c r="M1443" s="160">
        <f t="shared" si="138"/>
        <v>45546</v>
      </c>
      <c r="N1443" s="158">
        <v>0.90555102780041652</v>
      </c>
      <c r="O1443" s="158">
        <v>0.84375</v>
      </c>
      <c r="P1443" s="161">
        <f t="shared" si="134"/>
        <v>0.7641</v>
      </c>
    </row>
    <row r="1444" spans="9:16" x14ac:dyDescent="0.2">
      <c r="I1444" s="158">
        <f t="shared" si="135"/>
        <v>4</v>
      </c>
      <c r="J1444" s="158" t="str">
        <f t="shared" si="136"/>
        <v>USD</v>
      </c>
      <c r="K1444" s="158" t="str">
        <f t="shared" si="137"/>
        <v>GBP</v>
      </c>
      <c r="L1444" s="158" t="str">
        <f t="shared" si="133"/>
        <v>USDGBP45547</v>
      </c>
      <c r="M1444" s="160">
        <f t="shared" si="138"/>
        <v>45547</v>
      </c>
      <c r="N1444" s="158">
        <v>0.90777051561365296</v>
      </c>
      <c r="O1444" s="158">
        <v>0.84460000000000002</v>
      </c>
      <c r="P1444" s="161">
        <f t="shared" si="134"/>
        <v>0.76670000000000005</v>
      </c>
    </row>
    <row r="1445" spans="9:16" x14ac:dyDescent="0.2">
      <c r="I1445" s="158">
        <f t="shared" si="135"/>
        <v>4</v>
      </c>
      <c r="J1445" s="158" t="str">
        <f t="shared" si="136"/>
        <v>USD</v>
      </c>
      <c r="K1445" s="158" t="str">
        <f t="shared" si="137"/>
        <v>GBP</v>
      </c>
      <c r="L1445" s="158" t="str">
        <f t="shared" si="133"/>
        <v>USDGBP45548</v>
      </c>
      <c r="M1445" s="160">
        <f t="shared" si="138"/>
        <v>45548</v>
      </c>
      <c r="N1445" s="158">
        <v>0.90244562765093395</v>
      </c>
      <c r="O1445" s="158">
        <v>0.84475</v>
      </c>
      <c r="P1445" s="161">
        <f t="shared" si="134"/>
        <v>0.76229999999999998</v>
      </c>
    </row>
    <row r="1446" spans="9:16" x14ac:dyDescent="0.2">
      <c r="I1446" s="158">
        <f t="shared" si="135"/>
        <v>4</v>
      </c>
      <c r="J1446" s="158" t="str">
        <f t="shared" si="136"/>
        <v>USD</v>
      </c>
      <c r="K1446" s="158" t="str">
        <f t="shared" si="137"/>
        <v>GBP</v>
      </c>
      <c r="L1446" s="158" t="str">
        <f t="shared" si="133"/>
        <v>USDGBP45549</v>
      </c>
      <c r="M1446" s="160">
        <f t="shared" si="138"/>
        <v>45549</v>
      </c>
      <c r="N1446" s="158">
        <v>0.90244562765093395</v>
      </c>
      <c r="O1446" s="158">
        <v>0.84475</v>
      </c>
      <c r="P1446" s="161">
        <f t="shared" si="134"/>
        <v>0.76229999999999998</v>
      </c>
    </row>
    <row r="1447" spans="9:16" x14ac:dyDescent="0.2">
      <c r="I1447" s="158">
        <f t="shared" si="135"/>
        <v>4</v>
      </c>
      <c r="J1447" s="158" t="str">
        <f t="shared" si="136"/>
        <v>USD</v>
      </c>
      <c r="K1447" s="158" t="str">
        <f t="shared" si="137"/>
        <v>GBP</v>
      </c>
      <c r="L1447" s="158" t="str">
        <f t="shared" si="133"/>
        <v>USDGBP45550</v>
      </c>
      <c r="M1447" s="160">
        <f t="shared" si="138"/>
        <v>45550</v>
      </c>
      <c r="N1447" s="158">
        <v>0.90244562765093395</v>
      </c>
      <c r="O1447" s="158">
        <v>0.84475</v>
      </c>
      <c r="P1447" s="161">
        <f t="shared" si="134"/>
        <v>0.76229999999999998</v>
      </c>
    </row>
    <row r="1448" spans="9:16" x14ac:dyDescent="0.2">
      <c r="I1448" s="158">
        <f t="shared" si="135"/>
        <v>4</v>
      </c>
      <c r="J1448" s="158" t="str">
        <f t="shared" si="136"/>
        <v>USD</v>
      </c>
      <c r="K1448" s="158" t="str">
        <f t="shared" si="137"/>
        <v>GBP</v>
      </c>
      <c r="L1448" s="158" t="str">
        <f t="shared" si="133"/>
        <v>USDGBP45551</v>
      </c>
      <c r="M1448" s="160">
        <f t="shared" si="138"/>
        <v>45551</v>
      </c>
      <c r="N1448" s="158">
        <v>0.89879561387740425</v>
      </c>
      <c r="O1448" s="158">
        <v>0.84277999999999997</v>
      </c>
      <c r="P1448" s="161">
        <f t="shared" si="134"/>
        <v>0.75749999999999995</v>
      </c>
    </row>
    <row r="1449" spans="9:16" x14ac:dyDescent="0.2">
      <c r="I1449" s="158">
        <f t="shared" si="135"/>
        <v>4</v>
      </c>
      <c r="J1449" s="158" t="str">
        <f t="shared" si="136"/>
        <v>USD</v>
      </c>
      <c r="K1449" s="158" t="str">
        <f t="shared" si="137"/>
        <v>GBP</v>
      </c>
      <c r="L1449" s="158" t="str">
        <f t="shared" si="133"/>
        <v>USDGBP45552</v>
      </c>
      <c r="M1449" s="160">
        <f t="shared" si="138"/>
        <v>45552</v>
      </c>
      <c r="N1449" s="158">
        <v>0.89774665589370684</v>
      </c>
      <c r="O1449" s="158">
        <v>0.84277999999999997</v>
      </c>
      <c r="P1449" s="161">
        <f t="shared" si="134"/>
        <v>0.75660000000000005</v>
      </c>
    </row>
    <row r="1450" spans="9:16" x14ac:dyDescent="0.2">
      <c r="I1450" s="158">
        <f t="shared" si="135"/>
        <v>4</v>
      </c>
      <c r="J1450" s="158" t="str">
        <f t="shared" si="136"/>
        <v>USD</v>
      </c>
      <c r="K1450" s="158" t="str">
        <f t="shared" si="137"/>
        <v>GBP</v>
      </c>
      <c r="L1450" s="158" t="str">
        <f t="shared" si="133"/>
        <v>USDGBP45553</v>
      </c>
      <c r="M1450" s="160">
        <f t="shared" si="138"/>
        <v>45553</v>
      </c>
      <c r="N1450" s="158">
        <v>0.89895720963682124</v>
      </c>
      <c r="O1450" s="158">
        <v>0.84225000000000005</v>
      </c>
      <c r="P1450" s="161">
        <f t="shared" si="134"/>
        <v>0.7571</v>
      </c>
    </row>
    <row r="1451" spans="9:16" x14ac:dyDescent="0.2">
      <c r="I1451" s="158">
        <f t="shared" si="135"/>
        <v>4</v>
      </c>
      <c r="J1451" s="158" t="str">
        <f t="shared" si="136"/>
        <v>USD</v>
      </c>
      <c r="K1451" s="158" t="str">
        <f t="shared" si="137"/>
        <v>GBP</v>
      </c>
      <c r="L1451" s="158" t="str">
        <f t="shared" si="133"/>
        <v>USDGBP45554</v>
      </c>
      <c r="M1451" s="160">
        <f t="shared" si="138"/>
        <v>45554</v>
      </c>
      <c r="N1451" s="158">
        <v>0.89637863033345289</v>
      </c>
      <c r="O1451" s="158">
        <v>0.83953</v>
      </c>
      <c r="P1451" s="161">
        <f t="shared" si="134"/>
        <v>0.75249999999999995</v>
      </c>
    </row>
    <row r="1452" spans="9:16" x14ac:dyDescent="0.2">
      <c r="I1452" s="158">
        <f t="shared" si="135"/>
        <v>4</v>
      </c>
      <c r="J1452" s="158" t="str">
        <f t="shared" si="136"/>
        <v>USD</v>
      </c>
      <c r="K1452" s="158" t="str">
        <f t="shared" si="137"/>
        <v>GBP</v>
      </c>
      <c r="L1452" s="158" t="str">
        <f t="shared" si="133"/>
        <v>USDGBP45555</v>
      </c>
      <c r="M1452" s="160">
        <f t="shared" si="138"/>
        <v>45555</v>
      </c>
      <c r="N1452" s="158">
        <v>0.89557585527494177</v>
      </c>
      <c r="O1452" s="158">
        <v>0.83909999999999996</v>
      </c>
      <c r="P1452" s="161">
        <f t="shared" si="134"/>
        <v>0.75149999999999995</v>
      </c>
    </row>
    <row r="1453" spans="9:16" x14ac:dyDescent="0.2">
      <c r="I1453" s="158">
        <f t="shared" si="135"/>
        <v>4</v>
      </c>
      <c r="J1453" s="158" t="str">
        <f t="shared" si="136"/>
        <v>USD</v>
      </c>
      <c r="K1453" s="158" t="str">
        <f t="shared" si="137"/>
        <v>GBP</v>
      </c>
      <c r="L1453" s="158" t="str">
        <f t="shared" si="133"/>
        <v>USDGBP45556</v>
      </c>
      <c r="M1453" s="160">
        <f t="shared" si="138"/>
        <v>45556</v>
      </c>
      <c r="N1453" s="158">
        <v>0.89557585527494177</v>
      </c>
      <c r="O1453" s="158">
        <v>0.83909999999999996</v>
      </c>
      <c r="P1453" s="161">
        <f t="shared" si="134"/>
        <v>0.75149999999999995</v>
      </c>
    </row>
    <row r="1454" spans="9:16" x14ac:dyDescent="0.2">
      <c r="I1454" s="158">
        <f t="shared" si="135"/>
        <v>4</v>
      </c>
      <c r="J1454" s="158" t="str">
        <f t="shared" si="136"/>
        <v>USD</v>
      </c>
      <c r="K1454" s="158" t="str">
        <f t="shared" si="137"/>
        <v>GBP</v>
      </c>
      <c r="L1454" s="158" t="str">
        <f t="shared" si="133"/>
        <v>USDGBP45557</v>
      </c>
      <c r="M1454" s="160">
        <f t="shared" si="138"/>
        <v>45557</v>
      </c>
      <c r="N1454" s="158">
        <v>0.89557585527494177</v>
      </c>
      <c r="O1454" s="158">
        <v>0.83909999999999996</v>
      </c>
      <c r="P1454" s="161">
        <f t="shared" si="134"/>
        <v>0.75149999999999995</v>
      </c>
    </row>
    <row r="1455" spans="9:16" x14ac:dyDescent="0.2">
      <c r="I1455" s="158">
        <f t="shared" si="135"/>
        <v>4</v>
      </c>
      <c r="J1455" s="158" t="str">
        <f t="shared" si="136"/>
        <v>USD</v>
      </c>
      <c r="K1455" s="158" t="str">
        <f t="shared" si="137"/>
        <v>GBP</v>
      </c>
      <c r="L1455" s="158" t="str">
        <f t="shared" si="133"/>
        <v>USDGBP45558</v>
      </c>
      <c r="M1455" s="160">
        <f t="shared" si="138"/>
        <v>45558</v>
      </c>
      <c r="N1455" s="158">
        <v>0.89936145336810858</v>
      </c>
      <c r="O1455" s="158">
        <v>0.83518000000000003</v>
      </c>
      <c r="P1455" s="161">
        <f t="shared" si="134"/>
        <v>0.75109999999999999</v>
      </c>
    </row>
    <row r="1456" spans="9:16" x14ac:dyDescent="0.2">
      <c r="I1456" s="158">
        <f t="shared" si="135"/>
        <v>4</v>
      </c>
      <c r="J1456" s="158" t="str">
        <f t="shared" si="136"/>
        <v>USD</v>
      </c>
      <c r="K1456" s="158" t="str">
        <f t="shared" si="137"/>
        <v>GBP</v>
      </c>
      <c r="L1456" s="158" t="str">
        <f t="shared" si="133"/>
        <v>USDGBP45559</v>
      </c>
      <c r="M1456" s="160">
        <f t="shared" si="138"/>
        <v>45559</v>
      </c>
      <c r="N1456" s="158">
        <v>0.89823048594269295</v>
      </c>
      <c r="O1456" s="158">
        <v>0.83220000000000005</v>
      </c>
      <c r="P1456" s="161">
        <f t="shared" si="134"/>
        <v>0.74750000000000005</v>
      </c>
    </row>
    <row r="1457" spans="9:16" x14ac:dyDescent="0.2">
      <c r="I1457" s="158">
        <f t="shared" si="135"/>
        <v>4</v>
      </c>
      <c r="J1457" s="158" t="str">
        <f t="shared" si="136"/>
        <v>USD</v>
      </c>
      <c r="K1457" s="158" t="str">
        <f t="shared" si="137"/>
        <v>GBP</v>
      </c>
      <c r="L1457" s="158" t="str">
        <f t="shared" si="133"/>
        <v>USDGBP45560</v>
      </c>
      <c r="M1457" s="160">
        <f t="shared" si="138"/>
        <v>45560</v>
      </c>
      <c r="N1457" s="158">
        <v>0.89333571556190816</v>
      </c>
      <c r="O1457" s="158">
        <v>0.83653</v>
      </c>
      <c r="P1457" s="161">
        <f t="shared" si="134"/>
        <v>0.74729999999999996</v>
      </c>
    </row>
    <row r="1458" spans="9:16" x14ac:dyDescent="0.2">
      <c r="I1458" s="158">
        <f t="shared" si="135"/>
        <v>4</v>
      </c>
      <c r="J1458" s="158" t="str">
        <f t="shared" si="136"/>
        <v>USD</v>
      </c>
      <c r="K1458" s="158" t="str">
        <f t="shared" si="137"/>
        <v>GBP</v>
      </c>
      <c r="L1458" s="158" t="str">
        <f t="shared" si="133"/>
        <v>USDGBP45561</v>
      </c>
      <c r="M1458" s="160">
        <f t="shared" si="138"/>
        <v>45561</v>
      </c>
      <c r="N1458" s="158">
        <v>0.89645898700134474</v>
      </c>
      <c r="O1458" s="158">
        <v>0.83428000000000002</v>
      </c>
      <c r="P1458" s="161">
        <f t="shared" si="134"/>
        <v>0.74790000000000001</v>
      </c>
    </row>
    <row r="1459" spans="9:16" x14ac:dyDescent="0.2">
      <c r="I1459" s="158">
        <f t="shared" si="135"/>
        <v>4</v>
      </c>
      <c r="J1459" s="158" t="str">
        <f t="shared" si="136"/>
        <v>USD</v>
      </c>
      <c r="K1459" s="158" t="str">
        <f t="shared" si="137"/>
        <v>GBP</v>
      </c>
      <c r="L1459" s="158" t="str">
        <f t="shared" si="133"/>
        <v>USDGBP45562</v>
      </c>
      <c r="M1459" s="160">
        <f t="shared" si="138"/>
        <v>45562</v>
      </c>
      <c r="N1459" s="158">
        <v>0.89621796020792266</v>
      </c>
      <c r="O1459" s="158">
        <v>0.83338000000000001</v>
      </c>
      <c r="P1459" s="161">
        <f t="shared" si="134"/>
        <v>0.74690000000000001</v>
      </c>
    </row>
    <row r="1460" spans="9:16" x14ac:dyDescent="0.2">
      <c r="I1460" s="158">
        <f t="shared" si="135"/>
        <v>4</v>
      </c>
      <c r="J1460" s="158" t="str">
        <f t="shared" si="136"/>
        <v>USD</v>
      </c>
      <c r="K1460" s="158" t="str">
        <f t="shared" si="137"/>
        <v>GBP</v>
      </c>
      <c r="L1460" s="158" t="str">
        <f t="shared" si="133"/>
        <v>USDGBP45563</v>
      </c>
      <c r="M1460" s="160">
        <f t="shared" si="138"/>
        <v>45563</v>
      </c>
      <c r="N1460" s="158">
        <v>0.89621796020792266</v>
      </c>
      <c r="O1460" s="158">
        <v>0.83338000000000001</v>
      </c>
      <c r="P1460" s="161">
        <f t="shared" si="134"/>
        <v>0.74690000000000001</v>
      </c>
    </row>
    <row r="1461" spans="9:16" x14ac:dyDescent="0.2">
      <c r="I1461" s="158">
        <f t="shared" si="135"/>
        <v>4</v>
      </c>
      <c r="J1461" s="158" t="str">
        <f t="shared" si="136"/>
        <v>USD</v>
      </c>
      <c r="K1461" s="158" t="str">
        <f t="shared" si="137"/>
        <v>GBP</v>
      </c>
      <c r="L1461" s="158" t="str">
        <f t="shared" si="133"/>
        <v>USDGBP45564</v>
      </c>
      <c r="M1461" s="160">
        <f t="shared" si="138"/>
        <v>45564</v>
      </c>
      <c r="N1461" s="158">
        <v>0.89621796020792266</v>
      </c>
      <c r="O1461" s="158">
        <v>0.83338000000000001</v>
      </c>
      <c r="P1461" s="161">
        <f t="shared" si="134"/>
        <v>0.74690000000000001</v>
      </c>
    </row>
    <row r="1462" spans="9:16" x14ac:dyDescent="0.2">
      <c r="I1462" s="158">
        <f t="shared" si="135"/>
        <v>4</v>
      </c>
      <c r="J1462" s="158" t="str">
        <f t="shared" si="136"/>
        <v>USD</v>
      </c>
      <c r="K1462" s="158" t="str">
        <f t="shared" si="137"/>
        <v>GBP</v>
      </c>
      <c r="L1462" s="158" t="str">
        <f t="shared" si="133"/>
        <v>USDGBP45565</v>
      </c>
      <c r="M1462" s="160">
        <f t="shared" si="138"/>
        <v>45565</v>
      </c>
      <c r="N1462" s="158">
        <v>0.8931761343336907</v>
      </c>
      <c r="O1462" s="158">
        <v>0.83543000000000001</v>
      </c>
      <c r="P1462" s="161">
        <f t="shared" si="134"/>
        <v>0.74619999999999997</v>
      </c>
    </row>
    <row r="1463" spans="9:16" x14ac:dyDescent="0.2">
      <c r="I1463" s="158">
        <f t="shared" si="135"/>
        <v>4</v>
      </c>
      <c r="J1463" s="158" t="str">
        <f t="shared" si="136"/>
        <v>USD</v>
      </c>
      <c r="K1463" s="158" t="str">
        <f t="shared" si="137"/>
        <v>GBP</v>
      </c>
      <c r="L1463" s="158" t="str">
        <f t="shared" si="133"/>
        <v>USDGBP45566</v>
      </c>
      <c r="M1463" s="160">
        <f t="shared" si="138"/>
        <v>45566</v>
      </c>
      <c r="N1463" s="158">
        <v>0.90203860725239038</v>
      </c>
      <c r="O1463" s="158">
        <v>0.83192999999999995</v>
      </c>
      <c r="P1463" s="161">
        <f t="shared" si="134"/>
        <v>0.75039999999999996</v>
      </c>
    </row>
    <row r="1464" spans="9:16" x14ac:dyDescent="0.2">
      <c r="I1464" s="158">
        <f t="shared" si="135"/>
        <v>4</v>
      </c>
      <c r="J1464" s="158" t="str">
        <f t="shared" si="136"/>
        <v>USD</v>
      </c>
      <c r="K1464" s="158" t="str">
        <f t="shared" si="137"/>
        <v>GBP</v>
      </c>
      <c r="L1464" s="158" t="str">
        <f t="shared" si="133"/>
        <v>USDGBP45567</v>
      </c>
      <c r="M1464" s="160">
        <f t="shared" si="138"/>
        <v>45567</v>
      </c>
      <c r="N1464" s="158">
        <v>0.90326077138469874</v>
      </c>
      <c r="O1464" s="158">
        <v>0.83287999999999995</v>
      </c>
      <c r="P1464" s="161">
        <f t="shared" si="134"/>
        <v>0.75229999999999997</v>
      </c>
    </row>
    <row r="1465" spans="9:16" x14ac:dyDescent="0.2">
      <c r="I1465" s="158">
        <f t="shared" si="135"/>
        <v>4</v>
      </c>
      <c r="J1465" s="158" t="str">
        <f t="shared" si="136"/>
        <v>USD</v>
      </c>
      <c r="K1465" s="158" t="str">
        <f t="shared" si="137"/>
        <v>GBP</v>
      </c>
      <c r="L1465" s="158" t="str">
        <f t="shared" si="133"/>
        <v>USDGBP45568</v>
      </c>
      <c r="M1465" s="160">
        <f t="shared" si="138"/>
        <v>45568</v>
      </c>
      <c r="N1465" s="158">
        <v>0.90587915572062683</v>
      </c>
      <c r="O1465" s="158">
        <v>0.84258</v>
      </c>
      <c r="P1465" s="161">
        <f t="shared" si="134"/>
        <v>0.76329999999999998</v>
      </c>
    </row>
    <row r="1466" spans="9:16" x14ac:dyDescent="0.2">
      <c r="I1466" s="158">
        <f t="shared" si="135"/>
        <v>4</v>
      </c>
      <c r="J1466" s="158" t="str">
        <f t="shared" si="136"/>
        <v>USD</v>
      </c>
      <c r="K1466" s="158" t="str">
        <f t="shared" si="137"/>
        <v>GBP</v>
      </c>
      <c r="L1466" s="158" t="str">
        <f t="shared" si="133"/>
        <v>USDGBP45569</v>
      </c>
      <c r="M1466" s="160">
        <f t="shared" si="138"/>
        <v>45569</v>
      </c>
      <c r="N1466" s="158">
        <v>0.90670051681929464</v>
      </c>
      <c r="O1466" s="158">
        <v>0.83735000000000004</v>
      </c>
      <c r="P1466" s="161">
        <f t="shared" si="134"/>
        <v>0.75919999999999999</v>
      </c>
    </row>
    <row r="1467" spans="9:16" x14ac:dyDescent="0.2">
      <c r="I1467" s="158">
        <f t="shared" si="135"/>
        <v>4</v>
      </c>
      <c r="J1467" s="158" t="str">
        <f t="shared" si="136"/>
        <v>USD</v>
      </c>
      <c r="K1467" s="158" t="str">
        <f t="shared" si="137"/>
        <v>GBP</v>
      </c>
      <c r="L1467" s="158" t="str">
        <f t="shared" si="133"/>
        <v>USDGBP45570</v>
      </c>
      <c r="M1467" s="160">
        <f t="shared" si="138"/>
        <v>45570</v>
      </c>
      <c r="N1467" s="158">
        <v>0.90670051681929464</v>
      </c>
      <c r="O1467" s="158">
        <v>0.83735000000000004</v>
      </c>
      <c r="P1467" s="161">
        <f t="shared" si="134"/>
        <v>0.75919999999999999</v>
      </c>
    </row>
    <row r="1468" spans="9:16" x14ac:dyDescent="0.2">
      <c r="I1468" s="158">
        <f t="shared" si="135"/>
        <v>4</v>
      </c>
      <c r="J1468" s="158" t="str">
        <f t="shared" si="136"/>
        <v>USD</v>
      </c>
      <c r="K1468" s="158" t="str">
        <f t="shared" si="137"/>
        <v>GBP</v>
      </c>
      <c r="L1468" s="158" t="str">
        <f t="shared" si="133"/>
        <v>USDGBP45571</v>
      </c>
      <c r="M1468" s="160">
        <f t="shared" si="138"/>
        <v>45571</v>
      </c>
      <c r="N1468" s="158">
        <v>0.90670051681929464</v>
      </c>
      <c r="O1468" s="158">
        <v>0.83735000000000004</v>
      </c>
      <c r="P1468" s="161">
        <f t="shared" si="134"/>
        <v>0.75919999999999999</v>
      </c>
    </row>
    <row r="1469" spans="9:16" x14ac:dyDescent="0.2">
      <c r="I1469" s="158">
        <f t="shared" si="135"/>
        <v>4</v>
      </c>
      <c r="J1469" s="158" t="str">
        <f t="shared" si="136"/>
        <v>USD</v>
      </c>
      <c r="K1469" s="158" t="str">
        <f t="shared" si="137"/>
        <v>GBP</v>
      </c>
      <c r="L1469" s="158" t="str">
        <f t="shared" si="133"/>
        <v>USDGBP45572</v>
      </c>
      <c r="M1469" s="160">
        <f t="shared" si="138"/>
        <v>45572</v>
      </c>
      <c r="N1469" s="158">
        <v>0.91058095064651245</v>
      </c>
      <c r="O1469" s="158">
        <v>0.83918000000000004</v>
      </c>
      <c r="P1469" s="161">
        <f t="shared" si="134"/>
        <v>0.7641</v>
      </c>
    </row>
    <row r="1470" spans="9:16" x14ac:dyDescent="0.2">
      <c r="I1470" s="158">
        <f t="shared" si="135"/>
        <v>4</v>
      </c>
      <c r="J1470" s="158" t="str">
        <f t="shared" si="136"/>
        <v>USD</v>
      </c>
      <c r="K1470" s="158" t="str">
        <f t="shared" si="137"/>
        <v>GBP</v>
      </c>
      <c r="L1470" s="158" t="str">
        <f t="shared" si="133"/>
        <v>USDGBP45573</v>
      </c>
      <c r="M1470" s="160">
        <f t="shared" si="138"/>
        <v>45573</v>
      </c>
      <c r="N1470" s="158">
        <v>0.91058095064651245</v>
      </c>
      <c r="O1470" s="158">
        <v>0.83777999999999997</v>
      </c>
      <c r="P1470" s="161">
        <f t="shared" si="134"/>
        <v>0.76290000000000002</v>
      </c>
    </row>
    <row r="1471" spans="9:16" x14ac:dyDescent="0.2">
      <c r="I1471" s="158">
        <f t="shared" si="135"/>
        <v>4</v>
      </c>
      <c r="J1471" s="158" t="str">
        <f t="shared" si="136"/>
        <v>USD</v>
      </c>
      <c r="K1471" s="158" t="str">
        <f t="shared" si="137"/>
        <v>GBP</v>
      </c>
      <c r="L1471" s="158" t="str">
        <f t="shared" si="133"/>
        <v>USDGBP45574</v>
      </c>
      <c r="M1471" s="160">
        <f t="shared" si="138"/>
        <v>45574</v>
      </c>
      <c r="N1471" s="158">
        <v>0.9126585744273068</v>
      </c>
      <c r="O1471" s="158">
        <v>0.83740000000000003</v>
      </c>
      <c r="P1471" s="161">
        <f t="shared" si="134"/>
        <v>0.76429999999999998</v>
      </c>
    </row>
    <row r="1472" spans="9:16" x14ac:dyDescent="0.2">
      <c r="I1472" s="158">
        <f t="shared" si="135"/>
        <v>4</v>
      </c>
      <c r="J1472" s="158" t="str">
        <f t="shared" si="136"/>
        <v>USD</v>
      </c>
      <c r="K1472" s="158" t="str">
        <f t="shared" si="137"/>
        <v>GBP</v>
      </c>
      <c r="L1472" s="158" t="str">
        <f t="shared" si="133"/>
        <v>USDGBP45575</v>
      </c>
      <c r="M1472" s="160">
        <f t="shared" si="138"/>
        <v>45575</v>
      </c>
      <c r="N1472" s="158">
        <v>0.91474570069520678</v>
      </c>
      <c r="O1472" s="158">
        <v>0.83686000000000005</v>
      </c>
      <c r="P1472" s="161">
        <f t="shared" si="134"/>
        <v>0.76549999999999996</v>
      </c>
    </row>
    <row r="1473" spans="9:16" x14ac:dyDescent="0.2">
      <c r="I1473" s="158">
        <f t="shared" si="135"/>
        <v>4</v>
      </c>
      <c r="J1473" s="158" t="str">
        <f t="shared" si="136"/>
        <v>USD</v>
      </c>
      <c r="K1473" s="158" t="str">
        <f t="shared" si="137"/>
        <v>GBP</v>
      </c>
      <c r="L1473" s="158" t="str">
        <f t="shared" si="133"/>
        <v>USDGBP45576</v>
      </c>
      <c r="M1473" s="160">
        <f t="shared" si="138"/>
        <v>45576</v>
      </c>
      <c r="N1473" s="158">
        <v>0.91424392027793011</v>
      </c>
      <c r="O1473" s="158">
        <v>0.83704999999999996</v>
      </c>
      <c r="P1473" s="161">
        <f t="shared" si="134"/>
        <v>0.76529999999999998</v>
      </c>
    </row>
    <row r="1474" spans="9:16" x14ac:dyDescent="0.2">
      <c r="I1474" s="158">
        <f t="shared" si="135"/>
        <v>4</v>
      </c>
      <c r="J1474" s="158" t="str">
        <f t="shared" si="136"/>
        <v>USD</v>
      </c>
      <c r="K1474" s="158" t="str">
        <f t="shared" si="137"/>
        <v>GBP</v>
      </c>
      <c r="L1474" s="158" t="str">
        <f t="shared" si="133"/>
        <v>USDGBP45577</v>
      </c>
      <c r="M1474" s="160">
        <f t="shared" si="138"/>
        <v>45577</v>
      </c>
      <c r="N1474" s="158">
        <v>0.91424392027793011</v>
      </c>
      <c r="O1474" s="158">
        <v>0.83704999999999996</v>
      </c>
      <c r="P1474" s="161">
        <f t="shared" si="134"/>
        <v>0.76529999999999998</v>
      </c>
    </row>
    <row r="1475" spans="9:16" x14ac:dyDescent="0.2">
      <c r="I1475" s="158">
        <f t="shared" si="135"/>
        <v>4</v>
      </c>
      <c r="J1475" s="158" t="str">
        <f t="shared" si="136"/>
        <v>USD</v>
      </c>
      <c r="K1475" s="158" t="str">
        <f t="shared" si="137"/>
        <v>GBP</v>
      </c>
      <c r="L1475" s="158" t="str">
        <f t="shared" ref="L1475:L1538" si="139">J1475&amp;K1475&amp;M1475</f>
        <v>USDGBP45578</v>
      </c>
      <c r="M1475" s="160">
        <f t="shared" si="138"/>
        <v>45578</v>
      </c>
      <c r="N1475" s="158">
        <v>0.91424392027793011</v>
      </c>
      <c r="O1475" s="158">
        <v>0.83704999999999996</v>
      </c>
      <c r="P1475" s="161">
        <f t="shared" ref="P1475:P1538" si="140">ROUND(N1475*O1475,4)</f>
        <v>0.76529999999999998</v>
      </c>
    </row>
    <row r="1476" spans="9:16" x14ac:dyDescent="0.2">
      <c r="I1476" s="158">
        <f t="shared" ref="I1476:I1539" si="141">IF(M1475=$G$2,I1475+1,I1475)</f>
        <v>4</v>
      </c>
      <c r="J1476" s="158" t="str">
        <f t="shared" ref="J1476:J1539" si="142">VLOOKUP($I1476,$A:$C,2,FALSE)</f>
        <v>USD</v>
      </c>
      <c r="K1476" s="158" t="str">
        <f t="shared" ref="K1476:K1539" si="143">VLOOKUP($I1476,$A:$C,3,FALSE)</f>
        <v>GBP</v>
      </c>
      <c r="L1476" s="158" t="str">
        <f t="shared" si="139"/>
        <v>USDGBP45579</v>
      </c>
      <c r="M1476" s="160">
        <f t="shared" ref="M1476:M1539" si="144">IF(I1476=I1475,M1475+1,$G$1)</f>
        <v>45579</v>
      </c>
      <c r="N1476" s="158">
        <v>0.91617040769583147</v>
      </c>
      <c r="O1476" s="158">
        <v>0.83665</v>
      </c>
      <c r="P1476" s="161">
        <f t="shared" si="140"/>
        <v>0.76649999999999996</v>
      </c>
    </row>
    <row r="1477" spans="9:16" x14ac:dyDescent="0.2">
      <c r="I1477" s="158">
        <f t="shared" si="141"/>
        <v>4</v>
      </c>
      <c r="J1477" s="158" t="str">
        <f t="shared" si="142"/>
        <v>USD</v>
      </c>
      <c r="K1477" s="158" t="str">
        <f t="shared" si="143"/>
        <v>GBP</v>
      </c>
      <c r="L1477" s="158" t="str">
        <f t="shared" si="139"/>
        <v>USDGBP45580</v>
      </c>
      <c r="M1477" s="160">
        <f t="shared" si="144"/>
        <v>45580</v>
      </c>
      <c r="N1477" s="158">
        <v>0.91717875813996141</v>
      </c>
      <c r="O1477" s="158">
        <v>0.83355000000000001</v>
      </c>
      <c r="P1477" s="161">
        <f t="shared" si="140"/>
        <v>0.76449999999999996</v>
      </c>
    </row>
    <row r="1478" spans="9:16" x14ac:dyDescent="0.2">
      <c r="I1478" s="158">
        <f t="shared" si="141"/>
        <v>4</v>
      </c>
      <c r="J1478" s="158" t="str">
        <f t="shared" si="142"/>
        <v>USD</v>
      </c>
      <c r="K1478" s="158" t="str">
        <f t="shared" si="143"/>
        <v>GBP</v>
      </c>
      <c r="L1478" s="158" t="str">
        <f t="shared" si="139"/>
        <v>USDGBP45581</v>
      </c>
      <c r="M1478" s="160">
        <f t="shared" si="144"/>
        <v>45581</v>
      </c>
      <c r="N1478" s="158">
        <v>0.91768376617417646</v>
      </c>
      <c r="O1478" s="158">
        <v>0.83604999999999996</v>
      </c>
      <c r="P1478" s="161">
        <f t="shared" si="140"/>
        <v>0.76719999999999999</v>
      </c>
    </row>
    <row r="1479" spans="9:16" x14ac:dyDescent="0.2">
      <c r="I1479" s="158">
        <f t="shared" si="141"/>
        <v>4</v>
      </c>
      <c r="J1479" s="158" t="str">
        <f t="shared" si="142"/>
        <v>USD</v>
      </c>
      <c r="K1479" s="158" t="str">
        <f t="shared" si="143"/>
        <v>GBP</v>
      </c>
      <c r="L1479" s="158" t="str">
        <f t="shared" si="139"/>
        <v>USDGBP45582</v>
      </c>
      <c r="M1479" s="160">
        <f t="shared" si="144"/>
        <v>45582</v>
      </c>
      <c r="N1479" s="158">
        <v>0.92030185900975514</v>
      </c>
      <c r="O1479" s="158">
        <v>0.83455000000000001</v>
      </c>
      <c r="P1479" s="161">
        <f t="shared" si="140"/>
        <v>0.76800000000000002</v>
      </c>
    </row>
    <row r="1480" spans="9:16" x14ac:dyDescent="0.2">
      <c r="I1480" s="158">
        <f t="shared" si="141"/>
        <v>4</v>
      </c>
      <c r="J1480" s="158" t="str">
        <f t="shared" si="142"/>
        <v>USD</v>
      </c>
      <c r="K1480" s="158" t="str">
        <f t="shared" si="143"/>
        <v>GBP</v>
      </c>
      <c r="L1480" s="158" t="str">
        <f t="shared" si="139"/>
        <v>USDGBP45583</v>
      </c>
      <c r="M1480" s="160">
        <f t="shared" si="144"/>
        <v>45583</v>
      </c>
      <c r="N1480" s="158">
        <v>0.92191389324237116</v>
      </c>
      <c r="O1480" s="158">
        <v>0.83165</v>
      </c>
      <c r="P1480" s="161">
        <f t="shared" si="140"/>
        <v>0.76670000000000005</v>
      </c>
    </row>
    <row r="1481" spans="9:16" x14ac:dyDescent="0.2">
      <c r="I1481" s="158">
        <f t="shared" si="141"/>
        <v>4</v>
      </c>
      <c r="J1481" s="158" t="str">
        <f t="shared" si="142"/>
        <v>USD</v>
      </c>
      <c r="K1481" s="158" t="str">
        <f t="shared" si="143"/>
        <v>GBP</v>
      </c>
      <c r="L1481" s="158" t="str">
        <f t="shared" si="139"/>
        <v>USDGBP45584</v>
      </c>
      <c r="M1481" s="160">
        <f t="shared" si="144"/>
        <v>45584</v>
      </c>
      <c r="N1481" s="158">
        <v>0.92191389324237116</v>
      </c>
      <c r="O1481" s="158">
        <v>0.83165</v>
      </c>
      <c r="P1481" s="161">
        <f t="shared" si="140"/>
        <v>0.76670000000000005</v>
      </c>
    </row>
    <row r="1482" spans="9:16" x14ac:dyDescent="0.2">
      <c r="I1482" s="158">
        <f t="shared" si="141"/>
        <v>4</v>
      </c>
      <c r="J1482" s="158" t="str">
        <f t="shared" si="142"/>
        <v>USD</v>
      </c>
      <c r="K1482" s="158" t="str">
        <f t="shared" si="143"/>
        <v>GBP</v>
      </c>
      <c r="L1482" s="158" t="str">
        <f t="shared" si="139"/>
        <v>USDGBP45585</v>
      </c>
      <c r="M1482" s="160">
        <f t="shared" si="144"/>
        <v>45585</v>
      </c>
      <c r="N1482" s="158">
        <v>0.92191389324237116</v>
      </c>
      <c r="O1482" s="158">
        <v>0.83165</v>
      </c>
      <c r="P1482" s="161">
        <f t="shared" si="140"/>
        <v>0.76670000000000005</v>
      </c>
    </row>
    <row r="1483" spans="9:16" x14ac:dyDescent="0.2">
      <c r="I1483" s="158">
        <f t="shared" si="141"/>
        <v>4</v>
      </c>
      <c r="J1483" s="158" t="str">
        <f t="shared" si="142"/>
        <v>USD</v>
      </c>
      <c r="K1483" s="158" t="str">
        <f t="shared" si="143"/>
        <v>GBP</v>
      </c>
      <c r="L1483" s="158" t="str">
        <f t="shared" si="139"/>
        <v>USDGBP45586</v>
      </c>
      <c r="M1483" s="160">
        <f t="shared" si="144"/>
        <v>45586</v>
      </c>
      <c r="N1483" s="158">
        <v>0.92140422003132783</v>
      </c>
      <c r="O1483" s="158">
        <v>0.83314999999999995</v>
      </c>
      <c r="P1483" s="161">
        <f t="shared" si="140"/>
        <v>0.76770000000000005</v>
      </c>
    </row>
    <row r="1484" spans="9:16" x14ac:dyDescent="0.2">
      <c r="I1484" s="158">
        <f t="shared" si="141"/>
        <v>4</v>
      </c>
      <c r="J1484" s="158" t="str">
        <f t="shared" si="142"/>
        <v>USD</v>
      </c>
      <c r="K1484" s="158" t="str">
        <f t="shared" si="143"/>
        <v>GBP</v>
      </c>
      <c r="L1484" s="158" t="str">
        <f t="shared" si="139"/>
        <v>USDGBP45587</v>
      </c>
      <c r="M1484" s="160">
        <f t="shared" si="144"/>
        <v>45587</v>
      </c>
      <c r="N1484" s="158">
        <v>0.9241290084095739</v>
      </c>
      <c r="O1484" s="158">
        <v>0.83340000000000003</v>
      </c>
      <c r="P1484" s="161">
        <f t="shared" si="140"/>
        <v>0.7702</v>
      </c>
    </row>
    <row r="1485" spans="9:16" x14ac:dyDescent="0.2">
      <c r="I1485" s="158">
        <f t="shared" si="141"/>
        <v>4</v>
      </c>
      <c r="J1485" s="158" t="str">
        <f t="shared" si="142"/>
        <v>USD</v>
      </c>
      <c r="K1485" s="158" t="str">
        <f t="shared" si="143"/>
        <v>GBP</v>
      </c>
      <c r="L1485" s="158" t="str">
        <f t="shared" si="139"/>
        <v>USDGBP45588</v>
      </c>
      <c r="M1485" s="160">
        <f t="shared" si="144"/>
        <v>45588</v>
      </c>
      <c r="N1485" s="158">
        <v>0.92876381536175356</v>
      </c>
      <c r="O1485" s="158">
        <v>0.83148</v>
      </c>
      <c r="P1485" s="161">
        <f t="shared" si="140"/>
        <v>0.7722</v>
      </c>
    </row>
    <row r="1486" spans="9:16" x14ac:dyDescent="0.2">
      <c r="I1486" s="158">
        <f t="shared" si="141"/>
        <v>4</v>
      </c>
      <c r="J1486" s="158" t="str">
        <f t="shared" si="142"/>
        <v>USD</v>
      </c>
      <c r="K1486" s="158" t="str">
        <f t="shared" si="143"/>
        <v>GBP</v>
      </c>
      <c r="L1486" s="158" t="str">
        <f t="shared" si="139"/>
        <v>USDGBP45589</v>
      </c>
      <c r="M1486" s="160">
        <f t="shared" si="144"/>
        <v>45589</v>
      </c>
      <c r="N1486" s="158">
        <v>0.92584019998148315</v>
      </c>
      <c r="O1486" s="158">
        <v>0.83209999999999995</v>
      </c>
      <c r="P1486" s="161">
        <f t="shared" si="140"/>
        <v>0.77039999999999997</v>
      </c>
    </row>
    <row r="1487" spans="9:16" x14ac:dyDescent="0.2">
      <c r="I1487" s="158">
        <f t="shared" si="141"/>
        <v>4</v>
      </c>
      <c r="J1487" s="158" t="str">
        <f t="shared" si="142"/>
        <v>USD</v>
      </c>
      <c r="K1487" s="158" t="str">
        <f t="shared" si="143"/>
        <v>GBP</v>
      </c>
      <c r="L1487" s="158" t="str">
        <f t="shared" si="139"/>
        <v>USDGBP45590</v>
      </c>
      <c r="M1487" s="160">
        <f t="shared" si="144"/>
        <v>45590</v>
      </c>
      <c r="N1487" s="158">
        <v>0.92378752886836024</v>
      </c>
      <c r="O1487" s="158">
        <v>0.83357999999999999</v>
      </c>
      <c r="P1487" s="161">
        <f t="shared" si="140"/>
        <v>0.77010000000000001</v>
      </c>
    </row>
    <row r="1488" spans="9:16" x14ac:dyDescent="0.2">
      <c r="I1488" s="158">
        <f t="shared" si="141"/>
        <v>4</v>
      </c>
      <c r="J1488" s="158" t="str">
        <f t="shared" si="142"/>
        <v>USD</v>
      </c>
      <c r="K1488" s="158" t="str">
        <f t="shared" si="143"/>
        <v>GBP</v>
      </c>
      <c r="L1488" s="158" t="str">
        <f t="shared" si="139"/>
        <v>USDGBP45591</v>
      </c>
      <c r="M1488" s="160">
        <f t="shared" si="144"/>
        <v>45591</v>
      </c>
      <c r="N1488" s="158">
        <v>0.92378752886836024</v>
      </c>
      <c r="O1488" s="158">
        <v>0.83357999999999999</v>
      </c>
      <c r="P1488" s="161">
        <f t="shared" si="140"/>
        <v>0.77010000000000001</v>
      </c>
    </row>
    <row r="1489" spans="9:16" x14ac:dyDescent="0.2">
      <c r="I1489" s="158">
        <f t="shared" si="141"/>
        <v>4</v>
      </c>
      <c r="J1489" s="158" t="str">
        <f t="shared" si="142"/>
        <v>USD</v>
      </c>
      <c r="K1489" s="158" t="str">
        <f t="shared" si="143"/>
        <v>GBP</v>
      </c>
      <c r="L1489" s="158" t="str">
        <f t="shared" si="139"/>
        <v>USDGBP45592</v>
      </c>
      <c r="M1489" s="160">
        <f t="shared" si="144"/>
        <v>45592</v>
      </c>
      <c r="N1489" s="158">
        <v>0.92378752886836024</v>
      </c>
      <c r="O1489" s="158">
        <v>0.83357999999999999</v>
      </c>
      <c r="P1489" s="161">
        <f t="shared" si="140"/>
        <v>0.77010000000000001</v>
      </c>
    </row>
    <row r="1490" spans="9:16" x14ac:dyDescent="0.2">
      <c r="I1490" s="158">
        <f t="shared" si="141"/>
        <v>4</v>
      </c>
      <c r="J1490" s="158" t="str">
        <f t="shared" si="142"/>
        <v>USD</v>
      </c>
      <c r="K1490" s="158" t="str">
        <f t="shared" si="143"/>
        <v>GBP</v>
      </c>
      <c r="L1490" s="158" t="str">
        <f t="shared" si="139"/>
        <v>USDGBP45593</v>
      </c>
      <c r="M1490" s="160">
        <f t="shared" si="144"/>
        <v>45593</v>
      </c>
      <c r="N1490" s="158">
        <v>0.92438528378628204</v>
      </c>
      <c r="O1490" s="158">
        <v>0.83289999999999997</v>
      </c>
      <c r="P1490" s="161">
        <f t="shared" si="140"/>
        <v>0.76990000000000003</v>
      </c>
    </row>
    <row r="1491" spans="9:16" x14ac:dyDescent="0.2">
      <c r="I1491" s="158">
        <f t="shared" si="141"/>
        <v>4</v>
      </c>
      <c r="J1491" s="158" t="str">
        <f t="shared" si="142"/>
        <v>USD</v>
      </c>
      <c r="K1491" s="158" t="str">
        <f t="shared" si="143"/>
        <v>GBP</v>
      </c>
      <c r="L1491" s="158" t="str">
        <f t="shared" si="139"/>
        <v>USDGBP45594</v>
      </c>
      <c r="M1491" s="160">
        <f t="shared" si="144"/>
        <v>45594</v>
      </c>
      <c r="N1491" s="158">
        <v>0.92816038611472074</v>
      </c>
      <c r="O1491" s="158">
        <v>0.83020000000000005</v>
      </c>
      <c r="P1491" s="161">
        <f t="shared" si="140"/>
        <v>0.77059999999999995</v>
      </c>
    </row>
    <row r="1492" spans="9:16" x14ac:dyDescent="0.2">
      <c r="I1492" s="158">
        <f t="shared" si="141"/>
        <v>4</v>
      </c>
      <c r="J1492" s="158" t="str">
        <f t="shared" si="142"/>
        <v>USD</v>
      </c>
      <c r="K1492" s="158" t="str">
        <f t="shared" si="143"/>
        <v>GBP</v>
      </c>
      <c r="L1492" s="158" t="str">
        <f t="shared" si="139"/>
        <v>USDGBP45595</v>
      </c>
      <c r="M1492" s="160">
        <f t="shared" si="144"/>
        <v>45595</v>
      </c>
      <c r="N1492" s="158">
        <v>0.92464170134073054</v>
      </c>
      <c r="O1492" s="158">
        <v>0.83425000000000005</v>
      </c>
      <c r="P1492" s="161">
        <f t="shared" si="140"/>
        <v>0.77139999999999997</v>
      </c>
    </row>
    <row r="1493" spans="9:16" x14ac:dyDescent="0.2">
      <c r="I1493" s="158">
        <f t="shared" si="141"/>
        <v>4</v>
      </c>
      <c r="J1493" s="158" t="str">
        <f t="shared" si="142"/>
        <v>USD</v>
      </c>
      <c r="K1493" s="158" t="str">
        <f t="shared" si="143"/>
        <v>GBP</v>
      </c>
      <c r="L1493" s="158" t="str">
        <f t="shared" si="139"/>
        <v>USDGBP45596</v>
      </c>
      <c r="M1493" s="160">
        <f t="shared" si="144"/>
        <v>45596</v>
      </c>
      <c r="N1493" s="158">
        <v>0.91894872266127547</v>
      </c>
      <c r="O1493" s="158">
        <v>0.83753</v>
      </c>
      <c r="P1493" s="161">
        <f t="shared" si="140"/>
        <v>0.76959999999999995</v>
      </c>
    </row>
    <row r="1494" spans="9:16" x14ac:dyDescent="0.2">
      <c r="I1494" s="158">
        <f t="shared" si="141"/>
        <v>4</v>
      </c>
      <c r="J1494" s="158" t="str">
        <f t="shared" si="142"/>
        <v>USD</v>
      </c>
      <c r="K1494" s="158" t="str">
        <f t="shared" si="143"/>
        <v>GBP</v>
      </c>
      <c r="L1494" s="158" t="str">
        <f t="shared" si="139"/>
        <v>USDGBP45597</v>
      </c>
      <c r="M1494" s="160">
        <f t="shared" si="144"/>
        <v>45597</v>
      </c>
      <c r="N1494" s="158">
        <v>0.91869545245751028</v>
      </c>
      <c r="O1494" s="158">
        <v>0.83997999999999995</v>
      </c>
      <c r="P1494" s="161">
        <f t="shared" si="140"/>
        <v>0.77170000000000005</v>
      </c>
    </row>
    <row r="1495" spans="9:16" x14ac:dyDescent="0.2">
      <c r="I1495" s="158">
        <f t="shared" si="141"/>
        <v>4</v>
      </c>
      <c r="J1495" s="158" t="str">
        <f t="shared" si="142"/>
        <v>USD</v>
      </c>
      <c r="K1495" s="158" t="str">
        <f t="shared" si="143"/>
        <v>GBP</v>
      </c>
      <c r="L1495" s="158" t="str">
        <f t="shared" si="139"/>
        <v>USDGBP45598</v>
      </c>
      <c r="M1495" s="160">
        <f t="shared" si="144"/>
        <v>45598</v>
      </c>
      <c r="N1495" s="158">
        <v>0.91869545245751028</v>
      </c>
      <c r="O1495" s="158">
        <v>0.83997999999999995</v>
      </c>
      <c r="P1495" s="161">
        <f t="shared" si="140"/>
        <v>0.77170000000000005</v>
      </c>
    </row>
    <row r="1496" spans="9:16" x14ac:dyDescent="0.2">
      <c r="I1496" s="158">
        <f t="shared" si="141"/>
        <v>4</v>
      </c>
      <c r="J1496" s="158" t="str">
        <f t="shared" si="142"/>
        <v>USD</v>
      </c>
      <c r="K1496" s="158" t="str">
        <f t="shared" si="143"/>
        <v>GBP</v>
      </c>
      <c r="L1496" s="158" t="str">
        <f t="shared" si="139"/>
        <v>USDGBP45599</v>
      </c>
      <c r="M1496" s="160">
        <f t="shared" si="144"/>
        <v>45599</v>
      </c>
      <c r="N1496" s="158">
        <v>0.91869545245751028</v>
      </c>
      <c r="O1496" s="158">
        <v>0.83997999999999995</v>
      </c>
      <c r="P1496" s="161">
        <f t="shared" si="140"/>
        <v>0.77170000000000005</v>
      </c>
    </row>
    <row r="1497" spans="9:16" x14ac:dyDescent="0.2">
      <c r="I1497" s="158">
        <f t="shared" si="141"/>
        <v>4</v>
      </c>
      <c r="J1497" s="158" t="str">
        <f t="shared" si="142"/>
        <v>USD</v>
      </c>
      <c r="K1497" s="158" t="str">
        <f t="shared" si="143"/>
        <v>GBP</v>
      </c>
      <c r="L1497" s="158" t="str">
        <f t="shared" si="139"/>
        <v>USDGBP45600</v>
      </c>
      <c r="M1497" s="160">
        <f t="shared" si="144"/>
        <v>45600</v>
      </c>
      <c r="N1497" s="158">
        <v>0.91709464416727804</v>
      </c>
      <c r="O1497" s="158">
        <v>0.84062999999999999</v>
      </c>
      <c r="P1497" s="161">
        <f t="shared" si="140"/>
        <v>0.77090000000000003</v>
      </c>
    </row>
    <row r="1498" spans="9:16" x14ac:dyDescent="0.2">
      <c r="I1498" s="158">
        <f t="shared" si="141"/>
        <v>4</v>
      </c>
      <c r="J1498" s="158" t="str">
        <f t="shared" si="142"/>
        <v>USD</v>
      </c>
      <c r="K1498" s="158" t="str">
        <f t="shared" si="143"/>
        <v>GBP</v>
      </c>
      <c r="L1498" s="158" t="str">
        <f t="shared" si="139"/>
        <v>USDGBP45601</v>
      </c>
      <c r="M1498" s="160">
        <f t="shared" si="144"/>
        <v>45601</v>
      </c>
      <c r="N1498" s="158">
        <v>0.91768376617417646</v>
      </c>
      <c r="O1498" s="158">
        <v>0.83919999999999995</v>
      </c>
      <c r="P1498" s="161">
        <f t="shared" si="140"/>
        <v>0.77010000000000001</v>
      </c>
    </row>
    <row r="1499" spans="9:16" x14ac:dyDescent="0.2">
      <c r="I1499" s="158">
        <f t="shared" si="141"/>
        <v>4</v>
      </c>
      <c r="J1499" s="158" t="str">
        <f t="shared" si="142"/>
        <v>USD</v>
      </c>
      <c r="K1499" s="158" t="str">
        <f t="shared" si="143"/>
        <v>GBP</v>
      </c>
      <c r="L1499" s="158" t="str">
        <f t="shared" si="139"/>
        <v>USDGBP45602</v>
      </c>
      <c r="M1499" s="160">
        <f t="shared" si="144"/>
        <v>45602</v>
      </c>
      <c r="N1499" s="158">
        <v>0.93501636278634881</v>
      </c>
      <c r="O1499" s="158">
        <v>0.83223000000000003</v>
      </c>
      <c r="P1499" s="161">
        <f t="shared" si="140"/>
        <v>0.77810000000000001</v>
      </c>
    </row>
    <row r="1500" spans="9:16" x14ac:dyDescent="0.2">
      <c r="I1500" s="158">
        <f t="shared" si="141"/>
        <v>4</v>
      </c>
      <c r="J1500" s="158" t="str">
        <f t="shared" si="142"/>
        <v>USD</v>
      </c>
      <c r="K1500" s="158" t="str">
        <f t="shared" si="143"/>
        <v>GBP</v>
      </c>
      <c r="L1500" s="158" t="str">
        <f t="shared" si="139"/>
        <v>USDGBP45603</v>
      </c>
      <c r="M1500" s="160">
        <f t="shared" si="144"/>
        <v>45603</v>
      </c>
      <c r="N1500" s="158">
        <v>0.92721372276309688</v>
      </c>
      <c r="O1500" s="158">
        <v>0.83184999999999998</v>
      </c>
      <c r="P1500" s="161">
        <f t="shared" si="140"/>
        <v>0.77129999999999999</v>
      </c>
    </row>
    <row r="1501" spans="9:16" x14ac:dyDescent="0.2">
      <c r="I1501" s="158">
        <f t="shared" si="141"/>
        <v>4</v>
      </c>
      <c r="J1501" s="158" t="str">
        <f t="shared" si="142"/>
        <v>USD</v>
      </c>
      <c r="K1501" s="158" t="str">
        <f t="shared" si="143"/>
        <v>GBP</v>
      </c>
      <c r="L1501" s="158" t="str">
        <f t="shared" si="139"/>
        <v>USDGBP45604</v>
      </c>
      <c r="M1501" s="160">
        <f t="shared" si="144"/>
        <v>45604</v>
      </c>
      <c r="N1501" s="158">
        <v>0.9283327144448571</v>
      </c>
      <c r="O1501" s="158">
        <v>0.83187999999999995</v>
      </c>
      <c r="P1501" s="161">
        <f t="shared" si="140"/>
        <v>0.77229999999999999</v>
      </c>
    </row>
    <row r="1502" spans="9:16" x14ac:dyDescent="0.2">
      <c r="I1502" s="158">
        <f t="shared" si="141"/>
        <v>4</v>
      </c>
      <c r="J1502" s="158" t="str">
        <f t="shared" si="142"/>
        <v>USD</v>
      </c>
      <c r="K1502" s="158" t="str">
        <f t="shared" si="143"/>
        <v>GBP</v>
      </c>
      <c r="L1502" s="158" t="str">
        <f t="shared" si="139"/>
        <v>USDGBP45605</v>
      </c>
      <c r="M1502" s="160">
        <f t="shared" si="144"/>
        <v>45605</v>
      </c>
      <c r="N1502" s="158">
        <v>0.9283327144448571</v>
      </c>
      <c r="O1502" s="158">
        <v>0.83187999999999995</v>
      </c>
      <c r="P1502" s="161">
        <f t="shared" si="140"/>
        <v>0.77229999999999999</v>
      </c>
    </row>
    <row r="1503" spans="9:16" x14ac:dyDescent="0.2">
      <c r="I1503" s="158">
        <f t="shared" si="141"/>
        <v>4</v>
      </c>
      <c r="J1503" s="158" t="str">
        <f t="shared" si="142"/>
        <v>USD</v>
      </c>
      <c r="K1503" s="158" t="str">
        <f t="shared" si="143"/>
        <v>GBP</v>
      </c>
      <c r="L1503" s="158" t="str">
        <f t="shared" si="139"/>
        <v>USDGBP45606</v>
      </c>
      <c r="M1503" s="160">
        <f t="shared" si="144"/>
        <v>45606</v>
      </c>
      <c r="N1503" s="158">
        <v>0.9283327144448571</v>
      </c>
      <c r="O1503" s="158">
        <v>0.83187999999999995</v>
      </c>
      <c r="P1503" s="161">
        <f t="shared" si="140"/>
        <v>0.77229999999999999</v>
      </c>
    </row>
    <row r="1504" spans="9:16" x14ac:dyDescent="0.2">
      <c r="I1504" s="158">
        <f t="shared" si="141"/>
        <v>4</v>
      </c>
      <c r="J1504" s="158" t="str">
        <f t="shared" si="142"/>
        <v>USD</v>
      </c>
      <c r="K1504" s="158" t="str">
        <f t="shared" si="143"/>
        <v>GBP</v>
      </c>
      <c r="L1504" s="158" t="str">
        <f t="shared" si="139"/>
        <v>USDGBP45607</v>
      </c>
      <c r="M1504" s="160">
        <f t="shared" si="144"/>
        <v>45607</v>
      </c>
      <c r="N1504" s="158">
        <v>0.9388789784996715</v>
      </c>
      <c r="O1504" s="158">
        <v>0.82679999999999998</v>
      </c>
      <c r="P1504" s="161">
        <f t="shared" si="140"/>
        <v>0.77629999999999999</v>
      </c>
    </row>
    <row r="1505" spans="9:16" x14ac:dyDescent="0.2">
      <c r="I1505" s="158">
        <f t="shared" si="141"/>
        <v>4</v>
      </c>
      <c r="J1505" s="158" t="str">
        <f t="shared" si="142"/>
        <v>USD</v>
      </c>
      <c r="K1505" s="158" t="str">
        <f t="shared" si="143"/>
        <v>GBP</v>
      </c>
      <c r="L1505" s="158" t="str">
        <f t="shared" si="139"/>
        <v>USDGBP45608</v>
      </c>
      <c r="M1505" s="160">
        <f t="shared" si="144"/>
        <v>45608</v>
      </c>
      <c r="N1505" s="158">
        <v>0.94188565508147304</v>
      </c>
      <c r="O1505" s="158">
        <v>0.82835000000000003</v>
      </c>
      <c r="P1505" s="161">
        <f t="shared" si="140"/>
        <v>0.7802</v>
      </c>
    </row>
    <row r="1506" spans="9:16" x14ac:dyDescent="0.2">
      <c r="I1506" s="158">
        <f t="shared" si="141"/>
        <v>4</v>
      </c>
      <c r="J1506" s="158" t="str">
        <f t="shared" si="142"/>
        <v>USD</v>
      </c>
      <c r="K1506" s="158" t="str">
        <f t="shared" si="143"/>
        <v>GBP</v>
      </c>
      <c r="L1506" s="158" t="str">
        <f t="shared" si="139"/>
        <v>USDGBP45609</v>
      </c>
      <c r="M1506" s="160">
        <f t="shared" si="144"/>
        <v>45609</v>
      </c>
      <c r="N1506" s="158">
        <v>0.94082227867155899</v>
      </c>
      <c r="O1506" s="158">
        <v>0.83413000000000004</v>
      </c>
      <c r="P1506" s="161">
        <f t="shared" si="140"/>
        <v>0.78480000000000005</v>
      </c>
    </row>
    <row r="1507" spans="9:16" x14ac:dyDescent="0.2">
      <c r="I1507" s="158">
        <f t="shared" si="141"/>
        <v>4</v>
      </c>
      <c r="J1507" s="158" t="str">
        <f t="shared" si="142"/>
        <v>USD</v>
      </c>
      <c r="K1507" s="158" t="str">
        <f t="shared" si="143"/>
        <v>GBP</v>
      </c>
      <c r="L1507" s="158" t="str">
        <f t="shared" si="139"/>
        <v>USDGBP45610</v>
      </c>
      <c r="M1507" s="160">
        <f t="shared" si="144"/>
        <v>45610</v>
      </c>
      <c r="N1507" s="158">
        <v>0.94939713282065896</v>
      </c>
      <c r="O1507" s="158">
        <v>0.83157999999999999</v>
      </c>
      <c r="P1507" s="161">
        <f t="shared" si="140"/>
        <v>0.78949999999999998</v>
      </c>
    </row>
    <row r="1508" spans="9:16" x14ac:dyDescent="0.2">
      <c r="I1508" s="158">
        <f t="shared" si="141"/>
        <v>4</v>
      </c>
      <c r="J1508" s="158" t="str">
        <f t="shared" si="142"/>
        <v>USD</v>
      </c>
      <c r="K1508" s="158" t="str">
        <f t="shared" si="143"/>
        <v>GBP</v>
      </c>
      <c r="L1508" s="158" t="str">
        <f t="shared" si="139"/>
        <v>USDGBP45611</v>
      </c>
      <c r="M1508" s="160">
        <f t="shared" si="144"/>
        <v>45611</v>
      </c>
      <c r="N1508" s="158">
        <v>0.94491165076065387</v>
      </c>
      <c r="O1508" s="158">
        <v>0.83455000000000001</v>
      </c>
      <c r="P1508" s="161">
        <f t="shared" si="140"/>
        <v>0.78859999999999997</v>
      </c>
    </row>
    <row r="1509" spans="9:16" x14ac:dyDescent="0.2">
      <c r="I1509" s="158">
        <f t="shared" si="141"/>
        <v>4</v>
      </c>
      <c r="J1509" s="158" t="str">
        <f t="shared" si="142"/>
        <v>USD</v>
      </c>
      <c r="K1509" s="158" t="str">
        <f t="shared" si="143"/>
        <v>GBP</v>
      </c>
      <c r="L1509" s="158" t="str">
        <f t="shared" si="139"/>
        <v>USDGBP45612</v>
      </c>
      <c r="M1509" s="160">
        <f t="shared" si="144"/>
        <v>45612</v>
      </c>
      <c r="N1509" s="158">
        <v>0.94491165076065387</v>
      </c>
      <c r="O1509" s="158">
        <v>0.83455000000000001</v>
      </c>
      <c r="P1509" s="161">
        <f t="shared" si="140"/>
        <v>0.78859999999999997</v>
      </c>
    </row>
    <row r="1510" spans="9:16" x14ac:dyDescent="0.2">
      <c r="I1510" s="158">
        <f t="shared" si="141"/>
        <v>4</v>
      </c>
      <c r="J1510" s="158" t="str">
        <f t="shared" si="142"/>
        <v>USD</v>
      </c>
      <c r="K1510" s="158" t="str">
        <f t="shared" si="143"/>
        <v>GBP</v>
      </c>
      <c r="L1510" s="158" t="str">
        <f t="shared" si="139"/>
        <v>USDGBP45613</v>
      </c>
      <c r="M1510" s="160">
        <f t="shared" si="144"/>
        <v>45613</v>
      </c>
      <c r="N1510" s="158">
        <v>0.94491165076065387</v>
      </c>
      <c r="O1510" s="158">
        <v>0.83455000000000001</v>
      </c>
      <c r="P1510" s="161">
        <f t="shared" si="140"/>
        <v>0.78859999999999997</v>
      </c>
    </row>
    <row r="1511" spans="9:16" x14ac:dyDescent="0.2">
      <c r="I1511" s="158">
        <f t="shared" si="141"/>
        <v>4</v>
      </c>
      <c r="J1511" s="158" t="str">
        <f t="shared" si="142"/>
        <v>USD</v>
      </c>
      <c r="K1511" s="158" t="str">
        <f t="shared" si="143"/>
        <v>GBP</v>
      </c>
      <c r="L1511" s="158" t="str">
        <f t="shared" si="139"/>
        <v>USDGBP45614</v>
      </c>
      <c r="M1511" s="160">
        <f t="shared" si="144"/>
        <v>45614</v>
      </c>
      <c r="N1511" s="158">
        <v>0.94768764215314638</v>
      </c>
      <c r="O1511" s="158">
        <v>0.83560000000000001</v>
      </c>
      <c r="P1511" s="161">
        <f t="shared" si="140"/>
        <v>0.79190000000000005</v>
      </c>
    </row>
    <row r="1512" spans="9:16" x14ac:dyDescent="0.2">
      <c r="I1512" s="158">
        <f t="shared" si="141"/>
        <v>4</v>
      </c>
      <c r="J1512" s="158" t="str">
        <f t="shared" si="142"/>
        <v>USD</v>
      </c>
      <c r="K1512" s="158" t="str">
        <f t="shared" si="143"/>
        <v>GBP</v>
      </c>
      <c r="L1512" s="158" t="str">
        <f t="shared" si="139"/>
        <v>USDGBP45615</v>
      </c>
      <c r="M1512" s="160">
        <f t="shared" si="144"/>
        <v>45615</v>
      </c>
      <c r="N1512" s="158">
        <v>0.94535829079221023</v>
      </c>
      <c r="O1512" s="158">
        <v>0.83638000000000001</v>
      </c>
      <c r="P1512" s="161">
        <f t="shared" si="140"/>
        <v>0.79069999999999996</v>
      </c>
    </row>
    <row r="1513" spans="9:16" x14ac:dyDescent="0.2">
      <c r="I1513" s="158">
        <f t="shared" si="141"/>
        <v>4</v>
      </c>
      <c r="J1513" s="158" t="str">
        <f t="shared" si="142"/>
        <v>USD</v>
      </c>
      <c r="K1513" s="158" t="str">
        <f t="shared" si="143"/>
        <v>GBP</v>
      </c>
      <c r="L1513" s="158" t="str">
        <f t="shared" si="139"/>
        <v>USDGBP45616</v>
      </c>
      <c r="M1513" s="160">
        <f t="shared" si="144"/>
        <v>45616</v>
      </c>
      <c r="N1513" s="158">
        <v>0.94679038060973297</v>
      </c>
      <c r="O1513" s="158">
        <v>0.83379999999999999</v>
      </c>
      <c r="P1513" s="161">
        <f t="shared" si="140"/>
        <v>0.78939999999999999</v>
      </c>
    </row>
    <row r="1514" spans="9:16" x14ac:dyDescent="0.2">
      <c r="I1514" s="158">
        <f t="shared" si="141"/>
        <v>4</v>
      </c>
      <c r="J1514" s="158" t="str">
        <f t="shared" si="142"/>
        <v>USD</v>
      </c>
      <c r="K1514" s="158" t="str">
        <f t="shared" si="143"/>
        <v>GBP</v>
      </c>
      <c r="L1514" s="158" t="str">
        <f t="shared" si="139"/>
        <v>USDGBP45617</v>
      </c>
      <c r="M1514" s="160">
        <f t="shared" si="144"/>
        <v>45617</v>
      </c>
      <c r="N1514" s="158">
        <v>0.95002850085502566</v>
      </c>
      <c r="O1514" s="158">
        <v>0.83272999999999997</v>
      </c>
      <c r="P1514" s="161">
        <f t="shared" si="140"/>
        <v>0.79110000000000003</v>
      </c>
    </row>
    <row r="1515" spans="9:16" x14ac:dyDescent="0.2">
      <c r="I1515" s="158">
        <f t="shared" si="141"/>
        <v>4</v>
      </c>
      <c r="J1515" s="158" t="str">
        <f t="shared" si="142"/>
        <v>USD</v>
      </c>
      <c r="K1515" s="158" t="str">
        <f t="shared" si="143"/>
        <v>GBP</v>
      </c>
      <c r="L1515" s="158" t="str">
        <f t="shared" si="139"/>
        <v>USDGBP45618</v>
      </c>
      <c r="M1515" s="160">
        <f t="shared" si="144"/>
        <v>45618</v>
      </c>
      <c r="N1515" s="158">
        <v>0.9604302727621975</v>
      </c>
      <c r="O1515" s="158">
        <v>0.83204999999999996</v>
      </c>
      <c r="P1515" s="161">
        <f t="shared" si="140"/>
        <v>0.79910000000000003</v>
      </c>
    </row>
    <row r="1516" spans="9:16" x14ac:dyDescent="0.2">
      <c r="I1516" s="158">
        <f t="shared" si="141"/>
        <v>4</v>
      </c>
      <c r="J1516" s="158" t="str">
        <f t="shared" si="142"/>
        <v>USD</v>
      </c>
      <c r="K1516" s="158" t="str">
        <f t="shared" si="143"/>
        <v>GBP</v>
      </c>
      <c r="L1516" s="158" t="str">
        <f t="shared" si="139"/>
        <v>USDGBP45619</v>
      </c>
      <c r="M1516" s="160">
        <f t="shared" si="144"/>
        <v>45619</v>
      </c>
      <c r="N1516" s="158">
        <v>0.9604302727621975</v>
      </c>
      <c r="O1516" s="158">
        <v>0.83204999999999996</v>
      </c>
      <c r="P1516" s="161">
        <f t="shared" si="140"/>
        <v>0.79910000000000003</v>
      </c>
    </row>
    <row r="1517" spans="9:16" x14ac:dyDescent="0.2">
      <c r="I1517" s="158">
        <f t="shared" si="141"/>
        <v>4</v>
      </c>
      <c r="J1517" s="158" t="str">
        <f t="shared" si="142"/>
        <v>USD</v>
      </c>
      <c r="K1517" s="158" t="str">
        <f t="shared" si="143"/>
        <v>GBP</v>
      </c>
      <c r="L1517" s="158" t="str">
        <f t="shared" si="139"/>
        <v>USDGBP45620</v>
      </c>
      <c r="M1517" s="160">
        <f t="shared" si="144"/>
        <v>45620</v>
      </c>
      <c r="N1517" s="158">
        <v>0.9604302727621975</v>
      </c>
      <c r="O1517" s="158">
        <v>0.83204999999999996</v>
      </c>
      <c r="P1517" s="161">
        <f t="shared" si="140"/>
        <v>0.79910000000000003</v>
      </c>
    </row>
    <row r="1518" spans="9:16" x14ac:dyDescent="0.2">
      <c r="I1518" s="158">
        <f t="shared" si="141"/>
        <v>4</v>
      </c>
      <c r="J1518" s="158" t="str">
        <f t="shared" si="142"/>
        <v>USD</v>
      </c>
      <c r="K1518" s="158" t="str">
        <f t="shared" si="143"/>
        <v>GBP</v>
      </c>
      <c r="L1518" s="158" t="str">
        <f t="shared" si="139"/>
        <v>USDGBP45621</v>
      </c>
      <c r="M1518" s="160">
        <f t="shared" si="144"/>
        <v>45621</v>
      </c>
      <c r="N1518" s="158">
        <v>0.95283468318246778</v>
      </c>
      <c r="O1518" s="158">
        <v>0.83465</v>
      </c>
      <c r="P1518" s="161">
        <f t="shared" si="140"/>
        <v>0.79530000000000001</v>
      </c>
    </row>
    <row r="1519" spans="9:16" x14ac:dyDescent="0.2">
      <c r="I1519" s="158">
        <f t="shared" si="141"/>
        <v>4</v>
      </c>
      <c r="J1519" s="158" t="str">
        <f t="shared" si="142"/>
        <v>USD</v>
      </c>
      <c r="K1519" s="158" t="str">
        <f t="shared" si="143"/>
        <v>GBP</v>
      </c>
      <c r="L1519" s="158" t="str">
        <f t="shared" si="139"/>
        <v>USDGBP45622</v>
      </c>
      <c r="M1519" s="160">
        <f t="shared" si="144"/>
        <v>45622</v>
      </c>
      <c r="N1519" s="158">
        <v>0.95038965976050183</v>
      </c>
      <c r="O1519" s="158">
        <v>0.83479999999999999</v>
      </c>
      <c r="P1519" s="161">
        <f t="shared" si="140"/>
        <v>0.79339999999999999</v>
      </c>
    </row>
    <row r="1520" spans="9:16" x14ac:dyDescent="0.2">
      <c r="I1520" s="158">
        <f t="shared" si="141"/>
        <v>4</v>
      </c>
      <c r="J1520" s="158" t="str">
        <f t="shared" si="142"/>
        <v>USD</v>
      </c>
      <c r="K1520" s="158" t="str">
        <f t="shared" si="143"/>
        <v>GBP</v>
      </c>
      <c r="L1520" s="158" t="str">
        <f t="shared" si="139"/>
        <v>USDGBP45623</v>
      </c>
      <c r="M1520" s="160">
        <f t="shared" si="144"/>
        <v>45623</v>
      </c>
      <c r="N1520" s="158">
        <v>0.94957743804007222</v>
      </c>
      <c r="O1520" s="158">
        <v>0.83399999999999996</v>
      </c>
      <c r="P1520" s="161">
        <f t="shared" si="140"/>
        <v>0.79190000000000005</v>
      </c>
    </row>
    <row r="1521" spans="9:16" x14ac:dyDescent="0.2">
      <c r="I1521" s="158">
        <f t="shared" si="141"/>
        <v>4</v>
      </c>
      <c r="J1521" s="158" t="str">
        <f t="shared" si="142"/>
        <v>USD</v>
      </c>
      <c r="K1521" s="158" t="str">
        <f t="shared" si="143"/>
        <v>GBP</v>
      </c>
      <c r="L1521" s="158" t="str">
        <f t="shared" si="139"/>
        <v>USDGBP45624</v>
      </c>
      <c r="M1521" s="160">
        <f t="shared" si="144"/>
        <v>45624</v>
      </c>
      <c r="N1521" s="158">
        <v>0.94858660595712385</v>
      </c>
      <c r="O1521" s="158">
        <v>0.83230000000000004</v>
      </c>
      <c r="P1521" s="161">
        <f t="shared" si="140"/>
        <v>0.78949999999999998</v>
      </c>
    </row>
    <row r="1522" spans="9:16" x14ac:dyDescent="0.2">
      <c r="I1522" s="158">
        <f t="shared" si="141"/>
        <v>4</v>
      </c>
      <c r="J1522" s="158" t="str">
        <f t="shared" si="142"/>
        <v>USD</v>
      </c>
      <c r="K1522" s="158" t="str">
        <f t="shared" si="143"/>
        <v>GBP</v>
      </c>
      <c r="L1522" s="158" t="str">
        <f t="shared" si="139"/>
        <v>USDGBP45625</v>
      </c>
      <c r="M1522" s="160">
        <f t="shared" si="144"/>
        <v>45625</v>
      </c>
      <c r="N1522" s="158">
        <v>0.94679038060973297</v>
      </c>
      <c r="O1522" s="158">
        <v>0.83204999999999996</v>
      </c>
      <c r="P1522" s="161">
        <f t="shared" si="140"/>
        <v>0.78779999999999994</v>
      </c>
    </row>
    <row r="1523" spans="9:16" x14ac:dyDescent="0.2">
      <c r="I1523" s="158">
        <f t="shared" si="141"/>
        <v>4</v>
      </c>
      <c r="J1523" s="158" t="str">
        <f t="shared" si="142"/>
        <v>USD</v>
      </c>
      <c r="K1523" s="158" t="str">
        <f t="shared" si="143"/>
        <v>GBP</v>
      </c>
      <c r="L1523" s="158" t="str">
        <f t="shared" si="139"/>
        <v>USDGBP45626</v>
      </c>
      <c r="M1523" s="160">
        <f t="shared" si="144"/>
        <v>45626</v>
      </c>
      <c r="N1523" s="158">
        <v>0.94679038060973297</v>
      </c>
      <c r="O1523" s="158">
        <v>0.83204999999999996</v>
      </c>
      <c r="P1523" s="161">
        <f t="shared" si="140"/>
        <v>0.78779999999999994</v>
      </c>
    </row>
    <row r="1524" spans="9:16" x14ac:dyDescent="0.2">
      <c r="I1524" s="158">
        <f t="shared" si="141"/>
        <v>4</v>
      </c>
      <c r="J1524" s="158" t="str">
        <f t="shared" si="142"/>
        <v>USD</v>
      </c>
      <c r="K1524" s="158" t="str">
        <f t="shared" si="143"/>
        <v>GBP</v>
      </c>
      <c r="L1524" s="158" t="str">
        <f t="shared" si="139"/>
        <v>USDGBP45627</v>
      </c>
      <c r="M1524" s="160">
        <f t="shared" si="144"/>
        <v>45627</v>
      </c>
      <c r="N1524" s="158">
        <v>0.94679038060973297</v>
      </c>
      <c r="O1524" s="158">
        <v>0.83204999999999996</v>
      </c>
      <c r="P1524" s="161">
        <f t="shared" si="140"/>
        <v>0.78779999999999994</v>
      </c>
    </row>
    <row r="1525" spans="9:16" x14ac:dyDescent="0.2">
      <c r="I1525" s="158">
        <f t="shared" si="141"/>
        <v>4</v>
      </c>
      <c r="J1525" s="158" t="str">
        <f t="shared" si="142"/>
        <v>USD</v>
      </c>
      <c r="K1525" s="158" t="str">
        <f t="shared" si="143"/>
        <v>GBP</v>
      </c>
      <c r="L1525" s="158" t="str">
        <f t="shared" si="139"/>
        <v>USDGBP45628</v>
      </c>
      <c r="M1525" s="160">
        <f t="shared" si="144"/>
        <v>45628</v>
      </c>
      <c r="N1525" s="158">
        <v>0.95174645474445607</v>
      </c>
      <c r="O1525" s="158">
        <v>0.82898000000000005</v>
      </c>
      <c r="P1525" s="161">
        <f t="shared" si="140"/>
        <v>0.78900000000000003</v>
      </c>
    </row>
    <row r="1526" spans="9:16" x14ac:dyDescent="0.2">
      <c r="I1526" s="158">
        <f t="shared" si="141"/>
        <v>4</v>
      </c>
      <c r="J1526" s="158" t="str">
        <f t="shared" si="142"/>
        <v>USD</v>
      </c>
      <c r="K1526" s="158" t="str">
        <f t="shared" si="143"/>
        <v>GBP</v>
      </c>
      <c r="L1526" s="158" t="str">
        <f t="shared" si="139"/>
        <v>USDGBP45629</v>
      </c>
      <c r="M1526" s="160">
        <f t="shared" si="144"/>
        <v>45629</v>
      </c>
      <c r="N1526" s="158">
        <v>0.95129375951293771</v>
      </c>
      <c r="O1526" s="158">
        <v>0.83123000000000002</v>
      </c>
      <c r="P1526" s="161">
        <f t="shared" si="140"/>
        <v>0.79069999999999996</v>
      </c>
    </row>
    <row r="1527" spans="9:16" x14ac:dyDescent="0.2">
      <c r="I1527" s="158">
        <f t="shared" si="141"/>
        <v>4</v>
      </c>
      <c r="J1527" s="158" t="str">
        <f t="shared" si="142"/>
        <v>USD</v>
      </c>
      <c r="K1527" s="158" t="str">
        <f t="shared" si="143"/>
        <v>GBP</v>
      </c>
      <c r="L1527" s="158" t="str">
        <f t="shared" si="139"/>
        <v>USDGBP45630</v>
      </c>
      <c r="M1527" s="160">
        <f t="shared" si="144"/>
        <v>45630</v>
      </c>
      <c r="N1527" s="158">
        <v>0.95310712924132679</v>
      </c>
      <c r="O1527" s="158">
        <v>0.82830000000000004</v>
      </c>
      <c r="P1527" s="161">
        <f t="shared" si="140"/>
        <v>0.78949999999999998</v>
      </c>
    </row>
    <row r="1528" spans="9:16" x14ac:dyDescent="0.2">
      <c r="I1528" s="158">
        <f t="shared" si="141"/>
        <v>4</v>
      </c>
      <c r="J1528" s="158" t="str">
        <f t="shared" si="142"/>
        <v>USD</v>
      </c>
      <c r="K1528" s="158" t="str">
        <f t="shared" si="143"/>
        <v>GBP</v>
      </c>
      <c r="L1528" s="158" t="str">
        <f t="shared" si="139"/>
        <v>USDGBP45631</v>
      </c>
      <c r="M1528" s="160">
        <f t="shared" si="144"/>
        <v>45631</v>
      </c>
      <c r="N1528" s="158">
        <v>0.94876660341555974</v>
      </c>
      <c r="O1528" s="158">
        <v>0.82799999999999996</v>
      </c>
      <c r="P1528" s="161">
        <f t="shared" si="140"/>
        <v>0.78559999999999997</v>
      </c>
    </row>
    <row r="1529" spans="9:16" x14ac:dyDescent="0.2">
      <c r="I1529" s="158">
        <f t="shared" si="141"/>
        <v>4</v>
      </c>
      <c r="J1529" s="158" t="str">
        <f t="shared" si="142"/>
        <v>USD</v>
      </c>
      <c r="K1529" s="158" t="str">
        <f t="shared" si="143"/>
        <v>GBP</v>
      </c>
      <c r="L1529" s="158" t="str">
        <f t="shared" si="139"/>
        <v>USDGBP45632</v>
      </c>
      <c r="M1529" s="160">
        <f t="shared" si="144"/>
        <v>45632</v>
      </c>
      <c r="N1529" s="158">
        <v>0.9450902561194594</v>
      </c>
      <c r="O1529" s="158">
        <v>0.82855000000000001</v>
      </c>
      <c r="P1529" s="161">
        <f t="shared" si="140"/>
        <v>0.78310000000000002</v>
      </c>
    </row>
    <row r="1530" spans="9:16" x14ac:dyDescent="0.2">
      <c r="I1530" s="158">
        <f t="shared" si="141"/>
        <v>4</v>
      </c>
      <c r="J1530" s="158" t="str">
        <f t="shared" si="142"/>
        <v>USD</v>
      </c>
      <c r="K1530" s="158" t="str">
        <f t="shared" si="143"/>
        <v>GBP</v>
      </c>
      <c r="L1530" s="158" t="str">
        <f t="shared" si="139"/>
        <v>USDGBP45633</v>
      </c>
      <c r="M1530" s="160">
        <f t="shared" si="144"/>
        <v>45633</v>
      </c>
      <c r="N1530" s="158">
        <v>0.9450902561194594</v>
      </c>
      <c r="O1530" s="158">
        <v>0.82855000000000001</v>
      </c>
      <c r="P1530" s="161">
        <f t="shared" si="140"/>
        <v>0.78310000000000002</v>
      </c>
    </row>
    <row r="1531" spans="9:16" x14ac:dyDescent="0.2">
      <c r="I1531" s="158">
        <f t="shared" si="141"/>
        <v>4</v>
      </c>
      <c r="J1531" s="158" t="str">
        <f t="shared" si="142"/>
        <v>USD</v>
      </c>
      <c r="K1531" s="158" t="str">
        <f t="shared" si="143"/>
        <v>GBP</v>
      </c>
      <c r="L1531" s="158" t="str">
        <f t="shared" si="139"/>
        <v>USDGBP45634</v>
      </c>
      <c r="M1531" s="160">
        <f t="shared" si="144"/>
        <v>45634</v>
      </c>
      <c r="N1531" s="158">
        <v>0.9450902561194594</v>
      </c>
      <c r="O1531" s="158">
        <v>0.82855000000000001</v>
      </c>
      <c r="P1531" s="161">
        <f t="shared" si="140"/>
        <v>0.78310000000000002</v>
      </c>
    </row>
    <row r="1532" spans="9:16" x14ac:dyDescent="0.2">
      <c r="I1532" s="158">
        <f t="shared" si="141"/>
        <v>4</v>
      </c>
      <c r="J1532" s="158" t="str">
        <f t="shared" si="142"/>
        <v>USD</v>
      </c>
      <c r="K1532" s="158" t="str">
        <f t="shared" si="143"/>
        <v>GBP</v>
      </c>
      <c r="L1532" s="158" t="str">
        <f t="shared" si="139"/>
        <v>USDGBP45635</v>
      </c>
      <c r="M1532" s="160">
        <f t="shared" si="144"/>
        <v>45635</v>
      </c>
      <c r="N1532" s="158">
        <v>0.94625283875851629</v>
      </c>
      <c r="O1532" s="158">
        <v>0.82804999999999995</v>
      </c>
      <c r="P1532" s="161">
        <f t="shared" si="140"/>
        <v>0.78349999999999997</v>
      </c>
    </row>
    <row r="1533" spans="9:16" x14ac:dyDescent="0.2">
      <c r="I1533" s="158">
        <f t="shared" si="141"/>
        <v>4</v>
      </c>
      <c r="J1533" s="158" t="str">
        <f t="shared" si="142"/>
        <v>USD</v>
      </c>
      <c r="K1533" s="158" t="str">
        <f t="shared" si="143"/>
        <v>GBP</v>
      </c>
      <c r="L1533" s="158" t="str">
        <f t="shared" si="139"/>
        <v>USDGBP45636</v>
      </c>
      <c r="M1533" s="160">
        <f t="shared" si="144"/>
        <v>45636</v>
      </c>
      <c r="N1533" s="158">
        <v>0.94993825401348919</v>
      </c>
      <c r="O1533" s="158">
        <v>0.82555000000000001</v>
      </c>
      <c r="P1533" s="161">
        <f t="shared" si="140"/>
        <v>0.78420000000000001</v>
      </c>
    </row>
    <row r="1534" spans="9:16" x14ac:dyDescent="0.2">
      <c r="I1534" s="158">
        <f t="shared" si="141"/>
        <v>4</v>
      </c>
      <c r="J1534" s="158" t="str">
        <f t="shared" si="142"/>
        <v>USD</v>
      </c>
      <c r="K1534" s="158" t="str">
        <f t="shared" si="143"/>
        <v>GBP</v>
      </c>
      <c r="L1534" s="158" t="str">
        <f t="shared" si="139"/>
        <v>USDGBP45637</v>
      </c>
      <c r="M1534" s="160">
        <f t="shared" si="144"/>
        <v>45637</v>
      </c>
      <c r="N1534" s="158">
        <v>0.95174645474445607</v>
      </c>
      <c r="O1534" s="158">
        <v>0.82457999999999998</v>
      </c>
      <c r="P1534" s="161">
        <f t="shared" si="140"/>
        <v>0.78480000000000005</v>
      </c>
    </row>
    <row r="1535" spans="9:16" x14ac:dyDescent="0.2">
      <c r="I1535" s="158">
        <f t="shared" si="141"/>
        <v>4</v>
      </c>
      <c r="J1535" s="158" t="str">
        <f t="shared" si="142"/>
        <v>USD</v>
      </c>
      <c r="K1535" s="158" t="str">
        <f t="shared" si="143"/>
        <v>GBP</v>
      </c>
      <c r="L1535" s="158" t="str">
        <f t="shared" si="139"/>
        <v>USDGBP45638</v>
      </c>
      <c r="M1535" s="160">
        <f t="shared" si="144"/>
        <v>45638</v>
      </c>
      <c r="N1535" s="158">
        <v>0.95319797922028415</v>
      </c>
      <c r="O1535" s="158">
        <v>0.82428000000000001</v>
      </c>
      <c r="P1535" s="161">
        <f t="shared" si="140"/>
        <v>0.78569999999999995</v>
      </c>
    </row>
    <row r="1536" spans="9:16" x14ac:dyDescent="0.2">
      <c r="I1536" s="158">
        <f t="shared" si="141"/>
        <v>4</v>
      </c>
      <c r="J1536" s="158" t="str">
        <f t="shared" si="142"/>
        <v>USD</v>
      </c>
      <c r="K1536" s="158" t="str">
        <f t="shared" si="143"/>
        <v>GBP</v>
      </c>
      <c r="L1536" s="158" t="str">
        <f t="shared" si="139"/>
        <v>USDGBP45639</v>
      </c>
      <c r="M1536" s="160">
        <f t="shared" si="144"/>
        <v>45639</v>
      </c>
      <c r="N1536" s="158">
        <v>0.95075109336375729</v>
      </c>
      <c r="O1536" s="158">
        <v>0.83043</v>
      </c>
      <c r="P1536" s="161">
        <f t="shared" si="140"/>
        <v>0.78949999999999998</v>
      </c>
    </row>
    <row r="1537" spans="9:16" x14ac:dyDescent="0.2">
      <c r="I1537" s="158">
        <f t="shared" si="141"/>
        <v>4</v>
      </c>
      <c r="J1537" s="158" t="str">
        <f t="shared" si="142"/>
        <v>USD</v>
      </c>
      <c r="K1537" s="158" t="str">
        <f t="shared" si="143"/>
        <v>GBP</v>
      </c>
      <c r="L1537" s="158" t="str">
        <f t="shared" si="139"/>
        <v>USDGBP45640</v>
      </c>
      <c r="M1537" s="160">
        <f t="shared" si="144"/>
        <v>45640</v>
      </c>
      <c r="N1537" s="158">
        <v>0.95075109336375729</v>
      </c>
      <c r="O1537" s="158">
        <v>0.83043</v>
      </c>
      <c r="P1537" s="161">
        <f t="shared" si="140"/>
        <v>0.78949999999999998</v>
      </c>
    </row>
    <row r="1538" spans="9:16" x14ac:dyDescent="0.2">
      <c r="I1538" s="158">
        <f t="shared" si="141"/>
        <v>4</v>
      </c>
      <c r="J1538" s="158" t="str">
        <f t="shared" si="142"/>
        <v>USD</v>
      </c>
      <c r="K1538" s="158" t="str">
        <f t="shared" si="143"/>
        <v>GBP</v>
      </c>
      <c r="L1538" s="158" t="str">
        <f t="shared" si="139"/>
        <v>USDGBP45641</v>
      </c>
      <c r="M1538" s="160">
        <f t="shared" si="144"/>
        <v>45641</v>
      </c>
      <c r="N1538" s="158">
        <v>0.95075109336375729</v>
      </c>
      <c r="O1538" s="158">
        <v>0.83043</v>
      </c>
      <c r="P1538" s="161">
        <f t="shared" si="140"/>
        <v>0.78949999999999998</v>
      </c>
    </row>
    <row r="1539" spans="9:16" x14ac:dyDescent="0.2">
      <c r="I1539" s="158">
        <f t="shared" si="141"/>
        <v>4</v>
      </c>
      <c r="J1539" s="158" t="str">
        <f t="shared" si="142"/>
        <v>USD</v>
      </c>
      <c r="K1539" s="158" t="str">
        <f t="shared" si="143"/>
        <v>GBP</v>
      </c>
      <c r="L1539" s="158" t="str">
        <f t="shared" ref="L1539:L1602" si="145">J1539&amp;K1539&amp;M1539</f>
        <v>USDGBP45642</v>
      </c>
      <c r="M1539" s="160">
        <f t="shared" si="144"/>
        <v>45642</v>
      </c>
      <c r="N1539" s="158">
        <v>0.95256239283673072</v>
      </c>
      <c r="O1539" s="158">
        <v>0.82945000000000002</v>
      </c>
      <c r="P1539" s="161">
        <f t="shared" ref="P1539:P1602" si="146">ROUND(N1539*O1539,4)</f>
        <v>0.79010000000000002</v>
      </c>
    </row>
    <row r="1540" spans="9:16" x14ac:dyDescent="0.2">
      <c r="I1540" s="158">
        <f t="shared" ref="I1540:I1603" si="147">IF(M1539=$G$2,I1539+1,I1539)</f>
        <v>4</v>
      </c>
      <c r="J1540" s="158" t="str">
        <f t="shared" ref="J1540:J1603" si="148">VLOOKUP($I1540,$A:$C,2,FALSE)</f>
        <v>USD</v>
      </c>
      <c r="K1540" s="158" t="str">
        <f t="shared" ref="K1540:K1603" si="149">VLOOKUP($I1540,$A:$C,3,FALSE)</f>
        <v>GBP</v>
      </c>
      <c r="L1540" s="158" t="str">
        <f t="shared" si="145"/>
        <v>USDGBP45643</v>
      </c>
      <c r="M1540" s="160">
        <f t="shared" ref="M1540:M1603" si="150">IF(I1540=I1539,M1539+1,$G$1)</f>
        <v>45643</v>
      </c>
      <c r="N1540" s="158">
        <v>0.95265313899209292</v>
      </c>
      <c r="O1540" s="158">
        <v>0.82647999999999999</v>
      </c>
      <c r="P1540" s="161">
        <f t="shared" si="146"/>
        <v>0.7873</v>
      </c>
    </row>
    <row r="1541" spans="9:16" x14ac:dyDescent="0.2">
      <c r="I1541" s="158">
        <f t="shared" si="147"/>
        <v>4</v>
      </c>
      <c r="J1541" s="158" t="str">
        <f t="shared" si="148"/>
        <v>USD</v>
      </c>
      <c r="K1541" s="158" t="str">
        <f t="shared" si="149"/>
        <v>GBP</v>
      </c>
      <c r="L1541" s="158" t="str">
        <f t="shared" si="145"/>
        <v>USDGBP45644</v>
      </c>
      <c r="M1541" s="160">
        <f t="shared" si="150"/>
        <v>45644</v>
      </c>
      <c r="N1541" s="158">
        <v>0.95274390243902429</v>
      </c>
      <c r="O1541" s="158">
        <v>0.82520000000000004</v>
      </c>
      <c r="P1541" s="161">
        <f t="shared" si="146"/>
        <v>0.78620000000000001</v>
      </c>
    </row>
    <row r="1542" spans="9:16" x14ac:dyDescent="0.2">
      <c r="I1542" s="158">
        <f t="shared" si="147"/>
        <v>4</v>
      </c>
      <c r="J1542" s="158" t="str">
        <f t="shared" si="148"/>
        <v>USD</v>
      </c>
      <c r="K1542" s="158" t="str">
        <f t="shared" si="149"/>
        <v>GBP</v>
      </c>
      <c r="L1542" s="158" t="str">
        <f t="shared" si="145"/>
        <v>USDGBP45645</v>
      </c>
      <c r="M1542" s="160">
        <f t="shared" si="150"/>
        <v>45645</v>
      </c>
      <c r="N1542" s="158">
        <v>0.96200096200096197</v>
      </c>
      <c r="O1542" s="158">
        <v>0.82445000000000002</v>
      </c>
      <c r="P1542" s="161">
        <f t="shared" si="146"/>
        <v>0.79310000000000003</v>
      </c>
    </row>
    <row r="1543" spans="9:16" x14ac:dyDescent="0.2">
      <c r="I1543" s="158">
        <f t="shared" si="147"/>
        <v>4</v>
      </c>
      <c r="J1543" s="158" t="str">
        <f t="shared" si="148"/>
        <v>USD</v>
      </c>
      <c r="K1543" s="158" t="str">
        <f t="shared" si="149"/>
        <v>GBP</v>
      </c>
      <c r="L1543" s="158" t="str">
        <f t="shared" si="145"/>
        <v>USDGBP45646</v>
      </c>
      <c r="M1543" s="160">
        <f t="shared" si="150"/>
        <v>45646</v>
      </c>
      <c r="N1543" s="158">
        <v>0.9624639076034649</v>
      </c>
      <c r="O1543" s="158">
        <v>0.82965</v>
      </c>
      <c r="P1543" s="161">
        <f t="shared" si="146"/>
        <v>0.79849999999999999</v>
      </c>
    </row>
    <row r="1544" spans="9:16" x14ac:dyDescent="0.2">
      <c r="I1544" s="158">
        <f t="shared" si="147"/>
        <v>4</v>
      </c>
      <c r="J1544" s="158" t="str">
        <f t="shared" si="148"/>
        <v>USD</v>
      </c>
      <c r="K1544" s="158" t="str">
        <f t="shared" si="149"/>
        <v>GBP</v>
      </c>
      <c r="L1544" s="158" t="str">
        <f t="shared" si="145"/>
        <v>USDGBP45647</v>
      </c>
      <c r="M1544" s="160">
        <f t="shared" si="150"/>
        <v>45647</v>
      </c>
      <c r="N1544" s="158">
        <v>0.9624639076034649</v>
      </c>
      <c r="O1544" s="158">
        <v>0.82965</v>
      </c>
      <c r="P1544" s="161">
        <f t="shared" si="146"/>
        <v>0.79849999999999999</v>
      </c>
    </row>
    <row r="1545" spans="9:16" x14ac:dyDescent="0.2">
      <c r="I1545" s="158">
        <f t="shared" si="147"/>
        <v>4</v>
      </c>
      <c r="J1545" s="158" t="str">
        <f t="shared" si="148"/>
        <v>USD</v>
      </c>
      <c r="K1545" s="158" t="str">
        <f t="shared" si="149"/>
        <v>GBP</v>
      </c>
      <c r="L1545" s="158" t="str">
        <f t="shared" si="145"/>
        <v>USDGBP45648</v>
      </c>
      <c r="M1545" s="160">
        <f t="shared" si="150"/>
        <v>45648</v>
      </c>
      <c r="N1545" s="158">
        <v>0.9624639076034649</v>
      </c>
      <c r="O1545" s="158">
        <v>0.82965</v>
      </c>
      <c r="P1545" s="161">
        <f t="shared" si="146"/>
        <v>0.79849999999999999</v>
      </c>
    </row>
    <row r="1546" spans="9:16" x14ac:dyDescent="0.2">
      <c r="I1546" s="158">
        <f t="shared" si="147"/>
        <v>4</v>
      </c>
      <c r="J1546" s="158" t="str">
        <f t="shared" si="148"/>
        <v>USD</v>
      </c>
      <c r="K1546" s="158" t="str">
        <f t="shared" si="149"/>
        <v>GBP</v>
      </c>
      <c r="L1546" s="158" t="str">
        <f t="shared" si="145"/>
        <v>USDGBP45649</v>
      </c>
      <c r="M1546" s="160">
        <f t="shared" si="150"/>
        <v>45649</v>
      </c>
      <c r="N1546" s="158">
        <v>0.96218608678918516</v>
      </c>
      <c r="O1546" s="158">
        <v>0.82994999999999997</v>
      </c>
      <c r="P1546" s="161">
        <f t="shared" si="146"/>
        <v>0.79859999999999998</v>
      </c>
    </row>
    <row r="1547" spans="9:16" x14ac:dyDescent="0.2">
      <c r="I1547" s="158">
        <f t="shared" si="147"/>
        <v>4</v>
      </c>
      <c r="J1547" s="158" t="str">
        <f t="shared" si="148"/>
        <v>USD</v>
      </c>
      <c r="K1547" s="158" t="str">
        <f t="shared" si="149"/>
        <v>GBP</v>
      </c>
      <c r="L1547" s="158" t="str">
        <f t="shared" si="145"/>
        <v>USDGBP45650</v>
      </c>
      <c r="M1547" s="160">
        <f t="shared" si="150"/>
        <v>45650</v>
      </c>
      <c r="N1547" s="158">
        <v>0.96200096200096197</v>
      </c>
      <c r="O1547" s="158">
        <v>0.82804999999999995</v>
      </c>
      <c r="P1547" s="161">
        <f t="shared" si="146"/>
        <v>0.79659999999999997</v>
      </c>
    </row>
    <row r="1548" spans="9:16" x14ac:dyDescent="0.2">
      <c r="I1548" s="158">
        <f t="shared" si="147"/>
        <v>4</v>
      </c>
      <c r="J1548" s="158" t="str">
        <f t="shared" si="148"/>
        <v>USD</v>
      </c>
      <c r="K1548" s="158" t="str">
        <f t="shared" si="149"/>
        <v>GBP</v>
      </c>
      <c r="L1548" s="158" t="str">
        <f t="shared" si="145"/>
        <v>USDGBP45651</v>
      </c>
      <c r="M1548" s="160">
        <f t="shared" si="150"/>
        <v>45651</v>
      </c>
      <c r="N1548" s="158">
        <v>0.96200096200096197</v>
      </c>
      <c r="O1548" s="158">
        <v>0.82804999999999995</v>
      </c>
      <c r="P1548" s="161">
        <f t="shared" si="146"/>
        <v>0.79659999999999997</v>
      </c>
    </row>
    <row r="1549" spans="9:16" x14ac:dyDescent="0.2">
      <c r="I1549" s="158">
        <f t="shared" si="147"/>
        <v>4</v>
      </c>
      <c r="J1549" s="158" t="str">
        <f t="shared" si="148"/>
        <v>USD</v>
      </c>
      <c r="K1549" s="158" t="str">
        <f t="shared" si="149"/>
        <v>GBP</v>
      </c>
      <c r="L1549" s="158" t="str">
        <f t="shared" si="145"/>
        <v>USDGBP45652</v>
      </c>
      <c r="M1549" s="160">
        <f t="shared" si="150"/>
        <v>45652</v>
      </c>
      <c r="N1549" s="158">
        <v>0.96200096200096197</v>
      </c>
      <c r="O1549" s="158">
        <v>0.82804999999999995</v>
      </c>
      <c r="P1549" s="161">
        <f t="shared" si="146"/>
        <v>0.79659999999999997</v>
      </c>
    </row>
    <row r="1550" spans="9:16" x14ac:dyDescent="0.2">
      <c r="I1550" s="158">
        <f t="shared" si="147"/>
        <v>4</v>
      </c>
      <c r="J1550" s="158" t="str">
        <f t="shared" si="148"/>
        <v>USD</v>
      </c>
      <c r="K1550" s="158" t="str">
        <f t="shared" si="149"/>
        <v>GBP</v>
      </c>
      <c r="L1550" s="158" t="str">
        <f t="shared" si="145"/>
        <v>USDGBP45653</v>
      </c>
      <c r="M1550" s="160">
        <f t="shared" si="150"/>
        <v>45653</v>
      </c>
      <c r="N1550" s="158">
        <v>0.95831336847149007</v>
      </c>
      <c r="O1550" s="158">
        <v>0.83098000000000005</v>
      </c>
      <c r="P1550" s="161">
        <f t="shared" si="146"/>
        <v>0.79630000000000001</v>
      </c>
    </row>
    <row r="1551" spans="9:16" x14ac:dyDescent="0.2">
      <c r="I1551" s="158">
        <f t="shared" si="147"/>
        <v>4</v>
      </c>
      <c r="J1551" s="158" t="str">
        <f t="shared" si="148"/>
        <v>USD</v>
      </c>
      <c r="K1551" s="158" t="str">
        <f t="shared" si="149"/>
        <v>GBP</v>
      </c>
      <c r="L1551" s="158" t="str">
        <f t="shared" si="145"/>
        <v>USDGBP45654</v>
      </c>
      <c r="M1551" s="160">
        <f t="shared" si="150"/>
        <v>45654</v>
      </c>
      <c r="N1551" s="158">
        <v>0.95831336847149007</v>
      </c>
      <c r="O1551" s="158">
        <v>0.83098000000000005</v>
      </c>
      <c r="P1551" s="161">
        <f t="shared" si="146"/>
        <v>0.79630000000000001</v>
      </c>
    </row>
    <row r="1552" spans="9:16" x14ac:dyDescent="0.2">
      <c r="I1552" s="158">
        <f t="shared" si="147"/>
        <v>4</v>
      </c>
      <c r="J1552" s="158" t="str">
        <f t="shared" si="148"/>
        <v>USD</v>
      </c>
      <c r="K1552" s="158" t="str">
        <f t="shared" si="149"/>
        <v>GBP</v>
      </c>
      <c r="L1552" s="158" t="str">
        <f t="shared" si="145"/>
        <v>USDGBP45655</v>
      </c>
      <c r="M1552" s="160">
        <f t="shared" si="150"/>
        <v>45655</v>
      </c>
      <c r="N1552" s="158">
        <v>0.95831336847149007</v>
      </c>
      <c r="O1552" s="158">
        <v>0.83098000000000005</v>
      </c>
      <c r="P1552" s="161">
        <f t="shared" si="146"/>
        <v>0.79630000000000001</v>
      </c>
    </row>
    <row r="1553" spans="9:16" x14ac:dyDescent="0.2">
      <c r="I1553" s="158">
        <f t="shared" si="147"/>
        <v>4</v>
      </c>
      <c r="J1553" s="158" t="str">
        <f t="shared" si="148"/>
        <v>USD</v>
      </c>
      <c r="K1553" s="158" t="str">
        <f t="shared" si="149"/>
        <v>GBP</v>
      </c>
      <c r="L1553" s="158" t="str">
        <f t="shared" si="145"/>
        <v>USDGBP45656</v>
      </c>
      <c r="M1553" s="160">
        <f t="shared" si="150"/>
        <v>45656</v>
      </c>
      <c r="N1553" s="158">
        <v>0.9574875526618154</v>
      </c>
      <c r="O1553" s="158">
        <v>0.82950000000000002</v>
      </c>
      <c r="P1553" s="161">
        <f t="shared" si="146"/>
        <v>0.79420000000000002</v>
      </c>
    </row>
    <row r="1554" spans="9:16" x14ac:dyDescent="0.2">
      <c r="I1554" s="158">
        <f t="shared" si="147"/>
        <v>4</v>
      </c>
      <c r="J1554" s="158" t="str">
        <f t="shared" si="148"/>
        <v>USD</v>
      </c>
      <c r="K1554" s="158" t="str">
        <f t="shared" si="149"/>
        <v>GBP</v>
      </c>
      <c r="L1554" s="158" t="str">
        <f t="shared" si="145"/>
        <v>USDGBP45657</v>
      </c>
      <c r="M1554" s="160">
        <f t="shared" si="150"/>
        <v>45657</v>
      </c>
      <c r="N1554" s="158">
        <v>0.96255655019732411</v>
      </c>
      <c r="O1554" s="158">
        <v>0.82918000000000003</v>
      </c>
      <c r="P1554" s="161">
        <f t="shared" si="146"/>
        <v>0.79810000000000003</v>
      </c>
    </row>
    <row r="1555" spans="9:16" x14ac:dyDescent="0.2">
      <c r="I1555" s="158">
        <f t="shared" si="147"/>
        <v>4</v>
      </c>
      <c r="J1555" s="158" t="str">
        <f t="shared" si="148"/>
        <v>USD</v>
      </c>
      <c r="K1555" s="158" t="str">
        <f t="shared" si="149"/>
        <v>GBP</v>
      </c>
      <c r="L1555" s="158" t="str">
        <f t="shared" si="145"/>
        <v>USDGBP45658</v>
      </c>
      <c r="M1555" s="160">
        <f t="shared" si="150"/>
        <v>45658</v>
      </c>
      <c r="N1555" s="158">
        <v>0.96255655019732411</v>
      </c>
      <c r="O1555" s="158">
        <v>0.82918000000000003</v>
      </c>
      <c r="P1555" s="161">
        <f t="shared" si="146"/>
        <v>0.79810000000000003</v>
      </c>
    </row>
    <row r="1556" spans="9:16" x14ac:dyDescent="0.2">
      <c r="I1556" s="158">
        <f t="shared" si="147"/>
        <v>4</v>
      </c>
      <c r="J1556" s="158" t="str">
        <f t="shared" si="148"/>
        <v>USD</v>
      </c>
      <c r="K1556" s="158" t="str">
        <f t="shared" si="149"/>
        <v>GBP</v>
      </c>
      <c r="L1556" s="158" t="str">
        <f t="shared" si="145"/>
        <v>USDGBP45659</v>
      </c>
      <c r="M1556" s="160">
        <f t="shared" si="150"/>
        <v>45659</v>
      </c>
      <c r="N1556" s="158">
        <v>0.9688983625617672</v>
      </c>
      <c r="O1556" s="158">
        <v>0.83118000000000003</v>
      </c>
      <c r="P1556" s="161">
        <f t="shared" si="146"/>
        <v>0.80530000000000002</v>
      </c>
    </row>
    <row r="1557" spans="9:16" x14ac:dyDescent="0.2">
      <c r="I1557" s="158">
        <f t="shared" si="147"/>
        <v>4</v>
      </c>
      <c r="J1557" s="158" t="str">
        <f t="shared" si="148"/>
        <v>USD</v>
      </c>
      <c r="K1557" s="158" t="str">
        <f t="shared" si="149"/>
        <v>GBP</v>
      </c>
      <c r="L1557" s="158" t="str">
        <f t="shared" si="145"/>
        <v>USDGBP45660</v>
      </c>
      <c r="M1557" s="160">
        <f t="shared" si="150"/>
        <v>45660</v>
      </c>
      <c r="N1557" s="158">
        <v>0.9709680551509855</v>
      </c>
      <c r="O1557" s="158">
        <v>0.82992999999999995</v>
      </c>
      <c r="P1557" s="161">
        <f t="shared" si="146"/>
        <v>0.80579999999999996</v>
      </c>
    </row>
    <row r="1558" spans="9:16" x14ac:dyDescent="0.2">
      <c r="I1558" s="158">
        <f t="shared" si="147"/>
        <v>4</v>
      </c>
      <c r="J1558" s="158" t="str">
        <f t="shared" si="148"/>
        <v>USD</v>
      </c>
      <c r="K1558" s="158" t="str">
        <f t="shared" si="149"/>
        <v>GBP</v>
      </c>
      <c r="L1558" s="158" t="str">
        <f t="shared" si="145"/>
        <v>USDGBP45661</v>
      </c>
      <c r="M1558" s="160">
        <f t="shared" si="150"/>
        <v>45661</v>
      </c>
      <c r="N1558" s="158">
        <v>0.9709680551509855</v>
      </c>
      <c r="O1558" s="158">
        <v>0.82992999999999995</v>
      </c>
      <c r="P1558" s="161">
        <f t="shared" si="146"/>
        <v>0.80579999999999996</v>
      </c>
    </row>
    <row r="1559" spans="9:16" x14ac:dyDescent="0.2">
      <c r="I1559" s="158">
        <f t="shared" si="147"/>
        <v>4</v>
      </c>
      <c r="J1559" s="158" t="str">
        <f t="shared" si="148"/>
        <v>USD</v>
      </c>
      <c r="K1559" s="158" t="str">
        <f t="shared" si="149"/>
        <v>GBP</v>
      </c>
      <c r="L1559" s="158" t="str">
        <f t="shared" si="145"/>
        <v>USDGBP45662</v>
      </c>
      <c r="M1559" s="160">
        <f t="shared" si="150"/>
        <v>45662</v>
      </c>
      <c r="N1559" s="158">
        <v>0.9709680551509855</v>
      </c>
      <c r="O1559" s="158">
        <v>0.82992999999999995</v>
      </c>
      <c r="P1559" s="161">
        <f t="shared" si="146"/>
        <v>0.80579999999999996</v>
      </c>
    </row>
    <row r="1560" spans="9:16" x14ac:dyDescent="0.2">
      <c r="I1560" s="158">
        <f t="shared" si="147"/>
        <v>4</v>
      </c>
      <c r="J1560" s="158" t="str">
        <f t="shared" si="148"/>
        <v>USD</v>
      </c>
      <c r="K1560" s="158" t="str">
        <f t="shared" si="149"/>
        <v>GBP</v>
      </c>
      <c r="L1560" s="158" t="str">
        <f t="shared" si="145"/>
        <v>USDGBP45663</v>
      </c>
      <c r="M1560" s="160">
        <f t="shared" si="150"/>
        <v>45663</v>
      </c>
      <c r="N1560" s="158">
        <v>0.95914061001342799</v>
      </c>
      <c r="O1560" s="158">
        <v>0.83098000000000005</v>
      </c>
      <c r="P1560" s="161">
        <f t="shared" si="146"/>
        <v>0.79700000000000004</v>
      </c>
    </row>
    <row r="1561" spans="9:16" x14ac:dyDescent="0.2">
      <c r="I1561" s="158">
        <f t="shared" si="147"/>
        <v>4</v>
      </c>
      <c r="J1561" s="158" t="str">
        <f t="shared" si="148"/>
        <v>USD</v>
      </c>
      <c r="K1561" s="158" t="str">
        <f t="shared" si="149"/>
        <v>GBP</v>
      </c>
      <c r="L1561" s="158" t="str">
        <f t="shared" si="145"/>
        <v>USDGBP45664</v>
      </c>
      <c r="M1561" s="160">
        <f t="shared" si="150"/>
        <v>45664</v>
      </c>
      <c r="N1561" s="158">
        <v>0.96218608678918516</v>
      </c>
      <c r="O1561" s="158">
        <v>0.82915000000000005</v>
      </c>
      <c r="P1561" s="161">
        <f t="shared" si="146"/>
        <v>0.79779999999999995</v>
      </c>
    </row>
    <row r="1562" spans="9:16" x14ac:dyDescent="0.2">
      <c r="I1562" s="158">
        <f t="shared" si="147"/>
        <v>4</v>
      </c>
      <c r="J1562" s="158" t="str">
        <f t="shared" si="148"/>
        <v>USD</v>
      </c>
      <c r="K1562" s="158" t="str">
        <f t="shared" si="149"/>
        <v>GBP</v>
      </c>
      <c r="L1562" s="158" t="str">
        <f t="shared" si="145"/>
        <v>USDGBP45665</v>
      </c>
      <c r="M1562" s="160">
        <f t="shared" si="150"/>
        <v>45665</v>
      </c>
      <c r="N1562" s="158">
        <v>0.97219521679953336</v>
      </c>
      <c r="O1562" s="158">
        <v>0.83403000000000005</v>
      </c>
      <c r="P1562" s="161">
        <f t="shared" si="146"/>
        <v>0.81079999999999997</v>
      </c>
    </row>
    <row r="1563" spans="9:16" x14ac:dyDescent="0.2">
      <c r="I1563" s="158">
        <f t="shared" si="147"/>
        <v>4</v>
      </c>
      <c r="J1563" s="158" t="str">
        <f t="shared" si="148"/>
        <v>USD</v>
      </c>
      <c r="K1563" s="158" t="str">
        <f t="shared" si="149"/>
        <v>GBP</v>
      </c>
      <c r="L1563" s="158" t="str">
        <f t="shared" si="145"/>
        <v>USDGBP45666</v>
      </c>
      <c r="M1563" s="160">
        <f t="shared" si="150"/>
        <v>45666</v>
      </c>
      <c r="N1563" s="158">
        <v>0.97040271712760795</v>
      </c>
      <c r="O1563" s="158">
        <v>0.83808000000000005</v>
      </c>
      <c r="P1563" s="161">
        <f t="shared" si="146"/>
        <v>0.81330000000000002</v>
      </c>
    </row>
    <row r="1564" spans="9:16" x14ac:dyDescent="0.2">
      <c r="I1564" s="158">
        <f t="shared" si="147"/>
        <v>4</v>
      </c>
      <c r="J1564" s="158" t="str">
        <f t="shared" si="148"/>
        <v>USD</v>
      </c>
      <c r="K1564" s="158" t="str">
        <f t="shared" si="149"/>
        <v>GBP</v>
      </c>
      <c r="L1564" s="158" t="str">
        <f t="shared" si="145"/>
        <v>USDGBP45667</v>
      </c>
      <c r="M1564" s="160">
        <f t="shared" si="150"/>
        <v>45667</v>
      </c>
      <c r="N1564" s="158">
        <v>0.97049689440993792</v>
      </c>
      <c r="O1564" s="158">
        <v>0.83692999999999995</v>
      </c>
      <c r="P1564" s="161">
        <f t="shared" si="146"/>
        <v>0.81220000000000003</v>
      </c>
    </row>
    <row r="1565" spans="9:16" x14ac:dyDescent="0.2">
      <c r="I1565" s="158">
        <f t="shared" si="147"/>
        <v>4</v>
      </c>
      <c r="J1565" s="158" t="str">
        <f t="shared" si="148"/>
        <v>USD</v>
      </c>
      <c r="K1565" s="158" t="str">
        <f t="shared" si="149"/>
        <v>GBP</v>
      </c>
      <c r="L1565" s="158" t="str">
        <f t="shared" si="145"/>
        <v>USDGBP45668</v>
      </c>
      <c r="M1565" s="160">
        <f t="shared" si="150"/>
        <v>45668</v>
      </c>
      <c r="N1565" s="158">
        <v>0.97049689440993792</v>
      </c>
      <c r="O1565" s="158">
        <v>0.83692999999999995</v>
      </c>
      <c r="P1565" s="161">
        <f t="shared" si="146"/>
        <v>0.81220000000000003</v>
      </c>
    </row>
    <row r="1566" spans="9:16" x14ac:dyDescent="0.2">
      <c r="I1566" s="158">
        <f t="shared" si="147"/>
        <v>4</v>
      </c>
      <c r="J1566" s="158" t="str">
        <f t="shared" si="148"/>
        <v>USD</v>
      </c>
      <c r="K1566" s="158" t="str">
        <f t="shared" si="149"/>
        <v>GBP</v>
      </c>
      <c r="L1566" s="158" t="str">
        <f t="shared" si="145"/>
        <v>USDGBP45669</v>
      </c>
      <c r="M1566" s="160">
        <f t="shared" si="150"/>
        <v>45669</v>
      </c>
      <c r="N1566" s="158">
        <v>0.97049689440993792</v>
      </c>
      <c r="O1566" s="158">
        <v>0.83692999999999995</v>
      </c>
      <c r="P1566" s="161">
        <f t="shared" si="146"/>
        <v>0.81220000000000003</v>
      </c>
    </row>
    <row r="1567" spans="9:16" x14ac:dyDescent="0.2">
      <c r="I1567" s="158">
        <f t="shared" si="147"/>
        <v>4</v>
      </c>
      <c r="J1567" s="158" t="str">
        <f t="shared" si="148"/>
        <v>USD</v>
      </c>
      <c r="K1567" s="158" t="str">
        <f t="shared" si="149"/>
        <v>GBP</v>
      </c>
      <c r="L1567" s="158" t="str">
        <f t="shared" si="145"/>
        <v>USDGBP45670</v>
      </c>
      <c r="M1567" s="160">
        <f t="shared" si="150"/>
        <v>45670</v>
      </c>
      <c r="N1567" s="158">
        <v>0.98058442831927828</v>
      </c>
      <c r="O1567" s="158">
        <v>0.84160000000000001</v>
      </c>
      <c r="P1567" s="161">
        <f t="shared" si="146"/>
        <v>0.82530000000000003</v>
      </c>
    </row>
    <row r="1568" spans="9:16" x14ac:dyDescent="0.2">
      <c r="I1568" s="158">
        <f t="shared" si="147"/>
        <v>4</v>
      </c>
      <c r="J1568" s="158" t="str">
        <f t="shared" si="148"/>
        <v>USD</v>
      </c>
      <c r="K1568" s="158" t="str">
        <f t="shared" si="149"/>
        <v>GBP</v>
      </c>
      <c r="L1568" s="158" t="str">
        <f t="shared" si="145"/>
        <v>USDGBP45671</v>
      </c>
      <c r="M1568" s="160">
        <f t="shared" si="150"/>
        <v>45671</v>
      </c>
      <c r="N1568" s="158">
        <v>0.9760858955588092</v>
      </c>
      <c r="O1568" s="158">
        <v>0.84287999999999996</v>
      </c>
      <c r="P1568" s="161">
        <f t="shared" si="146"/>
        <v>0.82269999999999999</v>
      </c>
    </row>
    <row r="1569" spans="9:16" x14ac:dyDescent="0.2">
      <c r="I1569" s="158">
        <f t="shared" si="147"/>
        <v>4</v>
      </c>
      <c r="J1569" s="158" t="str">
        <f t="shared" si="148"/>
        <v>USD</v>
      </c>
      <c r="K1569" s="158" t="str">
        <f t="shared" si="149"/>
        <v>GBP</v>
      </c>
      <c r="L1569" s="158" t="str">
        <f t="shared" si="145"/>
        <v>USDGBP45672</v>
      </c>
      <c r="M1569" s="160">
        <f t="shared" si="150"/>
        <v>45672</v>
      </c>
      <c r="N1569" s="158">
        <v>0.970873786407767</v>
      </c>
      <c r="O1569" s="158">
        <v>0.84313000000000005</v>
      </c>
      <c r="P1569" s="161">
        <f t="shared" si="146"/>
        <v>0.81859999999999999</v>
      </c>
    </row>
    <row r="1570" spans="9:16" x14ac:dyDescent="0.2">
      <c r="I1570" s="158">
        <f t="shared" si="147"/>
        <v>4</v>
      </c>
      <c r="J1570" s="158" t="str">
        <f t="shared" si="148"/>
        <v>USD</v>
      </c>
      <c r="K1570" s="158" t="str">
        <f t="shared" si="149"/>
        <v>GBP</v>
      </c>
      <c r="L1570" s="158" t="str">
        <f t="shared" si="145"/>
        <v>USDGBP45673</v>
      </c>
      <c r="M1570" s="160">
        <f t="shared" si="150"/>
        <v>45673</v>
      </c>
      <c r="N1570" s="158">
        <v>0.97352024922118385</v>
      </c>
      <c r="O1570" s="158">
        <v>0.84258</v>
      </c>
      <c r="P1570" s="161">
        <f t="shared" si="146"/>
        <v>0.82030000000000003</v>
      </c>
    </row>
    <row r="1571" spans="9:16" x14ac:dyDescent="0.2">
      <c r="I1571" s="158">
        <f t="shared" si="147"/>
        <v>4</v>
      </c>
      <c r="J1571" s="158" t="str">
        <f t="shared" si="148"/>
        <v>USD</v>
      </c>
      <c r="K1571" s="158" t="str">
        <f t="shared" si="149"/>
        <v>GBP</v>
      </c>
      <c r="L1571" s="158" t="str">
        <f t="shared" si="145"/>
        <v>USDGBP45674</v>
      </c>
      <c r="M1571" s="160">
        <f t="shared" si="150"/>
        <v>45674</v>
      </c>
      <c r="N1571" s="158">
        <v>0.97106234220236931</v>
      </c>
      <c r="O1571" s="158">
        <v>0.84453</v>
      </c>
      <c r="P1571" s="161">
        <f t="shared" si="146"/>
        <v>0.82010000000000005</v>
      </c>
    </row>
    <row r="1572" spans="9:16" x14ac:dyDescent="0.2">
      <c r="I1572" s="158">
        <f t="shared" si="147"/>
        <v>4</v>
      </c>
      <c r="J1572" s="158" t="str">
        <f t="shared" si="148"/>
        <v>USD</v>
      </c>
      <c r="K1572" s="158" t="str">
        <f t="shared" si="149"/>
        <v>GBP</v>
      </c>
      <c r="L1572" s="158" t="str">
        <f t="shared" si="145"/>
        <v>USDGBP45675</v>
      </c>
      <c r="M1572" s="160">
        <f t="shared" si="150"/>
        <v>45675</v>
      </c>
      <c r="N1572" s="158">
        <v>0.97106234220236931</v>
      </c>
      <c r="O1572" s="158">
        <v>0.84453</v>
      </c>
      <c r="P1572" s="161">
        <f t="shared" si="146"/>
        <v>0.82010000000000005</v>
      </c>
    </row>
    <row r="1573" spans="9:16" x14ac:dyDescent="0.2">
      <c r="I1573" s="158">
        <f t="shared" si="147"/>
        <v>4</v>
      </c>
      <c r="J1573" s="158" t="str">
        <f t="shared" si="148"/>
        <v>USD</v>
      </c>
      <c r="K1573" s="158" t="str">
        <f t="shared" si="149"/>
        <v>GBP</v>
      </c>
      <c r="L1573" s="158" t="str">
        <f t="shared" si="145"/>
        <v>USDGBP45676</v>
      </c>
      <c r="M1573" s="160">
        <f t="shared" si="150"/>
        <v>45676</v>
      </c>
      <c r="N1573" s="158">
        <v>0.97106234220236931</v>
      </c>
      <c r="O1573" s="158">
        <v>0.84453</v>
      </c>
      <c r="P1573" s="161">
        <f t="shared" si="146"/>
        <v>0.82010000000000005</v>
      </c>
    </row>
    <row r="1574" spans="9:16" x14ac:dyDescent="0.2">
      <c r="I1574" s="158">
        <f t="shared" si="147"/>
        <v>4</v>
      </c>
      <c r="J1574" s="158" t="str">
        <f t="shared" si="148"/>
        <v>USD</v>
      </c>
      <c r="K1574" s="158" t="str">
        <f t="shared" si="149"/>
        <v>GBP</v>
      </c>
      <c r="L1574" s="158" t="str">
        <f t="shared" si="145"/>
        <v>USDGBP45677</v>
      </c>
      <c r="M1574" s="160">
        <f t="shared" si="150"/>
        <v>45677</v>
      </c>
      <c r="N1574" s="158">
        <v>0.96936797208220238</v>
      </c>
      <c r="O1574" s="158">
        <v>0.84587999999999997</v>
      </c>
      <c r="P1574" s="161">
        <f t="shared" si="146"/>
        <v>0.82</v>
      </c>
    </row>
    <row r="1575" spans="9:16" x14ac:dyDescent="0.2">
      <c r="I1575" s="158">
        <f t="shared" si="147"/>
        <v>4</v>
      </c>
      <c r="J1575" s="158" t="str">
        <f t="shared" si="148"/>
        <v>USD</v>
      </c>
      <c r="K1575" s="158" t="str">
        <f t="shared" si="149"/>
        <v>GBP</v>
      </c>
      <c r="L1575" s="158" t="str">
        <f t="shared" si="145"/>
        <v>USDGBP45678</v>
      </c>
      <c r="M1575" s="160">
        <f t="shared" si="150"/>
        <v>45678</v>
      </c>
      <c r="N1575" s="158">
        <v>0.96553055904219365</v>
      </c>
      <c r="O1575" s="158">
        <v>0.84553</v>
      </c>
      <c r="P1575" s="161">
        <f t="shared" si="146"/>
        <v>0.81640000000000001</v>
      </c>
    </row>
    <row r="1576" spans="9:16" x14ac:dyDescent="0.2">
      <c r="I1576" s="158">
        <f t="shared" si="147"/>
        <v>4</v>
      </c>
      <c r="J1576" s="158" t="str">
        <f t="shared" si="148"/>
        <v>USD</v>
      </c>
      <c r="K1576" s="158" t="str">
        <f t="shared" si="149"/>
        <v>GBP</v>
      </c>
      <c r="L1576" s="158" t="str">
        <f t="shared" si="145"/>
        <v>USDGBP45679</v>
      </c>
      <c r="M1576" s="160">
        <f t="shared" si="150"/>
        <v>45679</v>
      </c>
      <c r="N1576" s="158">
        <v>0.95757923968208369</v>
      </c>
      <c r="O1576" s="158">
        <v>0.84465999999999997</v>
      </c>
      <c r="P1576" s="161">
        <f t="shared" si="146"/>
        <v>0.80879999999999996</v>
      </c>
    </row>
    <row r="1577" spans="9:16" x14ac:dyDescent="0.2">
      <c r="I1577" s="158">
        <f t="shared" si="147"/>
        <v>4</v>
      </c>
      <c r="J1577" s="158" t="str">
        <f t="shared" si="148"/>
        <v>USD</v>
      </c>
      <c r="K1577" s="158" t="str">
        <f t="shared" si="149"/>
        <v>GBP</v>
      </c>
      <c r="L1577" s="158" t="str">
        <f t="shared" si="145"/>
        <v>USDGBP45680</v>
      </c>
      <c r="M1577" s="160">
        <f t="shared" si="150"/>
        <v>45680</v>
      </c>
      <c r="N1577" s="158">
        <v>0.96116878123798544</v>
      </c>
      <c r="O1577" s="158">
        <v>0.84467999999999999</v>
      </c>
      <c r="P1577" s="161">
        <f t="shared" si="146"/>
        <v>0.81189999999999996</v>
      </c>
    </row>
    <row r="1578" spans="9:16" x14ac:dyDescent="0.2">
      <c r="I1578" s="158">
        <f t="shared" si="147"/>
        <v>4</v>
      </c>
      <c r="J1578" s="158" t="str">
        <f t="shared" si="148"/>
        <v>USD</v>
      </c>
      <c r="K1578" s="158" t="str">
        <f t="shared" si="149"/>
        <v>GBP</v>
      </c>
      <c r="L1578" s="158" t="str">
        <f t="shared" si="145"/>
        <v>USDGBP45681</v>
      </c>
      <c r="M1578" s="160">
        <f t="shared" si="150"/>
        <v>45681</v>
      </c>
      <c r="N1578" s="158">
        <v>0.9549274255156609</v>
      </c>
      <c r="O1578" s="158">
        <v>0.84413000000000005</v>
      </c>
      <c r="P1578" s="161">
        <f t="shared" si="146"/>
        <v>0.80610000000000004</v>
      </c>
    </row>
    <row r="1579" spans="9:16" x14ac:dyDescent="0.2">
      <c r="I1579" s="158">
        <f t="shared" si="147"/>
        <v>4</v>
      </c>
      <c r="J1579" s="158" t="str">
        <f t="shared" si="148"/>
        <v>USD</v>
      </c>
      <c r="K1579" s="158" t="str">
        <f t="shared" si="149"/>
        <v>GBP</v>
      </c>
      <c r="L1579" s="158" t="str">
        <f t="shared" si="145"/>
        <v>USDGBP45682</v>
      </c>
      <c r="M1579" s="160">
        <f t="shared" si="150"/>
        <v>45682</v>
      </c>
      <c r="N1579" s="158">
        <v>0.9549274255156609</v>
      </c>
      <c r="O1579" s="158">
        <v>0.84413000000000005</v>
      </c>
      <c r="P1579" s="161">
        <f t="shared" si="146"/>
        <v>0.80610000000000004</v>
      </c>
    </row>
    <row r="1580" spans="9:16" x14ac:dyDescent="0.2">
      <c r="I1580" s="158">
        <f t="shared" si="147"/>
        <v>4</v>
      </c>
      <c r="J1580" s="158" t="str">
        <f t="shared" si="148"/>
        <v>USD</v>
      </c>
      <c r="K1580" s="158" t="str">
        <f t="shared" si="149"/>
        <v>GBP</v>
      </c>
      <c r="L1580" s="158" t="str">
        <f t="shared" si="145"/>
        <v>USDGBP45683</v>
      </c>
      <c r="M1580" s="160">
        <f t="shared" si="150"/>
        <v>45683</v>
      </c>
      <c r="N1580" s="158">
        <v>0.9549274255156609</v>
      </c>
      <c r="O1580" s="158">
        <v>0.84413000000000005</v>
      </c>
      <c r="P1580" s="161">
        <f t="shared" si="146"/>
        <v>0.80610000000000004</v>
      </c>
    </row>
    <row r="1581" spans="9:16" x14ac:dyDescent="0.2">
      <c r="I1581" s="158">
        <f t="shared" si="147"/>
        <v>4</v>
      </c>
      <c r="J1581" s="158" t="str">
        <f t="shared" si="148"/>
        <v>USD</v>
      </c>
      <c r="K1581" s="158" t="str">
        <f t="shared" si="149"/>
        <v>GBP</v>
      </c>
      <c r="L1581" s="158" t="str">
        <f t="shared" si="145"/>
        <v>USDGBP45684</v>
      </c>
      <c r="M1581" s="160">
        <f t="shared" si="150"/>
        <v>45684</v>
      </c>
      <c r="N1581" s="158">
        <v>0.94966761633428309</v>
      </c>
      <c r="O1581" s="158">
        <v>0.84106000000000003</v>
      </c>
      <c r="P1581" s="161">
        <f t="shared" si="146"/>
        <v>0.79869999999999997</v>
      </c>
    </row>
    <row r="1582" spans="9:16" x14ac:dyDescent="0.2">
      <c r="I1582" s="158">
        <f t="shared" si="147"/>
        <v>4</v>
      </c>
      <c r="J1582" s="158" t="str">
        <f t="shared" si="148"/>
        <v>USD</v>
      </c>
      <c r="K1582" s="158" t="str">
        <f t="shared" si="149"/>
        <v>GBP</v>
      </c>
      <c r="L1582" s="158" t="str">
        <f t="shared" si="145"/>
        <v>USDGBP45685</v>
      </c>
      <c r="M1582" s="160">
        <f t="shared" si="150"/>
        <v>45685</v>
      </c>
      <c r="N1582" s="158">
        <v>0.95960080606467713</v>
      </c>
      <c r="O1582" s="158">
        <v>0.83867999999999998</v>
      </c>
      <c r="P1582" s="161">
        <f t="shared" si="146"/>
        <v>0.80479999999999996</v>
      </c>
    </row>
    <row r="1583" spans="9:16" x14ac:dyDescent="0.2">
      <c r="I1583" s="158">
        <f t="shared" si="147"/>
        <v>4</v>
      </c>
      <c r="J1583" s="158" t="str">
        <f t="shared" si="148"/>
        <v>USD</v>
      </c>
      <c r="K1583" s="158" t="str">
        <f t="shared" si="149"/>
        <v>GBP</v>
      </c>
      <c r="L1583" s="158" t="str">
        <f t="shared" si="145"/>
        <v>USDGBP45686</v>
      </c>
      <c r="M1583" s="160">
        <f t="shared" si="150"/>
        <v>45686</v>
      </c>
      <c r="N1583" s="158">
        <v>0.96190842631781448</v>
      </c>
      <c r="O1583" s="158">
        <v>0.83723000000000003</v>
      </c>
      <c r="P1583" s="161">
        <f t="shared" si="146"/>
        <v>0.80530000000000002</v>
      </c>
    </row>
    <row r="1584" spans="9:16" x14ac:dyDescent="0.2">
      <c r="I1584" s="158">
        <f t="shared" si="147"/>
        <v>4</v>
      </c>
      <c r="J1584" s="158" t="str">
        <f t="shared" si="148"/>
        <v>USD</v>
      </c>
      <c r="K1584" s="158" t="str">
        <f t="shared" si="149"/>
        <v>GBP</v>
      </c>
      <c r="L1584" s="158" t="str">
        <f t="shared" si="145"/>
        <v>USDGBP45687</v>
      </c>
      <c r="M1584" s="160">
        <f t="shared" si="150"/>
        <v>45687</v>
      </c>
      <c r="N1584" s="158">
        <v>0.96126117466115546</v>
      </c>
      <c r="O1584" s="158">
        <v>0.83684999999999998</v>
      </c>
      <c r="P1584" s="161">
        <f t="shared" si="146"/>
        <v>0.8044</v>
      </c>
    </row>
    <row r="1585" spans="9:16" x14ac:dyDescent="0.2">
      <c r="I1585" s="158">
        <f t="shared" si="147"/>
        <v>4</v>
      </c>
      <c r="J1585" s="158" t="str">
        <f t="shared" si="148"/>
        <v>USD</v>
      </c>
      <c r="K1585" s="158" t="str">
        <f t="shared" si="149"/>
        <v>GBP</v>
      </c>
      <c r="L1585" s="158" t="str">
        <f t="shared" si="145"/>
        <v>USDGBP45688</v>
      </c>
      <c r="M1585" s="160">
        <f t="shared" si="150"/>
        <v>45688</v>
      </c>
      <c r="N1585" s="158">
        <v>0.96218608678918516</v>
      </c>
      <c r="O1585" s="158">
        <v>0.83608000000000005</v>
      </c>
      <c r="P1585" s="161">
        <f t="shared" si="146"/>
        <v>0.80449999999999999</v>
      </c>
    </row>
    <row r="1586" spans="9:16" x14ac:dyDescent="0.2">
      <c r="I1586" s="158">
        <f t="shared" si="147"/>
        <v>4</v>
      </c>
      <c r="J1586" s="158" t="str">
        <f t="shared" si="148"/>
        <v>USD</v>
      </c>
      <c r="K1586" s="158" t="str">
        <f t="shared" si="149"/>
        <v>GBP</v>
      </c>
      <c r="L1586" s="158" t="str">
        <f t="shared" si="145"/>
        <v>USDGBP45689</v>
      </c>
      <c r="M1586" s="160">
        <f t="shared" si="150"/>
        <v>45689</v>
      </c>
      <c r="N1586" s="158">
        <v>0.96218608678918516</v>
      </c>
      <c r="O1586" s="158">
        <v>0.83608000000000005</v>
      </c>
      <c r="P1586" s="161">
        <f t="shared" si="146"/>
        <v>0.80449999999999999</v>
      </c>
    </row>
    <row r="1587" spans="9:16" x14ac:dyDescent="0.2">
      <c r="I1587" s="158">
        <f t="shared" si="147"/>
        <v>4</v>
      </c>
      <c r="J1587" s="158" t="str">
        <f t="shared" si="148"/>
        <v>USD</v>
      </c>
      <c r="K1587" s="158" t="str">
        <f t="shared" si="149"/>
        <v>GBP</v>
      </c>
      <c r="L1587" s="158" t="str">
        <f t="shared" si="145"/>
        <v>USDGBP45690</v>
      </c>
      <c r="M1587" s="160">
        <f t="shared" si="150"/>
        <v>45690</v>
      </c>
      <c r="N1587" s="158">
        <v>0.96218608678918516</v>
      </c>
      <c r="O1587" s="158">
        <v>0.83608000000000005</v>
      </c>
      <c r="P1587" s="161">
        <f t="shared" si="146"/>
        <v>0.80449999999999999</v>
      </c>
    </row>
    <row r="1588" spans="9:16" x14ac:dyDescent="0.2">
      <c r="I1588" s="158">
        <f t="shared" si="147"/>
        <v>4</v>
      </c>
      <c r="J1588" s="158" t="str">
        <f t="shared" si="148"/>
        <v>USD</v>
      </c>
      <c r="K1588" s="158" t="str">
        <f t="shared" si="149"/>
        <v>GBP</v>
      </c>
      <c r="L1588" s="158" t="str">
        <f t="shared" si="145"/>
        <v>USDGBP45691</v>
      </c>
      <c r="M1588" s="160">
        <f t="shared" si="150"/>
        <v>45691</v>
      </c>
      <c r="N1588" s="158">
        <v>0.97333073778469914</v>
      </c>
      <c r="O1588" s="158">
        <v>0.83135999999999999</v>
      </c>
      <c r="P1588" s="161">
        <f t="shared" si="146"/>
        <v>0.80920000000000003</v>
      </c>
    </row>
    <row r="1589" spans="9:16" x14ac:dyDescent="0.2">
      <c r="I1589" s="158">
        <f t="shared" si="147"/>
        <v>4</v>
      </c>
      <c r="J1589" s="158" t="str">
        <f t="shared" si="148"/>
        <v>USD</v>
      </c>
      <c r="K1589" s="158" t="str">
        <f t="shared" si="149"/>
        <v>GBP</v>
      </c>
      <c r="L1589" s="158" t="str">
        <f t="shared" si="145"/>
        <v>USDGBP45692</v>
      </c>
      <c r="M1589" s="160">
        <f t="shared" si="150"/>
        <v>45692</v>
      </c>
      <c r="N1589" s="158">
        <v>0.96758587324625056</v>
      </c>
      <c r="O1589" s="158">
        <v>0.83187999999999995</v>
      </c>
      <c r="P1589" s="161">
        <f t="shared" si="146"/>
        <v>0.80489999999999995</v>
      </c>
    </row>
    <row r="1590" spans="9:16" x14ac:dyDescent="0.2">
      <c r="I1590" s="158">
        <f t="shared" si="147"/>
        <v>4</v>
      </c>
      <c r="J1590" s="158" t="str">
        <f t="shared" si="148"/>
        <v>USD</v>
      </c>
      <c r="K1590" s="158" t="str">
        <f t="shared" si="149"/>
        <v>GBP</v>
      </c>
      <c r="L1590" s="158" t="str">
        <f t="shared" si="145"/>
        <v>USDGBP45693</v>
      </c>
      <c r="M1590" s="160">
        <f t="shared" si="150"/>
        <v>45693</v>
      </c>
      <c r="N1590" s="158">
        <v>0.95950873152945693</v>
      </c>
      <c r="O1590" s="158">
        <v>0.83084999999999998</v>
      </c>
      <c r="P1590" s="161">
        <f t="shared" si="146"/>
        <v>0.79720000000000002</v>
      </c>
    </row>
    <row r="1591" spans="9:16" x14ac:dyDescent="0.2">
      <c r="I1591" s="158">
        <f t="shared" si="147"/>
        <v>4</v>
      </c>
      <c r="J1591" s="158" t="str">
        <f t="shared" si="148"/>
        <v>USD</v>
      </c>
      <c r="K1591" s="158" t="str">
        <f t="shared" si="149"/>
        <v>GBP</v>
      </c>
      <c r="L1591" s="158" t="str">
        <f t="shared" si="145"/>
        <v>USDGBP45694</v>
      </c>
      <c r="M1591" s="160">
        <f t="shared" si="150"/>
        <v>45694</v>
      </c>
      <c r="N1591" s="158">
        <v>0.96525096525096521</v>
      </c>
      <c r="O1591" s="158">
        <v>0.83687999999999996</v>
      </c>
      <c r="P1591" s="161">
        <f t="shared" si="146"/>
        <v>0.80779999999999996</v>
      </c>
    </row>
    <row r="1592" spans="9:16" x14ac:dyDescent="0.2">
      <c r="I1592" s="158">
        <f t="shared" si="147"/>
        <v>4</v>
      </c>
      <c r="J1592" s="158" t="str">
        <f t="shared" si="148"/>
        <v>USD</v>
      </c>
      <c r="K1592" s="158" t="str">
        <f t="shared" si="149"/>
        <v>GBP</v>
      </c>
      <c r="L1592" s="158" t="str">
        <f t="shared" si="145"/>
        <v>USDGBP45695</v>
      </c>
      <c r="M1592" s="160">
        <f t="shared" si="150"/>
        <v>45695</v>
      </c>
      <c r="N1592" s="158">
        <v>0.96366965404259408</v>
      </c>
      <c r="O1592" s="158">
        <v>0.83352999999999999</v>
      </c>
      <c r="P1592" s="161">
        <f t="shared" si="146"/>
        <v>0.80320000000000003</v>
      </c>
    </row>
    <row r="1593" spans="9:16" x14ac:dyDescent="0.2">
      <c r="I1593" s="158">
        <f t="shared" si="147"/>
        <v>4</v>
      </c>
      <c r="J1593" s="158" t="str">
        <f t="shared" si="148"/>
        <v>USD</v>
      </c>
      <c r="K1593" s="158" t="str">
        <f t="shared" si="149"/>
        <v>GBP</v>
      </c>
      <c r="L1593" s="158" t="str">
        <f t="shared" si="145"/>
        <v>USDGBP45696</v>
      </c>
      <c r="M1593" s="160">
        <f t="shared" si="150"/>
        <v>45696</v>
      </c>
      <c r="N1593" s="158">
        <v>0.96366965404259408</v>
      </c>
      <c r="O1593" s="158">
        <v>0.83352999999999999</v>
      </c>
      <c r="P1593" s="161">
        <f t="shared" si="146"/>
        <v>0.80320000000000003</v>
      </c>
    </row>
    <row r="1594" spans="9:16" x14ac:dyDescent="0.2">
      <c r="I1594" s="158">
        <f t="shared" si="147"/>
        <v>4</v>
      </c>
      <c r="J1594" s="158" t="str">
        <f t="shared" si="148"/>
        <v>USD</v>
      </c>
      <c r="K1594" s="158" t="str">
        <f t="shared" si="149"/>
        <v>GBP</v>
      </c>
      <c r="L1594" s="158" t="str">
        <f t="shared" si="145"/>
        <v>USDGBP45697</v>
      </c>
      <c r="M1594" s="160">
        <f t="shared" si="150"/>
        <v>45697</v>
      </c>
      <c r="N1594" s="158">
        <v>0.96366965404259408</v>
      </c>
      <c r="O1594" s="158">
        <v>0.83352999999999999</v>
      </c>
      <c r="P1594" s="161">
        <f t="shared" si="146"/>
        <v>0.80320000000000003</v>
      </c>
    </row>
    <row r="1595" spans="9:16" x14ac:dyDescent="0.2">
      <c r="I1595" s="158">
        <f t="shared" si="147"/>
        <v>4</v>
      </c>
      <c r="J1595" s="158" t="str">
        <f t="shared" si="148"/>
        <v>USD</v>
      </c>
      <c r="K1595" s="158" t="str">
        <f t="shared" si="149"/>
        <v>GBP</v>
      </c>
      <c r="L1595" s="158" t="str">
        <f t="shared" si="145"/>
        <v>USDGBP45698</v>
      </c>
      <c r="M1595" s="160">
        <f t="shared" si="150"/>
        <v>45698</v>
      </c>
      <c r="N1595" s="158">
        <v>0.96899224806201545</v>
      </c>
      <c r="O1595" s="158">
        <v>0.83282999999999996</v>
      </c>
      <c r="P1595" s="161">
        <f t="shared" si="146"/>
        <v>0.80700000000000005</v>
      </c>
    </row>
    <row r="1596" spans="9:16" x14ac:dyDescent="0.2">
      <c r="I1596" s="158">
        <f t="shared" si="147"/>
        <v>4</v>
      </c>
      <c r="J1596" s="158" t="str">
        <f t="shared" si="148"/>
        <v>USD</v>
      </c>
      <c r="K1596" s="158" t="str">
        <f t="shared" si="149"/>
        <v>GBP</v>
      </c>
      <c r="L1596" s="158" t="str">
        <f t="shared" si="145"/>
        <v>USDGBP45699</v>
      </c>
      <c r="M1596" s="160">
        <f t="shared" si="150"/>
        <v>45699</v>
      </c>
      <c r="N1596" s="158">
        <v>0.96861681518791165</v>
      </c>
      <c r="O1596" s="158">
        <v>0.83355000000000001</v>
      </c>
      <c r="P1596" s="161">
        <f t="shared" si="146"/>
        <v>0.80740000000000001</v>
      </c>
    </row>
    <row r="1597" spans="9:16" x14ac:dyDescent="0.2">
      <c r="I1597" s="158">
        <f t="shared" si="147"/>
        <v>4</v>
      </c>
      <c r="J1597" s="158" t="str">
        <f t="shared" si="148"/>
        <v>USD</v>
      </c>
      <c r="K1597" s="158" t="str">
        <f t="shared" si="149"/>
        <v>GBP</v>
      </c>
      <c r="L1597" s="158" t="str">
        <f t="shared" si="145"/>
        <v>USDGBP45700</v>
      </c>
      <c r="M1597" s="160">
        <f t="shared" si="150"/>
        <v>45700</v>
      </c>
      <c r="N1597" s="158">
        <v>0.96432015429122475</v>
      </c>
      <c r="O1597" s="158">
        <v>0.83338000000000001</v>
      </c>
      <c r="P1597" s="161">
        <f t="shared" si="146"/>
        <v>0.80359999999999998</v>
      </c>
    </row>
    <row r="1598" spans="9:16" x14ac:dyDescent="0.2">
      <c r="I1598" s="158">
        <f t="shared" si="147"/>
        <v>4</v>
      </c>
      <c r="J1598" s="158" t="str">
        <f t="shared" si="148"/>
        <v>USD</v>
      </c>
      <c r="K1598" s="158" t="str">
        <f t="shared" si="149"/>
        <v>GBP</v>
      </c>
      <c r="L1598" s="158" t="str">
        <f t="shared" si="145"/>
        <v>USDGBP45701</v>
      </c>
      <c r="M1598" s="160">
        <f t="shared" si="150"/>
        <v>45701</v>
      </c>
      <c r="N1598" s="158">
        <v>0.9624639076034649</v>
      </c>
      <c r="O1598" s="158">
        <v>0.83313000000000004</v>
      </c>
      <c r="P1598" s="161">
        <f t="shared" si="146"/>
        <v>0.80189999999999995</v>
      </c>
    </row>
    <row r="1599" spans="9:16" x14ac:dyDescent="0.2">
      <c r="I1599" s="158">
        <f t="shared" si="147"/>
        <v>4</v>
      </c>
      <c r="J1599" s="158" t="str">
        <f t="shared" si="148"/>
        <v>USD</v>
      </c>
      <c r="K1599" s="158" t="str">
        <f t="shared" si="149"/>
        <v>GBP</v>
      </c>
      <c r="L1599" s="158" t="str">
        <f t="shared" si="145"/>
        <v>USDGBP45702</v>
      </c>
      <c r="M1599" s="160">
        <f t="shared" si="150"/>
        <v>45702</v>
      </c>
      <c r="N1599" s="158">
        <v>0.95438060698606597</v>
      </c>
      <c r="O1599" s="158">
        <v>0.83214999999999995</v>
      </c>
      <c r="P1599" s="161">
        <f t="shared" si="146"/>
        <v>0.79420000000000002</v>
      </c>
    </row>
    <row r="1600" spans="9:16" x14ac:dyDescent="0.2">
      <c r="I1600" s="158">
        <f t="shared" si="147"/>
        <v>4</v>
      </c>
      <c r="J1600" s="158" t="str">
        <f t="shared" si="148"/>
        <v>USD</v>
      </c>
      <c r="K1600" s="158" t="str">
        <f t="shared" si="149"/>
        <v>GBP</v>
      </c>
      <c r="L1600" s="158" t="str">
        <f t="shared" si="145"/>
        <v>USDGBP45703</v>
      </c>
      <c r="M1600" s="160">
        <f t="shared" si="150"/>
        <v>45703</v>
      </c>
      <c r="N1600" s="158">
        <v>0.95438060698606597</v>
      </c>
      <c r="O1600" s="158">
        <v>0.83214999999999995</v>
      </c>
      <c r="P1600" s="161">
        <f t="shared" si="146"/>
        <v>0.79420000000000002</v>
      </c>
    </row>
    <row r="1601" spans="9:16" x14ac:dyDescent="0.2">
      <c r="I1601" s="158">
        <f t="shared" si="147"/>
        <v>4</v>
      </c>
      <c r="J1601" s="158" t="str">
        <f t="shared" si="148"/>
        <v>USD</v>
      </c>
      <c r="K1601" s="158" t="str">
        <f t="shared" si="149"/>
        <v>GBP</v>
      </c>
      <c r="L1601" s="158" t="str">
        <f t="shared" si="145"/>
        <v>USDGBP45704</v>
      </c>
      <c r="M1601" s="160">
        <f t="shared" si="150"/>
        <v>45704</v>
      </c>
      <c r="N1601" s="158">
        <v>0.95438060698606597</v>
      </c>
      <c r="O1601" s="158">
        <v>0.83214999999999995</v>
      </c>
      <c r="P1601" s="161">
        <f t="shared" si="146"/>
        <v>0.79420000000000002</v>
      </c>
    </row>
    <row r="1602" spans="9:16" x14ac:dyDescent="0.2">
      <c r="I1602" s="158">
        <f t="shared" si="147"/>
        <v>4</v>
      </c>
      <c r="J1602" s="158" t="str">
        <f t="shared" si="148"/>
        <v>USD</v>
      </c>
      <c r="K1602" s="158" t="str">
        <f t="shared" si="149"/>
        <v>GBP</v>
      </c>
      <c r="L1602" s="158" t="str">
        <f t="shared" si="145"/>
        <v>USDGBP45705</v>
      </c>
      <c r="M1602" s="160">
        <f t="shared" si="150"/>
        <v>45705</v>
      </c>
      <c r="N1602" s="158">
        <v>0.95483624558388247</v>
      </c>
      <c r="O1602" s="158">
        <v>0.83133000000000001</v>
      </c>
      <c r="P1602" s="161">
        <f t="shared" si="146"/>
        <v>0.79379999999999995</v>
      </c>
    </row>
    <row r="1603" spans="9:16" x14ac:dyDescent="0.2">
      <c r="I1603" s="158">
        <f t="shared" si="147"/>
        <v>4</v>
      </c>
      <c r="J1603" s="158" t="str">
        <f t="shared" si="148"/>
        <v>USD</v>
      </c>
      <c r="K1603" s="158" t="str">
        <f t="shared" si="149"/>
        <v>GBP</v>
      </c>
      <c r="L1603" s="158" t="str">
        <f t="shared" ref="L1603:L1666" si="151">J1603&amp;K1603&amp;M1603</f>
        <v>USDGBP45706</v>
      </c>
      <c r="M1603" s="160">
        <f t="shared" si="150"/>
        <v>45706</v>
      </c>
      <c r="N1603" s="158">
        <v>0.95721259691777549</v>
      </c>
      <c r="O1603" s="158">
        <v>0.83025000000000004</v>
      </c>
      <c r="P1603" s="161">
        <f t="shared" ref="P1603:P1666" si="152">ROUND(N1603*O1603,4)</f>
        <v>0.79469999999999996</v>
      </c>
    </row>
    <row r="1604" spans="9:16" x14ac:dyDescent="0.2">
      <c r="I1604" s="158">
        <f t="shared" ref="I1604:I1667" si="153">IF(M1603=$G$2,I1603+1,I1603)</f>
        <v>4</v>
      </c>
      <c r="J1604" s="158" t="str">
        <f t="shared" ref="J1604:J1667" si="154">VLOOKUP($I1604,$A:$C,2,FALSE)</f>
        <v>USD</v>
      </c>
      <c r="K1604" s="158" t="str">
        <f t="shared" ref="K1604:K1667" si="155">VLOOKUP($I1604,$A:$C,3,FALSE)</f>
        <v>GBP</v>
      </c>
      <c r="L1604" s="158" t="str">
        <f t="shared" si="151"/>
        <v>USDGBP45707</v>
      </c>
      <c r="M1604" s="160">
        <f t="shared" ref="M1604:M1667" si="156">IF(I1604=I1603,M1603+1,$G$1)</f>
        <v>45707</v>
      </c>
      <c r="N1604" s="158">
        <v>0.9584052137243626</v>
      </c>
      <c r="O1604" s="158">
        <v>0.82838000000000001</v>
      </c>
      <c r="P1604" s="161">
        <f t="shared" si="152"/>
        <v>0.79390000000000005</v>
      </c>
    </row>
    <row r="1605" spans="9:16" x14ac:dyDescent="0.2">
      <c r="I1605" s="158">
        <f t="shared" si="153"/>
        <v>4</v>
      </c>
      <c r="J1605" s="158" t="str">
        <f t="shared" si="154"/>
        <v>USD</v>
      </c>
      <c r="K1605" s="158" t="str">
        <f t="shared" si="155"/>
        <v>GBP</v>
      </c>
      <c r="L1605" s="158" t="str">
        <f t="shared" si="151"/>
        <v>USDGBP45708</v>
      </c>
      <c r="M1605" s="160">
        <f t="shared" si="156"/>
        <v>45708</v>
      </c>
      <c r="N1605" s="158">
        <v>0.95757923968208369</v>
      </c>
      <c r="O1605" s="158">
        <v>0.82823000000000002</v>
      </c>
      <c r="P1605" s="161">
        <f t="shared" si="152"/>
        <v>0.79310000000000003</v>
      </c>
    </row>
    <row r="1606" spans="9:16" x14ac:dyDescent="0.2">
      <c r="I1606" s="158">
        <f t="shared" si="153"/>
        <v>4</v>
      </c>
      <c r="J1606" s="158" t="str">
        <f t="shared" si="154"/>
        <v>USD</v>
      </c>
      <c r="K1606" s="158" t="str">
        <f t="shared" si="155"/>
        <v>GBP</v>
      </c>
      <c r="L1606" s="158" t="str">
        <f t="shared" si="151"/>
        <v>USDGBP45709</v>
      </c>
      <c r="M1606" s="160">
        <f t="shared" si="156"/>
        <v>45709</v>
      </c>
      <c r="N1606" s="158">
        <v>0.95556617295747737</v>
      </c>
      <c r="O1606" s="158">
        <v>0.8276</v>
      </c>
      <c r="P1606" s="161">
        <f t="shared" si="152"/>
        <v>0.79079999999999995</v>
      </c>
    </row>
    <row r="1607" spans="9:16" x14ac:dyDescent="0.2">
      <c r="I1607" s="158">
        <f t="shared" si="153"/>
        <v>4</v>
      </c>
      <c r="J1607" s="158" t="str">
        <f t="shared" si="154"/>
        <v>USD</v>
      </c>
      <c r="K1607" s="158" t="str">
        <f t="shared" si="155"/>
        <v>GBP</v>
      </c>
      <c r="L1607" s="158" t="str">
        <f t="shared" si="151"/>
        <v>USDGBP45710</v>
      </c>
      <c r="M1607" s="160">
        <f t="shared" si="156"/>
        <v>45710</v>
      </c>
      <c r="N1607" s="158">
        <v>0.95556617295747737</v>
      </c>
      <c r="O1607" s="158">
        <v>0.8276</v>
      </c>
      <c r="P1607" s="161">
        <f t="shared" si="152"/>
        <v>0.79079999999999995</v>
      </c>
    </row>
    <row r="1608" spans="9:16" x14ac:dyDescent="0.2">
      <c r="I1608" s="158">
        <f t="shared" si="153"/>
        <v>4</v>
      </c>
      <c r="J1608" s="158" t="str">
        <f t="shared" si="154"/>
        <v>USD</v>
      </c>
      <c r="K1608" s="158" t="str">
        <f t="shared" si="155"/>
        <v>GBP</v>
      </c>
      <c r="L1608" s="158" t="str">
        <f t="shared" si="151"/>
        <v>USDGBP45711</v>
      </c>
      <c r="M1608" s="160">
        <f t="shared" si="156"/>
        <v>45711</v>
      </c>
      <c r="N1608" s="158">
        <v>0.95556617295747737</v>
      </c>
      <c r="O1608" s="158">
        <v>0.8276</v>
      </c>
      <c r="P1608" s="161">
        <f t="shared" si="152"/>
        <v>0.79079999999999995</v>
      </c>
    </row>
    <row r="1609" spans="9:16" x14ac:dyDescent="0.2">
      <c r="I1609" s="158">
        <f t="shared" si="153"/>
        <v>4</v>
      </c>
      <c r="J1609" s="158" t="str">
        <f t="shared" si="154"/>
        <v>USD</v>
      </c>
      <c r="K1609" s="158" t="str">
        <f t="shared" si="155"/>
        <v>GBP</v>
      </c>
      <c r="L1609" s="158" t="str">
        <f t="shared" si="151"/>
        <v>USDGBP45712</v>
      </c>
      <c r="M1609" s="160">
        <f t="shared" si="156"/>
        <v>45712</v>
      </c>
      <c r="N1609" s="158">
        <v>0.95547487101089246</v>
      </c>
      <c r="O1609" s="158">
        <v>0.82830000000000004</v>
      </c>
      <c r="P1609" s="161">
        <f t="shared" si="152"/>
        <v>0.79139999999999999</v>
      </c>
    </row>
    <row r="1610" spans="9:16" x14ac:dyDescent="0.2">
      <c r="I1610" s="158">
        <f t="shared" si="153"/>
        <v>4</v>
      </c>
      <c r="J1610" s="158" t="str">
        <f t="shared" si="154"/>
        <v>USD</v>
      </c>
      <c r="K1610" s="158" t="str">
        <f t="shared" si="155"/>
        <v>GBP</v>
      </c>
      <c r="L1610" s="158" t="str">
        <f t="shared" si="151"/>
        <v>USDGBP45713</v>
      </c>
      <c r="M1610" s="160">
        <f t="shared" si="156"/>
        <v>45713</v>
      </c>
      <c r="N1610" s="158">
        <v>0.95265313899209292</v>
      </c>
      <c r="O1610" s="158">
        <v>0.82908000000000004</v>
      </c>
      <c r="P1610" s="161">
        <f t="shared" si="152"/>
        <v>0.78979999999999995</v>
      </c>
    </row>
    <row r="1611" spans="9:16" x14ac:dyDescent="0.2">
      <c r="I1611" s="158">
        <f t="shared" si="153"/>
        <v>4</v>
      </c>
      <c r="J1611" s="158" t="str">
        <f t="shared" si="154"/>
        <v>USD</v>
      </c>
      <c r="K1611" s="158" t="str">
        <f t="shared" si="155"/>
        <v>GBP</v>
      </c>
      <c r="L1611" s="158" t="str">
        <f t="shared" si="151"/>
        <v>USDGBP45714</v>
      </c>
      <c r="M1611" s="160">
        <f t="shared" si="156"/>
        <v>45714</v>
      </c>
      <c r="N1611" s="158">
        <v>0.95356155239820739</v>
      </c>
      <c r="O1611" s="158">
        <v>0.82867999999999997</v>
      </c>
      <c r="P1611" s="161">
        <f t="shared" si="152"/>
        <v>0.79020000000000001</v>
      </c>
    </row>
    <row r="1612" spans="9:16" x14ac:dyDescent="0.2">
      <c r="I1612" s="158">
        <f t="shared" si="153"/>
        <v>4</v>
      </c>
      <c r="J1612" s="158" t="str">
        <f t="shared" si="154"/>
        <v>USD</v>
      </c>
      <c r="K1612" s="158" t="str">
        <f t="shared" si="155"/>
        <v>GBP</v>
      </c>
      <c r="L1612" s="158" t="str">
        <f t="shared" si="151"/>
        <v>USDGBP45715</v>
      </c>
      <c r="M1612" s="160">
        <f t="shared" si="156"/>
        <v>45715</v>
      </c>
      <c r="N1612" s="158">
        <v>0.95447169991409753</v>
      </c>
      <c r="O1612" s="158">
        <v>0.82672999999999996</v>
      </c>
      <c r="P1612" s="161">
        <f t="shared" si="152"/>
        <v>0.78910000000000002</v>
      </c>
    </row>
    <row r="1613" spans="9:16" x14ac:dyDescent="0.2">
      <c r="I1613" s="158">
        <f t="shared" si="153"/>
        <v>4</v>
      </c>
      <c r="J1613" s="158" t="str">
        <f t="shared" si="154"/>
        <v>USD</v>
      </c>
      <c r="K1613" s="158" t="str">
        <f t="shared" si="155"/>
        <v>GBP</v>
      </c>
      <c r="L1613" s="158" t="str">
        <f t="shared" si="151"/>
        <v>USDGBP45716</v>
      </c>
      <c r="M1613" s="160">
        <f t="shared" si="156"/>
        <v>45716</v>
      </c>
      <c r="N1613" s="158">
        <v>0.96052252425319384</v>
      </c>
      <c r="O1613" s="158">
        <v>0.82608000000000004</v>
      </c>
      <c r="P1613" s="161">
        <f t="shared" si="152"/>
        <v>0.79349999999999998</v>
      </c>
    </row>
    <row r="1614" spans="9:16" x14ac:dyDescent="0.2">
      <c r="I1614" s="158">
        <f t="shared" si="153"/>
        <v>4</v>
      </c>
      <c r="J1614" s="158" t="str">
        <f t="shared" si="154"/>
        <v>USD</v>
      </c>
      <c r="K1614" s="158" t="str">
        <f t="shared" si="155"/>
        <v>GBP</v>
      </c>
      <c r="L1614" s="158" t="str">
        <f t="shared" si="151"/>
        <v>USDGBP45717</v>
      </c>
      <c r="M1614" s="160">
        <f t="shared" si="156"/>
        <v>45717</v>
      </c>
      <c r="N1614" s="158">
        <v>0.96052252425319384</v>
      </c>
      <c r="O1614" s="158">
        <v>0.82608000000000004</v>
      </c>
      <c r="P1614" s="161">
        <f t="shared" si="152"/>
        <v>0.79349999999999998</v>
      </c>
    </row>
    <row r="1615" spans="9:16" x14ac:dyDescent="0.2">
      <c r="I1615" s="158">
        <f t="shared" si="153"/>
        <v>4</v>
      </c>
      <c r="J1615" s="158" t="str">
        <f t="shared" si="154"/>
        <v>USD</v>
      </c>
      <c r="K1615" s="158" t="str">
        <f t="shared" si="155"/>
        <v>GBP</v>
      </c>
      <c r="L1615" s="158" t="str">
        <f t="shared" si="151"/>
        <v>USDGBP45718</v>
      </c>
      <c r="M1615" s="160">
        <f t="shared" si="156"/>
        <v>45718</v>
      </c>
      <c r="N1615" s="158">
        <v>0.96052252425319384</v>
      </c>
      <c r="O1615" s="158">
        <v>0.82608000000000004</v>
      </c>
      <c r="P1615" s="161">
        <f t="shared" si="152"/>
        <v>0.79349999999999998</v>
      </c>
    </row>
    <row r="1616" spans="9:16" x14ac:dyDescent="0.2">
      <c r="I1616" s="158">
        <f t="shared" si="153"/>
        <v>4</v>
      </c>
      <c r="J1616" s="158" t="str">
        <f t="shared" si="154"/>
        <v>USD</v>
      </c>
      <c r="K1616" s="158" t="str">
        <f t="shared" si="155"/>
        <v>GBP</v>
      </c>
      <c r="L1616" s="158" t="str">
        <f t="shared" si="151"/>
        <v>USDGBP45719</v>
      </c>
      <c r="M1616" s="160">
        <f t="shared" si="156"/>
        <v>45719</v>
      </c>
      <c r="N1616" s="158">
        <v>0.95556617295747737</v>
      </c>
      <c r="O1616" s="158">
        <v>0.82530000000000003</v>
      </c>
      <c r="P1616" s="161">
        <f t="shared" si="152"/>
        <v>0.78859999999999997</v>
      </c>
    </row>
    <row r="1617" spans="9:16" x14ac:dyDescent="0.2">
      <c r="I1617" s="158">
        <f t="shared" si="153"/>
        <v>4</v>
      </c>
      <c r="J1617" s="158" t="str">
        <f t="shared" si="154"/>
        <v>USD</v>
      </c>
      <c r="K1617" s="158" t="str">
        <f t="shared" si="155"/>
        <v>GBP</v>
      </c>
      <c r="L1617" s="158" t="str">
        <f t="shared" si="151"/>
        <v>USDGBP45720</v>
      </c>
      <c r="M1617" s="160">
        <f t="shared" si="156"/>
        <v>45720</v>
      </c>
      <c r="N1617" s="158">
        <v>0.94723879890120288</v>
      </c>
      <c r="O1617" s="158">
        <v>0.82787999999999995</v>
      </c>
      <c r="P1617" s="161">
        <f t="shared" si="152"/>
        <v>0.78420000000000001</v>
      </c>
    </row>
    <row r="1618" spans="9:16" x14ac:dyDescent="0.2">
      <c r="I1618" s="158">
        <f t="shared" si="153"/>
        <v>4</v>
      </c>
      <c r="J1618" s="158" t="str">
        <f t="shared" si="154"/>
        <v>USD</v>
      </c>
      <c r="K1618" s="158" t="str">
        <f t="shared" si="155"/>
        <v>GBP</v>
      </c>
      <c r="L1618" s="158" t="str">
        <f t="shared" si="151"/>
        <v>USDGBP45721</v>
      </c>
      <c r="M1618" s="160">
        <f t="shared" si="156"/>
        <v>45721</v>
      </c>
      <c r="N1618" s="158">
        <v>0.93510379652141395</v>
      </c>
      <c r="O1618" s="158">
        <v>0.83499999999999996</v>
      </c>
      <c r="P1618" s="161">
        <f t="shared" si="152"/>
        <v>0.78080000000000005</v>
      </c>
    </row>
    <row r="1619" spans="9:16" x14ac:dyDescent="0.2">
      <c r="I1619" s="158">
        <f t="shared" si="153"/>
        <v>4</v>
      </c>
      <c r="J1619" s="158" t="str">
        <f t="shared" si="154"/>
        <v>USD</v>
      </c>
      <c r="K1619" s="158" t="str">
        <f t="shared" si="155"/>
        <v>GBP</v>
      </c>
      <c r="L1619" s="158" t="str">
        <f t="shared" si="151"/>
        <v>USDGBP45722</v>
      </c>
      <c r="M1619" s="160">
        <f t="shared" si="156"/>
        <v>45722</v>
      </c>
      <c r="N1619" s="158">
        <v>0.92626898851426465</v>
      </c>
      <c r="O1619" s="158">
        <v>0.83789999999999998</v>
      </c>
      <c r="P1619" s="161">
        <f t="shared" si="152"/>
        <v>0.77610000000000001</v>
      </c>
    </row>
    <row r="1620" spans="9:16" x14ac:dyDescent="0.2">
      <c r="I1620" s="158">
        <f t="shared" si="153"/>
        <v>4</v>
      </c>
      <c r="J1620" s="158" t="str">
        <f t="shared" si="154"/>
        <v>USD</v>
      </c>
      <c r="K1620" s="158" t="str">
        <f t="shared" si="155"/>
        <v>GBP</v>
      </c>
      <c r="L1620" s="158" t="str">
        <f t="shared" si="151"/>
        <v>USDGBP45723</v>
      </c>
      <c r="M1620" s="160">
        <f t="shared" si="156"/>
        <v>45723</v>
      </c>
      <c r="N1620" s="158">
        <v>0.9210647508519848</v>
      </c>
      <c r="O1620" s="158">
        <v>0.84087999999999996</v>
      </c>
      <c r="P1620" s="161">
        <f t="shared" si="152"/>
        <v>0.77449999999999997</v>
      </c>
    </row>
    <row r="1621" spans="9:16" x14ac:dyDescent="0.2">
      <c r="I1621" s="158">
        <f t="shared" si="153"/>
        <v>4</v>
      </c>
      <c r="J1621" s="158" t="str">
        <f t="shared" si="154"/>
        <v>USD</v>
      </c>
      <c r="K1621" s="158" t="str">
        <f t="shared" si="155"/>
        <v>GBP</v>
      </c>
      <c r="L1621" s="158" t="str">
        <f t="shared" si="151"/>
        <v>USDGBP45724</v>
      </c>
      <c r="M1621" s="160">
        <f t="shared" si="156"/>
        <v>45724</v>
      </c>
      <c r="N1621" s="158">
        <v>0.9210647508519848</v>
      </c>
      <c r="O1621" s="158">
        <v>0.84087999999999996</v>
      </c>
      <c r="P1621" s="161">
        <f t="shared" si="152"/>
        <v>0.77449999999999997</v>
      </c>
    </row>
    <row r="1622" spans="9:16" x14ac:dyDescent="0.2">
      <c r="I1622" s="158">
        <f t="shared" si="153"/>
        <v>4</v>
      </c>
      <c r="J1622" s="158" t="str">
        <f t="shared" si="154"/>
        <v>USD</v>
      </c>
      <c r="K1622" s="158" t="str">
        <f t="shared" si="155"/>
        <v>GBP</v>
      </c>
      <c r="L1622" s="158" t="str">
        <f t="shared" si="151"/>
        <v>USDGBP45725</v>
      </c>
      <c r="M1622" s="160">
        <f t="shared" si="156"/>
        <v>45725</v>
      </c>
      <c r="N1622" s="158">
        <v>0.9210647508519848</v>
      </c>
      <c r="O1622" s="158">
        <v>0.84087999999999996</v>
      </c>
      <c r="P1622" s="161">
        <f t="shared" si="152"/>
        <v>0.77449999999999997</v>
      </c>
    </row>
    <row r="1623" spans="9:16" x14ac:dyDescent="0.2">
      <c r="I1623" s="158">
        <f t="shared" si="153"/>
        <v>4</v>
      </c>
      <c r="J1623" s="158" t="str">
        <f t="shared" si="154"/>
        <v>USD</v>
      </c>
      <c r="K1623" s="158" t="str">
        <f t="shared" si="155"/>
        <v>GBP</v>
      </c>
      <c r="L1623" s="158" t="str">
        <f t="shared" si="151"/>
        <v>USDGBP45726</v>
      </c>
      <c r="M1623" s="160">
        <f t="shared" si="156"/>
        <v>45726</v>
      </c>
      <c r="N1623" s="158">
        <v>0.9220839096357768</v>
      </c>
      <c r="O1623" s="158">
        <v>0.83848999999999996</v>
      </c>
      <c r="P1623" s="161">
        <f t="shared" si="152"/>
        <v>0.7732</v>
      </c>
    </row>
    <row r="1624" spans="9:16" x14ac:dyDescent="0.2">
      <c r="I1624" s="158">
        <f t="shared" si="153"/>
        <v>4</v>
      </c>
      <c r="J1624" s="158" t="str">
        <f t="shared" si="154"/>
        <v>USD</v>
      </c>
      <c r="K1624" s="158" t="str">
        <f t="shared" si="155"/>
        <v>GBP</v>
      </c>
      <c r="L1624" s="158" t="str">
        <f t="shared" si="151"/>
        <v>USDGBP45727</v>
      </c>
      <c r="M1624" s="160">
        <f t="shared" si="156"/>
        <v>45727</v>
      </c>
      <c r="N1624" s="158">
        <v>0.9164222873900294</v>
      </c>
      <c r="O1624" s="158">
        <v>0.84374000000000005</v>
      </c>
      <c r="P1624" s="161">
        <f t="shared" si="152"/>
        <v>0.7732</v>
      </c>
    </row>
    <row r="1625" spans="9:16" x14ac:dyDescent="0.2">
      <c r="I1625" s="158">
        <f t="shared" si="153"/>
        <v>4</v>
      </c>
      <c r="J1625" s="158" t="str">
        <f t="shared" si="154"/>
        <v>USD</v>
      </c>
      <c r="K1625" s="158" t="str">
        <f t="shared" si="155"/>
        <v>GBP</v>
      </c>
      <c r="L1625" s="158" t="str">
        <f t="shared" si="151"/>
        <v>USDGBP45728</v>
      </c>
      <c r="M1625" s="160">
        <f t="shared" si="156"/>
        <v>45728</v>
      </c>
      <c r="N1625" s="158">
        <v>0.91861106007716331</v>
      </c>
      <c r="O1625" s="158">
        <v>0.84077999999999997</v>
      </c>
      <c r="P1625" s="161">
        <f t="shared" si="152"/>
        <v>0.77229999999999999</v>
      </c>
    </row>
    <row r="1626" spans="9:16" x14ac:dyDescent="0.2">
      <c r="I1626" s="158">
        <f t="shared" si="153"/>
        <v>4</v>
      </c>
      <c r="J1626" s="158" t="str">
        <f t="shared" si="154"/>
        <v>USD</v>
      </c>
      <c r="K1626" s="158" t="str">
        <f t="shared" si="155"/>
        <v>GBP</v>
      </c>
      <c r="L1626" s="158" t="str">
        <f t="shared" si="151"/>
        <v>USDGBP45729</v>
      </c>
      <c r="M1626" s="160">
        <f t="shared" si="156"/>
        <v>45729</v>
      </c>
      <c r="N1626" s="158">
        <v>0.92336103416435833</v>
      </c>
      <c r="O1626" s="158">
        <v>0.83777999999999997</v>
      </c>
      <c r="P1626" s="161">
        <f t="shared" si="152"/>
        <v>0.77359999999999995</v>
      </c>
    </row>
    <row r="1627" spans="9:16" x14ac:dyDescent="0.2">
      <c r="I1627" s="158">
        <f t="shared" si="153"/>
        <v>4</v>
      </c>
      <c r="J1627" s="158" t="str">
        <f t="shared" si="154"/>
        <v>USD</v>
      </c>
      <c r="K1627" s="158" t="str">
        <f t="shared" si="155"/>
        <v>GBP</v>
      </c>
      <c r="L1627" s="158" t="str">
        <f t="shared" si="151"/>
        <v>USDGBP45730</v>
      </c>
      <c r="M1627" s="160">
        <f t="shared" si="156"/>
        <v>45730</v>
      </c>
      <c r="N1627" s="158">
        <v>0.91835797593902102</v>
      </c>
      <c r="O1627" s="158">
        <v>0.84182999999999997</v>
      </c>
      <c r="P1627" s="161">
        <f t="shared" si="152"/>
        <v>0.77310000000000001</v>
      </c>
    </row>
    <row r="1628" spans="9:16" x14ac:dyDescent="0.2">
      <c r="I1628" s="158">
        <f t="shared" si="153"/>
        <v>4</v>
      </c>
      <c r="J1628" s="158" t="str">
        <f t="shared" si="154"/>
        <v>USD</v>
      </c>
      <c r="K1628" s="158" t="str">
        <f t="shared" si="155"/>
        <v>GBP</v>
      </c>
      <c r="L1628" s="158" t="str">
        <f t="shared" si="151"/>
        <v>USDGBP45731</v>
      </c>
      <c r="M1628" s="160">
        <f t="shared" si="156"/>
        <v>45731</v>
      </c>
      <c r="N1628" s="158">
        <v>0.91835797593902102</v>
      </c>
      <c r="O1628" s="158">
        <v>0.84182999999999997</v>
      </c>
      <c r="P1628" s="161">
        <f t="shared" si="152"/>
        <v>0.77310000000000001</v>
      </c>
    </row>
    <row r="1629" spans="9:16" x14ac:dyDescent="0.2">
      <c r="I1629" s="158">
        <f t="shared" si="153"/>
        <v>4</v>
      </c>
      <c r="J1629" s="158" t="str">
        <f t="shared" si="154"/>
        <v>USD</v>
      </c>
      <c r="K1629" s="158" t="str">
        <f t="shared" si="155"/>
        <v>GBP</v>
      </c>
      <c r="L1629" s="158" t="str">
        <f t="shared" si="151"/>
        <v>USDGBP45732</v>
      </c>
      <c r="M1629" s="160">
        <f t="shared" si="156"/>
        <v>45732</v>
      </c>
      <c r="N1629" s="158">
        <v>0.91835797593902102</v>
      </c>
      <c r="O1629" s="158">
        <v>0.84182999999999997</v>
      </c>
      <c r="P1629" s="161">
        <f t="shared" si="152"/>
        <v>0.77310000000000001</v>
      </c>
    </row>
    <row r="1630" spans="9:16" x14ac:dyDescent="0.2">
      <c r="I1630" s="158">
        <f t="shared" si="153"/>
        <v>4</v>
      </c>
      <c r="J1630" s="158" t="str">
        <f t="shared" si="154"/>
        <v>USD</v>
      </c>
      <c r="K1630" s="158" t="str">
        <f t="shared" si="155"/>
        <v>GBP</v>
      </c>
      <c r="L1630" s="158" t="str">
        <f t="shared" si="151"/>
        <v>USDGBP45733</v>
      </c>
      <c r="M1630" s="160">
        <f t="shared" si="156"/>
        <v>45733</v>
      </c>
      <c r="N1630" s="158">
        <v>0.91717875813996141</v>
      </c>
      <c r="O1630" s="158">
        <v>0.84026000000000001</v>
      </c>
      <c r="P1630" s="161">
        <f t="shared" si="152"/>
        <v>0.77070000000000005</v>
      </c>
    </row>
    <row r="1631" spans="9:16" x14ac:dyDescent="0.2">
      <c r="I1631" s="158">
        <f t="shared" si="153"/>
        <v>4</v>
      </c>
      <c r="J1631" s="158" t="str">
        <f t="shared" si="154"/>
        <v>USD</v>
      </c>
      <c r="K1631" s="158" t="str">
        <f t="shared" si="155"/>
        <v>GBP</v>
      </c>
      <c r="L1631" s="158" t="str">
        <f t="shared" si="151"/>
        <v>USDGBP45734</v>
      </c>
      <c r="M1631" s="160">
        <f t="shared" si="156"/>
        <v>45734</v>
      </c>
      <c r="N1631" s="158">
        <v>0.91591866642242159</v>
      </c>
      <c r="O1631" s="158">
        <v>0.84172999999999998</v>
      </c>
      <c r="P1631" s="161">
        <f t="shared" si="152"/>
        <v>0.77100000000000002</v>
      </c>
    </row>
    <row r="1632" spans="9:16" x14ac:dyDescent="0.2">
      <c r="I1632" s="158">
        <f t="shared" si="153"/>
        <v>4</v>
      </c>
      <c r="J1632" s="158" t="str">
        <f t="shared" si="154"/>
        <v>USD</v>
      </c>
      <c r="K1632" s="158" t="str">
        <f t="shared" si="155"/>
        <v>GBP</v>
      </c>
      <c r="L1632" s="158" t="str">
        <f t="shared" si="151"/>
        <v>USDGBP45735</v>
      </c>
      <c r="M1632" s="160">
        <f t="shared" si="156"/>
        <v>45735</v>
      </c>
      <c r="N1632" s="158">
        <v>0.91768376617417646</v>
      </c>
      <c r="O1632" s="158">
        <v>0.84077999999999997</v>
      </c>
      <c r="P1632" s="161">
        <f t="shared" si="152"/>
        <v>0.77159999999999995</v>
      </c>
    </row>
    <row r="1633" spans="9:16" x14ac:dyDescent="0.2">
      <c r="I1633" s="158">
        <f t="shared" si="153"/>
        <v>4</v>
      </c>
      <c r="J1633" s="158" t="str">
        <f t="shared" si="154"/>
        <v>USD</v>
      </c>
      <c r="K1633" s="158" t="str">
        <f t="shared" si="155"/>
        <v>GBP</v>
      </c>
      <c r="L1633" s="158" t="str">
        <f t="shared" si="151"/>
        <v>USDGBP45736</v>
      </c>
      <c r="M1633" s="160">
        <f t="shared" si="156"/>
        <v>45736</v>
      </c>
      <c r="N1633" s="158">
        <v>0.9231053263177329</v>
      </c>
      <c r="O1633" s="158">
        <v>0.83689999999999998</v>
      </c>
      <c r="P1633" s="161">
        <f t="shared" si="152"/>
        <v>0.77249999999999996</v>
      </c>
    </row>
    <row r="1634" spans="9:16" x14ac:dyDescent="0.2">
      <c r="I1634" s="158">
        <f t="shared" si="153"/>
        <v>4</v>
      </c>
      <c r="J1634" s="158" t="str">
        <f t="shared" si="154"/>
        <v>USD</v>
      </c>
      <c r="K1634" s="158" t="str">
        <f t="shared" si="155"/>
        <v>GBP</v>
      </c>
      <c r="L1634" s="158" t="str">
        <f t="shared" si="151"/>
        <v>USDGBP45737</v>
      </c>
      <c r="M1634" s="160">
        <f t="shared" si="156"/>
        <v>45737</v>
      </c>
      <c r="N1634" s="158">
        <v>0.92361688371663431</v>
      </c>
      <c r="O1634" s="158">
        <v>0.83765000000000001</v>
      </c>
      <c r="P1634" s="161">
        <f t="shared" si="152"/>
        <v>0.77370000000000005</v>
      </c>
    </row>
    <row r="1635" spans="9:16" x14ac:dyDescent="0.2">
      <c r="I1635" s="158">
        <f t="shared" si="153"/>
        <v>4</v>
      </c>
      <c r="J1635" s="158" t="str">
        <f t="shared" si="154"/>
        <v>USD</v>
      </c>
      <c r="K1635" s="158" t="str">
        <f t="shared" si="155"/>
        <v>GBP</v>
      </c>
      <c r="L1635" s="158" t="str">
        <f t="shared" si="151"/>
        <v>USDGBP45738</v>
      </c>
      <c r="M1635" s="160">
        <f t="shared" si="156"/>
        <v>45738</v>
      </c>
      <c r="N1635" s="158">
        <v>0.92361688371663431</v>
      </c>
      <c r="O1635" s="158">
        <v>0.83765000000000001</v>
      </c>
      <c r="P1635" s="161">
        <f t="shared" si="152"/>
        <v>0.77370000000000005</v>
      </c>
    </row>
    <row r="1636" spans="9:16" x14ac:dyDescent="0.2">
      <c r="I1636" s="158">
        <f t="shared" si="153"/>
        <v>4</v>
      </c>
      <c r="J1636" s="158" t="str">
        <f t="shared" si="154"/>
        <v>USD</v>
      </c>
      <c r="K1636" s="158" t="str">
        <f t="shared" si="155"/>
        <v>GBP</v>
      </c>
      <c r="L1636" s="158" t="str">
        <f t="shared" si="151"/>
        <v>USDGBP45739</v>
      </c>
      <c r="M1636" s="160">
        <f t="shared" si="156"/>
        <v>45739</v>
      </c>
      <c r="N1636" s="158">
        <v>0.92361688371663431</v>
      </c>
      <c r="O1636" s="158">
        <v>0.83765000000000001</v>
      </c>
      <c r="P1636" s="161">
        <f t="shared" si="152"/>
        <v>0.77370000000000005</v>
      </c>
    </row>
    <row r="1637" spans="9:16" x14ac:dyDescent="0.2">
      <c r="I1637" s="158">
        <f t="shared" si="153"/>
        <v>4</v>
      </c>
      <c r="J1637" s="158" t="str">
        <f t="shared" si="154"/>
        <v>USD</v>
      </c>
      <c r="K1637" s="158" t="str">
        <f t="shared" si="155"/>
        <v>GBP</v>
      </c>
      <c r="L1637" s="158" t="str">
        <f t="shared" si="151"/>
        <v>USDGBP45740</v>
      </c>
      <c r="M1637" s="160">
        <f t="shared" si="156"/>
        <v>45740</v>
      </c>
      <c r="N1637" s="158">
        <v>0.92387287509238725</v>
      </c>
      <c r="O1637" s="158">
        <v>0.83662999999999998</v>
      </c>
      <c r="P1637" s="161">
        <f t="shared" si="152"/>
        <v>0.77290000000000003</v>
      </c>
    </row>
    <row r="1638" spans="9:16" x14ac:dyDescent="0.2">
      <c r="I1638" s="158">
        <f t="shared" si="153"/>
        <v>4</v>
      </c>
      <c r="J1638" s="158" t="str">
        <f t="shared" si="154"/>
        <v>USD</v>
      </c>
      <c r="K1638" s="158" t="str">
        <f t="shared" si="155"/>
        <v>GBP</v>
      </c>
      <c r="L1638" s="158" t="str">
        <f t="shared" si="151"/>
        <v>USDGBP45741</v>
      </c>
      <c r="M1638" s="160">
        <f t="shared" si="156"/>
        <v>45741</v>
      </c>
      <c r="N1638" s="158">
        <v>0.92378752886836024</v>
      </c>
      <c r="O1638" s="158">
        <v>0.83565</v>
      </c>
      <c r="P1638" s="161">
        <f t="shared" si="152"/>
        <v>0.77200000000000002</v>
      </c>
    </row>
    <row r="1639" spans="9:16" x14ac:dyDescent="0.2">
      <c r="I1639" s="158">
        <f t="shared" si="153"/>
        <v>4</v>
      </c>
      <c r="J1639" s="158" t="str">
        <f t="shared" si="154"/>
        <v>USD</v>
      </c>
      <c r="K1639" s="158" t="str">
        <f t="shared" si="155"/>
        <v>GBP</v>
      </c>
      <c r="L1639" s="158" t="str">
        <f t="shared" si="151"/>
        <v>USDGBP45742</v>
      </c>
      <c r="M1639" s="160">
        <f t="shared" si="156"/>
        <v>45742</v>
      </c>
      <c r="N1639" s="158">
        <v>0.9269558769002596</v>
      </c>
      <c r="O1639" s="158">
        <v>0.83623000000000003</v>
      </c>
      <c r="P1639" s="161">
        <f t="shared" si="152"/>
        <v>0.77510000000000001</v>
      </c>
    </row>
    <row r="1640" spans="9:16" x14ac:dyDescent="0.2">
      <c r="I1640" s="158">
        <f t="shared" si="153"/>
        <v>4</v>
      </c>
      <c r="J1640" s="158" t="str">
        <f t="shared" si="154"/>
        <v>USD</v>
      </c>
      <c r="K1640" s="158" t="str">
        <f t="shared" si="155"/>
        <v>GBP</v>
      </c>
      <c r="L1640" s="158" t="str">
        <f t="shared" si="151"/>
        <v>USDGBP45743</v>
      </c>
      <c r="M1640" s="160">
        <f t="shared" si="156"/>
        <v>45743</v>
      </c>
      <c r="N1640" s="158">
        <v>0.92721372276309688</v>
      </c>
      <c r="O1640" s="158">
        <v>0.83318000000000003</v>
      </c>
      <c r="P1640" s="161">
        <f t="shared" si="152"/>
        <v>0.77249999999999996</v>
      </c>
    </row>
    <row r="1641" spans="9:16" x14ac:dyDescent="0.2">
      <c r="I1641" s="158">
        <f t="shared" si="153"/>
        <v>4</v>
      </c>
      <c r="J1641" s="158" t="str">
        <f t="shared" si="154"/>
        <v>USD</v>
      </c>
      <c r="K1641" s="158" t="str">
        <f t="shared" si="155"/>
        <v>GBP</v>
      </c>
      <c r="L1641" s="158" t="str">
        <f t="shared" si="151"/>
        <v>USDGBP45744</v>
      </c>
      <c r="M1641" s="160">
        <f t="shared" si="156"/>
        <v>45744</v>
      </c>
      <c r="N1641" s="158">
        <v>0.92618319903676938</v>
      </c>
      <c r="O1641" s="158">
        <v>0.83357999999999999</v>
      </c>
      <c r="P1641" s="161">
        <f t="shared" si="152"/>
        <v>0.77200000000000002</v>
      </c>
    </row>
    <row r="1642" spans="9:16" x14ac:dyDescent="0.2">
      <c r="I1642" s="158">
        <f t="shared" si="153"/>
        <v>4</v>
      </c>
      <c r="J1642" s="158" t="str">
        <f t="shared" si="154"/>
        <v>USD</v>
      </c>
      <c r="K1642" s="158" t="str">
        <f t="shared" si="155"/>
        <v>GBP</v>
      </c>
      <c r="L1642" s="158" t="str">
        <f t="shared" si="151"/>
        <v>USDGBP45745</v>
      </c>
      <c r="M1642" s="160">
        <f t="shared" si="156"/>
        <v>45745</v>
      </c>
      <c r="N1642" s="158">
        <v>0.92618319903676938</v>
      </c>
      <c r="O1642" s="158">
        <v>0.83357999999999999</v>
      </c>
      <c r="P1642" s="161">
        <f t="shared" si="152"/>
        <v>0.77200000000000002</v>
      </c>
    </row>
    <row r="1643" spans="9:16" x14ac:dyDescent="0.2">
      <c r="I1643" s="158">
        <f t="shared" si="153"/>
        <v>4</v>
      </c>
      <c r="J1643" s="158" t="str">
        <f t="shared" si="154"/>
        <v>USD</v>
      </c>
      <c r="K1643" s="158" t="str">
        <f t="shared" si="155"/>
        <v>GBP</v>
      </c>
      <c r="L1643" s="158" t="str">
        <f t="shared" si="151"/>
        <v>USDGBP45746</v>
      </c>
      <c r="M1643" s="160">
        <f t="shared" si="156"/>
        <v>45746</v>
      </c>
      <c r="N1643" s="158">
        <v>0.92618319903676938</v>
      </c>
      <c r="O1643" s="158">
        <v>0.83357999999999999</v>
      </c>
      <c r="P1643" s="161">
        <f t="shared" si="152"/>
        <v>0.77200000000000002</v>
      </c>
    </row>
    <row r="1644" spans="9:16" x14ac:dyDescent="0.2">
      <c r="I1644" s="158">
        <f t="shared" si="153"/>
        <v>4</v>
      </c>
      <c r="J1644" s="158" t="str">
        <f t="shared" si="154"/>
        <v>USD</v>
      </c>
      <c r="K1644" s="158" t="str">
        <f t="shared" si="155"/>
        <v>GBP</v>
      </c>
      <c r="L1644" s="158" t="str">
        <f t="shared" si="151"/>
        <v>USDGBP45747</v>
      </c>
      <c r="M1644" s="160">
        <f t="shared" si="156"/>
        <v>45747</v>
      </c>
      <c r="N1644" s="158">
        <v>0.92464170134073054</v>
      </c>
      <c r="O1644" s="158">
        <v>0.83535999999999999</v>
      </c>
      <c r="P1644" s="161">
        <f t="shared" si="152"/>
        <v>0.77239999999999998</v>
      </c>
    </row>
    <row r="1645" spans="9:16" x14ac:dyDescent="0.2">
      <c r="I1645" s="158">
        <f t="shared" si="153"/>
        <v>4</v>
      </c>
      <c r="J1645" s="158" t="str">
        <f t="shared" si="154"/>
        <v>USD</v>
      </c>
      <c r="K1645" s="158" t="str">
        <f t="shared" si="155"/>
        <v>GBP</v>
      </c>
      <c r="L1645" s="158" t="str">
        <f t="shared" si="151"/>
        <v>USDGBP45748</v>
      </c>
      <c r="M1645" s="160">
        <f t="shared" si="156"/>
        <v>45748</v>
      </c>
      <c r="N1645" s="158">
        <v>0.9269558769002596</v>
      </c>
      <c r="O1645" s="158">
        <v>0.83665</v>
      </c>
      <c r="P1645" s="161">
        <f t="shared" si="152"/>
        <v>0.77549999999999997</v>
      </c>
    </row>
    <row r="1646" spans="9:16" x14ac:dyDescent="0.2">
      <c r="I1646" s="158">
        <f t="shared" si="153"/>
        <v>4</v>
      </c>
      <c r="J1646" s="158" t="str">
        <f t="shared" si="154"/>
        <v>USD</v>
      </c>
      <c r="K1646" s="158" t="str">
        <f t="shared" si="155"/>
        <v>GBP</v>
      </c>
      <c r="L1646" s="158" t="str">
        <f t="shared" si="151"/>
        <v>USDGBP45749</v>
      </c>
      <c r="M1646" s="160">
        <f t="shared" si="156"/>
        <v>45749</v>
      </c>
      <c r="N1646" s="158">
        <v>0.9256687957048968</v>
      </c>
      <c r="O1646" s="158">
        <v>0.83455000000000001</v>
      </c>
      <c r="P1646" s="161">
        <f t="shared" si="152"/>
        <v>0.77249999999999996</v>
      </c>
    </row>
    <row r="1647" spans="9:16" x14ac:dyDescent="0.2">
      <c r="I1647" s="158">
        <f t="shared" si="153"/>
        <v>4</v>
      </c>
      <c r="J1647" s="158" t="str">
        <f t="shared" si="154"/>
        <v>USD</v>
      </c>
      <c r="K1647" s="158" t="str">
        <f t="shared" si="155"/>
        <v>GBP</v>
      </c>
      <c r="L1647" s="158" t="str">
        <f t="shared" si="151"/>
        <v>USDGBP45750</v>
      </c>
      <c r="M1647" s="160">
        <f t="shared" si="156"/>
        <v>45750</v>
      </c>
      <c r="N1647" s="158">
        <v>0.90114445345588901</v>
      </c>
      <c r="O1647" s="158">
        <v>0.84162999999999999</v>
      </c>
      <c r="P1647" s="161">
        <f t="shared" si="152"/>
        <v>0.75839999999999996</v>
      </c>
    </row>
    <row r="1648" spans="9:16" x14ac:dyDescent="0.2">
      <c r="I1648" s="158">
        <f t="shared" si="153"/>
        <v>4</v>
      </c>
      <c r="J1648" s="158" t="str">
        <f t="shared" si="154"/>
        <v>USD</v>
      </c>
      <c r="K1648" s="158" t="str">
        <f t="shared" si="155"/>
        <v>GBP</v>
      </c>
      <c r="L1648" s="158" t="str">
        <f t="shared" si="151"/>
        <v>USDGBP45751</v>
      </c>
      <c r="M1648" s="160">
        <f t="shared" si="156"/>
        <v>45751</v>
      </c>
      <c r="N1648" s="158">
        <v>0.90440444966989242</v>
      </c>
      <c r="O1648" s="158">
        <v>0.84984999999999999</v>
      </c>
      <c r="P1648" s="161">
        <f t="shared" si="152"/>
        <v>0.76859999999999995</v>
      </c>
    </row>
    <row r="1649" spans="9:16" x14ac:dyDescent="0.2">
      <c r="I1649" s="158">
        <f t="shared" si="153"/>
        <v>4</v>
      </c>
      <c r="J1649" s="158" t="str">
        <f t="shared" si="154"/>
        <v>USD</v>
      </c>
      <c r="K1649" s="158" t="str">
        <f t="shared" si="155"/>
        <v>GBP</v>
      </c>
      <c r="L1649" s="158" t="str">
        <f t="shared" si="151"/>
        <v>USDGBP45752</v>
      </c>
      <c r="M1649" s="160">
        <f t="shared" si="156"/>
        <v>45752</v>
      </c>
      <c r="N1649" s="158">
        <v>0.90440444966989242</v>
      </c>
      <c r="O1649" s="158">
        <v>0.84984999999999999</v>
      </c>
      <c r="P1649" s="161">
        <f t="shared" si="152"/>
        <v>0.76859999999999995</v>
      </c>
    </row>
    <row r="1650" spans="9:16" x14ac:dyDescent="0.2">
      <c r="I1650" s="158">
        <f t="shared" si="153"/>
        <v>4</v>
      </c>
      <c r="J1650" s="158" t="str">
        <f t="shared" si="154"/>
        <v>USD</v>
      </c>
      <c r="K1650" s="158" t="str">
        <f t="shared" si="155"/>
        <v>GBP</v>
      </c>
      <c r="L1650" s="158" t="str">
        <f t="shared" si="151"/>
        <v>USDGBP45753</v>
      </c>
      <c r="M1650" s="160">
        <f t="shared" si="156"/>
        <v>45753</v>
      </c>
      <c r="N1650" s="158">
        <v>0.90440444966989242</v>
      </c>
      <c r="O1650" s="158">
        <v>0.84984999999999999</v>
      </c>
      <c r="P1650" s="161">
        <f t="shared" si="152"/>
        <v>0.76859999999999995</v>
      </c>
    </row>
    <row r="1651" spans="9:16" x14ac:dyDescent="0.2">
      <c r="I1651" s="158">
        <f t="shared" si="153"/>
        <v>4</v>
      </c>
      <c r="J1651" s="158" t="str">
        <f t="shared" si="154"/>
        <v>USD</v>
      </c>
      <c r="K1651" s="158" t="str">
        <f t="shared" si="155"/>
        <v>GBP</v>
      </c>
      <c r="L1651" s="158" t="str">
        <f t="shared" si="151"/>
        <v>USDGBP45754</v>
      </c>
      <c r="M1651" s="160">
        <f t="shared" si="156"/>
        <v>45754</v>
      </c>
      <c r="N1651" s="158">
        <v>0.91182638825567608</v>
      </c>
      <c r="O1651" s="158">
        <v>0.85587999999999997</v>
      </c>
      <c r="P1651" s="161">
        <f t="shared" si="152"/>
        <v>0.78039999999999998</v>
      </c>
    </row>
    <row r="1652" spans="9:16" x14ac:dyDescent="0.2">
      <c r="I1652" s="158">
        <f t="shared" si="153"/>
        <v>4</v>
      </c>
      <c r="J1652" s="158" t="str">
        <f t="shared" si="154"/>
        <v>USD</v>
      </c>
      <c r="K1652" s="158" t="str">
        <f t="shared" si="155"/>
        <v>GBP</v>
      </c>
      <c r="L1652" s="158" t="str">
        <f t="shared" si="151"/>
        <v>USDGBP45755</v>
      </c>
      <c r="M1652" s="160">
        <f t="shared" si="156"/>
        <v>45755</v>
      </c>
      <c r="N1652" s="158">
        <v>0.91324200913242015</v>
      </c>
      <c r="O1652" s="158">
        <v>0.85643999999999998</v>
      </c>
      <c r="P1652" s="161">
        <f t="shared" si="152"/>
        <v>0.78210000000000002</v>
      </c>
    </row>
    <row r="1653" spans="9:16" x14ac:dyDescent="0.2">
      <c r="I1653" s="158">
        <f t="shared" si="153"/>
        <v>4</v>
      </c>
      <c r="J1653" s="158" t="str">
        <f t="shared" si="154"/>
        <v>USD</v>
      </c>
      <c r="K1653" s="158" t="str">
        <f t="shared" si="155"/>
        <v>GBP</v>
      </c>
      <c r="L1653" s="158" t="str">
        <f t="shared" si="151"/>
        <v>USDGBP45756</v>
      </c>
      <c r="M1653" s="160">
        <f t="shared" si="156"/>
        <v>45756</v>
      </c>
      <c r="N1653" s="158">
        <v>0.90538705296514255</v>
      </c>
      <c r="O1653" s="158">
        <v>0.86434999999999995</v>
      </c>
      <c r="P1653" s="161">
        <f t="shared" si="152"/>
        <v>0.78259999999999996</v>
      </c>
    </row>
    <row r="1654" spans="9:16" x14ac:dyDescent="0.2">
      <c r="I1654" s="158">
        <f t="shared" si="153"/>
        <v>4</v>
      </c>
      <c r="J1654" s="158" t="str">
        <f t="shared" si="154"/>
        <v>USD</v>
      </c>
      <c r="K1654" s="158" t="str">
        <f t="shared" si="155"/>
        <v>GBP</v>
      </c>
      <c r="L1654" s="158" t="str">
        <f t="shared" si="151"/>
        <v>USDGBP45757</v>
      </c>
      <c r="M1654" s="160">
        <f t="shared" si="156"/>
        <v>45757</v>
      </c>
      <c r="N1654" s="158">
        <v>0.90236419418877456</v>
      </c>
      <c r="O1654" s="158">
        <v>0.85755000000000003</v>
      </c>
      <c r="P1654" s="161">
        <f t="shared" si="152"/>
        <v>0.77380000000000004</v>
      </c>
    </row>
    <row r="1655" spans="9:16" x14ac:dyDescent="0.2">
      <c r="I1655" s="158">
        <f t="shared" si="153"/>
        <v>4</v>
      </c>
      <c r="J1655" s="158" t="str">
        <f t="shared" si="154"/>
        <v>USD</v>
      </c>
      <c r="K1655" s="158" t="str">
        <f t="shared" si="155"/>
        <v>GBP</v>
      </c>
      <c r="L1655" s="158" t="str">
        <f t="shared" si="151"/>
        <v>USDGBP45758</v>
      </c>
      <c r="M1655" s="160">
        <f t="shared" si="156"/>
        <v>45758</v>
      </c>
      <c r="N1655" s="158">
        <v>0.88136788295434509</v>
      </c>
      <c r="O1655" s="158">
        <v>0.86677999999999999</v>
      </c>
      <c r="P1655" s="161">
        <f t="shared" si="152"/>
        <v>0.76400000000000001</v>
      </c>
    </row>
    <row r="1656" spans="9:16" x14ac:dyDescent="0.2">
      <c r="I1656" s="158">
        <f t="shared" si="153"/>
        <v>4</v>
      </c>
      <c r="J1656" s="158" t="str">
        <f t="shared" si="154"/>
        <v>USD</v>
      </c>
      <c r="K1656" s="158" t="str">
        <f t="shared" si="155"/>
        <v>GBP</v>
      </c>
      <c r="L1656" s="158" t="str">
        <f t="shared" si="151"/>
        <v>USDGBP45759</v>
      </c>
      <c r="M1656" s="160">
        <f t="shared" si="156"/>
        <v>45759</v>
      </c>
      <c r="N1656" s="158">
        <v>0.88136788295434509</v>
      </c>
      <c r="O1656" s="158">
        <v>0.86677999999999999</v>
      </c>
      <c r="P1656" s="161">
        <f t="shared" si="152"/>
        <v>0.76400000000000001</v>
      </c>
    </row>
    <row r="1657" spans="9:16" x14ac:dyDescent="0.2">
      <c r="I1657" s="158">
        <f t="shared" si="153"/>
        <v>4</v>
      </c>
      <c r="J1657" s="158" t="str">
        <f t="shared" si="154"/>
        <v>USD</v>
      </c>
      <c r="K1657" s="158" t="str">
        <f t="shared" si="155"/>
        <v>GBP</v>
      </c>
      <c r="L1657" s="158" t="str">
        <f t="shared" si="151"/>
        <v>USDGBP45760</v>
      </c>
      <c r="M1657" s="160">
        <f t="shared" si="156"/>
        <v>45760</v>
      </c>
      <c r="N1657" s="158">
        <v>0.88136788295434509</v>
      </c>
      <c r="O1657" s="158">
        <v>0.86677999999999999</v>
      </c>
      <c r="P1657" s="161">
        <f t="shared" si="152"/>
        <v>0.76400000000000001</v>
      </c>
    </row>
    <row r="1658" spans="9:16" x14ac:dyDescent="0.2">
      <c r="I1658" s="158">
        <f t="shared" si="153"/>
        <v>4</v>
      </c>
      <c r="J1658" s="158" t="str">
        <f t="shared" si="154"/>
        <v>USD</v>
      </c>
      <c r="K1658" s="158" t="str">
        <f t="shared" si="155"/>
        <v>GBP</v>
      </c>
      <c r="L1658" s="158" t="str">
        <f t="shared" si="151"/>
        <v>USDGBP45761</v>
      </c>
      <c r="M1658" s="160">
        <f t="shared" si="156"/>
        <v>45761</v>
      </c>
      <c r="N1658" s="158">
        <v>0.878966335589347</v>
      </c>
      <c r="O1658" s="158">
        <v>0.86382999999999999</v>
      </c>
      <c r="P1658" s="161">
        <f t="shared" si="152"/>
        <v>0.75929999999999997</v>
      </c>
    </row>
    <row r="1659" spans="9:16" x14ac:dyDescent="0.2">
      <c r="I1659" s="158">
        <f t="shared" si="153"/>
        <v>4</v>
      </c>
      <c r="J1659" s="158" t="str">
        <f t="shared" si="154"/>
        <v>USD</v>
      </c>
      <c r="K1659" s="158" t="str">
        <f t="shared" si="155"/>
        <v>GBP</v>
      </c>
      <c r="L1659" s="158" t="str">
        <f t="shared" si="151"/>
        <v>USDGBP45762</v>
      </c>
      <c r="M1659" s="160">
        <f t="shared" si="156"/>
        <v>45762</v>
      </c>
      <c r="N1659" s="158">
        <v>0.8830801836806782</v>
      </c>
      <c r="O1659" s="158">
        <v>0.85570000000000002</v>
      </c>
      <c r="P1659" s="161">
        <f t="shared" si="152"/>
        <v>0.75570000000000004</v>
      </c>
    </row>
    <row r="1660" spans="9:16" x14ac:dyDescent="0.2">
      <c r="I1660" s="158">
        <f t="shared" si="153"/>
        <v>4</v>
      </c>
      <c r="J1660" s="158" t="str">
        <f t="shared" si="154"/>
        <v>USD</v>
      </c>
      <c r="K1660" s="158" t="str">
        <f t="shared" si="155"/>
        <v>GBP</v>
      </c>
      <c r="L1660" s="158" t="str">
        <f t="shared" si="151"/>
        <v>USDGBP45763</v>
      </c>
      <c r="M1660" s="160">
        <f t="shared" si="156"/>
        <v>45763</v>
      </c>
      <c r="N1660" s="158">
        <v>0.8806693086745927</v>
      </c>
      <c r="O1660" s="158">
        <v>0.85618000000000005</v>
      </c>
      <c r="P1660" s="161">
        <f t="shared" si="152"/>
        <v>0.754</v>
      </c>
    </row>
    <row r="1661" spans="9:16" x14ac:dyDescent="0.2">
      <c r="I1661" s="158">
        <f t="shared" si="153"/>
        <v>4</v>
      </c>
      <c r="J1661" s="158" t="str">
        <f t="shared" si="154"/>
        <v>USD</v>
      </c>
      <c r="K1661" s="158" t="str">
        <f t="shared" si="155"/>
        <v>GBP</v>
      </c>
      <c r="L1661" s="158" t="str">
        <f t="shared" si="151"/>
        <v>USDGBP45764</v>
      </c>
      <c r="M1661" s="160">
        <f t="shared" si="156"/>
        <v>45764</v>
      </c>
      <c r="N1661" s="158">
        <v>0.88028169014084512</v>
      </c>
      <c r="O1661" s="158">
        <v>0.85872999999999999</v>
      </c>
      <c r="P1661" s="161">
        <f t="shared" si="152"/>
        <v>0.75590000000000002</v>
      </c>
    </row>
    <row r="1662" spans="9:16" x14ac:dyDescent="0.2">
      <c r="I1662" s="158">
        <f t="shared" si="153"/>
        <v>4</v>
      </c>
      <c r="J1662" s="158" t="str">
        <f t="shared" si="154"/>
        <v>USD</v>
      </c>
      <c r="K1662" s="158" t="str">
        <f t="shared" si="155"/>
        <v>GBP</v>
      </c>
      <c r="L1662" s="158" t="str">
        <f t="shared" si="151"/>
        <v>USDGBP45765</v>
      </c>
      <c r="M1662" s="160">
        <f t="shared" si="156"/>
        <v>45765</v>
      </c>
      <c r="N1662" s="158">
        <v>0.88028169014084512</v>
      </c>
      <c r="O1662" s="158">
        <v>0.85872999999999999</v>
      </c>
      <c r="P1662" s="161">
        <f t="shared" si="152"/>
        <v>0.75590000000000002</v>
      </c>
    </row>
    <row r="1663" spans="9:16" x14ac:dyDescent="0.2">
      <c r="I1663" s="158">
        <f t="shared" si="153"/>
        <v>4</v>
      </c>
      <c r="J1663" s="158" t="str">
        <f t="shared" si="154"/>
        <v>USD</v>
      </c>
      <c r="K1663" s="158" t="str">
        <f t="shared" si="155"/>
        <v>GBP</v>
      </c>
      <c r="L1663" s="158" t="str">
        <f t="shared" si="151"/>
        <v>USDGBP45766</v>
      </c>
      <c r="M1663" s="160">
        <f t="shared" si="156"/>
        <v>45766</v>
      </c>
      <c r="N1663" s="158">
        <v>0.88028169014084512</v>
      </c>
      <c r="O1663" s="158">
        <v>0.85872999999999999</v>
      </c>
      <c r="P1663" s="161">
        <f t="shared" si="152"/>
        <v>0.75590000000000002</v>
      </c>
    </row>
    <row r="1664" spans="9:16" x14ac:dyDescent="0.2">
      <c r="I1664" s="158">
        <f t="shared" si="153"/>
        <v>4</v>
      </c>
      <c r="J1664" s="158" t="str">
        <f t="shared" si="154"/>
        <v>USD</v>
      </c>
      <c r="K1664" s="158" t="str">
        <f t="shared" si="155"/>
        <v>GBP</v>
      </c>
      <c r="L1664" s="158" t="str">
        <f t="shared" si="151"/>
        <v>USDGBP45767</v>
      </c>
      <c r="M1664" s="160">
        <f t="shared" si="156"/>
        <v>45767</v>
      </c>
      <c r="N1664" s="158">
        <v>0.88028169014084512</v>
      </c>
      <c r="O1664" s="158">
        <v>0.85872999999999999</v>
      </c>
      <c r="P1664" s="161">
        <f t="shared" si="152"/>
        <v>0.75590000000000002</v>
      </c>
    </row>
    <row r="1665" spans="9:16" x14ac:dyDescent="0.2">
      <c r="I1665" s="158">
        <f t="shared" si="153"/>
        <v>4</v>
      </c>
      <c r="J1665" s="158" t="str">
        <f t="shared" si="154"/>
        <v>USD</v>
      </c>
      <c r="K1665" s="158" t="str">
        <f t="shared" si="155"/>
        <v>GBP</v>
      </c>
      <c r="L1665" s="158" t="str">
        <f t="shared" si="151"/>
        <v>USDGBP45768</v>
      </c>
      <c r="M1665" s="160">
        <f t="shared" si="156"/>
        <v>45768</v>
      </c>
      <c r="N1665" s="158">
        <v>0.88028169014084512</v>
      </c>
      <c r="O1665" s="158">
        <v>0.85872999999999999</v>
      </c>
      <c r="P1665" s="161">
        <f t="shared" si="152"/>
        <v>0.75590000000000002</v>
      </c>
    </row>
    <row r="1666" spans="9:16" x14ac:dyDescent="0.2">
      <c r="I1666" s="158">
        <f t="shared" si="153"/>
        <v>4</v>
      </c>
      <c r="J1666" s="158" t="str">
        <f t="shared" si="154"/>
        <v>USD</v>
      </c>
      <c r="K1666" s="158" t="str">
        <f t="shared" si="155"/>
        <v>GBP</v>
      </c>
      <c r="L1666" s="158" t="str">
        <f t="shared" si="151"/>
        <v>USDGBP45769</v>
      </c>
      <c r="M1666" s="160">
        <f t="shared" si="156"/>
        <v>45769</v>
      </c>
      <c r="N1666" s="158">
        <v>0.87138375740676199</v>
      </c>
      <c r="O1666" s="158">
        <v>0.85858000000000001</v>
      </c>
      <c r="P1666" s="161">
        <f t="shared" si="152"/>
        <v>0.74819999999999998</v>
      </c>
    </row>
    <row r="1667" spans="9:16" x14ac:dyDescent="0.2">
      <c r="I1667" s="158">
        <f t="shared" si="153"/>
        <v>4</v>
      </c>
      <c r="J1667" s="158" t="str">
        <f t="shared" si="154"/>
        <v>USD</v>
      </c>
      <c r="K1667" s="158" t="str">
        <f t="shared" si="155"/>
        <v>GBP</v>
      </c>
      <c r="L1667" s="158" t="str">
        <f t="shared" ref="L1667:L1730" si="157">J1667&amp;K1667&amp;M1667</f>
        <v>USDGBP45770</v>
      </c>
      <c r="M1667" s="160">
        <f t="shared" si="156"/>
        <v>45770</v>
      </c>
      <c r="N1667" s="158">
        <v>0.8760402978537013</v>
      </c>
      <c r="O1667" s="158">
        <v>0.85792999999999997</v>
      </c>
      <c r="P1667" s="161">
        <f t="shared" ref="P1667:P1730" si="158">ROUND(N1667*O1667,4)</f>
        <v>0.75160000000000005</v>
      </c>
    </row>
    <row r="1668" spans="9:16" x14ac:dyDescent="0.2">
      <c r="I1668" s="158">
        <f t="shared" ref="I1668:I1731" si="159">IF(M1667=$G$2,I1667+1,I1667)</f>
        <v>4</v>
      </c>
      <c r="J1668" s="158" t="str">
        <f t="shared" ref="J1668:J1731" si="160">VLOOKUP($I1668,$A:$C,2,FALSE)</f>
        <v>USD</v>
      </c>
      <c r="K1668" s="158" t="str">
        <f t="shared" ref="K1668:K1731" si="161">VLOOKUP($I1668,$A:$C,3,FALSE)</f>
        <v>GBP</v>
      </c>
      <c r="L1668" s="158" t="str">
        <f t="shared" si="157"/>
        <v>USDGBP45771</v>
      </c>
      <c r="M1668" s="160">
        <f t="shared" ref="M1668:M1731" si="162">IF(I1668=I1667,M1667+1,$G$1)</f>
        <v>45771</v>
      </c>
      <c r="N1668" s="158">
        <v>0.8790436005625879</v>
      </c>
      <c r="O1668" s="158">
        <v>0.85499999999999998</v>
      </c>
      <c r="P1668" s="161">
        <f t="shared" si="158"/>
        <v>0.75160000000000005</v>
      </c>
    </row>
    <row r="1669" spans="9:16" x14ac:dyDescent="0.2">
      <c r="I1669" s="158">
        <f t="shared" si="159"/>
        <v>4</v>
      </c>
      <c r="J1669" s="158" t="str">
        <f t="shared" si="160"/>
        <v>USD</v>
      </c>
      <c r="K1669" s="158" t="str">
        <f t="shared" si="161"/>
        <v>GBP</v>
      </c>
      <c r="L1669" s="158" t="str">
        <f t="shared" si="157"/>
        <v>USDGBP45772</v>
      </c>
      <c r="M1669" s="160">
        <f t="shared" si="162"/>
        <v>45772</v>
      </c>
      <c r="N1669" s="158">
        <v>0.88051422030465798</v>
      </c>
      <c r="O1669" s="158">
        <v>0.85309999999999997</v>
      </c>
      <c r="P1669" s="161">
        <f t="shared" si="158"/>
        <v>0.75119999999999998</v>
      </c>
    </row>
    <row r="1670" spans="9:16" x14ac:dyDescent="0.2">
      <c r="I1670" s="158">
        <f t="shared" si="159"/>
        <v>4</v>
      </c>
      <c r="J1670" s="158" t="str">
        <f t="shared" si="160"/>
        <v>USD</v>
      </c>
      <c r="K1670" s="158" t="str">
        <f t="shared" si="161"/>
        <v>GBP</v>
      </c>
      <c r="L1670" s="158" t="str">
        <f t="shared" si="157"/>
        <v>USDGBP45773</v>
      </c>
      <c r="M1670" s="160">
        <f t="shared" si="162"/>
        <v>45773</v>
      </c>
      <c r="N1670" s="158">
        <v>0.88051422030465798</v>
      </c>
      <c r="O1670" s="158">
        <v>0.85309999999999997</v>
      </c>
      <c r="P1670" s="161">
        <f t="shared" si="158"/>
        <v>0.75119999999999998</v>
      </c>
    </row>
    <row r="1671" spans="9:16" x14ac:dyDescent="0.2">
      <c r="I1671" s="158">
        <f t="shared" si="159"/>
        <v>4</v>
      </c>
      <c r="J1671" s="158" t="str">
        <f t="shared" si="160"/>
        <v>USD</v>
      </c>
      <c r="K1671" s="158" t="str">
        <f t="shared" si="161"/>
        <v>GBP</v>
      </c>
      <c r="L1671" s="158" t="str">
        <f t="shared" si="157"/>
        <v>USDGBP45774</v>
      </c>
      <c r="M1671" s="160">
        <f t="shared" si="162"/>
        <v>45774</v>
      </c>
      <c r="N1671" s="158">
        <v>0.88051422030465798</v>
      </c>
      <c r="O1671" s="158">
        <v>0.85309999999999997</v>
      </c>
      <c r="P1671" s="161">
        <f t="shared" si="158"/>
        <v>0.75119999999999998</v>
      </c>
    </row>
    <row r="1672" spans="9:16" x14ac:dyDescent="0.2">
      <c r="I1672" s="158">
        <f t="shared" si="159"/>
        <v>4</v>
      </c>
      <c r="J1672" s="158" t="str">
        <f t="shared" si="160"/>
        <v>USD</v>
      </c>
      <c r="K1672" s="158" t="str">
        <f t="shared" si="161"/>
        <v>GBP</v>
      </c>
      <c r="L1672" s="158" t="str">
        <f t="shared" si="157"/>
        <v>USDGBP45775</v>
      </c>
      <c r="M1672" s="160">
        <f t="shared" si="162"/>
        <v>45775</v>
      </c>
      <c r="N1672" s="158">
        <v>0.88043669660151447</v>
      </c>
      <c r="O1672" s="158">
        <v>0.85140000000000005</v>
      </c>
      <c r="P1672" s="161">
        <f t="shared" si="158"/>
        <v>0.74960000000000004</v>
      </c>
    </row>
    <row r="1673" spans="9:16" x14ac:dyDescent="0.2">
      <c r="I1673" s="158">
        <f t="shared" si="159"/>
        <v>4</v>
      </c>
      <c r="J1673" s="158" t="str">
        <f t="shared" si="160"/>
        <v>USD</v>
      </c>
      <c r="K1673" s="158" t="str">
        <f t="shared" si="161"/>
        <v>GBP</v>
      </c>
      <c r="L1673" s="158" t="str">
        <f t="shared" si="157"/>
        <v>USDGBP45776</v>
      </c>
      <c r="M1673" s="160">
        <f t="shared" si="162"/>
        <v>45776</v>
      </c>
      <c r="N1673" s="158">
        <v>0.8792754770069463</v>
      </c>
      <c r="O1673" s="158">
        <v>0.8498</v>
      </c>
      <c r="P1673" s="161">
        <f t="shared" si="158"/>
        <v>0.74719999999999998</v>
      </c>
    </row>
    <row r="1674" spans="9:16" x14ac:dyDescent="0.2">
      <c r="I1674" s="158">
        <f t="shared" si="159"/>
        <v>4</v>
      </c>
      <c r="J1674" s="158" t="str">
        <f t="shared" si="160"/>
        <v>USD</v>
      </c>
      <c r="K1674" s="158" t="str">
        <f t="shared" si="161"/>
        <v>GBP</v>
      </c>
      <c r="L1674" s="158" t="str">
        <f t="shared" si="157"/>
        <v>USDGBP45777</v>
      </c>
      <c r="M1674" s="160">
        <f t="shared" si="162"/>
        <v>45777</v>
      </c>
      <c r="N1674" s="158">
        <v>0.8792754770069463</v>
      </c>
      <c r="O1674" s="158">
        <v>0.8518</v>
      </c>
      <c r="P1674" s="161">
        <f t="shared" si="158"/>
        <v>0.749</v>
      </c>
    </row>
    <row r="1675" spans="9:16" x14ac:dyDescent="0.2">
      <c r="I1675" s="158">
        <f t="shared" si="159"/>
        <v>4</v>
      </c>
      <c r="J1675" s="158" t="str">
        <f t="shared" si="160"/>
        <v>USD</v>
      </c>
      <c r="K1675" s="158" t="str">
        <f t="shared" si="161"/>
        <v>GBP</v>
      </c>
      <c r="L1675" s="158" t="str">
        <f t="shared" si="157"/>
        <v>USDGBP45778</v>
      </c>
      <c r="M1675" s="160">
        <f t="shared" si="162"/>
        <v>45778</v>
      </c>
      <c r="N1675" s="158">
        <v>0.8792754770069463</v>
      </c>
      <c r="O1675" s="158">
        <v>0.8518</v>
      </c>
      <c r="P1675" s="161">
        <f t="shared" si="158"/>
        <v>0.749</v>
      </c>
    </row>
    <row r="1676" spans="9:16" x14ac:dyDescent="0.2">
      <c r="I1676" s="158">
        <f t="shared" si="159"/>
        <v>4</v>
      </c>
      <c r="J1676" s="158" t="str">
        <f t="shared" si="160"/>
        <v>USD</v>
      </c>
      <c r="K1676" s="158" t="str">
        <f t="shared" si="161"/>
        <v>GBP</v>
      </c>
      <c r="L1676" s="158" t="str">
        <f t="shared" si="157"/>
        <v>USDGBP45779</v>
      </c>
      <c r="M1676" s="160">
        <f t="shared" si="162"/>
        <v>45779</v>
      </c>
      <c r="N1676" s="158">
        <v>0.88160098739310577</v>
      </c>
      <c r="O1676" s="158">
        <v>0.85329999999999995</v>
      </c>
      <c r="P1676" s="161">
        <f t="shared" si="158"/>
        <v>0.75229999999999997</v>
      </c>
    </row>
    <row r="1677" spans="9:16" x14ac:dyDescent="0.2">
      <c r="I1677" s="158">
        <f t="shared" si="159"/>
        <v>4</v>
      </c>
      <c r="J1677" s="158" t="str">
        <f t="shared" si="160"/>
        <v>USD</v>
      </c>
      <c r="K1677" s="158" t="str">
        <f t="shared" si="161"/>
        <v>GBP</v>
      </c>
      <c r="L1677" s="158" t="str">
        <f t="shared" si="157"/>
        <v>USDGBP45780</v>
      </c>
      <c r="M1677" s="160">
        <f t="shared" si="162"/>
        <v>45780</v>
      </c>
      <c r="N1677" s="158">
        <v>0.88160098739310577</v>
      </c>
      <c r="O1677" s="158">
        <v>0.85329999999999995</v>
      </c>
      <c r="P1677" s="161">
        <f t="shared" si="158"/>
        <v>0.75229999999999997</v>
      </c>
    </row>
    <row r="1678" spans="9:16" x14ac:dyDescent="0.2">
      <c r="I1678" s="158">
        <f t="shared" si="159"/>
        <v>4</v>
      </c>
      <c r="J1678" s="158" t="str">
        <f t="shared" si="160"/>
        <v>USD</v>
      </c>
      <c r="K1678" s="158" t="str">
        <f t="shared" si="161"/>
        <v>GBP</v>
      </c>
      <c r="L1678" s="158" t="str">
        <f t="shared" si="157"/>
        <v>USDGBP45781</v>
      </c>
      <c r="M1678" s="160">
        <f t="shared" si="162"/>
        <v>45781</v>
      </c>
      <c r="N1678" s="158">
        <v>0.88160098739310577</v>
      </c>
      <c r="O1678" s="158">
        <v>0.85329999999999995</v>
      </c>
      <c r="P1678" s="161">
        <f t="shared" si="158"/>
        <v>0.75229999999999997</v>
      </c>
    </row>
    <row r="1679" spans="9:16" x14ac:dyDescent="0.2">
      <c r="I1679" s="158">
        <f t="shared" si="159"/>
        <v>4</v>
      </c>
      <c r="J1679" s="158" t="str">
        <f t="shared" si="160"/>
        <v>USD</v>
      </c>
      <c r="K1679" s="158" t="str">
        <f t="shared" si="161"/>
        <v>GBP</v>
      </c>
      <c r="L1679" s="158" t="str">
        <f t="shared" si="157"/>
        <v>USDGBP45782</v>
      </c>
      <c r="M1679" s="160">
        <f t="shared" si="162"/>
        <v>45782</v>
      </c>
      <c r="N1679" s="158">
        <v>0.88160098739310577</v>
      </c>
      <c r="O1679" s="158">
        <v>0.85150000000000003</v>
      </c>
      <c r="P1679" s="161">
        <f t="shared" si="158"/>
        <v>0.75070000000000003</v>
      </c>
    </row>
    <row r="1680" spans="9:16" x14ac:dyDescent="0.2">
      <c r="I1680" s="158">
        <f t="shared" si="159"/>
        <v>4</v>
      </c>
      <c r="J1680" s="158" t="str">
        <f t="shared" si="160"/>
        <v>USD</v>
      </c>
      <c r="K1680" s="158" t="str">
        <f t="shared" si="161"/>
        <v>GBP</v>
      </c>
      <c r="L1680" s="158" t="str">
        <f t="shared" si="157"/>
        <v>USDGBP45783</v>
      </c>
      <c r="M1680" s="160">
        <f t="shared" si="162"/>
        <v>45783</v>
      </c>
      <c r="N1680" s="158">
        <v>0.88300220750551872</v>
      </c>
      <c r="O1680" s="158">
        <v>0.84689999999999999</v>
      </c>
      <c r="P1680" s="161">
        <f t="shared" si="158"/>
        <v>0.74780000000000002</v>
      </c>
    </row>
    <row r="1681" spans="9:16" x14ac:dyDescent="0.2">
      <c r="I1681" s="158">
        <f t="shared" si="159"/>
        <v>4</v>
      </c>
      <c r="J1681" s="158" t="str">
        <f t="shared" si="160"/>
        <v>USD</v>
      </c>
      <c r="K1681" s="158" t="str">
        <f t="shared" si="161"/>
        <v>GBP</v>
      </c>
      <c r="L1681" s="158" t="str">
        <f t="shared" si="157"/>
        <v>USDGBP45784</v>
      </c>
      <c r="M1681" s="160">
        <f t="shared" si="162"/>
        <v>45784</v>
      </c>
      <c r="N1681" s="158">
        <v>0.88028169014084512</v>
      </c>
      <c r="O1681" s="158">
        <v>0.85109999999999997</v>
      </c>
      <c r="P1681" s="161">
        <f t="shared" si="158"/>
        <v>0.74919999999999998</v>
      </c>
    </row>
    <row r="1682" spans="9:16" x14ac:dyDescent="0.2">
      <c r="I1682" s="158">
        <f t="shared" si="159"/>
        <v>4</v>
      </c>
      <c r="J1682" s="158" t="str">
        <f t="shared" si="160"/>
        <v>USD</v>
      </c>
      <c r="K1682" s="158" t="str">
        <f t="shared" si="161"/>
        <v>GBP</v>
      </c>
      <c r="L1682" s="158" t="str">
        <f t="shared" si="157"/>
        <v>USDGBP45785</v>
      </c>
      <c r="M1682" s="160">
        <f t="shared" si="162"/>
        <v>45785</v>
      </c>
      <c r="N1682" s="158">
        <v>0.88519075860848018</v>
      </c>
      <c r="O1682" s="158">
        <v>0.84760000000000002</v>
      </c>
      <c r="P1682" s="161">
        <f t="shared" si="158"/>
        <v>0.75029999999999997</v>
      </c>
    </row>
    <row r="1683" spans="9:16" x14ac:dyDescent="0.2">
      <c r="I1683" s="158">
        <f t="shared" si="159"/>
        <v>4</v>
      </c>
      <c r="J1683" s="158" t="str">
        <f t="shared" si="160"/>
        <v>USD</v>
      </c>
      <c r="K1683" s="158" t="str">
        <f t="shared" si="161"/>
        <v>GBP</v>
      </c>
      <c r="L1683" s="158" t="str">
        <f t="shared" si="157"/>
        <v>USDGBP45786</v>
      </c>
      <c r="M1683" s="160">
        <f t="shared" si="162"/>
        <v>45786</v>
      </c>
      <c r="N1683" s="158">
        <v>0.88873089228581592</v>
      </c>
      <c r="O1683" s="158">
        <v>0.84770000000000001</v>
      </c>
      <c r="P1683" s="161">
        <f t="shared" si="158"/>
        <v>0.75339999999999996</v>
      </c>
    </row>
    <row r="1684" spans="9:16" x14ac:dyDescent="0.2">
      <c r="I1684" s="158">
        <f t="shared" si="159"/>
        <v>4</v>
      </c>
      <c r="J1684" s="158" t="str">
        <f t="shared" si="160"/>
        <v>USD</v>
      </c>
      <c r="K1684" s="158" t="str">
        <f t="shared" si="161"/>
        <v>GBP</v>
      </c>
      <c r="L1684" s="158" t="str">
        <f t="shared" si="157"/>
        <v>USDGBP45787</v>
      </c>
      <c r="M1684" s="160">
        <f t="shared" si="162"/>
        <v>45787</v>
      </c>
      <c r="N1684" s="158">
        <v>0.88873089228581592</v>
      </c>
      <c r="O1684" s="158">
        <v>0.84770000000000001</v>
      </c>
      <c r="P1684" s="161">
        <f t="shared" si="158"/>
        <v>0.75339999999999996</v>
      </c>
    </row>
    <row r="1685" spans="9:16" x14ac:dyDescent="0.2">
      <c r="I1685" s="158">
        <f t="shared" si="159"/>
        <v>4</v>
      </c>
      <c r="J1685" s="158" t="str">
        <f t="shared" si="160"/>
        <v>USD</v>
      </c>
      <c r="K1685" s="158" t="str">
        <f t="shared" si="161"/>
        <v>GBP</v>
      </c>
      <c r="L1685" s="158" t="str">
        <f t="shared" si="157"/>
        <v>USDGBP45788</v>
      </c>
      <c r="M1685" s="160">
        <f t="shared" si="162"/>
        <v>45788</v>
      </c>
      <c r="N1685" s="158">
        <v>0.88873089228581592</v>
      </c>
      <c r="O1685" s="158">
        <v>0.84770000000000001</v>
      </c>
      <c r="P1685" s="161">
        <f t="shared" si="158"/>
        <v>0.75339999999999996</v>
      </c>
    </row>
    <row r="1686" spans="9:16" x14ac:dyDescent="0.2">
      <c r="I1686" s="158">
        <f t="shared" si="159"/>
        <v>4</v>
      </c>
      <c r="J1686" s="158" t="str">
        <f t="shared" si="160"/>
        <v>USD</v>
      </c>
      <c r="K1686" s="158" t="str">
        <f t="shared" si="161"/>
        <v>GBP</v>
      </c>
      <c r="L1686" s="158" t="str">
        <f t="shared" si="157"/>
        <v>USDGBP45789</v>
      </c>
      <c r="M1686" s="160">
        <f t="shared" si="162"/>
        <v>45789</v>
      </c>
      <c r="N1686" s="158">
        <v>0.90041419052764271</v>
      </c>
      <c r="O1686" s="158">
        <v>0.84289999999999998</v>
      </c>
      <c r="P1686" s="161">
        <f t="shared" si="158"/>
        <v>0.75900000000000001</v>
      </c>
    </row>
    <row r="1687" spans="9:16" x14ac:dyDescent="0.2">
      <c r="I1687" s="158">
        <f t="shared" si="159"/>
        <v>4</v>
      </c>
      <c r="J1687" s="158" t="str">
        <f t="shared" si="160"/>
        <v>USD</v>
      </c>
      <c r="K1687" s="158" t="str">
        <f t="shared" si="161"/>
        <v>GBP</v>
      </c>
      <c r="L1687" s="158" t="str">
        <f t="shared" si="157"/>
        <v>USDGBP45790</v>
      </c>
      <c r="M1687" s="160">
        <f t="shared" si="162"/>
        <v>45790</v>
      </c>
      <c r="N1687" s="158">
        <v>0.89992800575953924</v>
      </c>
      <c r="O1687" s="158">
        <v>0.84060000000000001</v>
      </c>
      <c r="P1687" s="161">
        <f t="shared" si="158"/>
        <v>0.75649999999999995</v>
      </c>
    </row>
    <row r="1688" spans="9:16" x14ac:dyDescent="0.2">
      <c r="I1688" s="158">
        <f t="shared" si="159"/>
        <v>4</v>
      </c>
      <c r="J1688" s="158" t="str">
        <f t="shared" si="160"/>
        <v>USD</v>
      </c>
      <c r="K1688" s="158" t="str">
        <f t="shared" si="161"/>
        <v>GBP</v>
      </c>
      <c r="L1688" s="158" t="str">
        <f t="shared" si="157"/>
        <v>USDGBP45791</v>
      </c>
      <c r="M1688" s="160">
        <f t="shared" si="162"/>
        <v>45791</v>
      </c>
      <c r="N1688" s="158">
        <v>0.89174246477617269</v>
      </c>
      <c r="O1688" s="158">
        <v>0.84150000000000003</v>
      </c>
      <c r="P1688" s="161">
        <f t="shared" si="158"/>
        <v>0.75039999999999996</v>
      </c>
    </row>
    <row r="1689" spans="9:16" x14ac:dyDescent="0.2">
      <c r="I1689" s="158">
        <f t="shared" si="159"/>
        <v>4</v>
      </c>
      <c r="J1689" s="158" t="str">
        <f t="shared" si="160"/>
        <v>USD</v>
      </c>
      <c r="K1689" s="158" t="str">
        <f t="shared" si="161"/>
        <v>GBP</v>
      </c>
      <c r="L1689" s="158" t="str">
        <f t="shared" si="157"/>
        <v>USDGBP45792</v>
      </c>
      <c r="M1689" s="160">
        <f t="shared" si="162"/>
        <v>45792</v>
      </c>
      <c r="N1689" s="158">
        <v>0.89405453732677687</v>
      </c>
      <c r="O1689" s="158">
        <v>0.84240000000000004</v>
      </c>
      <c r="P1689" s="161">
        <f t="shared" si="158"/>
        <v>0.75319999999999998</v>
      </c>
    </row>
    <row r="1690" spans="9:16" x14ac:dyDescent="0.2">
      <c r="I1690" s="158">
        <f t="shared" si="159"/>
        <v>4</v>
      </c>
      <c r="J1690" s="158" t="str">
        <f t="shared" si="160"/>
        <v>USD</v>
      </c>
      <c r="K1690" s="158" t="str">
        <f t="shared" si="161"/>
        <v>GBP</v>
      </c>
      <c r="L1690" s="158" t="str">
        <f t="shared" si="157"/>
        <v>USDGBP45793</v>
      </c>
      <c r="M1690" s="160">
        <f t="shared" si="162"/>
        <v>45793</v>
      </c>
      <c r="N1690" s="158">
        <v>0.89333571556190816</v>
      </c>
      <c r="O1690" s="158">
        <v>0.8427</v>
      </c>
      <c r="P1690" s="161">
        <f t="shared" si="158"/>
        <v>0.75280000000000002</v>
      </c>
    </row>
    <row r="1691" spans="9:16" x14ac:dyDescent="0.2">
      <c r="I1691" s="158">
        <f t="shared" si="159"/>
        <v>4</v>
      </c>
      <c r="J1691" s="158" t="str">
        <f t="shared" si="160"/>
        <v>USD</v>
      </c>
      <c r="K1691" s="158" t="str">
        <f t="shared" si="161"/>
        <v>GBP</v>
      </c>
      <c r="L1691" s="158" t="str">
        <f t="shared" si="157"/>
        <v>USDGBP45794</v>
      </c>
      <c r="M1691" s="160">
        <f t="shared" si="162"/>
        <v>45794</v>
      </c>
      <c r="N1691" s="158">
        <v>0.89333571556190816</v>
      </c>
      <c r="O1691" s="158">
        <v>0.8427</v>
      </c>
      <c r="P1691" s="161">
        <f t="shared" si="158"/>
        <v>0.75280000000000002</v>
      </c>
    </row>
    <row r="1692" spans="9:16" x14ac:dyDescent="0.2">
      <c r="I1692" s="158">
        <f t="shared" si="159"/>
        <v>4</v>
      </c>
      <c r="J1692" s="158" t="str">
        <f t="shared" si="160"/>
        <v>USD</v>
      </c>
      <c r="K1692" s="158" t="str">
        <f t="shared" si="161"/>
        <v>GBP</v>
      </c>
      <c r="L1692" s="158" t="str">
        <f t="shared" si="157"/>
        <v>USDGBP45795</v>
      </c>
      <c r="M1692" s="160">
        <f t="shared" si="162"/>
        <v>45795</v>
      </c>
      <c r="N1692" s="158">
        <v>0.89333571556190816</v>
      </c>
      <c r="O1692" s="158">
        <v>0.8427</v>
      </c>
      <c r="P1692" s="161">
        <f t="shared" si="158"/>
        <v>0.75280000000000002</v>
      </c>
    </row>
    <row r="1693" spans="9:16" x14ac:dyDescent="0.2">
      <c r="I1693" s="158">
        <f t="shared" si="159"/>
        <v>4</v>
      </c>
      <c r="J1693" s="158" t="str">
        <f t="shared" si="160"/>
        <v>USD</v>
      </c>
      <c r="K1693" s="158" t="str">
        <f t="shared" si="161"/>
        <v>GBP</v>
      </c>
      <c r="L1693" s="158" t="str">
        <f t="shared" si="157"/>
        <v>USDGBP45796</v>
      </c>
      <c r="M1693" s="160">
        <f t="shared" si="162"/>
        <v>45796</v>
      </c>
      <c r="N1693" s="158">
        <v>0.88794175102113293</v>
      </c>
      <c r="O1693" s="158">
        <v>0.84189999999999998</v>
      </c>
      <c r="P1693" s="161">
        <f t="shared" si="158"/>
        <v>0.74760000000000004</v>
      </c>
    </row>
    <row r="1694" spans="9:16" x14ac:dyDescent="0.2">
      <c r="I1694" s="158">
        <f t="shared" si="159"/>
        <v>4</v>
      </c>
      <c r="J1694" s="158" t="str">
        <f t="shared" si="160"/>
        <v>USD</v>
      </c>
      <c r="K1694" s="158" t="str">
        <f t="shared" si="161"/>
        <v>GBP</v>
      </c>
      <c r="L1694" s="158" t="str">
        <f t="shared" si="157"/>
        <v>USDGBP45797</v>
      </c>
      <c r="M1694" s="160">
        <f t="shared" si="162"/>
        <v>45797</v>
      </c>
      <c r="N1694" s="158">
        <v>0.88960056934436427</v>
      </c>
      <c r="O1694" s="158">
        <v>0.84179999999999999</v>
      </c>
      <c r="P1694" s="161">
        <f t="shared" si="158"/>
        <v>0.74890000000000001</v>
      </c>
    </row>
    <row r="1695" spans="9:16" x14ac:dyDescent="0.2">
      <c r="I1695" s="158">
        <f t="shared" si="159"/>
        <v>4</v>
      </c>
      <c r="J1695" s="158" t="str">
        <f t="shared" si="160"/>
        <v>USD</v>
      </c>
      <c r="K1695" s="158" t="str">
        <f t="shared" si="161"/>
        <v>GBP</v>
      </c>
      <c r="L1695" s="158" t="str">
        <f t="shared" si="157"/>
        <v>USDGBP45798</v>
      </c>
      <c r="M1695" s="160">
        <f t="shared" si="162"/>
        <v>45798</v>
      </c>
      <c r="N1695" s="158">
        <v>0.88331419485911133</v>
      </c>
      <c r="O1695" s="158">
        <v>0.84460000000000002</v>
      </c>
      <c r="P1695" s="161">
        <f t="shared" si="158"/>
        <v>0.746</v>
      </c>
    </row>
    <row r="1696" spans="9:16" x14ac:dyDescent="0.2">
      <c r="I1696" s="158">
        <f t="shared" si="159"/>
        <v>4</v>
      </c>
      <c r="J1696" s="158" t="str">
        <f t="shared" si="160"/>
        <v>USD</v>
      </c>
      <c r="K1696" s="158" t="str">
        <f t="shared" si="161"/>
        <v>GBP</v>
      </c>
      <c r="L1696" s="158" t="str">
        <f t="shared" si="157"/>
        <v>USDGBP45799</v>
      </c>
      <c r="M1696" s="160">
        <f t="shared" si="162"/>
        <v>45799</v>
      </c>
      <c r="N1696" s="158">
        <v>0.88425148112123086</v>
      </c>
      <c r="O1696" s="158">
        <v>0.8427</v>
      </c>
      <c r="P1696" s="161">
        <f t="shared" si="158"/>
        <v>0.74519999999999997</v>
      </c>
    </row>
    <row r="1697" spans="9:16" x14ac:dyDescent="0.2">
      <c r="I1697" s="158">
        <f t="shared" si="159"/>
        <v>4</v>
      </c>
      <c r="J1697" s="158" t="str">
        <f t="shared" si="160"/>
        <v>USD</v>
      </c>
      <c r="K1697" s="158" t="str">
        <f t="shared" si="161"/>
        <v>GBP</v>
      </c>
      <c r="L1697" s="158" t="str">
        <f t="shared" si="157"/>
        <v>USDGBP45800</v>
      </c>
      <c r="M1697" s="160">
        <f t="shared" si="162"/>
        <v>45800</v>
      </c>
      <c r="N1697" s="158">
        <v>0.88487744447394023</v>
      </c>
      <c r="O1697" s="158">
        <v>0.83819999999999995</v>
      </c>
      <c r="P1697" s="161">
        <f t="shared" si="158"/>
        <v>0.74170000000000003</v>
      </c>
    </row>
    <row r="1698" spans="9:16" x14ac:dyDescent="0.2">
      <c r="I1698" s="158">
        <f t="shared" si="159"/>
        <v>4</v>
      </c>
      <c r="J1698" s="158" t="str">
        <f t="shared" si="160"/>
        <v>USD</v>
      </c>
      <c r="K1698" s="158" t="str">
        <f t="shared" si="161"/>
        <v>GBP</v>
      </c>
      <c r="L1698" s="158" t="str">
        <f t="shared" si="157"/>
        <v>USDGBP45801</v>
      </c>
      <c r="M1698" s="160">
        <f t="shared" si="162"/>
        <v>45801</v>
      </c>
      <c r="N1698" s="158">
        <v>0.88487744447394023</v>
      </c>
      <c r="O1698" s="158">
        <v>0.83819999999999995</v>
      </c>
      <c r="P1698" s="161">
        <f t="shared" si="158"/>
        <v>0.74170000000000003</v>
      </c>
    </row>
    <row r="1699" spans="9:16" x14ac:dyDescent="0.2">
      <c r="I1699" s="158">
        <f t="shared" si="159"/>
        <v>4</v>
      </c>
      <c r="J1699" s="158" t="str">
        <f t="shared" si="160"/>
        <v>USD</v>
      </c>
      <c r="K1699" s="158" t="str">
        <f t="shared" si="161"/>
        <v>GBP</v>
      </c>
      <c r="L1699" s="158" t="str">
        <f t="shared" si="157"/>
        <v>USDGBP45802</v>
      </c>
      <c r="M1699" s="160">
        <f t="shared" si="162"/>
        <v>45802</v>
      </c>
      <c r="N1699" s="158">
        <v>0.88487744447394023</v>
      </c>
      <c r="O1699" s="158">
        <v>0.83819999999999995</v>
      </c>
      <c r="P1699" s="161">
        <f t="shared" si="158"/>
        <v>0.74170000000000003</v>
      </c>
    </row>
    <row r="1700" spans="9:16" x14ac:dyDescent="0.2">
      <c r="I1700" s="158">
        <f t="shared" si="159"/>
        <v>4</v>
      </c>
      <c r="J1700" s="158" t="str">
        <f t="shared" si="160"/>
        <v>USD</v>
      </c>
      <c r="K1700" s="158" t="str">
        <f t="shared" si="161"/>
        <v>GBP</v>
      </c>
      <c r="L1700" s="158" t="str">
        <f t="shared" si="157"/>
        <v>USDGBP45803</v>
      </c>
      <c r="M1700" s="160">
        <f t="shared" si="162"/>
        <v>45803</v>
      </c>
      <c r="N1700" s="158">
        <v>0.87865741147526588</v>
      </c>
      <c r="O1700" s="158">
        <v>0.83919999999999995</v>
      </c>
      <c r="P1700" s="161">
        <f t="shared" si="158"/>
        <v>0.73740000000000006</v>
      </c>
    </row>
    <row r="1701" spans="9:16" x14ac:dyDescent="0.2">
      <c r="I1701" s="158">
        <f t="shared" si="159"/>
        <v>4</v>
      </c>
      <c r="J1701" s="158" t="str">
        <f t="shared" si="160"/>
        <v>USD</v>
      </c>
      <c r="K1701" s="158" t="str">
        <f t="shared" si="161"/>
        <v>GBP</v>
      </c>
      <c r="L1701" s="158" t="str">
        <f t="shared" si="157"/>
        <v>USDGBP45804</v>
      </c>
      <c r="M1701" s="160">
        <f t="shared" si="162"/>
        <v>45804</v>
      </c>
      <c r="N1701" s="158">
        <v>0.88059175766114839</v>
      </c>
      <c r="O1701" s="158">
        <v>0.83809999999999996</v>
      </c>
      <c r="P1701" s="161">
        <f t="shared" si="158"/>
        <v>0.73799999999999999</v>
      </c>
    </row>
    <row r="1702" spans="9:16" x14ac:dyDescent="0.2">
      <c r="I1702" s="158">
        <f t="shared" si="159"/>
        <v>4</v>
      </c>
      <c r="J1702" s="158" t="str">
        <f t="shared" si="160"/>
        <v>USD</v>
      </c>
      <c r="K1702" s="158" t="str">
        <f t="shared" si="161"/>
        <v>GBP</v>
      </c>
      <c r="L1702" s="158" t="str">
        <f t="shared" si="157"/>
        <v>USDGBP45805</v>
      </c>
      <c r="M1702" s="160">
        <f t="shared" si="162"/>
        <v>45805</v>
      </c>
      <c r="N1702" s="158">
        <v>0.8836264027569144</v>
      </c>
      <c r="O1702" s="158">
        <v>0.83979999999999999</v>
      </c>
      <c r="P1702" s="161">
        <f t="shared" si="158"/>
        <v>0.74209999999999998</v>
      </c>
    </row>
    <row r="1703" spans="9:16" x14ac:dyDescent="0.2">
      <c r="I1703" s="158">
        <f t="shared" si="159"/>
        <v>4</v>
      </c>
      <c r="J1703" s="158" t="str">
        <f t="shared" si="160"/>
        <v>USD</v>
      </c>
      <c r="K1703" s="158" t="str">
        <f t="shared" si="161"/>
        <v>GBP</v>
      </c>
      <c r="L1703" s="158" t="str">
        <f t="shared" si="157"/>
        <v>USDGBP45806</v>
      </c>
      <c r="M1703" s="160">
        <f t="shared" si="162"/>
        <v>45806</v>
      </c>
      <c r="N1703" s="158">
        <v>0.88644623703572367</v>
      </c>
      <c r="O1703" s="158">
        <v>0.8377</v>
      </c>
      <c r="P1703" s="161">
        <f t="shared" si="158"/>
        <v>0.74260000000000004</v>
      </c>
    </row>
    <row r="1704" spans="9:16" x14ac:dyDescent="0.2">
      <c r="I1704" s="158">
        <f t="shared" si="159"/>
        <v>4</v>
      </c>
      <c r="J1704" s="158" t="str">
        <f t="shared" si="160"/>
        <v>USD</v>
      </c>
      <c r="K1704" s="158" t="str">
        <f t="shared" si="161"/>
        <v>GBP</v>
      </c>
      <c r="L1704" s="158" t="str">
        <f t="shared" si="157"/>
        <v>USDGBP45807</v>
      </c>
      <c r="M1704" s="160">
        <f t="shared" si="162"/>
        <v>45807</v>
      </c>
      <c r="N1704" s="158">
        <v>0.8819119851838787</v>
      </c>
      <c r="O1704" s="158">
        <v>0.84119999999999995</v>
      </c>
      <c r="P1704" s="161">
        <f t="shared" si="158"/>
        <v>0.7419</v>
      </c>
    </row>
    <row r="1705" spans="9:16" x14ac:dyDescent="0.2">
      <c r="I1705" s="158">
        <f t="shared" si="159"/>
        <v>4</v>
      </c>
      <c r="J1705" s="158" t="str">
        <f t="shared" si="160"/>
        <v>USD</v>
      </c>
      <c r="K1705" s="158" t="str">
        <f t="shared" si="161"/>
        <v>GBP</v>
      </c>
      <c r="L1705" s="158" t="str">
        <f t="shared" si="157"/>
        <v>USDGBP45808</v>
      </c>
      <c r="M1705" s="160">
        <f t="shared" si="162"/>
        <v>45808</v>
      </c>
      <c r="N1705" s="158">
        <v>0.8819119851838787</v>
      </c>
      <c r="O1705" s="158">
        <v>0.84119999999999995</v>
      </c>
      <c r="P1705" s="161">
        <f t="shared" si="158"/>
        <v>0.7419</v>
      </c>
    </row>
    <row r="1706" spans="9:16" x14ac:dyDescent="0.2">
      <c r="I1706" s="158">
        <f t="shared" si="159"/>
        <v>5</v>
      </c>
      <c r="J1706" s="158" t="str">
        <f t="shared" si="160"/>
        <v>USD</v>
      </c>
      <c r="K1706" s="158" t="str">
        <f t="shared" si="161"/>
        <v>CHF</v>
      </c>
      <c r="L1706" s="158" t="str">
        <f t="shared" si="157"/>
        <v>USDCHF45383</v>
      </c>
      <c r="M1706" s="160">
        <f t="shared" si="162"/>
        <v>45383</v>
      </c>
      <c r="N1706" s="158">
        <v>0.92498381278327635</v>
      </c>
      <c r="O1706" s="158">
        <v>0.97660000000000002</v>
      </c>
      <c r="P1706" s="161">
        <f t="shared" si="158"/>
        <v>0.90329999999999999</v>
      </c>
    </row>
    <row r="1707" spans="9:16" x14ac:dyDescent="0.2">
      <c r="I1707" s="158">
        <f t="shared" si="159"/>
        <v>5</v>
      </c>
      <c r="J1707" s="158" t="str">
        <f t="shared" si="160"/>
        <v>USD</v>
      </c>
      <c r="K1707" s="158" t="str">
        <f t="shared" si="161"/>
        <v>CHF</v>
      </c>
      <c r="L1707" s="158" t="str">
        <f t="shared" si="157"/>
        <v>USDCHF45384</v>
      </c>
      <c r="M1707" s="160">
        <f t="shared" si="162"/>
        <v>45384</v>
      </c>
      <c r="N1707" s="158">
        <v>0.9303190994511118</v>
      </c>
      <c r="O1707" s="158">
        <v>0.97650000000000003</v>
      </c>
      <c r="P1707" s="161">
        <f t="shared" si="158"/>
        <v>0.90849999999999997</v>
      </c>
    </row>
    <row r="1708" spans="9:16" x14ac:dyDescent="0.2">
      <c r="I1708" s="158">
        <f t="shared" si="159"/>
        <v>5</v>
      </c>
      <c r="J1708" s="158" t="str">
        <f t="shared" si="160"/>
        <v>USD</v>
      </c>
      <c r="K1708" s="158" t="str">
        <f t="shared" si="161"/>
        <v>CHF</v>
      </c>
      <c r="L1708" s="158" t="str">
        <f t="shared" si="157"/>
        <v>USDCHF45385</v>
      </c>
      <c r="M1708" s="160">
        <f t="shared" si="162"/>
        <v>45385</v>
      </c>
      <c r="N1708" s="158">
        <v>0.92738569971251039</v>
      </c>
      <c r="O1708" s="158">
        <v>0.97919999999999996</v>
      </c>
      <c r="P1708" s="161">
        <f t="shared" si="158"/>
        <v>0.90810000000000002</v>
      </c>
    </row>
    <row r="1709" spans="9:16" x14ac:dyDescent="0.2">
      <c r="I1709" s="158">
        <f t="shared" si="159"/>
        <v>5</v>
      </c>
      <c r="J1709" s="158" t="str">
        <f t="shared" si="160"/>
        <v>USD</v>
      </c>
      <c r="K1709" s="158" t="str">
        <f t="shared" si="161"/>
        <v>CHF</v>
      </c>
      <c r="L1709" s="158" t="str">
        <f t="shared" si="157"/>
        <v>USDCHF45386</v>
      </c>
      <c r="M1709" s="160">
        <f t="shared" si="162"/>
        <v>45386</v>
      </c>
      <c r="N1709" s="158">
        <v>0.92148912642830816</v>
      </c>
      <c r="O1709" s="158">
        <v>0.98460000000000003</v>
      </c>
      <c r="P1709" s="161">
        <f t="shared" si="158"/>
        <v>0.9073</v>
      </c>
    </row>
    <row r="1710" spans="9:16" x14ac:dyDescent="0.2">
      <c r="I1710" s="158">
        <f t="shared" si="159"/>
        <v>5</v>
      </c>
      <c r="J1710" s="158" t="str">
        <f t="shared" si="160"/>
        <v>USD</v>
      </c>
      <c r="K1710" s="158" t="str">
        <f t="shared" si="161"/>
        <v>CHF</v>
      </c>
      <c r="L1710" s="158" t="str">
        <f t="shared" si="157"/>
        <v>USDCHF45387</v>
      </c>
      <c r="M1710" s="160">
        <f t="shared" si="162"/>
        <v>45387</v>
      </c>
      <c r="N1710" s="158">
        <v>0.92242413061525685</v>
      </c>
      <c r="O1710" s="158">
        <v>0.97929999999999995</v>
      </c>
      <c r="P1710" s="161">
        <f t="shared" si="158"/>
        <v>0.90329999999999999</v>
      </c>
    </row>
    <row r="1711" spans="9:16" x14ac:dyDescent="0.2">
      <c r="I1711" s="158">
        <f t="shared" si="159"/>
        <v>5</v>
      </c>
      <c r="J1711" s="158" t="str">
        <f t="shared" si="160"/>
        <v>USD</v>
      </c>
      <c r="K1711" s="158" t="str">
        <f t="shared" si="161"/>
        <v>CHF</v>
      </c>
      <c r="L1711" s="158" t="str">
        <f t="shared" si="157"/>
        <v>USDCHF45388</v>
      </c>
      <c r="M1711" s="160">
        <f t="shared" si="162"/>
        <v>45388</v>
      </c>
      <c r="N1711" s="158">
        <v>0.92242413061525685</v>
      </c>
      <c r="O1711" s="158">
        <v>0.97929999999999995</v>
      </c>
      <c r="P1711" s="161">
        <f t="shared" si="158"/>
        <v>0.90329999999999999</v>
      </c>
    </row>
    <row r="1712" spans="9:16" x14ac:dyDescent="0.2">
      <c r="I1712" s="158">
        <f t="shared" si="159"/>
        <v>5</v>
      </c>
      <c r="J1712" s="158" t="str">
        <f t="shared" si="160"/>
        <v>USD</v>
      </c>
      <c r="K1712" s="158" t="str">
        <f t="shared" si="161"/>
        <v>CHF</v>
      </c>
      <c r="L1712" s="158" t="str">
        <f t="shared" si="157"/>
        <v>USDCHF45389</v>
      </c>
      <c r="M1712" s="160">
        <f t="shared" si="162"/>
        <v>45389</v>
      </c>
      <c r="N1712" s="158">
        <v>0.92242413061525685</v>
      </c>
      <c r="O1712" s="158">
        <v>0.97929999999999995</v>
      </c>
      <c r="P1712" s="161">
        <f t="shared" si="158"/>
        <v>0.90329999999999999</v>
      </c>
    </row>
    <row r="1713" spans="9:16" x14ac:dyDescent="0.2">
      <c r="I1713" s="158">
        <f t="shared" si="159"/>
        <v>5</v>
      </c>
      <c r="J1713" s="158" t="str">
        <f t="shared" si="160"/>
        <v>USD</v>
      </c>
      <c r="K1713" s="158" t="str">
        <f t="shared" si="161"/>
        <v>CHF</v>
      </c>
      <c r="L1713" s="158" t="str">
        <f t="shared" si="157"/>
        <v>USDCHF45390</v>
      </c>
      <c r="M1713" s="160">
        <f t="shared" si="162"/>
        <v>45390</v>
      </c>
      <c r="N1713" s="158">
        <v>0.92395823708768365</v>
      </c>
      <c r="O1713" s="158">
        <v>0.98070000000000002</v>
      </c>
      <c r="P1713" s="161">
        <f t="shared" si="158"/>
        <v>0.90610000000000002</v>
      </c>
    </row>
    <row r="1714" spans="9:16" x14ac:dyDescent="0.2">
      <c r="I1714" s="158">
        <f t="shared" si="159"/>
        <v>5</v>
      </c>
      <c r="J1714" s="158" t="str">
        <f t="shared" si="160"/>
        <v>USD</v>
      </c>
      <c r="K1714" s="158" t="str">
        <f t="shared" si="161"/>
        <v>CHF</v>
      </c>
      <c r="L1714" s="158" t="str">
        <f t="shared" si="157"/>
        <v>USDCHF45391</v>
      </c>
      <c r="M1714" s="160">
        <f t="shared" si="162"/>
        <v>45391</v>
      </c>
      <c r="N1714" s="158">
        <v>0.92021717125241553</v>
      </c>
      <c r="O1714" s="158">
        <v>0.9819</v>
      </c>
      <c r="P1714" s="161">
        <f t="shared" si="158"/>
        <v>0.90359999999999996</v>
      </c>
    </row>
    <row r="1715" spans="9:16" x14ac:dyDescent="0.2">
      <c r="I1715" s="158">
        <f t="shared" si="159"/>
        <v>5</v>
      </c>
      <c r="J1715" s="158" t="str">
        <f t="shared" si="160"/>
        <v>USD</v>
      </c>
      <c r="K1715" s="158" t="str">
        <f t="shared" si="161"/>
        <v>CHF</v>
      </c>
      <c r="L1715" s="158" t="str">
        <f t="shared" si="157"/>
        <v>USDCHF45392</v>
      </c>
      <c r="M1715" s="160">
        <f t="shared" si="162"/>
        <v>45392</v>
      </c>
      <c r="N1715" s="158">
        <v>0.92081031307550643</v>
      </c>
      <c r="O1715" s="158">
        <v>0.98099999999999998</v>
      </c>
      <c r="P1715" s="161">
        <f t="shared" si="158"/>
        <v>0.90329999999999999</v>
      </c>
    </row>
    <row r="1716" spans="9:16" x14ac:dyDescent="0.2">
      <c r="I1716" s="158">
        <f t="shared" si="159"/>
        <v>5</v>
      </c>
      <c r="J1716" s="158" t="str">
        <f t="shared" si="160"/>
        <v>USD</v>
      </c>
      <c r="K1716" s="158" t="str">
        <f t="shared" si="161"/>
        <v>CHF</v>
      </c>
      <c r="L1716" s="158" t="str">
        <f t="shared" si="157"/>
        <v>USDCHF45393</v>
      </c>
      <c r="M1716" s="160">
        <f t="shared" si="162"/>
        <v>45393</v>
      </c>
      <c r="N1716" s="158">
        <v>0.93205331344952935</v>
      </c>
      <c r="O1716" s="158">
        <v>0.97870000000000001</v>
      </c>
      <c r="P1716" s="161">
        <f t="shared" si="158"/>
        <v>0.91220000000000001</v>
      </c>
    </row>
    <row r="1717" spans="9:16" x14ac:dyDescent="0.2">
      <c r="I1717" s="158">
        <f t="shared" si="159"/>
        <v>5</v>
      </c>
      <c r="J1717" s="158" t="str">
        <f t="shared" si="160"/>
        <v>USD</v>
      </c>
      <c r="K1717" s="158" t="str">
        <f t="shared" si="161"/>
        <v>CHF</v>
      </c>
      <c r="L1717" s="158" t="str">
        <f t="shared" si="157"/>
        <v>USDCHF45394</v>
      </c>
      <c r="M1717" s="160">
        <f t="shared" si="162"/>
        <v>45394</v>
      </c>
      <c r="N1717" s="158">
        <v>0.93879083740142699</v>
      </c>
      <c r="O1717" s="158">
        <v>0.97160000000000002</v>
      </c>
      <c r="P1717" s="161">
        <f t="shared" si="158"/>
        <v>0.91210000000000002</v>
      </c>
    </row>
    <row r="1718" spans="9:16" x14ac:dyDescent="0.2">
      <c r="I1718" s="158">
        <f t="shared" si="159"/>
        <v>5</v>
      </c>
      <c r="J1718" s="158" t="str">
        <f t="shared" si="160"/>
        <v>USD</v>
      </c>
      <c r="K1718" s="158" t="str">
        <f t="shared" si="161"/>
        <v>CHF</v>
      </c>
      <c r="L1718" s="158" t="str">
        <f t="shared" si="157"/>
        <v>USDCHF45395</v>
      </c>
      <c r="M1718" s="160">
        <f t="shared" si="162"/>
        <v>45395</v>
      </c>
      <c r="N1718" s="158">
        <v>0.93879083740142699</v>
      </c>
      <c r="O1718" s="158">
        <v>0.97160000000000002</v>
      </c>
      <c r="P1718" s="161">
        <f t="shared" si="158"/>
        <v>0.91210000000000002</v>
      </c>
    </row>
    <row r="1719" spans="9:16" x14ac:dyDescent="0.2">
      <c r="I1719" s="158">
        <f t="shared" si="159"/>
        <v>5</v>
      </c>
      <c r="J1719" s="158" t="str">
        <f t="shared" si="160"/>
        <v>USD</v>
      </c>
      <c r="K1719" s="158" t="str">
        <f t="shared" si="161"/>
        <v>CHF</v>
      </c>
      <c r="L1719" s="158" t="str">
        <f t="shared" si="157"/>
        <v>USDCHF45396</v>
      </c>
      <c r="M1719" s="160">
        <f t="shared" si="162"/>
        <v>45396</v>
      </c>
      <c r="N1719" s="158">
        <v>0.93879083740142699</v>
      </c>
      <c r="O1719" s="158">
        <v>0.97160000000000002</v>
      </c>
      <c r="P1719" s="161">
        <f t="shared" si="158"/>
        <v>0.91210000000000002</v>
      </c>
    </row>
    <row r="1720" spans="9:16" x14ac:dyDescent="0.2">
      <c r="I1720" s="158">
        <f t="shared" si="159"/>
        <v>5</v>
      </c>
      <c r="J1720" s="158" t="str">
        <f t="shared" si="160"/>
        <v>USD</v>
      </c>
      <c r="K1720" s="158" t="str">
        <f t="shared" si="161"/>
        <v>CHF</v>
      </c>
      <c r="L1720" s="158" t="str">
        <f t="shared" si="157"/>
        <v>USDCHF45397</v>
      </c>
      <c r="M1720" s="160">
        <f t="shared" si="162"/>
        <v>45397</v>
      </c>
      <c r="N1720" s="158">
        <v>0.93843843843843833</v>
      </c>
      <c r="O1720" s="158">
        <v>0.97250000000000003</v>
      </c>
      <c r="P1720" s="161">
        <f t="shared" si="158"/>
        <v>0.91259999999999997</v>
      </c>
    </row>
    <row r="1721" spans="9:16" x14ac:dyDescent="0.2">
      <c r="I1721" s="158">
        <f t="shared" si="159"/>
        <v>5</v>
      </c>
      <c r="J1721" s="158" t="str">
        <f t="shared" si="160"/>
        <v>USD</v>
      </c>
      <c r="K1721" s="158" t="str">
        <f t="shared" si="161"/>
        <v>CHF</v>
      </c>
      <c r="L1721" s="158" t="str">
        <f t="shared" si="157"/>
        <v>USDCHF45398</v>
      </c>
      <c r="M1721" s="160">
        <f t="shared" si="162"/>
        <v>45398</v>
      </c>
      <c r="N1721" s="158">
        <v>0.94011469399266701</v>
      </c>
      <c r="O1721" s="158">
        <v>0.97119999999999995</v>
      </c>
      <c r="P1721" s="161">
        <f t="shared" si="158"/>
        <v>0.91300000000000003</v>
      </c>
    </row>
    <row r="1722" spans="9:16" x14ac:dyDescent="0.2">
      <c r="I1722" s="158">
        <f t="shared" si="159"/>
        <v>5</v>
      </c>
      <c r="J1722" s="158" t="str">
        <f t="shared" si="160"/>
        <v>USD</v>
      </c>
      <c r="K1722" s="158" t="str">
        <f t="shared" si="161"/>
        <v>CHF</v>
      </c>
      <c r="L1722" s="158" t="str">
        <f t="shared" si="157"/>
        <v>USDCHF45399</v>
      </c>
      <c r="M1722" s="160">
        <f t="shared" si="162"/>
        <v>45399</v>
      </c>
      <c r="N1722" s="158">
        <v>0.94002632073698056</v>
      </c>
      <c r="O1722" s="158">
        <v>0.96930000000000005</v>
      </c>
      <c r="P1722" s="161">
        <f t="shared" si="158"/>
        <v>0.91120000000000001</v>
      </c>
    </row>
    <row r="1723" spans="9:16" x14ac:dyDescent="0.2">
      <c r="I1723" s="158">
        <f t="shared" si="159"/>
        <v>5</v>
      </c>
      <c r="J1723" s="158" t="str">
        <f t="shared" si="160"/>
        <v>USD</v>
      </c>
      <c r="K1723" s="158" t="str">
        <f t="shared" si="161"/>
        <v>CHF</v>
      </c>
      <c r="L1723" s="158" t="str">
        <f t="shared" si="157"/>
        <v>USDCHF45400</v>
      </c>
      <c r="M1723" s="160">
        <f t="shared" si="162"/>
        <v>45400</v>
      </c>
      <c r="N1723" s="158">
        <v>0.93641726753441323</v>
      </c>
      <c r="O1723" s="158">
        <v>0.97040000000000004</v>
      </c>
      <c r="P1723" s="161">
        <f t="shared" si="158"/>
        <v>0.90869999999999995</v>
      </c>
    </row>
    <row r="1724" spans="9:16" x14ac:dyDescent="0.2">
      <c r="I1724" s="158">
        <f t="shared" si="159"/>
        <v>5</v>
      </c>
      <c r="J1724" s="158" t="str">
        <f t="shared" si="160"/>
        <v>USD</v>
      </c>
      <c r="K1724" s="158" t="str">
        <f t="shared" si="161"/>
        <v>CHF</v>
      </c>
      <c r="L1724" s="158" t="str">
        <f t="shared" si="157"/>
        <v>USDCHF45401</v>
      </c>
      <c r="M1724" s="160">
        <f t="shared" si="162"/>
        <v>45401</v>
      </c>
      <c r="N1724" s="158">
        <v>0.93870271285084017</v>
      </c>
      <c r="O1724" s="158">
        <v>0.96799999999999997</v>
      </c>
      <c r="P1724" s="161">
        <f t="shared" si="158"/>
        <v>0.90869999999999995</v>
      </c>
    </row>
    <row r="1725" spans="9:16" x14ac:dyDescent="0.2">
      <c r="I1725" s="158">
        <f t="shared" si="159"/>
        <v>5</v>
      </c>
      <c r="J1725" s="158" t="str">
        <f t="shared" si="160"/>
        <v>USD</v>
      </c>
      <c r="K1725" s="158" t="str">
        <f t="shared" si="161"/>
        <v>CHF</v>
      </c>
      <c r="L1725" s="158" t="str">
        <f t="shared" si="157"/>
        <v>USDCHF45402</v>
      </c>
      <c r="M1725" s="160">
        <f t="shared" si="162"/>
        <v>45402</v>
      </c>
      <c r="N1725" s="158">
        <v>0.93870271285084017</v>
      </c>
      <c r="O1725" s="158">
        <v>0.96799999999999997</v>
      </c>
      <c r="P1725" s="161">
        <f t="shared" si="158"/>
        <v>0.90869999999999995</v>
      </c>
    </row>
    <row r="1726" spans="9:16" x14ac:dyDescent="0.2">
      <c r="I1726" s="158">
        <f t="shared" si="159"/>
        <v>5</v>
      </c>
      <c r="J1726" s="158" t="str">
        <f t="shared" si="160"/>
        <v>USD</v>
      </c>
      <c r="K1726" s="158" t="str">
        <f t="shared" si="161"/>
        <v>CHF</v>
      </c>
      <c r="L1726" s="158" t="str">
        <f t="shared" si="157"/>
        <v>USDCHF45403</v>
      </c>
      <c r="M1726" s="160">
        <f t="shared" si="162"/>
        <v>45403</v>
      </c>
      <c r="N1726" s="158">
        <v>0.93870271285084017</v>
      </c>
      <c r="O1726" s="158">
        <v>0.96799999999999997</v>
      </c>
      <c r="P1726" s="161">
        <f t="shared" si="158"/>
        <v>0.90869999999999995</v>
      </c>
    </row>
    <row r="1727" spans="9:16" x14ac:dyDescent="0.2">
      <c r="I1727" s="158">
        <f t="shared" si="159"/>
        <v>5</v>
      </c>
      <c r="J1727" s="158" t="str">
        <f t="shared" si="160"/>
        <v>USD</v>
      </c>
      <c r="K1727" s="158" t="str">
        <f t="shared" si="161"/>
        <v>CHF</v>
      </c>
      <c r="L1727" s="158" t="str">
        <f t="shared" si="157"/>
        <v>USDCHF45404</v>
      </c>
      <c r="M1727" s="160">
        <f t="shared" si="162"/>
        <v>45404</v>
      </c>
      <c r="N1727" s="158">
        <v>0.94055680963130184</v>
      </c>
      <c r="O1727" s="158">
        <v>0.96930000000000005</v>
      </c>
      <c r="P1727" s="161">
        <f t="shared" si="158"/>
        <v>0.91169999999999995</v>
      </c>
    </row>
    <row r="1728" spans="9:16" x14ac:dyDescent="0.2">
      <c r="I1728" s="158">
        <f t="shared" si="159"/>
        <v>5</v>
      </c>
      <c r="J1728" s="158" t="str">
        <f t="shared" si="160"/>
        <v>USD</v>
      </c>
      <c r="K1728" s="158" t="str">
        <f t="shared" si="161"/>
        <v>CHF</v>
      </c>
      <c r="L1728" s="158" t="str">
        <f t="shared" si="157"/>
        <v>USDCHF45405</v>
      </c>
      <c r="M1728" s="160">
        <f t="shared" si="162"/>
        <v>45405</v>
      </c>
      <c r="N1728" s="158">
        <v>0.93685591156080206</v>
      </c>
      <c r="O1728" s="158">
        <v>0.97240000000000004</v>
      </c>
      <c r="P1728" s="161">
        <f t="shared" si="158"/>
        <v>0.91100000000000003</v>
      </c>
    </row>
    <row r="1729" spans="9:16" x14ac:dyDescent="0.2">
      <c r="I1729" s="158">
        <f t="shared" si="159"/>
        <v>5</v>
      </c>
      <c r="J1729" s="158" t="str">
        <f t="shared" si="160"/>
        <v>USD</v>
      </c>
      <c r="K1729" s="158" t="str">
        <f t="shared" si="161"/>
        <v>CHF</v>
      </c>
      <c r="L1729" s="158" t="str">
        <f t="shared" si="157"/>
        <v>USDCHF45406</v>
      </c>
      <c r="M1729" s="160">
        <f t="shared" si="162"/>
        <v>45406</v>
      </c>
      <c r="N1729" s="158">
        <v>0.93580385551188472</v>
      </c>
      <c r="O1729" s="158">
        <v>0.97740000000000005</v>
      </c>
      <c r="P1729" s="161">
        <f t="shared" si="158"/>
        <v>0.91469999999999996</v>
      </c>
    </row>
    <row r="1730" spans="9:16" x14ac:dyDescent="0.2">
      <c r="I1730" s="158">
        <f t="shared" si="159"/>
        <v>5</v>
      </c>
      <c r="J1730" s="158" t="str">
        <f t="shared" si="160"/>
        <v>USD</v>
      </c>
      <c r="K1730" s="158" t="str">
        <f t="shared" si="161"/>
        <v>CHF</v>
      </c>
      <c r="L1730" s="158" t="str">
        <f t="shared" si="157"/>
        <v>USDCHF45407</v>
      </c>
      <c r="M1730" s="160">
        <f t="shared" si="162"/>
        <v>45407</v>
      </c>
      <c r="N1730" s="158">
        <v>0.93283582089552231</v>
      </c>
      <c r="O1730" s="158">
        <v>0.97919999999999996</v>
      </c>
      <c r="P1730" s="161">
        <f t="shared" si="158"/>
        <v>0.91339999999999999</v>
      </c>
    </row>
    <row r="1731" spans="9:16" x14ac:dyDescent="0.2">
      <c r="I1731" s="158">
        <f t="shared" si="159"/>
        <v>5</v>
      </c>
      <c r="J1731" s="158" t="str">
        <f t="shared" si="160"/>
        <v>USD</v>
      </c>
      <c r="K1731" s="158" t="str">
        <f t="shared" si="161"/>
        <v>CHF</v>
      </c>
      <c r="L1731" s="158" t="str">
        <f t="shared" ref="L1731:L1794" si="163">J1731&amp;K1731&amp;M1731</f>
        <v>USDCHF45408</v>
      </c>
      <c r="M1731" s="160">
        <f t="shared" si="162"/>
        <v>45408</v>
      </c>
      <c r="N1731" s="158">
        <v>0.93335822288594372</v>
      </c>
      <c r="O1731" s="158">
        <v>0.97789999999999999</v>
      </c>
      <c r="P1731" s="161">
        <f t="shared" ref="P1731:P1794" si="164">ROUND(N1731*O1731,4)</f>
        <v>0.91269999999999996</v>
      </c>
    </row>
    <row r="1732" spans="9:16" x14ac:dyDescent="0.2">
      <c r="I1732" s="158">
        <f t="shared" ref="I1732:I1795" si="165">IF(M1731=$G$2,I1731+1,I1731)</f>
        <v>5</v>
      </c>
      <c r="J1732" s="158" t="str">
        <f t="shared" ref="J1732:J1795" si="166">VLOOKUP($I1732,$A:$C,2,FALSE)</f>
        <v>USD</v>
      </c>
      <c r="K1732" s="158" t="str">
        <f t="shared" ref="K1732:K1795" si="167">VLOOKUP($I1732,$A:$C,3,FALSE)</f>
        <v>CHF</v>
      </c>
      <c r="L1732" s="158" t="str">
        <f t="shared" si="163"/>
        <v>USDCHF45409</v>
      </c>
      <c r="M1732" s="160">
        <f t="shared" ref="M1732:M1795" si="168">IF(I1732=I1731,M1731+1,$G$1)</f>
        <v>45409</v>
      </c>
      <c r="N1732" s="158">
        <v>0.93335822288594372</v>
      </c>
      <c r="O1732" s="158">
        <v>0.97789999999999999</v>
      </c>
      <c r="P1732" s="161">
        <f t="shared" si="164"/>
        <v>0.91269999999999996</v>
      </c>
    </row>
    <row r="1733" spans="9:16" x14ac:dyDescent="0.2">
      <c r="I1733" s="158">
        <f t="shared" si="165"/>
        <v>5</v>
      </c>
      <c r="J1733" s="158" t="str">
        <f t="shared" si="166"/>
        <v>USD</v>
      </c>
      <c r="K1733" s="158" t="str">
        <f t="shared" si="167"/>
        <v>CHF</v>
      </c>
      <c r="L1733" s="158" t="str">
        <f t="shared" si="163"/>
        <v>USDCHF45410</v>
      </c>
      <c r="M1733" s="160">
        <f t="shared" si="168"/>
        <v>45410</v>
      </c>
      <c r="N1733" s="158">
        <v>0.93335822288594372</v>
      </c>
      <c r="O1733" s="158">
        <v>0.97789999999999999</v>
      </c>
      <c r="P1733" s="161">
        <f t="shared" si="164"/>
        <v>0.91269999999999996</v>
      </c>
    </row>
    <row r="1734" spans="9:16" x14ac:dyDescent="0.2">
      <c r="I1734" s="158">
        <f t="shared" si="165"/>
        <v>5</v>
      </c>
      <c r="J1734" s="158" t="str">
        <f t="shared" si="166"/>
        <v>USD</v>
      </c>
      <c r="K1734" s="158" t="str">
        <f t="shared" si="167"/>
        <v>CHF</v>
      </c>
      <c r="L1734" s="158" t="str">
        <f t="shared" si="163"/>
        <v>USDCHF45411</v>
      </c>
      <c r="M1734" s="160">
        <f t="shared" si="168"/>
        <v>45411</v>
      </c>
      <c r="N1734" s="158">
        <v>0.93283582089552231</v>
      </c>
      <c r="O1734" s="158">
        <v>0.97760000000000002</v>
      </c>
      <c r="P1734" s="161">
        <f t="shared" si="164"/>
        <v>0.91190000000000004</v>
      </c>
    </row>
    <row r="1735" spans="9:16" x14ac:dyDescent="0.2">
      <c r="I1735" s="158">
        <f t="shared" si="165"/>
        <v>5</v>
      </c>
      <c r="J1735" s="158" t="str">
        <f t="shared" si="166"/>
        <v>USD</v>
      </c>
      <c r="K1735" s="158" t="str">
        <f t="shared" si="167"/>
        <v>CHF</v>
      </c>
      <c r="L1735" s="158" t="str">
        <f t="shared" si="163"/>
        <v>USDCHF45412</v>
      </c>
      <c r="M1735" s="160">
        <f t="shared" si="168"/>
        <v>45412</v>
      </c>
      <c r="N1735" s="158">
        <v>0.93300988990483291</v>
      </c>
      <c r="O1735" s="158">
        <v>0.97870000000000001</v>
      </c>
      <c r="P1735" s="161">
        <f t="shared" si="164"/>
        <v>0.91310000000000002</v>
      </c>
    </row>
    <row r="1736" spans="9:16" x14ac:dyDescent="0.2">
      <c r="I1736" s="158">
        <f t="shared" si="165"/>
        <v>5</v>
      </c>
      <c r="J1736" s="158" t="str">
        <f t="shared" si="166"/>
        <v>USD</v>
      </c>
      <c r="K1736" s="158" t="str">
        <f t="shared" si="167"/>
        <v>CHF</v>
      </c>
      <c r="L1736" s="158" t="str">
        <f t="shared" si="163"/>
        <v>USDCHF45413</v>
      </c>
      <c r="M1736" s="160">
        <f t="shared" si="168"/>
        <v>45413</v>
      </c>
      <c r="N1736" s="158">
        <v>0.93300988990483291</v>
      </c>
      <c r="O1736" s="158">
        <v>0.97870000000000001</v>
      </c>
      <c r="P1736" s="161">
        <f t="shared" si="164"/>
        <v>0.91310000000000002</v>
      </c>
    </row>
    <row r="1737" spans="9:16" x14ac:dyDescent="0.2">
      <c r="I1737" s="158">
        <f t="shared" si="165"/>
        <v>5</v>
      </c>
      <c r="J1737" s="158" t="str">
        <f t="shared" si="166"/>
        <v>USD</v>
      </c>
      <c r="K1737" s="158" t="str">
        <f t="shared" si="167"/>
        <v>CHF</v>
      </c>
      <c r="L1737" s="158" t="str">
        <f t="shared" si="163"/>
        <v>USDCHF45414</v>
      </c>
      <c r="M1737" s="160">
        <f t="shared" si="168"/>
        <v>45414</v>
      </c>
      <c r="N1737" s="158">
        <v>0.93475415965601039</v>
      </c>
      <c r="O1737" s="158">
        <v>0.97589999999999999</v>
      </c>
      <c r="P1737" s="161">
        <f t="shared" si="164"/>
        <v>0.91220000000000001</v>
      </c>
    </row>
    <row r="1738" spans="9:16" x14ac:dyDescent="0.2">
      <c r="I1738" s="158">
        <f t="shared" si="165"/>
        <v>5</v>
      </c>
      <c r="J1738" s="158" t="str">
        <f t="shared" si="166"/>
        <v>USD</v>
      </c>
      <c r="K1738" s="158" t="str">
        <f t="shared" si="167"/>
        <v>CHF</v>
      </c>
      <c r="L1738" s="158" t="str">
        <f t="shared" si="163"/>
        <v>USDCHF45415</v>
      </c>
      <c r="M1738" s="160">
        <f t="shared" si="168"/>
        <v>45415</v>
      </c>
      <c r="N1738" s="158">
        <v>0.93075204765450481</v>
      </c>
      <c r="O1738" s="158">
        <v>0.97440000000000004</v>
      </c>
      <c r="P1738" s="161">
        <f t="shared" si="164"/>
        <v>0.90690000000000004</v>
      </c>
    </row>
    <row r="1739" spans="9:16" x14ac:dyDescent="0.2">
      <c r="I1739" s="158">
        <f t="shared" si="165"/>
        <v>5</v>
      </c>
      <c r="J1739" s="158" t="str">
        <f t="shared" si="166"/>
        <v>USD</v>
      </c>
      <c r="K1739" s="158" t="str">
        <f t="shared" si="167"/>
        <v>CHF</v>
      </c>
      <c r="L1739" s="158" t="str">
        <f t="shared" si="163"/>
        <v>USDCHF45416</v>
      </c>
      <c r="M1739" s="160">
        <f t="shared" si="168"/>
        <v>45416</v>
      </c>
      <c r="N1739" s="158">
        <v>0.93075204765450481</v>
      </c>
      <c r="O1739" s="158">
        <v>0.97440000000000004</v>
      </c>
      <c r="P1739" s="161">
        <f t="shared" si="164"/>
        <v>0.90690000000000004</v>
      </c>
    </row>
    <row r="1740" spans="9:16" x14ac:dyDescent="0.2">
      <c r="I1740" s="158">
        <f t="shared" si="165"/>
        <v>5</v>
      </c>
      <c r="J1740" s="158" t="str">
        <f t="shared" si="166"/>
        <v>USD</v>
      </c>
      <c r="K1740" s="158" t="str">
        <f t="shared" si="167"/>
        <v>CHF</v>
      </c>
      <c r="L1740" s="158" t="str">
        <f t="shared" si="163"/>
        <v>USDCHF45417</v>
      </c>
      <c r="M1740" s="160">
        <f t="shared" si="168"/>
        <v>45417</v>
      </c>
      <c r="N1740" s="158">
        <v>0.93075204765450481</v>
      </c>
      <c r="O1740" s="158">
        <v>0.97440000000000004</v>
      </c>
      <c r="P1740" s="161">
        <f t="shared" si="164"/>
        <v>0.90690000000000004</v>
      </c>
    </row>
    <row r="1741" spans="9:16" x14ac:dyDescent="0.2">
      <c r="I1741" s="158">
        <f t="shared" si="165"/>
        <v>5</v>
      </c>
      <c r="J1741" s="158" t="str">
        <f t="shared" si="166"/>
        <v>USD</v>
      </c>
      <c r="K1741" s="158" t="str">
        <f t="shared" si="167"/>
        <v>CHF</v>
      </c>
      <c r="L1741" s="158" t="str">
        <f t="shared" si="163"/>
        <v>USDCHF45418</v>
      </c>
      <c r="M1741" s="160">
        <f t="shared" si="168"/>
        <v>45418</v>
      </c>
      <c r="N1741" s="158">
        <v>0.92798812175204171</v>
      </c>
      <c r="O1741" s="158">
        <v>0.97540000000000004</v>
      </c>
      <c r="P1741" s="161">
        <f t="shared" si="164"/>
        <v>0.9052</v>
      </c>
    </row>
    <row r="1742" spans="9:16" x14ac:dyDescent="0.2">
      <c r="I1742" s="158">
        <f t="shared" si="165"/>
        <v>5</v>
      </c>
      <c r="J1742" s="158" t="str">
        <f t="shared" si="166"/>
        <v>USD</v>
      </c>
      <c r="K1742" s="158" t="str">
        <f t="shared" si="167"/>
        <v>CHF</v>
      </c>
      <c r="L1742" s="158" t="str">
        <f t="shared" si="163"/>
        <v>USDCHF45419</v>
      </c>
      <c r="M1742" s="160">
        <f t="shared" si="168"/>
        <v>45419</v>
      </c>
      <c r="N1742" s="158">
        <v>0.92885008359650756</v>
      </c>
      <c r="O1742" s="158">
        <v>0.97699999999999998</v>
      </c>
      <c r="P1742" s="161">
        <f t="shared" si="164"/>
        <v>0.90749999999999997</v>
      </c>
    </row>
    <row r="1743" spans="9:16" x14ac:dyDescent="0.2">
      <c r="I1743" s="158">
        <f t="shared" si="165"/>
        <v>5</v>
      </c>
      <c r="J1743" s="158" t="str">
        <f t="shared" si="166"/>
        <v>USD</v>
      </c>
      <c r="K1743" s="158" t="str">
        <f t="shared" si="167"/>
        <v>CHF</v>
      </c>
      <c r="L1743" s="158" t="str">
        <f t="shared" si="163"/>
        <v>USDCHF45420</v>
      </c>
      <c r="M1743" s="160">
        <f t="shared" si="168"/>
        <v>45420</v>
      </c>
      <c r="N1743" s="158">
        <v>0.93083868565577588</v>
      </c>
      <c r="O1743" s="158">
        <v>0.97699999999999998</v>
      </c>
      <c r="P1743" s="161">
        <f t="shared" si="164"/>
        <v>0.90939999999999999</v>
      </c>
    </row>
    <row r="1744" spans="9:16" x14ac:dyDescent="0.2">
      <c r="I1744" s="158">
        <f t="shared" si="165"/>
        <v>5</v>
      </c>
      <c r="J1744" s="158" t="str">
        <f t="shared" si="166"/>
        <v>USD</v>
      </c>
      <c r="K1744" s="158" t="str">
        <f t="shared" si="167"/>
        <v>CHF</v>
      </c>
      <c r="L1744" s="158" t="str">
        <f t="shared" si="163"/>
        <v>USDCHF45421</v>
      </c>
      <c r="M1744" s="160">
        <f t="shared" si="168"/>
        <v>45421</v>
      </c>
      <c r="N1744" s="158">
        <v>0.93179276928811039</v>
      </c>
      <c r="O1744" s="158">
        <v>0.97599999999999998</v>
      </c>
      <c r="P1744" s="161">
        <f t="shared" si="164"/>
        <v>0.90939999999999999</v>
      </c>
    </row>
    <row r="1745" spans="9:16" x14ac:dyDescent="0.2">
      <c r="I1745" s="158">
        <f t="shared" si="165"/>
        <v>5</v>
      </c>
      <c r="J1745" s="158" t="str">
        <f t="shared" si="166"/>
        <v>USD</v>
      </c>
      <c r="K1745" s="158" t="str">
        <f t="shared" si="167"/>
        <v>CHF</v>
      </c>
      <c r="L1745" s="158" t="str">
        <f t="shared" si="163"/>
        <v>USDCHF45422</v>
      </c>
      <c r="M1745" s="160">
        <f t="shared" si="168"/>
        <v>45422</v>
      </c>
      <c r="N1745" s="158">
        <v>0.92772984506911582</v>
      </c>
      <c r="O1745" s="158">
        <v>0.97789999999999999</v>
      </c>
      <c r="P1745" s="161">
        <f t="shared" si="164"/>
        <v>0.90720000000000001</v>
      </c>
    </row>
    <row r="1746" spans="9:16" x14ac:dyDescent="0.2">
      <c r="I1746" s="158">
        <f t="shared" si="165"/>
        <v>5</v>
      </c>
      <c r="J1746" s="158" t="str">
        <f t="shared" si="166"/>
        <v>USD</v>
      </c>
      <c r="K1746" s="158" t="str">
        <f t="shared" si="167"/>
        <v>CHF</v>
      </c>
      <c r="L1746" s="158" t="str">
        <f t="shared" si="163"/>
        <v>USDCHF45423</v>
      </c>
      <c r="M1746" s="160">
        <f t="shared" si="168"/>
        <v>45423</v>
      </c>
      <c r="N1746" s="158">
        <v>0.92772984506911582</v>
      </c>
      <c r="O1746" s="158">
        <v>0.97789999999999999</v>
      </c>
      <c r="P1746" s="161">
        <f t="shared" si="164"/>
        <v>0.90720000000000001</v>
      </c>
    </row>
    <row r="1747" spans="9:16" x14ac:dyDescent="0.2">
      <c r="I1747" s="158">
        <f t="shared" si="165"/>
        <v>5</v>
      </c>
      <c r="J1747" s="158" t="str">
        <f t="shared" si="166"/>
        <v>USD</v>
      </c>
      <c r="K1747" s="158" t="str">
        <f t="shared" si="167"/>
        <v>CHF</v>
      </c>
      <c r="L1747" s="158" t="str">
        <f t="shared" si="163"/>
        <v>USDCHF45424</v>
      </c>
      <c r="M1747" s="160">
        <f t="shared" si="168"/>
        <v>45424</v>
      </c>
      <c r="N1747" s="158">
        <v>0.92772984506911582</v>
      </c>
      <c r="O1747" s="158">
        <v>0.97789999999999999</v>
      </c>
      <c r="P1747" s="161">
        <f t="shared" si="164"/>
        <v>0.90720000000000001</v>
      </c>
    </row>
    <row r="1748" spans="9:16" x14ac:dyDescent="0.2">
      <c r="I1748" s="158">
        <f t="shared" si="165"/>
        <v>5</v>
      </c>
      <c r="J1748" s="158" t="str">
        <f t="shared" si="166"/>
        <v>USD</v>
      </c>
      <c r="K1748" s="158" t="str">
        <f t="shared" si="167"/>
        <v>CHF</v>
      </c>
      <c r="L1748" s="158" t="str">
        <f t="shared" si="163"/>
        <v>USDCHF45425</v>
      </c>
      <c r="M1748" s="160">
        <f t="shared" si="168"/>
        <v>45425</v>
      </c>
      <c r="N1748" s="158">
        <v>0.92635479388605846</v>
      </c>
      <c r="O1748" s="158">
        <v>0.97840000000000005</v>
      </c>
      <c r="P1748" s="161">
        <f t="shared" si="164"/>
        <v>0.90629999999999999</v>
      </c>
    </row>
    <row r="1749" spans="9:16" x14ac:dyDescent="0.2">
      <c r="I1749" s="158">
        <f t="shared" si="165"/>
        <v>5</v>
      </c>
      <c r="J1749" s="158" t="str">
        <f t="shared" si="166"/>
        <v>USD</v>
      </c>
      <c r="K1749" s="158" t="str">
        <f t="shared" si="167"/>
        <v>CHF</v>
      </c>
      <c r="L1749" s="158" t="str">
        <f t="shared" si="163"/>
        <v>USDCHF45426</v>
      </c>
      <c r="M1749" s="160">
        <f t="shared" si="168"/>
        <v>45426</v>
      </c>
      <c r="N1749" s="158">
        <v>0.92626898851426465</v>
      </c>
      <c r="O1749" s="158">
        <v>0.98009999999999997</v>
      </c>
      <c r="P1749" s="161">
        <f t="shared" si="164"/>
        <v>0.90780000000000005</v>
      </c>
    </row>
    <row r="1750" spans="9:16" x14ac:dyDescent="0.2">
      <c r="I1750" s="158">
        <f t="shared" si="165"/>
        <v>5</v>
      </c>
      <c r="J1750" s="158" t="str">
        <f t="shared" si="166"/>
        <v>USD</v>
      </c>
      <c r="K1750" s="158" t="str">
        <f t="shared" si="167"/>
        <v>CHF</v>
      </c>
      <c r="L1750" s="158" t="str">
        <f t="shared" si="163"/>
        <v>USDCHF45427</v>
      </c>
      <c r="M1750" s="160">
        <f t="shared" si="168"/>
        <v>45427</v>
      </c>
      <c r="N1750" s="158">
        <v>0.92319054652880361</v>
      </c>
      <c r="O1750" s="158">
        <v>0.98</v>
      </c>
      <c r="P1750" s="161">
        <f t="shared" si="164"/>
        <v>0.90469999999999995</v>
      </c>
    </row>
    <row r="1751" spans="9:16" x14ac:dyDescent="0.2">
      <c r="I1751" s="158">
        <f t="shared" si="165"/>
        <v>5</v>
      </c>
      <c r="J1751" s="158" t="str">
        <f t="shared" si="166"/>
        <v>USD</v>
      </c>
      <c r="K1751" s="158" t="str">
        <f t="shared" si="167"/>
        <v>CHF</v>
      </c>
      <c r="L1751" s="158" t="str">
        <f t="shared" si="163"/>
        <v>USDCHF45428</v>
      </c>
      <c r="M1751" s="160">
        <f t="shared" si="168"/>
        <v>45428</v>
      </c>
      <c r="N1751" s="158">
        <v>0.92030185900975514</v>
      </c>
      <c r="O1751" s="158">
        <v>0.98219999999999996</v>
      </c>
      <c r="P1751" s="161">
        <f t="shared" si="164"/>
        <v>0.90390000000000004</v>
      </c>
    </row>
    <row r="1752" spans="9:16" x14ac:dyDescent="0.2">
      <c r="I1752" s="158">
        <f t="shared" si="165"/>
        <v>5</v>
      </c>
      <c r="J1752" s="158" t="str">
        <f t="shared" si="166"/>
        <v>USD</v>
      </c>
      <c r="K1752" s="158" t="str">
        <f t="shared" si="167"/>
        <v>CHF</v>
      </c>
      <c r="L1752" s="158" t="str">
        <f t="shared" si="163"/>
        <v>USDCHF45429</v>
      </c>
      <c r="M1752" s="160">
        <f t="shared" si="168"/>
        <v>45429</v>
      </c>
      <c r="N1752" s="158">
        <v>0.92216894135005534</v>
      </c>
      <c r="O1752" s="158">
        <v>0.98550000000000004</v>
      </c>
      <c r="P1752" s="161">
        <f t="shared" si="164"/>
        <v>0.90880000000000005</v>
      </c>
    </row>
    <row r="1753" spans="9:16" x14ac:dyDescent="0.2">
      <c r="I1753" s="158">
        <f t="shared" si="165"/>
        <v>5</v>
      </c>
      <c r="J1753" s="158" t="str">
        <f t="shared" si="166"/>
        <v>USD</v>
      </c>
      <c r="K1753" s="158" t="str">
        <f t="shared" si="167"/>
        <v>CHF</v>
      </c>
      <c r="L1753" s="158" t="str">
        <f t="shared" si="163"/>
        <v>USDCHF45430</v>
      </c>
      <c r="M1753" s="160">
        <f t="shared" si="168"/>
        <v>45430</v>
      </c>
      <c r="N1753" s="158">
        <v>0.92216894135005534</v>
      </c>
      <c r="O1753" s="158">
        <v>0.98550000000000004</v>
      </c>
      <c r="P1753" s="161">
        <f t="shared" si="164"/>
        <v>0.90880000000000005</v>
      </c>
    </row>
    <row r="1754" spans="9:16" x14ac:dyDescent="0.2">
      <c r="I1754" s="158">
        <f t="shared" si="165"/>
        <v>5</v>
      </c>
      <c r="J1754" s="158" t="str">
        <f t="shared" si="166"/>
        <v>USD</v>
      </c>
      <c r="K1754" s="158" t="str">
        <f t="shared" si="167"/>
        <v>CHF</v>
      </c>
      <c r="L1754" s="158" t="str">
        <f t="shared" si="163"/>
        <v>USDCHF45431</v>
      </c>
      <c r="M1754" s="160">
        <f t="shared" si="168"/>
        <v>45431</v>
      </c>
      <c r="N1754" s="158">
        <v>0.92216894135005534</v>
      </c>
      <c r="O1754" s="158">
        <v>0.98550000000000004</v>
      </c>
      <c r="P1754" s="161">
        <f t="shared" si="164"/>
        <v>0.90880000000000005</v>
      </c>
    </row>
    <row r="1755" spans="9:16" x14ac:dyDescent="0.2">
      <c r="I1755" s="158">
        <f t="shared" si="165"/>
        <v>5</v>
      </c>
      <c r="J1755" s="158" t="str">
        <f t="shared" si="166"/>
        <v>USD</v>
      </c>
      <c r="K1755" s="158" t="str">
        <f t="shared" si="167"/>
        <v>CHF</v>
      </c>
      <c r="L1755" s="158" t="str">
        <f t="shared" si="163"/>
        <v>USDCHF45432</v>
      </c>
      <c r="M1755" s="160">
        <f t="shared" si="168"/>
        <v>45432</v>
      </c>
      <c r="N1755" s="158">
        <v>0.92072553171899452</v>
      </c>
      <c r="O1755" s="158">
        <v>0.98799999999999999</v>
      </c>
      <c r="P1755" s="161">
        <f t="shared" si="164"/>
        <v>0.90969999999999995</v>
      </c>
    </row>
    <row r="1756" spans="9:16" x14ac:dyDescent="0.2">
      <c r="I1756" s="158">
        <f t="shared" si="165"/>
        <v>5</v>
      </c>
      <c r="J1756" s="158" t="str">
        <f t="shared" si="166"/>
        <v>USD</v>
      </c>
      <c r="K1756" s="158" t="str">
        <f t="shared" si="167"/>
        <v>CHF</v>
      </c>
      <c r="L1756" s="158" t="str">
        <f t="shared" si="163"/>
        <v>USDCHF45433</v>
      </c>
      <c r="M1756" s="160">
        <f t="shared" si="168"/>
        <v>45433</v>
      </c>
      <c r="N1756" s="158">
        <v>0.92047128129602351</v>
      </c>
      <c r="O1756" s="158">
        <v>0.98839999999999995</v>
      </c>
      <c r="P1756" s="161">
        <f t="shared" si="164"/>
        <v>0.90980000000000005</v>
      </c>
    </row>
    <row r="1757" spans="9:16" x14ac:dyDescent="0.2">
      <c r="I1757" s="158">
        <f t="shared" si="165"/>
        <v>5</v>
      </c>
      <c r="J1757" s="158" t="str">
        <f t="shared" si="166"/>
        <v>USD</v>
      </c>
      <c r="K1757" s="158" t="str">
        <f t="shared" si="167"/>
        <v>CHF</v>
      </c>
      <c r="L1757" s="158" t="str">
        <f t="shared" si="163"/>
        <v>USDCHF45434</v>
      </c>
      <c r="M1757" s="160">
        <f t="shared" si="168"/>
        <v>45434</v>
      </c>
      <c r="N1757" s="158">
        <v>0.92336103416435833</v>
      </c>
      <c r="O1757" s="158">
        <v>0.99050000000000005</v>
      </c>
      <c r="P1757" s="161">
        <f t="shared" si="164"/>
        <v>0.91459999999999997</v>
      </c>
    </row>
    <row r="1758" spans="9:16" x14ac:dyDescent="0.2">
      <c r="I1758" s="158">
        <f t="shared" si="165"/>
        <v>5</v>
      </c>
      <c r="J1758" s="158" t="str">
        <f t="shared" si="166"/>
        <v>USD</v>
      </c>
      <c r="K1758" s="158" t="str">
        <f t="shared" si="167"/>
        <v>CHF</v>
      </c>
      <c r="L1758" s="158" t="str">
        <f t="shared" si="163"/>
        <v>USDCHF45435</v>
      </c>
      <c r="M1758" s="160">
        <f t="shared" si="168"/>
        <v>45435</v>
      </c>
      <c r="N1758" s="158">
        <v>0.92131932927952831</v>
      </c>
      <c r="O1758" s="158">
        <v>0.99070000000000003</v>
      </c>
      <c r="P1758" s="161">
        <f t="shared" si="164"/>
        <v>0.91279999999999994</v>
      </c>
    </row>
    <row r="1759" spans="9:16" x14ac:dyDescent="0.2">
      <c r="I1759" s="158">
        <f t="shared" si="165"/>
        <v>5</v>
      </c>
      <c r="J1759" s="158" t="str">
        <f t="shared" si="166"/>
        <v>USD</v>
      </c>
      <c r="K1759" s="158" t="str">
        <f t="shared" si="167"/>
        <v>CHF</v>
      </c>
      <c r="L1759" s="158" t="str">
        <f t="shared" si="163"/>
        <v>USDCHF45436</v>
      </c>
      <c r="M1759" s="160">
        <f t="shared" si="168"/>
        <v>45436</v>
      </c>
      <c r="N1759" s="158">
        <v>0.92250922509225086</v>
      </c>
      <c r="O1759" s="158">
        <v>0.99239999999999995</v>
      </c>
      <c r="P1759" s="161">
        <f t="shared" si="164"/>
        <v>0.91549999999999998</v>
      </c>
    </row>
    <row r="1760" spans="9:16" x14ac:dyDescent="0.2">
      <c r="I1760" s="158">
        <f t="shared" si="165"/>
        <v>5</v>
      </c>
      <c r="J1760" s="158" t="str">
        <f t="shared" si="166"/>
        <v>USD</v>
      </c>
      <c r="K1760" s="158" t="str">
        <f t="shared" si="167"/>
        <v>CHF</v>
      </c>
      <c r="L1760" s="158" t="str">
        <f t="shared" si="163"/>
        <v>USDCHF45437</v>
      </c>
      <c r="M1760" s="160">
        <f t="shared" si="168"/>
        <v>45437</v>
      </c>
      <c r="N1760" s="158">
        <v>0.92250922509225086</v>
      </c>
      <c r="O1760" s="158">
        <v>0.99239999999999995</v>
      </c>
      <c r="P1760" s="161">
        <f t="shared" si="164"/>
        <v>0.91549999999999998</v>
      </c>
    </row>
    <row r="1761" spans="9:16" x14ac:dyDescent="0.2">
      <c r="I1761" s="158">
        <f t="shared" si="165"/>
        <v>5</v>
      </c>
      <c r="J1761" s="158" t="str">
        <f t="shared" si="166"/>
        <v>USD</v>
      </c>
      <c r="K1761" s="158" t="str">
        <f t="shared" si="167"/>
        <v>CHF</v>
      </c>
      <c r="L1761" s="158" t="str">
        <f t="shared" si="163"/>
        <v>USDCHF45438</v>
      </c>
      <c r="M1761" s="160">
        <f t="shared" si="168"/>
        <v>45438</v>
      </c>
      <c r="N1761" s="158">
        <v>0.92250922509225086</v>
      </c>
      <c r="O1761" s="158">
        <v>0.99239999999999995</v>
      </c>
      <c r="P1761" s="161">
        <f t="shared" si="164"/>
        <v>0.91549999999999998</v>
      </c>
    </row>
    <row r="1762" spans="9:16" x14ac:dyDescent="0.2">
      <c r="I1762" s="158">
        <f t="shared" si="165"/>
        <v>5</v>
      </c>
      <c r="J1762" s="158" t="str">
        <f t="shared" si="166"/>
        <v>USD</v>
      </c>
      <c r="K1762" s="158" t="str">
        <f t="shared" si="167"/>
        <v>CHF</v>
      </c>
      <c r="L1762" s="158" t="str">
        <f t="shared" si="163"/>
        <v>USDCHF45439</v>
      </c>
      <c r="M1762" s="160">
        <f t="shared" si="168"/>
        <v>45439</v>
      </c>
      <c r="N1762" s="158">
        <v>0.92225398874850129</v>
      </c>
      <c r="O1762" s="158">
        <v>0.99219999999999997</v>
      </c>
      <c r="P1762" s="161">
        <f t="shared" si="164"/>
        <v>0.91510000000000002</v>
      </c>
    </row>
    <row r="1763" spans="9:16" x14ac:dyDescent="0.2">
      <c r="I1763" s="158">
        <f t="shared" si="165"/>
        <v>5</v>
      </c>
      <c r="J1763" s="158" t="str">
        <f t="shared" si="166"/>
        <v>USD</v>
      </c>
      <c r="K1763" s="158" t="str">
        <f t="shared" si="167"/>
        <v>CHF</v>
      </c>
      <c r="L1763" s="158" t="str">
        <f t="shared" si="163"/>
        <v>USDCHF45440</v>
      </c>
      <c r="M1763" s="160">
        <f t="shared" si="168"/>
        <v>45440</v>
      </c>
      <c r="N1763" s="158">
        <v>0.91894872266127547</v>
      </c>
      <c r="O1763" s="158">
        <v>0.99080000000000001</v>
      </c>
      <c r="P1763" s="161">
        <f t="shared" si="164"/>
        <v>0.91049999999999998</v>
      </c>
    </row>
    <row r="1764" spans="9:16" x14ac:dyDescent="0.2">
      <c r="I1764" s="158">
        <f t="shared" si="165"/>
        <v>5</v>
      </c>
      <c r="J1764" s="158" t="str">
        <f t="shared" si="166"/>
        <v>USD</v>
      </c>
      <c r="K1764" s="158" t="str">
        <f t="shared" si="167"/>
        <v>CHF</v>
      </c>
      <c r="L1764" s="158" t="str">
        <f t="shared" si="163"/>
        <v>USDCHF45441</v>
      </c>
      <c r="M1764" s="160">
        <f t="shared" si="168"/>
        <v>45441</v>
      </c>
      <c r="N1764" s="158">
        <v>0.9210647508519848</v>
      </c>
      <c r="O1764" s="158">
        <v>0.99070000000000003</v>
      </c>
      <c r="P1764" s="161">
        <f t="shared" si="164"/>
        <v>0.91249999999999998</v>
      </c>
    </row>
    <row r="1765" spans="9:16" x14ac:dyDescent="0.2">
      <c r="I1765" s="158">
        <f t="shared" si="165"/>
        <v>5</v>
      </c>
      <c r="J1765" s="158" t="str">
        <f t="shared" si="166"/>
        <v>USD</v>
      </c>
      <c r="K1765" s="158" t="str">
        <f t="shared" si="167"/>
        <v>CHF</v>
      </c>
      <c r="L1765" s="158" t="str">
        <f t="shared" si="163"/>
        <v>USDCHF45442</v>
      </c>
      <c r="M1765" s="160">
        <f t="shared" si="168"/>
        <v>45442</v>
      </c>
      <c r="N1765" s="158">
        <v>0.92464170134073054</v>
      </c>
      <c r="O1765" s="158">
        <v>0.98080000000000001</v>
      </c>
      <c r="P1765" s="161">
        <f t="shared" si="164"/>
        <v>0.90690000000000004</v>
      </c>
    </row>
    <row r="1766" spans="9:16" x14ac:dyDescent="0.2">
      <c r="I1766" s="158">
        <f t="shared" si="165"/>
        <v>5</v>
      </c>
      <c r="J1766" s="158" t="str">
        <f t="shared" si="166"/>
        <v>USD</v>
      </c>
      <c r="K1766" s="158" t="str">
        <f t="shared" si="167"/>
        <v>CHF</v>
      </c>
      <c r="L1766" s="158" t="str">
        <f t="shared" si="163"/>
        <v>USDCHF45443</v>
      </c>
      <c r="M1766" s="160">
        <f t="shared" si="168"/>
        <v>45443</v>
      </c>
      <c r="N1766" s="158">
        <v>0.92148912642830816</v>
      </c>
      <c r="O1766" s="158">
        <v>0.98180000000000001</v>
      </c>
      <c r="P1766" s="161">
        <f t="shared" si="164"/>
        <v>0.90469999999999995</v>
      </c>
    </row>
    <row r="1767" spans="9:16" x14ac:dyDescent="0.2">
      <c r="I1767" s="158">
        <f t="shared" si="165"/>
        <v>5</v>
      </c>
      <c r="J1767" s="158" t="str">
        <f t="shared" si="166"/>
        <v>USD</v>
      </c>
      <c r="K1767" s="158" t="str">
        <f t="shared" si="167"/>
        <v>CHF</v>
      </c>
      <c r="L1767" s="158" t="str">
        <f t="shared" si="163"/>
        <v>USDCHF45444</v>
      </c>
      <c r="M1767" s="160">
        <f t="shared" si="168"/>
        <v>45444</v>
      </c>
      <c r="N1767" s="158">
        <v>0.92148912642830816</v>
      </c>
      <c r="O1767" s="158">
        <v>0.98180000000000001</v>
      </c>
      <c r="P1767" s="161">
        <f t="shared" si="164"/>
        <v>0.90469999999999995</v>
      </c>
    </row>
    <row r="1768" spans="9:16" x14ac:dyDescent="0.2">
      <c r="I1768" s="158">
        <f t="shared" si="165"/>
        <v>5</v>
      </c>
      <c r="J1768" s="158" t="str">
        <f t="shared" si="166"/>
        <v>USD</v>
      </c>
      <c r="K1768" s="158" t="str">
        <f t="shared" si="167"/>
        <v>CHF</v>
      </c>
      <c r="L1768" s="158" t="str">
        <f t="shared" si="163"/>
        <v>USDCHF45445</v>
      </c>
      <c r="M1768" s="160">
        <f t="shared" si="168"/>
        <v>45445</v>
      </c>
      <c r="N1768" s="158">
        <v>0.92148912642830816</v>
      </c>
      <c r="O1768" s="158">
        <v>0.98180000000000001</v>
      </c>
      <c r="P1768" s="161">
        <f t="shared" si="164"/>
        <v>0.90469999999999995</v>
      </c>
    </row>
    <row r="1769" spans="9:16" x14ac:dyDescent="0.2">
      <c r="I1769" s="158">
        <f t="shared" si="165"/>
        <v>5</v>
      </c>
      <c r="J1769" s="158" t="str">
        <f t="shared" si="166"/>
        <v>USD</v>
      </c>
      <c r="K1769" s="158" t="str">
        <f t="shared" si="167"/>
        <v>CHF</v>
      </c>
      <c r="L1769" s="158" t="str">
        <f t="shared" si="163"/>
        <v>USDCHF45446</v>
      </c>
      <c r="M1769" s="160">
        <f t="shared" si="168"/>
        <v>45446</v>
      </c>
      <c r="N1769" s="158">
        <v>0.92233905183545462</v>
      </c>
      <c r="O1769" s="158">
        <v>0.97719999999999996</v>
      </c>
      <c r="P1769" s="161">
        <f t="shared" si="164"/>
        <v>0.90129999999999999</v>
      </c>
    </row>
    <row r="1770" spans="9:16" x14ac:dyDescent="0.2">
      <c r="I1770" s="158">
        <f t="shared" si="165"/>
        <v>5</v>
      </c>
      <c r="J1770" s="158" t="str">
        <f t="shared" si="166"/>
        <v>USD</v>
      </c>
      <c r="K1770" s="158" t="str">
        <f t="shared" si="167"/>
        <v>CHF</v>
      </c>
      <c r="L1770" s="158" t="str">
        <f t="shared" si="163"/>
        <v>USDCHF45447</v>
      </c>
      <c r="M1770" s="160">
        <f t="shared" si="168"/>
        <v>45447</v>
      </c>
      <c r="N1770" s="158">
        <v>0.92038656235618954</v>
      </c>
      <c r="O1770" s="158">
        <v>0.97030000000000005</v>
      </c>
      <c r="P1770" s="161">
        <f t="shared" si="164"/>
        <v>0.8931</v>
      </c>
    </row>
    <row r="1771" spans="9:16" x14ac:dyDescent="0.2">
      <c r="I1771" s="158">
        <f t="shared" si="165"/>
        <v>5</v>
      </c>
      <c r="J1771" s="158" t="str">
        <f t="shared" si="166"/>
        <v>USD</v>
      </c>
      <c r="K1771" s="158" t="str">
        <f t="shared" si="167"/>
        <v>CHF</v>
      </c>
      <c r="L1771" s="158" t="str">
        <f t="shared" si="163"/>
        <v>USDCHF45448</v>
      </c>
      <c r="M1771" s="160">
        <f t="shared" si="168"/>
        <v>45448</v>
      </c>
      <c r="N1771" s="158">
        <v>0.91979396615158204</v>
      </c>
      <c r="O1771" s="158">
        <v>0.97040000000000004</v>
      </c>
      <c r="P1771" s="161">
        <f t="shared" si="164"/>
        <v>0.89259999999999995</v>
      </c>
    </row>
    <row r="1772" spans="9:16" x14ac:dyDescent="0.2">
      <c r="I1772" s="158">
        <f t="shared" si="165"/>
        <v>5</v>
      </c>
      <c r="J1772" s="158" t="str">
        <f t="shared" si="166"/>
        <v>USD</v>
      </c>
      <c r="K1772" s="158" t="str">
        <f t="shared" si="167"/>
        <v>CHF</v>
      </c>
      <c r="L1772" s="158" t="str">
        <f t="shared" si="163"/>
        <v>USDCHF45449</v>
      </c>
      <c r="M1772" s="160">
        <f t="shared" si="168"/>
        <v>45449</v>
      </c>
      <c r="N1772" s="158">
        <v>0.92038656235618954</v>
      </c>
      <c r="O1772" s="158">
        <v>0.96870000000000001</v>
      </c>
      <c r="P1772" s="161">
        <f t="shared" si="164"/>
        <v>0.89159999999999995</v>
      </c>
    </row>
    <row r="1773" spans="9:16" x14ac:dyDescent="0.2">
      <c r="I1773" s="158">
        <f t="shared" si="165"/>
        <v>5</v>
      </c>
      <c r="J1773" s="158" t="str">
        <f t="shared" si="166"/>
        <v>USD</v>
      </c>
      <c r="K1773" s="158" t="str">
        <f t="shared" si="167"/>
        <v>CHF</v>
      </c>
      <c r="L1773" s="158" t="str">
        <f t="shared" si="163"/>
        <v>USDCHF45450</v>
      </c>
      <c r="M1773" s="160">
        <f t="shared" si="168"/>
        <v>45450</v>
      </c>
      <c r="N1773" s="158">
        <v>0.91759955955221129</v>
      </c>
      <c r="O1773" s="158">
        <v>0.96960000000000002</v>
      </c>
      <c r="P1773" s="161">
        <f t="shared" si="164"/>
        <v>0.88970000000000005</v>
      </c>
    </row>
    <row r="1774" spans="9:16" x14ac:dyDescent="0.2">
      <c r="I1774" s="158">
        <f t="shared" si="165"/>
        <v>5</v>
      </c>
      <c r="J1774" s="158" t="str">
        <f t="shared" si="166"/>
        <v>USD</v>
      </c>
      <c r="K1774" s="158" t="str">
        <f t="shared" si="167"/>
        <v>CHF</v>
      </c>
      <c r="L1774" s="158" t="str">
        <f t="shared" si="163"/>
        <v>USDCHF45451</v>
      </c>
      <c r="M1774" s="160">
        <f t="shared" si="168"/>
        <v>45451</v>
      </c>
      <c r="N1774" s="158">
        <v>0.91759955955221129</v>
      </c>
      <c r="O1774" s="158">
        <v>0.96960000000000002</v>
      </c>
      <c r="P1774" s="161">
        <f t="shared" si="164"/>
        <v>0.88970000000000005</v>
      </c>
    </row>
    <row r="1775" spans="9:16" x14ac:dyDescent="0.2">
      <c r="I1775" s="158">
        <f t="shared" si="165"/>
        <v>5</v>
      </c>
      <c r="J1775" s="158" t="str">
        <f t="shared" si="166"/>
        <v>USD</v>
      </c>
      <c r="K1775" s="158" t="str">
        <f t="shared" si="167"/>
        <v>CHF</v>
      </c>
      <c r="L1775" s="158" t="str">
        <f t="shared" si="163"/>
        <v>USDCHF45452</v>
      </c>
      <c r="M1775" s="160">
        <f t="shared" si="168"/>
        <v>45452</v>
      </c>
      <c r="N1775" s="158">
        <v>0.91759955955221129</v>
      </c>
      <c r="O1775" s="158">
        <v>0.96960000000000002</v>
      </c>
      <c r="P1775" s="161">
        <f t="shared" si="164"/>
        <v>0.88970000000000005</v>
      </c>
    </row>
    <row r="1776" spans="9:16" x14ac:dyDescent="0.2">
      <c r="I1776" s="158">
        <f t="shared" si="165"/>
        <v>5</v>
      </c>
      <c r="J1776" s="158" t="str">
        <f t="shared" si="166"/>
        <v>USD</v>
      </c>
      <c r="K1776" s="158" t="str">
        <f t="shared" si="167"/>
        <v>CHF</v>
      </c>
      <c r="L1776" s="158" t="str">
        <f t="shared" si="163"/>
        <v>USDCHF45453</v>
      </c>
      <c r="M1776" s="160">
        <f t="shared" si="168"/>
        <v>45453</v>
      </c>
      <c r="N1776" s="158">
        <v>0.9297136481963556</v>
      </c>
      <c r="O1776" s="158">
        <v>0.9637</v>
      </c>
      <c r="P1776" s="161">
        <f t="shared" si="164"/>
        <v>0.89600000000000002</v>
      </c>
    </row>
    <row r="1777" spans="9:16" x14ac:dyDescent="0.2">
      <c r="I1777" s="158">
        <f t="shared" si="165"/>
        <v>5</v>
      </c>
      <c r="J1777" s="158" t="str">
        <f t="shared" si="166"/>
        <v>USD</v>
      </c>
      <c r="K1777" s="158" t="str">
        <f t="shared" si="167"/>
        <v>CHF</v>
      </c>
      <c r="L1777" s="158" t="str">
        <f t="shared" si="163"/>
        <v>USDCHF45454</v>
      </c>
      <c r="M1777" s="160">
        <f t="shared" si="168"/>
        <v>45454</v>
      </c>
      <c r="N1777" s="158">
        <v>0.93196644920782856</v>
      </c>
      <c r="O1777" s="158">
        <v>0.96220000000000006</v>
      </c>
      <c r="P1777" s="161">
        <f t="shared" si="164"/>
        <v>0.89670000000000005</v>
      </c>
    </row>
    <row r="1778" spans="9:16" x14ac:dyDescent="0.2">
      <c r="I1778" s="158">
        <f t="shared" si="165"/>
        <v>5</v>
      </c>
      <c r="J1778" s="158" t="str">
        <f t="shared" si="166"/>
        <v>USD</v>
      </c>
      <c r="K1778" s="158" t="str">
        <f t="shared" si="167"/>
        <v>CHF</v>
      </c>
      <c r="L1778" s="158" t="str">
        <f t="shared" si="163"/>
        <v>USDCHF45455</v>
      </c>
      <c r="M1778" s="160">
        <f t="shared" si="168"/>
        <v>45455</v>
      </c>
      <c r="N1778" s="158">
        <v>0.92893636785880163</v>
      </c>
      <c r="O1778" s="158">
        <v>0.96409999999999996</v>
      </c>
      <c r="P1778" s="161">
        <f t="shared" si="164"/>
        <v>0.89559999999999995</v>
      </c>
    </row>
    <row r="1779" spans="9:16" x14ac:dyDescent="0.2">
      <c r="I1779" s="158">
        <f t="shared" si="165"/>
        <v>5</v>
      </c>
      <c r="J1779" s="158" t="str">
        <f t="shared" si="166"/>
        <v>USD</v>
      </c>
      <c r="K1779" s="158" t="str">
        <f t="shared" si="167"/>
        <v>CHF</v>
      </c>
      <c r="L1779" s="158" t="str">
        <f t="shared" si="163"/>
        <v>USDCHF45456</v>
      </c>
      <c r="M1779" s="160">
        <f t="shared" si="168"/>
        <v>45456</v>
      </c>
      <c r="N1779" s="158">
        <v>0.92729970326409494</v>
      </c>
      <c r="O1779" s="158">
        <v>0.96679999999999999</v>
      </c>
      <c r="P1779" s="161">
        <f t="shared" si="164"/>
        <v>0.89649999999999996</v>
      </c>
    </row>
    <row r="1780" spans="9:16" x14ac:dyDescent="0.2">
      <c r="I1780" s="158">
        <f t="shared" si="165"/>
        <v>5</v>
      </c>
      <c r="J1780" s="158" t="str">
        <f t="shared" si="166"/>
        <v>USD</v>
      </c>
      <c r="K1780" s="158" t="str">
        <f t="shared" si="167"/>
        <v>CHF</v>
      </c>
      <c r="L1780" s="158" t="str">
        <f t="shared" si="163"/>
        <v>USDCHF45457</v>
      </c>
      <c r="M1780" s="160">
        <f t="shared" si="168"/>
        <v>45457</v>
      </c>
      <c r="N1780" s="158">
        <v>0.93580385551188472</v>
      </c>
      <c r="O1780" s="158">
        <v>0.95340000000000003</v>
      </c>
      <c r="P1780" s="161">
        <f t="shared" si="164"/>
        <v>0.89219999999999999</v>
      </c>
    </row>
    <row r="1781" spans="9:16" x14ac:dyDescent="0.2">
      <c r="I1781" s="158">
        <f t="shared" si="165"/>
        <v>5</v>
      </c>
      <c r="J1781" s="158" t="str">
        <f t="shared" si="166"/>
        <v>USD</v>
      </c>
      <c r="K1781" s="158" t="str">
        <f t="shared" si="167"/>
        <v>CHF</v>
      </c>
      <c r="L1781" s="158" t="str">
        <f t="shared" si="163"/>
        <v>USDCHF45458</v>
      </c>
      <c r="M1781" s="160">
        <f t="shared" si="168"/>
        <v>45458</v>
      </c>
      <c r="N1781" s="158">
        <v>0.93580385551188472</v>
      </c>
      <c r="O1781" s="158">
        <v>0.95340000000000003</v>
      </c>
      <c r="P1781" s="161">
        <f t="shared" si="164"/>
        <v>0.89219999999999999</v>
      </c>
    </row>
    <row r="1782" spans="9:16" x14ac:dyDescent="0.2">
      <c r="I1782" s="158">
        <f t="shared" si="165"/>
        <v>5</v>
      </c>
      <c r="J1782" s="158" t="str">
        <f t="shared" si="166"/>
        <v>USD</v>
      </c>
      <c r="K1782" s="158" t="str">
        <f t="shared" si="167"/>
        <v>CHF</v>
      </c>
      <c r="L1782" s="158" t="str">
        <f t="shared" si="163"/>
        <v>USDCHF45459</v>
      </c>
      <c r="M1782" s="160">
        <f t="shared" si="168"/>
        <v>45459</v>
      </c>
      <c r="N1782" s="158">
        <v>0.93580385551188472</v>
      </c>
      <c r="O1782" s="158">
        <v>0.95340000000000003</v>
      </c>
      <c r="P1782" s="161">
        <f t="shared" si="164"/>
        <v>0.89219999999999999</v>
      </c>
    </row>
    <row r="1783" spans="9:16" x14ac:dyDescent="0.2">
      <c r="I1783" s="158">
        <f t="shared" si="165"/>
        <v>5</v>
      </c>
      <c r="J1783" s="158" t="str">
        <f t="shared" si="166"/>
        <v>USD</v>
      </c>
      <c r="K1783" s="158" t="str">
        <f t="shared" si="167"/>
        <v>CHF</v>
      </c>
      <c r="L1783" s="158" t="str">
        <f t="shared" si="163"/>
        <v>USDCHF45460</v>
      </c>
      <c r="M1783" s="160">
        <f t="shared" si="168"/>
        <v>45460</v>
      </c>
      <c r="N1783" s="158">
        <v>0.93353248693054525</v>
      </c>
      <c r="O1783" s="158">
        <v>0.95609999999999995</v>
      </c>
      <c r="P1783" s="161">
        <f t="shared" si="164"/>
        <v>0.89259999999999995</v>
      </c>
    </row>
    <row r="1784" spans="9:16" x14ac:dyDescent="0.2">
      <c r="I1784" s="158">
        <f t="shared" si="165"/>
        <v>5</v>
      </c>
      <c r="J1784" s="158" t="str">
        <f t="shared" si="166"/>
        <v>USD</v>
      </c>
      <c r="K1784" s="158" t="str">
        <f t="shared" si="167"/>
        <v>CHF</v>
      </c>
      <c r="L1784" s="158" t="str">
        <f t="shared" si="163"/>
        <v>USDCHF45461</v>
      </c>
      <c r="M1784" s="160">
        <f t="shared" si="168"/>
        <v>45461</v>
      </c>
      <c r="N1784" s="158">
        <v>0.93327111525898288</v>
      </c>
      <c r="O1784" s="158">
        <v>0.95120000000000005</v>
      </c>
      <c r="P1784" s="161">
        <f t="shared" si="164"/>
        <v>0.88770000000000004</v>
      </c>
    </row>
    <row r="1785" spans="9:16" x14ac:dyDescent="0.2">
      <c r="I1785" s="158">
        <f t="shared" si="165"/>
        <v>5</v>
      </c>
      <c r="J1785" s="158" t="str">
        <f t="shared" si="166"/>
        <v>USD</v>
      </c>
      <c r="K1785" s="158" t="str">
        <f t="shared" si="167"/>
        <v>CHF</v>
      </c>
      <c r="L1785" s="158" t="str">
        <f t="shared" si="163"/>
        <v>USDCHF45462</v>
      </c>
      <c r="M1785" s="160">
        <f t="shared" si="168"/>
        <v>45462</v>
      </c>
      <c r="N1785" s="158">
        <v>0.9303190994511118</v>
      </c>
      <c r="O1785" s="158">
        <v>0.9506</v>
      </c>
      <c r="P1785" s="161">
        <f t="shared" si="164"/>
        <v>0.88439999999999996</v>
      </c>
    </row>
    <row r="1786" spans="9:16" x14ac:dyDescent="0.2">
      <c r="I1786" s="158">
        <f t="shared" si="165"/>
        <v>5</v>
      </c>
      <c r="J1786" s="158" t="str">
        <f t="shared" si="166"/>
        <v>USD</v>
      </c>
      <c r="K1786" s="158" t="str">
        <f t="shared" si="167"/>
        <v>CHF</v>
      </c>
      <c r="L1786" s="158" t="str">
        <f t="shared" si="163"/>
        <v>USDCHF45463</v>
      </c>
      <c r="M1786" s="160">
        <f t="shared" si="168"/>
        <v>45463</v>
      </c>
      <c r="N1786" s="158">
        <v>0.93292284728052988</v>
      </c>
      <c r="O1786" s="158">
        <v>0.9546</v>
      </c>
      <c r="P1786" s="161">
        <f t="shared" si="164"/>
        <v>0.89059999999999995</v>
      </c>
    </row>
    <row r="1787" spans="9:16" x14ac:dyDescent="0.2">
      <c r="I1787" s="158">
        <f t="shared" si="165"/>
        <v>5</v>
      </c>
      <c r="J1787" s="158" t="str">
        <f t="shared" si="166"/>
        <v>USD</v>
      </c>
      <c r="K1787" s="158" t="str">
        <f t="shared" si="167"/>
        <v>CHF</v>
      </c>
      <c r="L1787" s="158" t="str">
        <f t="shared" si="163"/>
        <v>USDCHF45464</v>
      </c>
      <c r="M1787" s="160">
        <f t="shared" si="168"/>
        <v>45464</v>
      </c>
      <c r="N1787" s="158">
        <v>0.93562874251497008</v>
      </c>
      <c r="O1787" s="158">
        <v>0.95369999999999999</v>
      </c>
      <c r="P1787" s="161">
        <f t="shared" si="164"/>
        <v>0.89229999999999998</v>
      </c>
    </row>
    <row r="1788" spans="9:16" x14ac:dyDescent="0.2">
      <c r="I1788" s="158">
        <f t="shared" si="165"/>
        <v>5</v>
      </c>
      <c r="J1788" s="158" t="str">
        <f t="shared" si="166"/>
        <v>USD</v>
      </c>
      <c r="K1788" s="158" t="str">
        <f t="shared" si="167"/>
        <v>CHF</v>
      </c>
      <c r="L1788" s="158" t="str">
        <f t="shared" si="163"/>
        <v>USDCHF45465</v>
      </c>
      <c r="M1788" s="160">
        <f t="shared" si="168"/>
        <v>45465</v>
      </c>
      <c r="N1788" s="158">
        <v>0.93562874251497008</v>
      </c>
      <c r="O1788" s="158">
        <v>0.95369999999999999</v>
      </c>
      <c r="P1788" s="161">
        <f t="shared" si="164"/>
        <v>0.89229999999999998</v>
      </c>
    </row>
    <row r="1789" spans="9:16" x14ac:dyDescent="0.2">
      <c r="I1789" s="158">
        <f t="shared" si="165"/>
        <v>5</v>
      </c>
      <c r="J1789" s="158" t="str">
        <f t="shared" si="166"/>
        <v>USD</v>
      </c>
      <c r="K1789" s="158" t="str">
        <f t="shared" si="167"/>
        <v>CHF</v>
      </c>
      <c r="L1789" s="158" t="str">
        <f t="shared" si="163"/>
        <v>USDCHF45466</v>
      </c>
      <c r="M1789" s="160">
        <f t="shared" si="168"/>
        <v>45466</v>
      </c>
      <c r="N1789" s="158">
        <v>0.93562874251497008</v>
      </c>
      <c r="O1789" s="158">
        <v>0.95369999999999999</v>
      </c>
      <c r="P1789" s="161">
        <f t="shared" si="164"/>
        <v>0.89229999999999998</v>
      </c>
    </row>
    <row r="1790" spans="9:16" x14ac:dyDescent="0.2">
      <c r="I1790" s="158">
        <f t="shared" si="165"/>
        <v>5</v>
      </c>
      <c r="J1790" s="158" t="str">
        <f t="shared" si="166"/>
        <v>USD</v>
      </c>
      <c r="K1790" s="158" t="str">
        <f t="shared" si="167"/>
        <v>CHF</v>
      </c>
      <c r="L1790" s="158" t="str">
        <f t="shared" si="163"/>
        <v>USDCHF45467</v>
      </c>
      <c r="M1790" s="160">
        <f t="shared" si="168"/>
        <v>45467</v>
      </c>
      <c r="N1790" s="158">
        <v>0.93196644920782856</v>
      </c>
      <c r="O1790" s="158">
        <v>0.95860000000000001</v>
      </c>
      <c r="P1790" s="161">
        <f t="shared" si="164"/>
        <v>0.89339999999999997</v>
      </c>
    </row>
    <row r="1791" spans="9:16" x14ac:dyDescent="0.2">
      <c r="I1791" s="158">
        <f t="shared" si="165"/>
        <v>5</v>
      </c>
      <c r="J1791" s="158" t="str">
        <f t="shared" si="166"/>
        <v>USD</v>
      </c>
      <c r="K1791" s="158" t="str">
        <f t="shared" si="167"/>
        <v>CHF</v>
      </c>
      <c r="L1791" s="158" t="str">
        <f t="shared" si="163"/>
        <v>USDCHF45468</v>
      </c>
      <c r="M1791" s="160">
        <f t="shared" si="168"/>
        <v>45468</v>
      </c>
      <c r="N1791" s="158">
        <v>0.93335822288594372</v>
      </c>
      <c r="O1791" s="158">
        <v>0.95750000000000002</v>
      </c>
      <c r="P1791" s="161">
        <f t="shared" si="164"/>
        <v>0.89370000000000005</v>
      </c>
    </row>
    <row r="1792" spans="9:16" x14ac:dyDescent="0.2">
      <c r="I1792" s="158">
        <f t="shared" si="165"/>
        <v>5</v>
      </c>
      <c r="J1792" s="158" t="str">
        <f t="shared" si="166"/>
        <v>USD</v>
      </c>
      <c r="K1792" s="158" t="str">
        <f t="shared" si="167"/>
        <v>CHF</v>
      </c>
      <c r="L1792" s="158" t="str">
        <f t="shared" si="163"/>
        <v>USDCHF45469</v>
      </c>
      <c r="M1792" s="160">
        <f t="shared" si="168"/>
        <v>45469</v>
      </c>
      <c r="N1792" s="158">
        <v>0.93554121059032658</v>
      </c>
      <c r="O1792" s="158">
        <v>0.95850000000000002</v>
      </c>
      <c r="P1792" s="161">
        <f t="shared" si="164"/>
        <v>0.89670000000000005</v>
      </c>
    </row>
    <row r="1793" spans="9:16" x14ac:dyDescent="0.2">
      <c r="I1793" s="158">
        <f t="shared" si="165"/>
        <v>5</v>
      </c>
      <c r="J1793" s="158" t="str">
        <f t="shared" si="166"/>
        <v>USD</v>
      </c>
      <c r="K1793" s="158" t="str">
        <f t="shared" si="167"/>
        <v>CHF</v>
      </c>
      <c r="L1793" s="158" t="str">
        <f t="shared" si="163"/>
        <v>USDCHF45470</v>
      </c>
      <c r="M1793" s="160">
        <f t="shared" si="168"/>
        <v>45470</v>
      </c>
      <c r="N1793" s="158">
        <v>0.93492894540014948</v>
      </c>
      <c r="O1793" s="158">
        <v>0.96040000000000003</v>
      </c>
      <c r="P1793" s="161">
        <f t="shared" si="164"/>
        <v>0.89790000000000003</v>
      </c>
    </row>
    <row r="1794" spans="9:16" x14ac:dyDescent="0.2">
      <c r="I1794" s="158">
        <f t="shared" si="165"/>
        <v>5</v>
      </c>
      <c r="J1794" s="158" t="str">
        <f t="shared" si="166"/>
        <v>USD</v>
      </c>
      <c r="K1794" s="158" t="str">
        <f t="shared" si="167"/>
        <v>CHF</v>
      </c>
      <c r="L1794" s="158" t="str">
        <f t="shared" si="163"/>
        <v>USDCHF45471</v>
      </c>
      <c r="M1794" s="160">
        <f t="shared" si="168"/>
        <v>45471</v>
      </c>
      <c r="N1794" s="158">
        <v>0.93414292386735165</v>
      </c>
      <c r="O1794" s="158">
        <v>0.96340000000000003</v>
      </c>
      <c r="P1794" s="161">
        <f t="shared" si="164"/>
        <v>0.9</v>
      </c>
    </row>
    <row r="1795" spans="9:16" x14ac:dyDescent="0.2">
      <c r="I1795" s="158">
        <f t="shared" si="165"/>
        <v>5</v>
      </c>
      <c r="J1795" s="158" t="str">
        <f t="shared" si="166"/>
        <v>USD</v>
      </c>
      <c r="K1795" s="158" t="str">
        <f t="shared" si="167"/>
        <v>CHF</v>
      </c>
      <c r="L1795" s="158" t="str">
        <f t="shared" ref="L1795:L1858" si="169">J1795&amp;K1795&amp;M1795</f>
        <v>USDCHF45472</v>
      </c>
      <c r="M1795" s="160">
        <f t="shared" si="168"/>
        <v>45472</v>
      </c>
      <c r="N1795" s="158">
        <v>0.93414292386735165</v>
      </c>
      <c r="O1795" s="158">
        <v>0.96340000000000003</v>
      </c>
      <c r="P1795" s="161">
        <f t="shared" ref="P1795:P1858" si="170">ROUND(N1795*O1795,4)</f>
        <v>0.9</v>
      </c>
    </row>
    <row r="1796" spans="9:16" x14ac:dyDescent="0.2">
      <c r="I1796" s="158">
        <f t="shared" ref="I1796:I1859" si="171">IF(M1795=$G$2,I1795+1,I1795)</f>
        <v>5</v>
      </c>
      <c r="J1796" s="158" t="str">
        <f t="shared" ref="J1796:J1859" si="172">VLOOKUP($I1796,$A:$C,2,FALSE)</f>
        <v>USD</v>
      </c>
      <c r="K1796" s="158" t="str">
        <f t="shared" ref="K1796:K1859" si="173">VLOOKUP($I1796,$A:$C,3,FALSE)</f>
        <v>CHF</v>
      </c>
      <c r="L1796" s="158" t="str">
        <f t="shared" si="169"/>
        <v>USDCHF45473</v>
      </c>
      <c r="M1796" s="160">
        <f t="shared" ref="M1796:M1859" si="174">IF(I1796=I1795,M1795+1,$G$1)</f>
        <v>45473</v>
      </c>
      <c r="N1796" s="158">
        <v>0.93414292386735165</v>
      </c>
      <c r="O1796" s="158">
        <v>0.96340000000000003</v>
      </c>
      <c r="P1796" s="161">
        <f t="shared" si="170"/>
        <v>0.9</v>
      </c>
    </row>
    <row r="1797" spans="9:16" x14ac:dyDescent="0.2">
      <c r="I1797" s="158">
        <f t="shared" si="171"/>
        <v>5</v>
      </c>
      <c r="J1797" s="158" t="str">
        <f t="shared" si="172"/>
        <v>USD</v>
      </c>
      <c r="K1797" s="158" t="str">
        <f t="shared" si="173"/>
        <v>CHF</v>
      </c>
      <c r="L1797" s="158" t="str">
        <f t="shared" si="169"/>
        <v>USDCHF45474</v>
      </c>
      <c r="M1797" s="160">
        <f t="shared" si="174"/>
        <v>45474</v>
      </c>
      <c r="N1797" s="158">
        <v>0.93066542577943223</v>
      </c>
      <c r="O1797" s="158">
        <v>0.96889999999999998</v>
      </c>
      <c r="P1797" s="161">
        <f t="shared" si="170"/>
        <v>0.90169999999999995</v>
      </c>
    </row>
    <row r="1798" spans="9:16" x14ac:dyDescent="0.2">
      <c r="I1798" s="158">
        <f t="shared" si="171"/>
        <v>5</v>
      </c>
      <c r="J1798" s="158" t="str">
        <f t="shared" si="172"/>
        <v>USD</v>
      </c>
      <c r="K1798" s="158" t="str">
        <f t="shared" si="173"/>
        <v>CHF</v>
      </c>
      <c r="L1798" s="158" t="str">
        <f t="shared" si="169"/>
        <v>USDCHF45475</v>
      </c>
      <c r="M1798" s="160">
        <f t="shared" si="174"/>
        <v>45475</v>
      </c>
      <c r="N1798" s="158">
        <v>0.93205331344952935</v>
      </c>
      <c r="O1798" s="158">
        <v>0.96970000000000001</v>
      </c>
      <c r="P1798" s="161">
        <f t="shared" si="170"/>
        <v>0.90380000000000005</v>
      </c>
    </row>
    <row r="1799" spans="9:16" x14ac:dyDescent="0.2">
      <c r="I1799" s="158">
        <f t="shared" si="171"/>
        <v>5</v>
      </c>
      <c r="J1799" s="158" t="str">
        <f t="shared" si="172"/>
        <v>USD</v>
      </c>
      <c r="K1799" s="158" t="str">
        <f t="shared" si="173"/>
        <v>CHF</v>
      </c>
      <c r="L1799" s="158" t="str">
        <f t="shared" si="169"/>
        <v>USDCHF45476</v>
      </c>
      <c r="M1799" s="160">
        <f t="shared" si="174"/>
        <v>45476</v>
      </c>
      <c r="N1799" s="158">
        <v>0.92954080684142026</v>
      </c>
      <c r="O1799" s="158">
        <v>0.9718</v>
      </c>
      <c r="P1799" s="161">
        <f t="shared" si="170"/>
        <v>0.90329999999999999</v>
      </c>
    </row>
    <row r="1800" spans="9:16" x14ac:dyDescent="0.2">
      <c r="I1800" s="158">
        <f t="shared" si="171"/>
        <v>5</v>
      </c>
      <c r="J1800" s="158" t="str">
        <f t="shared" si="172"/>
        <v>USD</v>
      </c>
      <c r="K1800" s="158" t="str">
        <f t="shared" si="173"/>
        <v>CHF</v>
      </c>
      <c r="L1800" s="158" t="str">
        <f t="shared" si="169"/>
        <v>USDCHF45477</v>
      </c>
      <c r="M1800" s="160">
        <f t="shared" si="174"/>
        <v>45477</v>
      </c>
      <c r="N1800" s="158">
        <v>0.92592592592592582</v>
      </c>
      <c r="O1800" s="158">
        <v>0.97170000000000001</v>
      </c>
      <c r="P1800" s="161">
        <f t="shared" si="170"/>
        <v>0.89970000000000006</v>
      </c>
    </row>
    <row r="1801" spans="9:16" x14ac:dyDescent="0.2">
      <c r="I1801" s="158">
        <f t="shared" si="171"/>
        <v>5</v>
      </c>
      <c r="J1801" s="158" t="str">
        <f t="shared" si="172"/>
        <v>USD</v>
      </c>
      <c r="K1801" s="158" t="str">
        <f t="shared" si="173"/>
        <v>CHF</v>
      </c>
      <c r="L1801" s="158" t="str">
        <f t="shared" si="169"/>
        <v>USDCHF45478</v>
      </c>
      <c r="M1801" s="160">
        <f t="shared" si="174"/>
        <v>45478</v>
      </c>
      <c r="N1801" s="158">
        <v>0.92387287509238725</v>
      </c>
      <c r="O1801" s="158">
        <v>0.97299999999999998</v>
      </c>
      <c r="P1801" s="161">
        <f t="shared" si="170"/>
        <v>0.89890000000000003</v>
      </c>
    </row>
    <row r="1802" spans="9:16" x14ac:dyDescent="0.2">
      <c r="I1802" s="158">
        <f t="shared" si="171"/>
        <v>5</v>
      </c>
      <c r="J1802" s="158" t="str">
        <f t="shared" si="172"/>
        <v>USD</v>
      </c>
      <c r="K1802" s="158" t="str">
        <f t="shared" si="173"/>
        <v>CHF</v>
      </c>
      <c r="L1802" s="158" t="str">
        <f t="shared" si="169"/>
        <v>USDCHF45479</v>
      </c>
      <c r="M1802" s="160">
        <f t="shared" si="174"/>
        <v>45479</v>
      </c>
      <c r="N1802" s="158">
        <v>0.92387287509238725</v>
      </c>
      <c r="O1802" s="158">
        <v>0.97299999999999998</v>
      </c>
      <c r="P1802" s="161">
        <f t="shared" si="170"/>
        <v>0.89890000000000003</v>
      </c>
    </row>
    <row r="1803" spans="9:16" x14ac:dyDescent="0.2">
      <c r="I1803" s="158">
        <f t="shared" si="171"/>
        <v>5</v>
      </c>
      <c r="J1803" s="158" t="str">
        <f t="shared" si="172"/>
        <v>USD</v>
      </c>
      <c r="K1803" s="158" t="str">
        <f t="shared" si="173"/>
        <v>CHF</v>
      </c>
      <c r="L1803" s="158" t="str">
        <f t="shared" si="169"/>
        <v>USDCHF45480</v>
      </c>
      <c r="M1803" s="160">
        <f t="shared" si="174"/>
        <v>45480</v>
      </c>
      <c r="N1803" s="158">
        <v>0.92387287509238725</v>
      </c>
      <c r="O1803" s="158">
        <v>0.97299999999999998</v>
      </c>
      <c r="P1803" s="161">
        <f t="shared" si="170"/>
        <v>0.89890000000000003</v>
      </c>
    </row>
    <row r="1804" spans="9:16" x14ac:dyDescent="0.2">
      <c r="I1804" s="158">
        <f t="shared" si="171"/>
        <v>5</v>
      </c>
      <c r="J1804" s="158" t="str">
        <f t="shared" si="172"/>
        <v>USD</v>
      </c>
      <c r="K1804" s="158" t="str">
        <f t="shared" si="173"/>
        <v>CHF</v>
      </c>
      <c r="L1804" s="158" t="str">
        <f t="shared" si="169"/>
        <v>USDCHF45481</v>
      </c>
      <c r="M1804" s="160">
        <f t="shared" si="174"/>
        <v>45481</v>
      </c>
      <c r="N1804" s="158">
        <v>0.92293493308721741</v>
      </c>
      <c r="O1804" s="158">
        <v>0.97109999999999996</v>
      </c>
      <c r="P1804" s="161">
        <f t="shared" si="170"/>
        <v>0.89629999999999999</v>
      </c>
    </row>
    <row r="1805" spans="9:16" x14ac:dyDescent="0.2">
      <c r="I1805" s="158">
        <f t="shared" si="171"/>
        <v>5</v>
      </c>
      <c r="J1805" s="158" t="str">
        <f t="shared" si="172"/>
        <v>USD</v>
      </c>
      <c r="K1805" s="158" t="str">
        <f t="shared" si="173"/>
        <v>CHF</v>
      </c>
      <c r="L1805" s="158" t="str">
        <f t="shared" si="169"/>
        <v>USDCHF45482</v>
      </c>
      <c r="M1805" s="160">
        <f t="shared" si="174"/>
        <v>45482</v>
      </c>
      <c r="N1805" s="158">
        <v>0.92472720547438514</v>
      </c>
      <c r="O1805" s="158">
        <v>0.97119999999999995</v>
      </c>
      <c r="P1805" s="161">
        <f t="shared" si="170"/>
        <v>0.89810000000000001</v>
      </c>
    </row>
    <row r="1806" spans="9:16" x14ac:dyDescent="0.2">
      <c r="I1806" s="158">
        <f t="shared" si="171"/>
        <v>5</v>
      </c>
      <c r="J1806" s="158" t="str">
        <f t="shared" si="172"/>
        <v>USD</v>
      </c>
      <c r="K1806" s="158" t="str">
        <f t="shared" si="173"/>
        <v>CHF</v>
      </c>
      <c r="L1806" s="158" t="str">
        <f t="shared" si="169"/>
        <v>USDCHF45483</v>
      </c>
      <c r="M1806" s="160">
        <f t="shared" si="174"/>
        <v>45483</v>
      </c>
      <c r="N1806" s="158">
        <v>0.92378752886836024</v>
      </c>
      <c r="O1806" s="158">
        <v>0.97230000000000005</v>
      </c>
      <c r="P1806" s="161">
        <f t="shared" si="170"/>
        <v>0.8982</v>
      </c>
    </row>
    <row r="1807" spans="9:16" x14ac:dyDescent="0.2">
      <c r="I1807" s="158">
        <f t="shared" si="171"/>
        <v>5</v>
      </c>
      <c r="J1807" s="158" t="str">
        <f t="shared" si="172"/>
        <v>USD</v>
      </c>
      <c r="K1807" s="158" t="str">
        <f t="shared" si="173"/>
        <v>CHF</v>
      </c>
      <c r="L1807" s="158" t="str">
        <f t="shared" si="169"/>
        <v>USDCHF45484</v>
      </c>
      <c r="M1807" s="160">
        <f t="shared" si="174"/>
        <v>45484</v>
      </c>
      <c r="N1807" s="158">
        <v>0.92123445416858596</v>
      </c>
      <c r="O1807" s="158">
        <v>0.97489999999999999</v>
      </c>
      <c r="P1807" s="161">
        <f t="shared" si="170"/>
        <v>0.89810000000000001</v>
      </c>
    </row>
    <row r="1808" spans="9:16" x14ac:dyDescent="0.2">
      <c r="I1808" s="158">
        <f t="shared" si="171"/>
        <v>5</v>
      </c>
      <c r="J1808" s="158" t="str">
        <f t="shared" si="172"/>
        <v>USD</v>
      </c>
      <c r="K1808" s="158" t="str">
        <f t="shared" si="173"/>
        <v>CHF</v>
      </c>
      <c r="L1808" s="158" t="str">
        <f t="shared" si="169"/>
        <v>USDCHF45485</v>
      </c>
      <c r="M1808" s="160">
        <f t="shared" si="174"/>
        <v>45485</v>
      </c>
      <c r="N1808" s="158">
        <v>0.91827364554637281</v>
      </c>
      <c r="O1808" s="158">
        <v>0.97470000000000001</v>
      </c>
      <c r="P1808" s="161">
        <f t="shared" si="170"/>
        <v>0.89500000000000002</v>
      </c>
    </row>
    <row r="1809" spans="9:16" x14ac:dyDescent="0.2">
      <c r="I1809" s="158">
        <f t="shared" si="171"/>
        <v>5</v>
      </c>
      <c r="J1809" s="158" t="str">
        <f t="shared" si="172"/>
        <v>USD</v>
      </c>
      <c r="K1809" s="158" t="str">
        <f t="shared" si="173"/>
        <v>CHF</v>
      </c>
      <c r="L1809" s="158" t="str">
        <f t="shared" si="169"/>
        <v>USDCHF45486</v>
      </c>
      <c r="M1809" s="160">
        <f t="shared" si="174"/>
        <v>45486</v>
      </c>
      <c r="N1809" s="158">
        <v>0.91827364554637281</v>
      </c>
      <c r="O1809" s="158">
        <v>0.97470000000000001</v>
      </c>
      <c r="P1809" s="161">
        <f t="shared" si="170"/>
        <v>0.89500000000000002</v>
      </c>
    </row>
    <row r="1810" spans="9:16" x14ac:dyDescent="0.2">
      <c r="I1810" s="158">
        <f t="shared" si="171"/>
        <v>5</v>
      </c>
      <c r="J1810" s="158" t="str">
        <f t="shared" si="172"/>
        <v>USD</v>
      </c>
      <c r="K1810" s="158" t="str">
        <f t="shared" si="173"/>
        <v>CHF</v>
      </c>
      <c r="L1810" s="158" t="str">
        <f t="shared" si="169"/>
        <v>USDCHF45487</v>
      </c>
      <c r="M1810" s="160">
        <f t="shared" si="174"/>
        <v>45487</v>
      </c>
      <c r="N1810" s="158">
        <v>0.91827364554637281</v>
      </c>
      <c r="O1810" s="158">
        <v>0.97470000000000001</v>
      </c>
      <c r="P1810" s="161">
        <f t="shared" si="170"/>
        <v>0.89500000000000002</v>
      </c>
    </row>
    <row r="1811" spans="9:16" x14ac:dyDescent="0.2">
      <c r="I1811" s="158">
        <f t="shared" si="171"/>
        <v>5</v>
      </c>
      <c r="J1811" s="158" t="str">
        <f t="shared" si="172"/>
        <v>USD</v>
      </c>
      <c r="K1811" s="158" t="str">
        <f t="shared" si="173"/>
        <v>CHF</v>
      </c>
      <c r="L1811" s="158" t="str">
        <f t="shared" si="169"/>
        <v>USDCHF45488</v>
      </c>
      <c r="M1811" s="160">
        <f t="shared" si="174"/>
        <v>45488</v>
      </c>
      <c r="N1811" s="158">
        <v>0.9168423947923352</v>
      </c>
      <c r="O1811" s="158">
        <v>0.97550000000000003</v>
      </c>
      <c r="P1811" s="161">
        <f t="shared" si="170"/>
        <v>0.89439999999999997</v>
      </c>
    </row>
    <row r="1812" spans="9:16" x14ac:dyDescent="0.2">
      <c r="I1812" s="158">
        <f t="shared" si="171"/>
        <v>5</v>
      </c>
      <c r="J1812" s="158" t="str">
        <f t="shared" si="172"/>
        <v>USD</v>
      </c>
      <c r="K1812" s="158" t="str">
        <f t="shared" si="173"/>
        <v>CHF</v>
      </c>
      <c r="L1812" s="158" t="str">
        <f t="shared" si="169"/>
        <v>USDCHF45489</v>
      </c>
      <c r="M1812" s="160">
        <f t="shared" si="174"/>
        <v>45489</v>
      </c>
      <c r="N1812" s="158">
        <v>0.91726288754356999</v>
      </c>
      <c r="O1812" s="158">
        <v>0.97609999999999997</v>
      </c>
      <c r="P1812" s="161">
        <f t="shared" si="170"/>
        <v>0.89529999999999998</v>
      </c>
    </row>
    <row r="1813" spans="9:16" x14ac:dyDescent="0.2">
      <c r="I1813" s="158">
        <f t="shared" si="171"/>
        <v>5</v>
      </c>
      <c r="J1813" s="158" t="str">
        <f t="shared" si="172"/>
        <v>USD</v>
      </c>
      <c r="K1813" s="158" t="str">
        <f t="shared" si="173"/>
        <v>CHF</v>
      </c>
      <c r="L1813" s="158" t="str">
        <f t="shared" si="169"/>
        <v>USDCHF45490</v>
      </c>
      <c r="M1813" s="160">
        <f t="shared" si="174"/>
        <v>45490</v>
      </c>
      <c r="N1813" s="158">
        <v>0.91457837936711184</v>
      </c>
      <c r="O1813" s="158">
        <v>0.96930000000000005</v>
      </c>
      <c r="P1813" s="161">
        <f t="shared" si="170"/>
        <v>0.88649999999999995</v>
      </c>
    </row>
    <row r="1814" spans="9:16" x14ac:dyDescent="0.2">
      <c r="I1814" s="158">
        <f t="shared" si="171"/>
        <v>5</v>
      </c>
      <c r="J1814" s="158" t="str">
        <f t="shared" si="172"/>
        <v>USD</v>
      </c>
      <c r="K1814" s="158" t="str">
        <f t="shared" si="173"/>
        <v>CHF</v>
      </c>
      <c r="L1814" s="158" t="str">
        <f t="shared" si="169"/>
        <v>USDCHF45491</v>
      </c>
      <c r="M1814" s="160">
        <f t="shared" si="174"/>
        <v>45491</v>
      </c>
      <c r="N1814" s="158">
        <v>0.91491308325709064</v>
      </c>
      <c r="O1814" s="158">
        <v>0.96660000000000001</v>
      </c>
      <c r="P1814" s="161">
        <f t="shared" si="170"/>
        <v>0.88439999999999996</v>
      </c>
    </row>
    <row r="1815" spans="9:16" x14ac:dyDescent="0.2">
      <c r="I1815" s="158">
        <f t="shared" si="171"/>
        <v>5</v>
      </c>
      <c r="J1815" s="158" t="str">
        <f t="shared" si="172"/>
        <v>USD</v>
      </c>
      <c r="K1815" s="158" t="str">
        <f t="shared" si="173"/>
        <v>CHF</v>
      </c>
      <c r="L1815" s="158" t="str">
        <f t="shared" si="169"/>
        <v>USDCHF45492</v>
      </c>
      <c r="M1815" s="160">
        <f t="shared" si="174"/>
        <v>45492</v>
      </c>
      <c r="N1815" s="158">
        <v>0.91827364554637281</v>
      </c>
      <c r="O1815" s="158">
        <v>0.96879999999999999</v>
      </c>
      <c r="P1815" s="161">
        <f t="shared" si="170"/>
        <v>0.88959999999999995</v>
      </c>
    </row>
    <row r="1816" spans="9:16" x14ac:dyDescent="0.2">
      <c r="I1816" s="158">
        <f t="shared" si="171"/>
        <v>5</v>
      </c>
      <c r="J1816" s="158" t="str">
        <f t="shared" si="172"/>
        <v>USD</v>
      </c>
      <c r="K1816" s="158" t="str">
        <f t="shared" si="173"/>
        <v>CHF</v>
      </c>
      <c r="L1816" s="158" t="str">
        <f t="shared" si="169"/>
        <v>USDCHF45493</v>
      </c>
      <c r="M1816" s="160">
        <f t="shared" si="174"/>
        <v>45493</v>
      </c>
      <c r="N1816" s="158">
        <v>0.91827364554637281</v>
      </c>
      <c r="O1816" s="158">
        <v>0.96879999999999999</v>
      </c>
      <c r="P1816" s="161">
        <f t="shared" si="170"/>
        <v>0.88959999999999995</v>
      </c>
    </row>
    <row r="1817" spans="9:16" x14ac:dyDescent="0.2">
      <c r="I1817" s="158">
        <f t="shared" si="171"/>
        <v>5</v>
      </c>
      <c r="J1817" s="158" t="str">
        <f t="shared" si="172"/>
        <v>USD</v>
      </c>
      <c r="K1817" s="158" t="str">
        <f t="shared" si="173"/>
        <v>CHF</v>
      </c>
      <c r="L1817" s="158" t="str">
        <f t="shared" si="169"/>
        <v>USDCHF45494</v>
      </c>
      <c r="M1817" s="160">
        <f t="shared" si="174"/>
        <v>45494</v>
      </c>
      <c r="N1817" s="158">
        <v>0.91827364554637281</v>
      </c>
      <c r="O1817" s="158">
        <v>0.96879999999999999</v>
      </c>
      <c r="P1817" s="161">
        <f t="shared" si="170"/>
        <v>0.88959999999999995</v>
      </c>
    </row>
    <row r="1818" spans="9:16" x14ac:dyDescent="0.2">
      <c r="I1818" s="158">
        <f t="shared" si="171"/>
        <v>5</v>
      </c>
      <c r="J1818" s="158" t="str">
        <f t="shared" si="172"/>
        <v>USD</v>
      </c>
      <c r="K1818" s="158" t="str">
        <f t="shared" si="173"/>
        <v>CHF</v>
      </c>
      <c r="L1818" s="158" t="str">
        <f t="shared" si="169"/>
        <v>USDCHF45495</v>
      </c>
      <c r="M1818" s="160">
        <f t="shared" si="174"/>
        <v>45495</v>
      </c>
      <c r="N1818" s="158">
        <v>0.91844232182218954</v>
      </c>
      <c r="O1818" s="158">
        <v>0.96709999999999996</v>
      </c>
      <c r="P1818" s="161">
        <f t="shared" si="170"/>
        <v>0.88819999999999999</v>
      </c>
    </row>
    <row r="1819" spans="9:16" x14ac:dyDescent="0.2">
      <c r="I1819" s="158">
        <f t="shared" si="171"/>
        <v>5</v>
      </c>
      <c r="J1819" s="158" t="str">
        <f t="shared" si="172"/>
        <v>USD</v>
      </c>
      <c r="K1819" s="158" t="str">
        <f t="shared" si="173"/>
        <v>CHF</v>
      </c>
      <c r="L1819" s="158" t="str">
        <f t="shared" si="169"/>
        <v>USDCHF45496</v>
      </c>
      <c r="M1819" s="160">
        <f t="shared" si="174"/>
        <v>45496</v>
      </c>
      <c r="N1819" s="158">
        <v>0.92081031307550643</v>
      </c>
      <c r="O1819" s="158">
        <v>0.96809999999999996</v>
      </c>
      <c r="P1819" s="161">
        <f t="shared" si="170"/>
        <v>0.89139999999999997</v>
      </c>
    </row>
    <row r="1820" spans="9:16" x14ac:dyDescent="0.2">
      <c r="I1820" s="158">
        <f t="shared" si="171"/>
        <v>5</v>
      </c>
      <c r="J1820" s="158" t="str">
        <f t="shared" si="172"/>
        <v>USD</v>
      </c>
      <c r="K1820" s="158" t="str">
        <f t="shared" si="173"/>
        <v>CHF</v>
      </c>
      <c r="L1820" s="158" t="str">
        <f t="shared" si="169"/>
        <v>USDCHF45497</v>
      </c>
      <c r="M1820" s="160">
        <f t="shared" si="174"/>
        <v>45497</v>
      </c>
      <c r="N1820" s="158">
        <v>0.92182890855457233</v>
      </c>
      <c r="O1820" s="158">
        <v>0.96089999999999998</v>
      </c>
      <c r="P1820" s="161">
        <f t="shared" si="170"/>
        <v>0.88580000000000003</v>
      </c>
    </row>
    <row r="1821" spans="9:16" x14ac:dyDescent="0.2">
      <c r="I1821" s="158">
        <f t="shared" si="171"/>
        <v>5</v>
      </c>
      <c r="J1821" s="158" t="str">
        <f t="shared" si="172"/>
        <v>USD</v>
      </c>
      <c r="K1821" s="158" t="str">
        <f t="shared" si="173"/>
        <v>CHF</v>
      </c>
      <c r="L1821" s="158" t="str">
        <f t="shared" si="169"/>
        <v>USDCHF45498</v>
      </c>
      <c r="M1821" s="160">
        <f t="shared" si="174"/>
        <v>45498</v>
      </c>
      <c r="N1821" s="158">
        <v>0.92157404847479496</v>
      </c>
      <c r="O1821" s="158">
        <v>0.95340000000000003</v>
      </c>
      <c r="P1821" s="161">
        <f t="shared" si="170"/>
        <v>0.87860000000000005</v>
      </c>
    </row>
    <row r="1822" spans="9:16" x14ac:dyDescent="0.2">
      <c r="I1822" s="158">
        <f t="shared" si="171"/>
        <v>5</v>
      </c>
      <c r="J1822" s="158" t="str">
        <f t="shared" si="172"/>
        <v>USD</v>
      </c>
      <c r="K1822" s="158" t="str">
        <f t="shared" si="173"/>
        <v>CHF</v>
      </c>
      <c r="L1822" s="158" t="str">
        <f t="shared" si="169"/>
        <v>USDCHF45499</v>
      </c>
      <c r="M1822" s="160">
        <f t="shared" si="174"/>
        <v>45499</v>
      </c>
      <c r="N1822" s="158">
        <v>0.92081031307550643</v>
      </c>
      <c r="O1822" s="158">
        <v>0.95940000000000003</v>
      </c>
      <c r="P1822" s="161">
        <f t="shared" si="170"/>
        <v>0.88339999999999996</v>
      </c>
    </row>
    <row r="1823" spans="9:16" x14ac:dyDescent="0.2">
      <c r="I1823" s="158">
        <f t="shared" si="171"/>
        <v>5</v>
      </c>
      <c r="J1823" s="158" t="str">
        <f t="shared" si="172"/>
        <v>USD</v>
      </c>
      <c r="K1823" s="158" t="str">
        <f t="shared" si="173"/>
        <v>CHF</v>
      </c>
      <c r="L1823" s="158" t="str">
        <f t="shared" si="169"/>
        <v>USDCHF45500</v>
      </c>
      <c r="M1823" s="160">
        <f t="shared" si="174"/>
        <v>45500</v>
      </c>
      <c r="N1823" s="158">
        <v>0.92081031307550643</v>
      </c>
      <c r="O1823" s="158">
        <v>0.95940000000000003</v>
      </c>
      <c r="P1823" s="161">
        <f t="shared" si="170"/>
        <v>0.88339999999999996</v>
      </c>
    </row>
    <row r="1824" spans="9:16" x14ac:dyDescent="0.2">
      <c r="I1824" s="158">
        <f t="shared" si="171"/>
        <v>5</v>
      </c>
      <c r="J1824" s="158" t="str">
        <f t="shared" si="172"/>
        <v>USD</v>
      </c>
      <c r="K1824" s="158" t="str">
        <f t="shared" si="173"/>
        <v>CHF</v>
      </c>
      <c r="L1824" s="158" t="str">
        <f t="shared" si="169"/>
        <v>USDCHF45501</v>
      </c>
      <c r="M1824" s="160">
        <f t="shared" si="174"/>
        <v>45501</v>
      </c>
      <c r="N1824" s="158">
        <v>0.92081031307550643</v>
      </c>
      <c r="O1824" s="158">
        <v>0.95940000000000003</v>
      </c>
      <c r="P1824" s="161">
        <f t="shared" si="170"/>
        <v>0.88339999999999996</v>
      </c>
    </row>
    <row r="1825" spans="9:16" x14ac:dyDescent="0.2">
      <c r="I1825" s="158">
        <f t="shared" si="171"/>
        <v>5</v>
      </c>
      <c r="J1825" s="158" t="str">
        <f t="shared" si="172"/>
        <v>USD</v>
      </c>
      <c r="K1825" s="158" t="str">
        <f t="shared" si="173"/>
        <v>CHF</v>
      </c>
      <c r="L1825" s="158" t="str">
        <f t="shared" si="169"/>
        <v>USDCHF45502</v>
      </c>
      <c r="M1825" s="160">
        <f t="shared" si="174"/>
        <v>45502</v>
      </c>
      <c r="N1825" s="158">
        <v>0.92447074050106304</v>
      </c>
      <c r="O1825" s="158">
        <v>0.95779999999999998</v>
      </c>
      <c r="P1825" s="161">
        <f t="shared" si="170"/>
        <v>0.88549999999999995</v>
      </c>
    </row>
    <row r="1826" spans="9:16" x14ac:dyDescent="0.2">
      <c r="I1826" s="158">
        <f t="shared" si="171"/>
        <v>5</v>
      </c>
      <c r="J1826" s="158" t="str">
        <f t="shared" si="172"/>
        <v>USD</v>
      </c>
      <c r="K1826" s="158" t="str">
        <f t="shared" si="173"/>
        <v>CHF</v>
      </c>
      <c r="L1826" s="158" t="str">
        <f t="shared" si="169"/>
        <v>USDCHF45503</v>
      </c>
      <c r="M1826" s="160">
        <f t="shared" si="174"/>
        <v>45503</v>
      </c>
      <c r="N1826" s="158">
        <v>0.92387287509238725</v>
      </c>
      <c r="O1826" s="158">
        <v>0.95920000000000005</v>
      </c>
      <c r="P1826" s="161">
        <f t="shared" si="170"/>
        <v>0.88619999999999999</v>
      </c>
    </row>
    <row r="1827" spans="9:16" x14ac:dyDescent="0.2">
      <c r="I1827" s="158">
        <f t="shared" si="171"/>
        <v>5</v>
      </c>
      <c r="J1827" s="158" t="str">
        <f t="shared" si="172"/>
        <v>USD</v>
      </c>
      <c r="K1827" s="158" t="str">
        <f t="shared" si="173"/>
        <v>CHF</v>
      </c>
      <c r="L1827" s="158" t="str">
        <f t="shared" si="169"/>
        <v>USDCHF45504</v>
      </c>
      <c r="M1827" s="160">
        <f t="shared" si="174"/>
        <v>45504</v>
      </c>
      <c r="N1827" s="158">
        <v>0.92353158478019948</v>
      </c>
      <c r="O1827" s="158">
        <v>0.95330000000000004</v>
      </c>
      <c r="P1827" s="161">
        <f t="shared" si="170"/>
        <v>0.88039999999999996</v>
      </c>
    </row>
    <row r="1828" spans="9:16" x14ac:dyDescent="0.2">
      <c r="I1828" s="158">
        <f t="shared" si="171"/>
        <v>5</v>
      </c>
      <c r="J1828" s="158" t="str">
        <f t="shared" si="172"/>
        <v>USD</v>
      </c>
      <c r="K1828" s="158" t="str">
        <f t="shared" si="173"/>
        <v>CHF</v>
      </c>
      <c r="L1828" s="158" t="str">
        <f t="shared" si="169"/>
        <v>USDCHF45505</v>
      </c>
      <c r="M1828" s="160">
        <f t="shared" si="174"/>
        <v>45505</v>
      </c>
      <c r="N1828" s="158">
        <v>0.92686996014459178</v>
      </c>
      <c r="O1828" s="158">
        <v>0.94669999999999999</v>
      </c>
      <c r="P1828" s="161">
        <f t="shared" si="170"/>
        <v>0.87749999999999995</v>
      </c>
    </row>
    <row r="1829" spans="9:16" x14ac:dyDescent="0.2">
      <c r="I1829" s="158">
        <f t="shared" si="171"/>
        <v>5</v>
      </c>
      <c r="J1829" s="158" t="str">
        <f t="shared" si="172"/>
        <v>USD</v>
      </c>
      <c r="K1829" s="158" t="str">
        <f t="shared" si="173"/>
        <v>CHF</v>
      </c>
      <c r="L1829" s="158" t="str">
        <f t="shared" si="169"/>
        <v>USDCHF45506</v>
      </c>
      <c r="M1829" s="160">
        <f t="shared" si="174"/>
        <v>45506</v>
      </c>
      <c r="N1829" s="158">
        <v>0.92293493308721741</v>
      </c>
      <c r="O1829" s="158">
        <v>0.94330000000000003</v>
      </c>
      <c r="P1829" s="161">
        <f t="shared" si="170"/>
        <v>0.87060000000000004</v>
      </c>
    </row>
    <row r="1830" spans="9:16" x14ac:dyDescent="0.2">
      <c r="I1830" s="158">
        <f t="shared" si="171"/>
        <v>5</v>
      </c>
      <c r="J1830" s="158" t="str">
        <f t="shared" si="172"/>
        <v>USD</v>
      </c>
      <c r="K1830" s="158" t="str">
        <f t="shared" si="173"/>
        <v>CHF</v>
      </c>
      <c r="L1830" s="158" t="str">
        <f t="shared" si="169"/>
        <v>USDCHF45507</v>
      </c>
      <c r="M1830" s="160">
        <f t="shared" si="174"/>
        <v>45507</v>
      </c>
      <c r="N1830" s="158">
        <v>0.92293493308721741</v>
      </c>
      <c r="O1830" s="158">
        <v>0.94330000000000003</v>
      </c>
      <c r="P1830" s="161">
        <f t="shared" si="170"/>
        <v>0.87060000000000004</v>
      </c>
    </row>
    <row r="1831" spans="9:16" x14ac:dyDescent="0.2">
      <c r="I1831" s="158">
        <f t="shared" si="171"/>
        <v>5</v>
      </c>
      <c r="J1831" s="158" t="str">
        <f t="shared" si="172"/>
        <v>USD</v>
      </c>
      <c r="K1831" s="158" t="str">
        <f t="shared" si="173"/>
        <v>CHF</v>
      </c>
      <c r="L1831" s="158" t="str">
        <f t="shared" si="169"/>
        <v>USDCHF45508</v>
      </c>
      <c r="M1831" s="160">
        <f t="shared" si="174"/>
        <v>45508</v>
      </c>
      <c r="N1831" s="158">
        <v>0.92293493308721741</v>
      </c>
      <c r="O1831" s="158">
        <v>0.94330000000000003</v>
      </c>
      <c r="P1831" s="161">
        <f t="shared" si="170"/>
        <v>0.87060000000000004</v>
      </c>
    </row>
    <row r="1832" spans="9:16" x14ac:dyDescent="0.2">
      <c r="I1832" s="158">
        <f t="shared" si="171"/>
        <v>5</v>
      </c>
      <c r="J1832" s="158" t="str">
        <f t="shared" si="172"/>
        <v>USD</v>
      </c>
      <c r="K1832" s="158" t="str">
        <f t="shared" si="173"/>
        <v>CHF</v>
      </c>
      <c r="L1832" s="158" t="str">
        <f t="shared" si="169"/>
        <v>USDCHF45509</v>
      </c>
      <c r="M1832" s="160">
        <f t="shared" si="174"/>
        <v>45509</v>
      </c>
      <c r="N1832" s="158">
        <v>0.91190953857377344</v>
      </c>
      <c r="O1832" s="158">
        <v>0.9304</v>
      </c>
      <c r="P1832" s="161">
        <f t="shared" si="170"/>
        <v>0.84840000000000004</v>
      </c>
    </row>
    <row r="1833" spans="9:16" x14ac:dyDescent="0.2">
      <c r="I1833" s="158">
        <f t="shared" si="171"/>
        <v>5</v>
      </c>
      <c r="J1833" s="158" t="str">
        <f t="shared" si="172"/>
        <v>USD</v>
      </c>
      <c r="K1833" s="158" t="str">
        <f t="shared" si="173"/>
        <v>CHF</v>
      </c>
      <c r="L1833" s="158" t="str">
        <f t="shared" si="169"/>
        <v>USDCHF45510</v>
      </c>
      <c r="M1833" s="160">
        <f t="shared" si="174"/>
        <v>45510</v>
      </c>
      <c r="N1833" s="158">
        <v>0.91617040769583147</v>
      </c>
      <c r="O1833" s="158">
        <v>0.9325</v>
      </c>
      <c r="P1833" s="161">
        <f t="shared" si="170"/>
        <v>0.85429999999999995</v>
      </c>
    </row>
    <row r="1834" spans="9:16" x14ac:dyDescent="0.2">
      <c r="I1834" s="158">
        <f t="shared" si="171"/>
        <v>5</v>
      </c>
      <c r="J1834" s="158" t="str">
        <f t="shared" si="172"/>
        <v>USD</v>
      </c>
      <c r="K1834" s="158" t="str">
        <f t="shared" si="173"/>
        <v>CHF</v>
      </c>
      <c r="L1834" s="158" t="str">
        <f t="shared" si="169"/>
        <v>USDCHF45511</v>
      </c>
      <c r="M1834" s="160">
        <f t="shared" si="174"/>
        <v>45511</v>
      </c>
      <c r="N1834" s="158">
        <v>0.91558322651529023</v>
      </c>
      <c r="O1834" s="158">
        <v>0.94089999999999996</v>
      </c>
      <c r="P1834" s="161">
        <f t="shared" si="170"/>
        <v>0.86150000000000004</v>
      </c>
    </row>
    <row r="1835" spans="9:16" x14ac:dyDescent="0.2">
      <c r="I1835" s="158">
        <f t="shared" si="171"/>
        <v>5</v>
      </c>
      <c r="J1835" s="158" t="str">
        <f t="shared" si="172"/>
        <v>USD</v>
      </c>
      <c r="K1835" s="158" t="str">
        <f t="shared" si="173"/>
        <v>CHF</v>
      </c>
      <c r="L1835" s="158" t="str">
        <f t="shared" si="169"/>
        <v>USDCHF45512</v>
      </c>
      <c r="M1835" s="160">
        <f t="shared" si="174"/>
        <v>45512</v>
      </c>
      <c r="N1835" s="158">
        <v>0.91491308325709064</v>
      </c>
      <c r="O1835" s="158">
        <v>0.93679999999999997</v>
      </c>
      <c r="P1835" s="161">
        <f t="shared" si="170"/>
        <v>0.85709999999999997</v>
      </c>
    </row>
    <row r="1836" spans="9:16" x14ac:dyDescent="0.2">
      <c r="I1836" s="158">
        <f t="shared" si="171"/>
        <v>5</v>
      </c>
      <c r="J1836" s="158" t="str">
        <f t="shared" si="172"/>
        <v>USD</v>
      </c>
      <c r="K1836" s="158" t="str">
        <f t="shared" si="173"/>
        <v>CHF</v>
      </c>
      <c r="L1836" s="158" t="str">
        <f t="shared" si="169"/>
        <v>USDCHF45513</v>
      </c>
      <c r="M1836" s="160">
        <f t="shared" si="174"/>
        <v>45513</v>
      </c>
      <c r="N1836" s="158">
        <v>0.91600256480718156</v>
      </c>
      <c r="O1836" s="158">
        <v>0.94350000000000001</v>
      </c>
      <c r="P1836" s="161">
        <f t="shared" si="170"/>
        <v>0.86419999999999997</v>
      </c>
    </row>
    <row r="1837" spans="9:16" x14ac:dyDescent="0.2">
      <c r="I1837" s="158">
        <f t="shared" si="171"/>
        <v>5</v>
      </c>
      <c r="J1837" s="158" t="str">
        <f t="shared" si="172"/>
        <v>USD</v>
      </c>
      <c r="K1837" s="158" t="str">
        <f t="shared" si="173"/>
        <v>CHF</v>
      </c>
      <c r="L1837" s="158" t="str">
        <f t="shared" si="169"/>
        <v>USDCHF45514</v>
      </c>
      <c r="M1837" s="160">
        <f t="shared" si="174"/>
        <v>45514</v>
      </c>
      <c r="N1837" s="158">
        <v>0.91600256480718156</v>
      </c>
      <c r="O1837" s="158">
        <v>0.94350000000000001</v>
      </c>
      <c r="P1837" s="161">
        <f t="shared" si="170"/>
        <v>0.86419999999999997</v>
      </c>
    </row>
    <row r="1838" spans="9:16" x14ac:dyDescent="0.2">
      <c r="I1838" s="158">
        <f t="shared" si="171"/>
        <v>5</v>
      </c>
      <c r="J1838" s="158" t="str">
        <f t="shared" si="172"/>
        <v>USD</v>
      </c>
      <c r="K1838" s="158" t="str">
        <f t="shared" si="173"/>
        <v>CHF</v>
      </c>
      <c r="L1838" s="158" t="str">
        <f t="shared" si="169"/>
        <v>USDCHF45515</v>
      </c>
      <c r="M1838" s="160">
        <f t="shared" si="174"/>
        <v>45515</v>
      </c>
      <c r="N1838" s="158">
        <v>0.91600256480718156</v>
      </c>
      <c r="O1838" s="158">
        <v>0.94350000000000001</v>
      </c>
      <c r="P1838" s="161">
        <f t="shared" si="170"/>
        <v>0.86419999999999997</v>
      </c>
    </row>
    <row r="1839" spans="9:16" x14ac:dyDescent="0.2">
      <c r="I1839" s="158">
        <f t="shared" si="171"/>
        <v>5</v>
      </c>
      <c r="J1839" s="158" t="str">
        <f t="shared" si="172"/>
        <v>USD</v>
      </c>
      <c r="K1839" s="158" t="str">
        <f t="shared" si="173"/>
        <v>CHF</v>
      </c>
      <c r="L1839" s="158" t="str">
        <f t="shared" si="169"/>
        <v>USDCHF45516</v>
      </c>
      <c r="M1839" s="160">
        <f t="shared" si="174"/>
        <v>45516</v>
      </c>
      <c r="N1839" s="158">
        <v>0.91533180778032031</v>
      </c>
      <c r="O1839" s="158">
        <v>0.94910000000000005</v>
      </c>
      <c r="P1839" s="161">
        <f t="shared" si="170"/>
        <v>0.86870000000000003</v>
      </c>
    </row>
    <row r="1840" spans="9:16" x14ac:dyDescent="0.2">
      <c r="I1840" s="158">
        <f t="shared" si="171"/>
        <v>5</v>
      </c>
      <c r="J1840" s="158" t="str">
        <f t="shared" si="172"/>
        <v>USD</v>
      </c>
      <c r="K1840" s="158" t="str">
        <f t="shared" si="173"/>
        <v>CHF</v>
      </c>
      <c r="L1840" s="158" t="str">
        <f t="shared" si="169"/>
        <v>USDCHF45517</v>
      </c>
      <c r="M1840" s="160">
        <f t="shared" si="174"/>
        <v>45517</v>
      </c>
      <c r="N1840" s="158">
        <v>0.91482938431982441</v>
      </c>
      <c r="O1840" s="158">
        <v>0.94799999999999995</v>
      </c>
      <c r="P1840" s="161">
        <f t="shared" si="170"/>
        <v>0.86729999999999996</v>
      </c>
    </row>
    <row r="1841" spans="9:16" x14ac:dyDescent="0.2">
      <c r="I1841" s="158">
        <f t="shared" si="171"/>
        <v>5</v>
      </c>
      <c r="J1841" s="158" t="str">
        <f t="shared" si="172"/>
        <v>USD</v>
      </c>
      <c r="K1841" s="158" t="str">
        <f t="shared" si="173"/>
        <v>CHF</v>
      </c>
      <c r="L1841" s="158" t="str">
        <f t="shared" si="169"/>
        <v>USDCHF45518</v>
      </c>
      <c r="M1841" s="160">
        <f t="shared" si="174"/>
        <v>45518</v>
      </c>
      <c r="N1841" s="158">
        <v>0.90752336872674466</v>
      </c>
      <c r="O1841" s="158">
        <v>0.95150000000000001</v>
      </c>
      <c r="P1841" s="161">
        <f t="shared" si="170"/>
        <v>0.86350000000000005</v>
      </c>
    </row>
    <row r="1842" spans="9:16" x14ac:dyDescent="0.2">
      <c r="I1842" s="158">
        <f t="shared" si="171"/>
        <v>5</v>
      </c>
      <c r="J1842" s="158" t="str">
        <f t="shared" si="172"/>
        <v>USD</v>
      </c>
      <c r="K1842" s="158" t="str">
        <f t="shared" si="173"/>
        <v>CHF</v>
      </c>
      <c r="L1842" s="158" t="str">
        <f t="shared" si="169"/>
        <v>USDCHF45519</v>
      </c>
      <c r="M1842" s="160">
        <f t="shared" si="174"/>
        <v>45519</v>
      </c>
      <c r="N1842" s="158">
        <v>0.90818272636454456</v>
      </c>
      <c r="O1842" s="158">
        <v>0.95409999999999995</v>
      </c>
      <c r="P1842" s="161">
        <f t="shared" si="170"/>
        <v>0.86650000000000005</v>
      </c>
    </row>
    <row r="1843" spans="9:16" x14ac:dyDescent="0.2">
      <c r="I1843" s="158">
        <f t="shared" si="171"/>
        <v>5</v>
      </c>
      <c r="J1843" s="158" t="str">
        <f t="shared" si="172"/>
        <v>USD</v>
      </c>
      <c r="K1843" s="158" t="str">
        <f t="shared" si="173"/>
        <v>CHF</v>
      </c>
      <c r="L1843" s="158" t="str">
        <f t="shared" si="169"/>
        <v>USDCHF45520</v>
      </c>
      <c r="M1843" s="160">
        <f t="shared" si="174"/>
        <v>45520</v>
      </c>
      <c r="N1843" s="158">
        <v>0.90958704748044394</v>
      </c>
      <c r="O1843" s="158">
        <v>0.95399999999999996</v>
      </c>
      <c r="P1843" s="161">
        <f t="shared" si="170"/>
        <v>0.86770000000000003</v>
      </c>
    </row>
    <row r="1844" spans="9:16" x14ac:dyDescent="0.2">
      <c r="I1844" s="158">
        <f t="shared" si="171"/>
        <v>5</v>
      </c>
      <c r="J1844" s="158" t="str">
        <f t="shared" si="172"/>
        <v>USD</v>
      </c>
      <c r="K1844" s="158" t="str">
        <f t="shared" si="173"/>
        <v>CHF</v>
      </c>
      <c r="L1844" s="158" t="str">
        <f t="shared" si="169"/>
        <v>USDCHF45521</v>
      </c>
      <c r="M1844" s="160">
        <f t="shared" si="174"/>
        <v>45521</v>
      </c>
      <c r="N1844" s="158">
        <v>0.90958704748044394</v>
      </c>
      <c r="O1844" s="158">
        <v>0.95399999999999996</v>
      </c>
      <c r="P1844" s="161">
        <f t="shared" si="170"/>
        <v>0.86770000000000003</v>
      </c>
    </row>
    <row r="1845" spans="9:16" x14ac:dyDescent="0.2">
      <c r="I1845" s="158">
        <f t="shared" si="171"/>
        <v>5</v>
      </c>
      <c r="J1845" s="158" t="str">
        <f t="shared" si="172"/>
        <v>USD</v>
      </c>
      <c r="K1845" s="158" t="str">
        <f t="shared" si="173"/>
        <v>CHF</v>
      </c>
      <c r="L1845" s="158" t="str">
        <f t="shared" si="169"/>
        <v>USDCHF45522</v>
      </c>
      <c r="M1845" s="160">
        <f t="shared" si="174"/>
        <v>45522</v>
      </c>
      <c r="N1845" s="158">
        <v>0.90958704748044394</v>
      </c>
      <c r="O1845" s="158">
        <v>0.95399999999999996</v>
      </c>
      <c r="P1845" s="161">
        <f t="shared" si="170"/>
        <v>0.86770000000000003</v>
      </c>
    </row>
    <row r="1846" spans="9:16" x14ac:dyDescent="0.2">
      <c r="I1846" s="158">
        <f t="shared" si="171"/>
        <v>5</v>
      </c>
      <c r="J1846" s="158" t="str">
        <f t="shared" si="172"/>
        <v>USD</v>
      </c>
      <c r="K1846" s="158" t="str">
        <f t="shared" si="173"/>
        <v>CHF</v>
      </c>
      <c r="L1846" s="158" t="str">
        <f t="shared" si="169"/>
        <v>USDCHF45523</v>
      </c>
      <c r="M1846" s="160">
        <f t="shared" si="174"/>
        <v>45523</v>
      </c>
      <c r="N1846" s="158">
        <v>0.90571506204148167</v>
      </c>
      <c r="O1846" s="158">
        <v>0.95430000000000004</v>
      </c>
      <c r="P1846" s="161">
        <f t="shared" si="170"/>
        <v>0.86429999999999996</v>
      </c>
    </row>
    <row r="1847" spans="9:16" x14ac:dyDescent="0.2">
      <c r="I1847" s="158">
        <f t="shared" si="171"/>
        <v>5</v>
      </c>
      <c r="J1847" s="158" t="str">
        <f t="shared" si="172"/>
        <v>USD</v>
      </c>
      <c r="K1847" s="158" t="str">
        <f t="shared" si="173"/>
        <v>CHF</v>
      </c>
      <c r="L1847" s="158" t="str">
        <f t="shared" si="169"/>
        <v>USDCHF45524</v>
      </c>
      <c r="M1847" s="160">
        <f t="shared" si="174"/>
        <v>45524</v>
      </c>
      <c r="N1847" s="158">
        <v>0.90220137134608436</v>
      </c>
      <c r="O1847" s="158">
        <v>0.95269999999999999</v>
      </c>
      <c r="P1847" s="161">
        <f t="shared" si="170"/>
        <v>0.85950000000000004</v>
      </c>
    </row>
    <row r="1848" spans="9:16" x14ac:dyDescent="0.2">
      <c r="I1848" s="158">
        <f t="shared" si="171"/>
        <v>5</v>
      </c>
      <c r="J1848" s="158" t="str">
        <f t="shared" si="172"/>
        <v>USD</v>
      </c>
      <c r="K1848" s="158" t="str">
        <f t="shared" si="173"/>
        <v>CHF</v>
      </c>
      <c r="L1848" s="158" t="str">
        <f t="shared" si="169"/>
        <v>USDCHF45525</v>
      </c>
      <c r="M1848" s="160">
        <f t="shared" si="174"/>
        <v>45525</v>
      </c>
      <c r="N1848" s="158">
        <v>0.89960417416336813</v>
      </c>
      <c r="O1848" s="158">
        <v>0.95030000000000003</v>
      </c>
      <c r="P1848" s="161">
        <f t="shared" si="170"/>
        <v>0.85489999999999999</v>
      </c>
    </row>
    <row r="1849" spans="9:16" x14ac:dyDescent="0.2">
      <c r="I1849" s="158">
        <f t="shared" si="171"/>
        <v>5</v>
      </c>
      <c r="J1849" s="158" t="str">
        <f t="shared" si="172"/>
        <v>USD</v>
      </c>
      <c r="K1849" s="158" t="str">
        <f t="shared" si="173"/>
        <v>CHF</v>
      </c>
      <c r="L1849" s="158" t="str">
        <f t="shared" si="169"/>
        <v>USDCHF45526</v>
      </c>
      <c r="M1849" s="160">
        <f t="shared" si="174"/>
        <v>45526</v>
      </c>
      <c r="N1849" s="158">
        <v>0.89806915132465204</v>
      </c>
      <c r="O1849" s="158">
        <v>0.94899999999999995</v>
      </c>
      <c r="P1849" s="161">
        <f t="shared" si="170"/>
        <v>0.85229999999999995</v>
      </c>
    </row>
    <row r="1850" spans="9:16" x14ac:dyDescent="0.2">
      <c r="I1850" s="158">
        <f t="shared" si="171"/>
        <v>5</v>
      </c>
      <c r="J1850" s="158" t="str">
        <f t="shared" si="172"/>
        <v>USD</v>
      </c>
      <c r="K1850" s="158" t="str">
        <f t="shared" si="173"/>
        <v>CHF</v>
      </c>
      <c r="L1850" s="158" t="str">
        <f t="shared" si="169"/>
        <v>USDCHF45527</v>
      </c>
      <c r="M1850" s="160">
        <f t="shared" si="174"/>
        <v>45527</v>
      </c>
      <c r="N1850" s="158">
        <v>0.89919971225609197</v>
      </c>
      <c r="O1850" s="158">
        <v>0.9476</v>
      </c>
      <c r="P1850" s="161">
        <f t="shared" si="170"/>
        <v>0.85209999999999997</v>
      </c>
    </row>
    <row r="1851" spans="9:16" x14ac:dyDescent="0.2">
      <c r="I1851" s="158">
        <f t="shared" si="171"/>
        <v>5</v>
      </c>
      <c r="J1851" s="158" t="str">
        <f t="shared" si="172"/>
        <v>USD</v>
      </c>
      <c r="K1851" s="158" t="str">
        <f t="shared" si="173"/>
        <v>CHF</v>
      </c>
      <c r="L1851" s="158" t="str">
        <f t="shared" si="169"/>
        <v>USDCHF45528</v>
      </c>
      <c r="M1851" s="160">
        <f t="shared" si="174"/>
        <v>45528</v>
      </c>
      <c r="N1851" s="158">
        <v>0.89919971225609197</v>
      </c>
      <c r="O1851" s="158">
        <v>0.9476</v>
      </c>
      <c r="P1851" s="161">
        <f t="shared" si="170"/>
        <v>0.85209999999999997</v>
      </c>
    </row>
    <row r="1852" spans="9:16" x14ac:dyDescent="0.2">
      <c r="I1852" s="158">
        <f t="shared" si="171"/>
        <v>5</v>
      </c>
      <c r="J1852" s="158" t="str">
        <f t="shared" si="172"/>
        <v>USD</v>
      </c>
      <c r="K1852" s="158" t="str">
        <f t="shared" si="173"/>
        <v>CHF</v>
      </c>
      <c r="L1852" s="158" t="str">
        <f t="shared" si="169"/>
        <v>USDCHF45529</v>
      </c>
      <c r="M1852" s="160">
        <f t="shared" si="174"/>
        <v>45529</v>
      </c>
      <c r="N1852" s="158">
        <v>0.89919971225609197</v>
      </c>
      <c r="O1852" s="158">
        <v>0.9476</v>
      </c>
      <c r="P1852" s="161">
        <f t="shared" si="170"/>
        <v>0.85209999999999997</v>
      </c>
    </row>
    <row r="1853" spans="9:16" x14ac:dyDescent="0.2">
      <c r="I1853" s="158">
        <f t="shared" si="171"/>
        <v>5</v>
      </c>
      <c r="J1853" s="158" t="str">
        <f t="shared" si="172"/>
        <v>USD</v>
      </c>
      <c r="K1853" s="158" t="str">
        <f t="shared" si="173"/>
        <v>CHF</v>
      </c>
      <c r="L1853" s="158" t="str">
        <f t="shared" si="169"/>
        <v>USDCHF45530</v>
      </c>
      <c r="M1853" s="160">
        <f t="shared" si="174"/>
        <v>45530</v>
      </c>
      <c r="N1853" s="158">
        <v>0.89581653677326878</v>
      </c>
      <c r="O1853" s="158">
        <v>0.94599999999999995</v>
      </c>
      <c r="P1853" s="161">
        <f t="shared" si="170"/>
        <v>0.84740000000000004</v>
      </c>
    </row>
    <row r="1854" spans="9:16" x14ac:dyDescent="0.2">
      <c r="I1854" s="158">
        <f t="shared" si="171"/>
        <v>5</v>
      </c>
      <c r="J1854" s="158" t="str">
        <f t="shared" si="172"/>
        <v>USD</v>
      </c>
      <c r="K1854" s="158" t="str">
        <f t="shared" si="173"/>
        <v>CHF</v>
      </c>
      <c r="L1854" s="158" t="str">
        <f t="shared" si="169"/>
        <v>USDCHF45531</v>
      </c>
      <c r="M1854" s="160">
        <f t="shared" si="174"/>
        <v>45531</v>
      </c>
      <c r="N1854" s="158">
        <v>0.89589679268948208</v>
      </c>
      <c r="O1854" s="158">
        <v>0.94399999999999995</v>
      </c>
      <c r="P1854" s="161">
        <f t="shared" si="170"/>
        <v>0.84570000000000001</v>
      </c>
    </row>
    <row r="1855" spans="9:16" x14ac:dyDescent="0.2">
      <c r="I1855" s="158">
        <f t="shared" si="171"/>
        <v>5</v>
      </c>
      <c r="J1855" s="158" t="str">
        <f t="shared" si="172"/>
        <v>USD</v>
      </c>
      <c r="K1855" s="158" t="str">
        <f t="shared" si="173"/>
        <v>CHF</v>
      </c>
      <c r="L1855" s="158" t="str">
        <f t="shared" si="169"/>
        <v>USDCHF45532</v>
      </c>
      <c r="M1855" s="160">
        <f t="shared" si="174"/>
        <v>45532</v>
      </c>
      <c r="N1855" s="158">
        <v>0.8995232526760818</v>
      </c>
      <c r="O1855" s="158">
        <v>0.9375</v>
      </c>
      <c r="P1855" s="161">
        <f t="shared" si="170"/>
        <v>0.84330000000000005</v>
      </c>
    </row>
    <row r="1856" spans="9:16" x14ac:dyDescent="0.2">
      <c r="I1856" s="158">
        <f t="shared" si="171"/>
        <v>5</v>
      </c>
      <c r="J1856" s="158" t="str">
        <f t="shared" si="172"/>
        <v>USD</v>
      </c>
      <c r="K1856" s="158" t="str">
        <f t="shared" si="173"/>
        <v>CHF</v>
      </c>
      <c r="L1856" s="158" t="str">
        <f t="shared" si="169"/>
        <v>USDCHF45533</v>
      </c>
      <c r="M1856" s="160">
        <f t="shared" si="174"/>
        <v>45533</v>
      </c>
      <c r="N1856" s="158">
        <v>0.90187590187590183</v>
      </c>
      <c r="O1856" s="158">
        <v>0.93640000000000001</v>
      </c>
      <c r="P1856" s="161">
        <f t="shared" si="170"/>
        <v>0.84450000000000003</v>
      </c>
    </row>
    <row r="1857" spans="9:16" x14ac:dyDescent="0.2">
      <c r="I1857" s="158">
        <f t="shared" si="171"/>
        <v>5</v>
      </c>
      <c r="J1857" s="158" t="str">
        <f t="shared" si="172"/>
        <v>USD</v>
      </c>
      <c r="K1857" s="158" t="str">
        <f t="shared" si="173"/>
        <v>CHF</v>
      </c>
      <c r="L1857" s="158" t="str">
        <f t="shared" si="169"/>
        <v>USDCHF45534</v>
      </c>
      <c r="M1857" s="160">
        <f t="shared" si="174"/>
        <v>45534</v>
      </c>
      <c r="N1857" s="158">
        <v>0.90195724722648141</v>
      </c>
      <c r="O1857" s="158">
        <v>0.94159999999999999</v>
      </c>
      <c r="P1857" s="161">
        <f t="shared" si="170"/>
        <v>0.84930000000000005</v>
      </c>
    </row>
    <row r="1858" spans="9:16" x14ac:dyDescent="0.2">
      <c r="I1858" s="158">
        <f t="shared" si="171"/>
        <v>5</v>
      </c>
      <c r="J1858" s="158" t="str">
        <f t="shared" si="172"/>
        <v>USD</v>
      </c>
      <c r="K1858" s="158" t="str">
        <f t="shared" si="173"/>
        <v>CHF</v>
      </c>
      <c r="L1858" s="158" t="str">
        <f t="shared" si="169"/>
        <v>USDCHF45535</v>
      </c>
      <c r="M1858" s="160">
        <f t="shared" si="174"/>
        <v>45535</v>
      </c>
      <c r="N1858" s="158">
        <v>0.90195724722648141</v>
      </c>
      <c r="O1858" s="158">
        <v>0.94159999999999999</v>
      </c>
      <c r="P1858" s="161">
        <f t="shared" si="170"/>
        <v>0.84930000000000005</v>
      </c>
    </row>
    <row r="1859" spans="9:16" x14ac:dyDescent="0.2">
      <c r="I1859" s="158">
        <f t="shared" si="171"/>
        <v>5</v>
      </c>
      <c r="J1859" s="158" t="str">
        <f t="shared" si="172"/>
        <v>USD</v>
      </c>
      <c r="K1859" s="158" t="str">
        <f t="shared" si="173"/>
        <v>CHF</v>
      </c>
      <c r="L1859" s="158" t="str">
        <f t="shared" ref="L1859:L1922" si="175">J1859&amp;K1859&amp;M1859</f>
        <v>USDCHF45536</v>
      </c>
      <c r="M1859" s="160">
        <f t="shared" si="174"/>
        <v>45536</v>
      </c>
      <c r="N1859" s="158">
        <v>0.90195724722648141</v>
      </c>
      <c r="O1859" s="158">
        <v>0.94159999999999999</v>
      </c>
      <c r="P1859" s="161">
        <f t="shared" ref="P1859:P1922" si="176">ROUND(N1859*O1859,4)</f>
        <v>0.84930000000000005</v>
      </c>
    </row>
    <row r="1860" spans="9:16" x14ac:dyDescent="0.2">
      <c r="I1860" s="158">
        <f t="shared" ref="I1860:I1923" si="177">IF(M1859=$G$2,I1859+1,I1859)</f>
        <v>5</v>
      </c>
      <c r="J1860" s="158" t="str">
        <f t="shared" ref="J1860:J1923" si="178">VLOOKUP($I1860,$A:$C,2,FALSE)</f>
        <v>USD</v>
      </c>
      <c r="K1860" s="158" t="str">
        <f t="shared" ref="K1860:K1923" si="179">VLOOKUP($I1860,$A:$C,3,FALSE)</f>
        <v>CHF</v>
      </c>
      <c r="L1860" s="158" t="str">
        <f t="shared" si="175"/>
        <v>USDCHF45537</v>
      </c>
      <c r="M1860" s="160">
        <f t="shared" ref="M1860:M1923" si="180">IF(I1860=I1859,M1859+1,$G$1)</f>
        <v>45537</v>
      </c>
      <c r="N1860" s="158">
        <v>0.90407738902450041</v>
      </c>
      <c r="O1860" s="158">
        <v>0.9415</v>
      </c>
      <c r="P1860" s="161">
        <f t="shared" si="176"/>
        <v>0.85119999999999996</v>
      </c>
    </row>
    <row r="1861" spans="9:16" x14ac:dyDescent="0.2">
      <c r="I1861" s="158">
        <f t="shared" si="177"/>
        <v>5</v>
      </c>
      <c r="J1861" s="158" t="str">
        <f t="shared" si="178"/>
        <v>USD</v>
      </c>
      <c r="K1861" s="158" t="str">
        <f t="shared" si="179"/>
        <v>CHF</v>
      </c>
      <c r="L1861" s="158" t="str">
        <f t="shared" si="175"/>
        <v>USDCHF45538</v>
      </c>
      <c r="M1861" s="160">
        <f t="shared" si="180"/>
        <v>45538</v>
      </c>
      <c r="N1861" s="158">
        <v>0.90620752152242867</v>
      </c>
      <c r="O1861" s="158">
        <v>0.94089999999999996</v>
      </c>
      <c r="P1861" s="161">
        <f t="shared" si="176"/>
        <v>0.85270000000000001</v>
      </c>
    </row>
    <row r="1862" spans="9:16" x14ac:dyDescent="0.2">
      <c r="I1862" s="158">
        <f t="shared" si="177"/>
        <v>5</v>
      </c>
      <c r="J1862" s="158" t="str">
        <f t="shared" si="178"/>
        <v>USD</v>
      </c>
      <c r="K1862" s="158" t="str">
        <f t="shared" si="179"/>
        <v>CHF</v>
      </c>
      <c r="L1862" s="158" t="str">
        <f t="shared" si="175"/>
        <v>USDCHF45539</v>
      </c>
      <c r="M1862" s="160">
        <f t="shared" si="180"/>
        <v>45539</v>
      </c>
      <c r="N1862" s="158">
        <v>0.90497737556561086</v>
      </c>
      <c r="O1862" s="158">
        <v>0.93959999999999999</v>
      </c>
      <c r="P1862" s="161">
        <f t="shared" si="176"/>
        <v>0.85029999999999994</v>
      </c>
    </row>
    <row r="1863" spans="9:16" x14ac:dyDescent="0.2">
      <c r="I1863" s="158">
        <f t="shared" si="177"/>
        <v>5</v>
      </c>
      <c r="J1863" s="158" t="str">
        <f t="shared" si="178"/>
        <v>USD</v>
      </c>
      <c r="K1863" s="158" t="str">
        <f t="shared" si="179"/>
        <v>CHF</v>
      </c>
      <c r="L1863" s="158" t="str">
        <f t="shared" si="175"/>
        <v>USDCHF45540</v>
      </c>
      <c r="M1863" s="160">
        <f t="shared" si="180"/>
        <v>45540</v>
      </c>
      <c r="N1863" s="158">
        <v>0.90114445345588901</v>
      </c>
      <c r="O1863" s="158">
        <v>0.93899999999999995</v>
      </c>
      <c r="P1863" s="161">
        <f t="shared" si="176"/>
        <v>0.84619999999999995</v>
      </c>
    </row>
    <row r="1864" spans="9:16" x14ac:dyDescent="0.2">
      <c r="I1864" s="158">
        <f t="shared" si="177"/>
        <v>5</v>
      </c>
      <c r="J1864" s="158" t="str">
        <f t="shared" si="178"/>
        <v>USD</v>
      </c>
      <c r="K1864" s="158" t="str">
        <f t="shared" si="179"/>
        <v>CHF</v>
      </c>
      <c r="L1864" s="158" t="str">
        <f t="shared" si="175"/>
        <v>USDCHF45541</v>
      </c>
      <c r="M1864" s="160">
        <f t="shared" si="180"/>
        <v>45541</v>
      </c>
      <c r="N1864" s="158">
        <v>0.90065747996037104</v>
      </c>
      <c r="O1864" s="158">
        <v>0.9365</v>
      </c>
      <c r="P1864" s="161">
        <f t="shared" si="176"/>
        <v>0.84350000000000003</v>
      </c>
    </row>
    <row r="1865" spans="9:16" x14ac:dyDescent="0.2">
      <c r="I1865" s="158">
        <f t="shared" si="177"/>
        <v>5</v>
      </c>
      <c r="J1865" s="158" t="str">
        <f t="shared" si="178"/>
        <v>USD</v>
      </c>
      <c r="K1865" s="158" t="str">
        <f t="shared" si="179"/>
        <v>CHF</v>
      </c>
      <c r="L1865" s="158" t="str">
        <f t="shared" si="175"/>
        <v>USDCHF45542</v>
      </c>
      <c r="M1865" s="160">
        <f t="shared" si="180"/>
        <v>45542</v>
      </c>
      <c r="N1865" s="158">
        <v>0.90065747996037104</v>
      </c>
      <c r="O1865" s="158">
        <v>0.9365</v>
      </c>
      <c r="P1865" s="161">
        <f t="shared" si="176"/>
        <v>0.84350000000000003</v>
      </c>
    </row>
    <row r="1866" spans="9:16" x14ac:dyDescent="0.2">
      <c r="I1866" s="158">
        <f t="shared" si="177"/>
        <v>5</v>
      </c>
      <c r="J1866" s="158" t="str">
        <f t="shared" si="178"/>
        <v>USD</v>
      </c>
      <c r="K1866" s="158" t="str">
        <f t="shared" si="179"/>
        <v>CHF</v>
      </c>
      <c r="L1866" s="158" t="str">
        <f t="shared" si="175"/>
        <v>USDCHF45543</v>
      </c>
      <c r="M1866" s="160">
        <f t="shared" si="180"/>
        <v>45543</v>
      </c>
      <c r="N1866" s="158">
        <v>0.90065747996037104</v>
      </c>
      <c r="O1866" s="158">
        <v>0.9365</v>
      </c>
      <c r="P1866" s="161">
        <f t="shared" si="176"/>
        <v>0.84350000000000003</v>
      </c>
    </row>
    <row r="1867" spans="9:16" x14ac:dyDescent="0.2">
      <c r="I1867" s="158">
        <f t="shared" si="177"/>
        <v>5</v>
      </c>
      <c r="J1867" s="158" t="str">
        <f t="shared" si="178"/>
        <v>USD</v>
      </c>
      <c r="K1867" s="158" t="str">
        <f t="shared" si="179"/>
        <v>CHF</v>
      </c>
      <c r="L1867" s="158" t="str">
        <f t="shared" si="175"/>
        <v>USDCHF45544</v>
      </c>
      <c r="M1867" s="160">
        <f t="shared" si="180"/>
        <v>45544</v>
      </c>
      <c r="N1867" s="158">
        <v>0.90555102780041652</v>
      </c>
      <c r="O1867" s="158">
        <v>0.93759999999999999</v>
      </c>
      <c r="P1867" s="161">
        <f t="shared" si="176"/>
        <v>0.84899999999999998</v>
      </c>
    </row>
    <row r="1868" spans="9:16" x14ac:dyDescent="0.2">
      <c r="I1868" s="158">
        <f t="shared" si="177"/>
        <v>5</v>
      </c>
      <c r="J1868" s="158" t="str">
        <f t="shared" si="178"/>
        <v>USD</v>
      </c>
      <c r="K1868" s="158" t="str">
        <f t="shared" si="179"/>
        <v>CHF</v>
      </c>
      <c r="L1868" s="158" t="str">
        <f t="shared" si="175"/>
        <v>USDCHF45545</v>
      </c>
      <c r="M1868" s="160">
        <f t="shared" si="180"/>
        <v>45545</v>
      </c>
      <c r="N1868" s="158">
        <v>0.90653612546459983</v>
      </c>
      <c r="O1868" s="158">
        <v>0.93489999999999995</v>
      </c>
      <c r="P1868" s="161">
        <f t="shared" si="176"/>
        <v>0.84750000000000003</v>
      </c>
    </row>
    <row r="1869" spans="9:16" x14ac:dyDescent="0.2">
      <c r="I1869" s="158">
        <f t="shared" si="177"/>
        <v>5</v>
      </c>
      <c r="J1869" s="158" t="str">
        <f t="shared" si="178"/>
        <v>USD</v>
      </c>
      <c r="K1869" s="158" t="str">
        <f t="shared" si="179"/>
        <v>CHF</v>
      </c>
      <c r="L1869" s="158" t="str">
        <f t="shared" si="175"/>
        <v>USDCHF45546</v>
      </c>
      <c r="M1869" s="160">
        <f t="shared" si="180"/>
        <v>45546</v>
      </c>
      <c r="N1869" s="158">
        <v>0.90555102780041652</v>
      </c>
      <c r="O1869" s="158">
        <v>0.93579999999999997</v>
      </c>
      <c r="P1869" s="161">
        <f t="shared" si="176"/>
        <v>0.84740000000000004</v>
      </c>
    </row>
    <row r="1870" spans="9:16" x14ac:dyDescent="0.2">
      <c r="I1870" s="158">
        <f t="shared" si="177"/>
        <v>5</v>
      </c>
      <c r="J1870" s="158" t="str">
        <f t="shared" si="178"/>
        <v>USD</v>
      </c>
      <c r="K1870" s="158" t="str">
        <f t="shared" si="179"/>
        <v>CHF</v>
      </c>
      <c r="L1870" s="158" t="str">
        <f t="shared" si="175"/>
        <v>USDCHF45547</v>
      </c>
      <c r="M1870" s="160">
        <f t="shared" si="180"/>
        <v>45547</v>
      </c>
      <c r="N1870" s="158">
        <v>0.90777051561365296</v>
      </c>
      <c r="O1870" s="158">
        <v>0.94140000000000001</v>
      </c>
      <c r="P1870" s="161">
        <f t="shared" si="176"/>
        <v>0.85460000000000003</v>
      </c>
    </row>
    <row r="1871" spans="9:16" x14ac:dyDescent="0.2">
      <c r="I1871" s="158">
        <f t="shared" si="177"/>
        <v>5</v>
      </c>
      <c r="J1871" s="158" t="str">
        <f t="shared" si="178"/>
        <v>USD</v>
      </c>
      <c r="K1871" s="158" t="str">
        <f t="shared" si="179"/>
        <v>CHF</v>
      </c>
      <c r="L1871" s="158" t="str">
        <f t="shared" si="175"/>
        <v>USDCHF45548</v>
      </c>
      <c r="M1871" s="160">
        <f t="shared" si="180"/>
        <v>45548</v>
      </c>
      <c r="N1871" s="158">
        <v>0.90244562765093395</v>
      </c>
      <c r="O1871" s="158">
        <v>0.93869999999999998</v>
      </c>
      <c r="P1871" s="161">
        <f t="shared" si="176"/>
        <v>0.84709999999999996</v>
      </c>
    </row>
    <row r="1872" spans="9:16" x14ac:dyDescent="0.2">
      <c r="I1872" s="158">
        <f t="shared" si="177"/>
        <v>5</v>
      </c>
      <c r="J1872" s="158" t="str">
        <f t="shared" si="178"/>
        <v>USD</v>
      </c>
      <c r="K1872" s="158" t="str">
        <f t="shared" si="179"/>
        <v>CHF</v>
      </c>
      <c r="L1872" s="158" t="str">
        <f t="shared" si="175"/>
        <v>USDCHF45549</v>
      </c>
      <c r="M1872" s="160">
        <f t="shared" si="180"/>
        <v>45549</v>
      </c>
      <c r="N1872" s="158">
        <v>0.90244562765093395</v>
      </c>
      <c r="O1872" s="158">
        <v>0.93869999999999998</v>
      </c>
      <c r="P1872" s="161">
        <f t="shared" si="176"/>
        <v>0.84709999999999996</v>
      </c>
    </row>
    <row r="1873" spans="9:16" x14ac:dyDescent="0.2">
      <c r="I1873" s="158">
        <f t="shared" si="177"/>
        <v>5</v>
      </c>
      <c r="J1873" s="158" t="str">
        <f t="shared" si="178"/>
        <v>USD</v>
      </c>
      <c r="K1873" s="158" t="str">
        <f t="shared" si="179"/>
        <v>CHF</v>
      </c>
      <c r="L1873" s="158" t="str">
        <f t="shared" si="175"/>
        <v>USDCHF45550</v>
      </c>
      <c r="M1873" s="160">
        <f t="shared" si="180"/>
        <v>45550</v>
      </c>
      <c r="N1873" s="158">
        <v>0.90244562765093395</v>
      </c>
      <c r="O1873" s="158">
        <v>0.93869999999999998</v>
      </c>
      <c r="P1873" s="161">
        <f t="shared" si="176"/>
        <v>0.84709999999999996</v>
      </c>
    </row>
    <row r="1874" spans="9:16" x14ac:dyDescent="0.2">
      <c r="I1874" s="158">
        <f t="shared" si="177"/>
        <v>5</v>
      </c>
      <c r="J1874" s="158" t="str">
        <f t="shared" si="178"/>
        <v>USD</v>
      </c>
      <c r="K1874" s="158" t="str">
        <f t="shared" si="179"/>
        <v>CHF</v>
      </c>
      <c r="L1874" s="158" t="str">
        <f t="shared" si="175"/>
        <v>USDCHF45551</v>
      </c>
      <c r="M1874" s="160">
        <f t="shared" si="180"/>
        <v>45551</v>
      </c>
      <c r="N1874" s="158">
        <v>0.89879561387740425</v>
      </c>
      <c r="O1874" s="158">
        <v>0.93940000000000001</v>
      </c>
      <c r="P1874" s="161">
        <f t="shared" si="176"/>
        <v>0.84430000000000005</v>
      </c>
    </row>
    <row r="1875" spans="9:16" x14ac:dyDescent="0.2">
      <c r="I1875" s="158">
        <f t="shared" si="177"/>
        <v>5</v>
      </c>
      <c r="J1875" s="158" t="str">
        <f t="shared" si="178"/>
        <v>USD</v>
      </c>
      <c r="K1875" s="158" t="str">
        <f t="shared" si="179"/>
        <v>CHF</v>
      </c>
      <c r="L1875" s="158" t="str">
        <f t="shared" si="175"/>
        <v>USDCHF45552</v>
      </c>
      <c r="M1875" s="160">
        <f t="shared" si="180"/>
        <v>45552</v>
      </c>
      <c r="N1875" s="158">
        <v>0.89774665589370684</v>
      </c>
      <c r="O1875" s="158">
        <v>0.9405</v>
      </c>
      <c r="P1875" s="161">
        <f t="shared" si="176"/>
        <v>0.84430000000000005</v>
      </c>
    </row>
    <row r="1876" spans="9:16" x14ac:dyDescent="0.2">
      <c r="I1876" s="158">
        <f t="shared" si="177"/>
        <v>5</v>
      </c>
      <c r="J1876" s="158" t="str">
        <f t="shared" si="178"/>
        <v>USD</v>
      </c>
      <c r="K1876" s="158" t="str">
        <f t="shared" si="179"/>
        <v>CHF</v>
      </c>
      <c r="L1876" s="158" t="str">
        <f t="shared" si="175"/>
        <v>USDCHF45553</v>
      </c>
      <c r="M1876" s="160">
        <f t="shared" si="180"/>
        <v>45553</v>
      </c>
      <c r="N1876" s="158">
        <v>0.89895720963682124</v>
      </c>
      <c r="O1876" s="158">
        <v>0.93879999999999997</v>
      </c>
      <c r="P1876" s="161">
        <f t="shared" si="176"/>
        <v>0.84389999999999998</v>
      </c>
    </row>
    <row r="1877" spans="9:16" x14ac:dyDescent="0.2">
      <c r="I1877" s="158">
        <f t="shared" si="177"/>
        <v>5</v>
      </c>
      <c r="J1877" s="158" t="str">
        <f t="shared" si="178"/>
        <v>USD</v>
      </c>
      <c r="K1877" s="158" t="str">
        <f t="shared" si="179"/>
        <v>CHF</v>
      </c>
      <c r="L1877" s="158" t="str">
        <f t="shared" si="175"/>
        <v>USDCHF45554</v>
      </c>
      <c r="M1877" s="160">
        <f t="shared" si="180"/>
        <v>45554</v>
      </c>
      <c r="N1877" s="158">
        <v>0.89637863033345289</v>
      </c>
      <c r="O1877" s="158">
        <v>0.94599999999999995</v>
      </c>
      <c r="P1877" s="161">
        <f t="shared" si="176"/>
        <v>0.84799999999999998</v>
      </c>
    </row>
    <row r="1878" spans="9:16" x14ac:dyDescent="0.2">
      <c r="I1878" s="158">
        <f t="shared" si="177"/>
        <v>5</v>
      </c>
      <c r="J1878" s="158" t="str">
        <f t="shared" si="178"/>
        <v>USD</v>
      </c>
      <c r="K1878" s="158" t="str">
        <f t="shared" si="179"/>
        <v>CHF</v>
      </c>
      <c r="L1878" s="158" t="str">
        <f t="shared" si="175"/>
        <v>USDCHF45555</v>
      </c>
      <c r="M1878" s="160">
        <f t="shared" si="180"/>
        <v>45555</v>
      </c>
      <c r="N1878" s="158">
        <v>0.89557585527494177</v>
      </c>
      <c r="O1878" s="158">
        <v>0.9486</v>
      </c>
      <c r="P1878" s="161">
        <f t="shared" si="176"/>
        <v>0.84950000000000003</v>
      </c>
    </row>
    <row r="1879" spans="9:16" x14ac:dyDescent="0.2">
      <c r="I1879" s="158">
        <f t="shared" si="177"/>
        <v>5</v>
      </c>
      <c r="J1879" s="158" t="str">
        <f t="shared" si="178"/>
        <v>USD</v>
      </c>
      <c r="K1879" s="158" t="str">
        <f t="shared" si="179"/>
        <v>CHF</v>
      </c>
      <c r="L1879" s="158" t="str">
        <f t="shared" si="175"/>
        <v>USDCHF45556</v>
      </c>
      <c r="M1879" s="160">
        <f t="shared" si="180"/>
        <v>45556</v>
      </c>
      <c r="N1879" s="158">
        <v>0.89557585527494177</v>
      </c>
      <c r="O1879" s="158">
        <v>0.9486</v>
      </c>
      <c r="P1879" s="161">
        <f t="shared" si="176"/>
        <v>0.84950000000000003</v>
      </c>
    </row>
    <row r="1880" spans="9:16" x14ac:dyDescent="0.2">
      <c r="I1880" s="158">
        <f t="shared" si="177"/>
        <v>5</v>
      </c>
      <c r="J1880" s="158" t="str">
        <f t="shared" si="178"/>
        <v>USD</v>
      </c>
      <c r="K1880" s="158" t="str">
        <f t="shared" si="179"/>
        <v>CHF</v>
      </c>
      <c r="L1880" s="158" t="str">
        <f t="shared" si="175"/>
        <v>USDCHF45557</v>
      </c>
      <c r="M1880" s="160">
        <f t="shared" si="180"/>
        <v>45557</v>
      </c>
      <c r="N1880" s="158">
        <v>0.89557585527494177</v>
      </c>
      <c r="O1880" s="158">
        <v>0.9486</v>
      </c>
      <c r="P1880" s="161">
        <f t="shared" si="176"/>
        <v>0.84950000000000003</v>
      </c>
    </row>
    <row r="1881" spans="9:16" x14ac:dyDescent="0.2">
      <c r="I1881" s="158">
        <f t="shared" si="177"/>
        <v>5</v>
      </c>
      <c r="J1881" s="158" t="str">
        <f t="shared" si="178"/>
        <v>USD</v>
      </c>
      <c r="K1881" s="158" t="str">
        <f t="shared" si="179"/>
        <v>CHF</v>
      </c>
      <c r="L1881" s="158" t="str">
        <f t="shared" si="175"/>
        <v>USDCHF45558</v>
      </c>
      <c r="M1881" s="160">
        <f t="shared" si="180"/>
        <v>45558</v>
      </c>
      <c r="N1881" s="158">
        <v>0.89936145336810858</v>
      </c>
      <c r="O1881" s="158">
        <v>0.94479999999999997</v>
      </c>
      <c r="P1881" s="161">
        <f t="shared" si="176"/>
        <v>0.84970000000000001</v>
      </c>
    </row>
    <row r="1882" spans="9:16" x14ac:dyDescent="0.2">
      <c r="I1882" s="158">
        <f t="shared" si="177"/>
        <v>5</v>
      </c>
      <c r="J1882" s="158" t="str">
        <f t="shared" si="178"/>
        <v>USD</v>
      </c>
      <c r="K1882" s="158" t="str">
        <f t="shared" si="179"/>
        <v>CHF</v>
      </c>
      <c r="L1882" s="158" t="str">
        <f t="shared" si="175"/>
        <v>USDCHF45559</v>
      </c>
      <c r="M1882" s="160">
        <f t="shared" si="180"/>
        <v>45559</v>
      </c>
      <c r="N1882" s="158">
        <v>0.89823048594269295</v>
      </c>
      <c r="O1882" s="158">
        <v>0.94389999999999996</v>
      </c>
      <c r="P1882" s="161">
        <f t="shared" si="176"/>
        <v>0.8478</v>
      </c>
    </row>
    <row r="1883" spans="9:16" x14ac:dyDescent="0.2">
      <c r="I1883" s="158">
        <f t="shared" si="177"/>
        <v>5</v>
      </c>
      <c r="J1883" s="158" t="str">
        <f t="shared" si="178"/>
        <v>USD</v>
      </c>
      <c r="K1883" s="158" t="str">
        <f t="shared" si="179"/>
        <v>CHF</v>
      </c>
      <c r="L1883" s="158" t="str">
        <f t="shared" si="175"/>
        <v>USDCHF45560</v>
      </c>
      <c r="M1883" s="160">
        <f t="shared" si="180"/>
        <v>45560</v>
      </c>
      <c r="N1883" s="158">
        <v>0.89333571556190816</v>
      </c>
      <c r="O1883" s="158">
        <v>0.94950000000000001</v>
      </c>
      <c r="P1883" s="161">
        <f t="shared" si="176"/>
        <v>0.84819999999999995</v>
      </c>
    </row>
    <row r="1884" spans="9:16" x14ac:dyDescent="0.2">
      <c r="I1884" s="158">
        <f t="shared" si="177"/>
        <v>5</v>
      </c>
      <c r="J1884" s="158" t="str">
        <f t="shared" si="178"/>
        <v>USD</v>
      </c>
      <c r="K1884" s="158" t="str">
        <f t="shared" si="179"/>
        <v>CHF</v>
      </c>
      <c r="L1884" s="158" t="str">
        <f t="shared" si="175"/>
        <v>USDCHF45561</v>
      </c>
      <c r="M1884" s="160">
        <f t="shared" si="180"/>
        <v>45561</v>
      </c>
      <c r="N1884" s="158">
        <v>0.89645898700134474</v>
      </c>
      <c r="O1884" s="158">
        <v>0.94520000000000004</v>
      </c>
      <c r="P1884" s="161">
        <f t="shared" si="176"/>
        <v>0.84730000000000005</v>
      </c>
    </row>
    <row r="1885" spans="9:16" x14ac:dyDescent="0.2">
      <c r="I1885" s="158">
        <f t="shared" si="177"/>
        <v>5</v>
      </c>
      <c r="J1885" s="158" t="str">
        <f t="shared" si="178"/>
        <v>USD</v>
      </c>
      <c r="K1885" s="158" t="str">
        <f t="shared" si="179"/>
        <v>CHF</v>
      </c>
      <c r="L1885" s="158" t="str">
        <f t="shared" si="175"/>
        <v>USDCHF45562</v>
      </c>
      <c r="M1885" s="160">
        <f t="shared" si="180"/>
        <v>45562</v>
      </c>
      <c r="N1885" s="158">
        <v>0.89621796020792266</v>
      </c>
      <c r="O1885" s="158">
        <v>0.94199999999999995</v>
      </c>
      <c r="P1885" s="161">
        <f t="shared" si="176"/>
        <v>0.84419999999999995</v>
      </c>
    </row>
    <row r="1886" spans="9:16" x14ac:dyDescent="0.2">
      <c r="I1886" s="158">
        <f t="shared" si="177"/>
        <v>5</v>
      </c>
      <c r="J1886" s="158" t="str">
        <f t="shared" si="178"/>
        <v>USD</v>
      </c>
      <c r="K1886" s="158" t="str">
        <f t="shared" si="179"/>
        <v>CHF</v>
      </c>
      <c r="L1886" s="158" t="str">
        <f t="shared" si="175"/>
        <v>USDCHF45563</v>
      </c>
      <c r="M1886" s="160">
        <f t="shared" si="180"/>
        <v>45563</v>
      </c>
      <c r="N1886" s="158">
        <v>0.89621796020792266</v>
      </c>
      <c r="O1886" s="158">
        <v>0.94199999999999995</v>
      </c>
      <c r="P1886" s="161">
        <f t="shared" si="176"/>
        <v>0.84419999999999995</v>
      </c>
    </row>
    <row r="1887" spans="9:16" x14ac:dyDescent="0.2">
      <c r="I1887" s="158">
        <f t="shared" si="177"/>
        <v>5</v>
      </c>
      <c r="J1887" s="158" t="str">
        <f t="shared" si="178"/>
        <v>USD</v>
      </c>
      <c r="K1887" s="158" t="str">
        <f t="shared" si="179"/>
        <v>CHF</v>
      </c>
      <c r="L1887" s="158" t="str">
        <f t="shared" si="175"/>
        <v>USDCHF45564</v>
      </c>
      <c r="M1887" s="160">
        <f t="shared" si="180"/>
        <v>45564</v>
      </c>
      <c r="N1887" s="158">
        <v>0.89621796020792266</v>
      </c>
      <c r="O1887" s="158">
        <v>0.94199999999999995</v>
      </c>
      <c r="P1887" s="161">
        <f t="shared" si="176"/>
        <v>0.84419999999999995</v>
      </c>
    </row>
    <row r="1888" spans="9:16" x14ac:dyDescent="0.2">
      <c r="I1888" s="158">
        <f t="shared" si="177"/>
        <v>5</v>
      </c>
      <c r="J1888" s="158" t="str">
        <f t="shared" si="178"/>
        <v>USD</v>
      </c>
      <c r="K1888" s="158" t="str">
        <f t="shared" si="179"/>
        <v>CHF</v>
      </c>
      <c r="L1888" s="158" t="str">
        <f t="shared" si="175"/>
        <v>USDCHF45565</v>
      </c>
      <c r="M1888" s="160">
        <f t="shared" si="180"/>
        <v>45565</v>
      </c>
      <c r="N1888" s="158">
        <v>0.8931761343336907</v>
      </c>
      <c r="O1888" s="158">
        <v>0.94389999999999996</v>
      </c>
      <c r="P1888" s="161">
        <f t="shared" si="176"/>
        <v>0.84309999999999996</v>
      </c>
    </row>
    <row r="1889" spans="9:16" x14ac:dyDescent="0.2">
      <c r="I1889" s="158">
        <f t="shared" si="177"/>
        <v>5</v>
      </c>
      <c r="J1889" s="158" t="str">
        <f t="shared" si="178"/>
        <v>USD</v>
      </c>
      <c r="K1889" s="158" t="str">
        <f t="shared" si="179"/>
        <v>CHF</v>
      </c>
      <c r="L1889" s="158" t="str">
        <f t="shared" si="175"/>
        <v>USDCHF45566</v>
      </c>
      <c r="M1889" s="160">
        <f t="shared" si="180"/>
        <v>45566</v>
      </c>
      <c r="N1889" s="158">
        <v>0.90203860725239038</v>
      </c>
      <c r="O1889" s="158">
        <v>0.93940000000000001</v>
      </c>
      <c r="P1889" s="161">
        <f t="shared" si="176"/>
        <v>0.84740000000000004</v>
      </c>
    </row>
    <row r="1890" spans="9:16" x14ac:dyDescent="0.2">
      <c r="I1890" s="158">
        <f t="shared" si="177"/>
        <v>5</v>
      </c>
      <c r="J1890" s="158" t="str">
        <f t="shared" si="178"/>
        <v>USD</v>
      </c>
      <c r="K1890" s="158" t="str">
        <f t="shared" si="179"/>
        <v>CHF</v>
      </c>
      <c r="L1890" s="158" t="str">
        <f t="shared" si="175"/>
        <v>USDCHF45567</v>
      </c>
      <c r="M1890" s="160">
        <f t="shared" si="180"/>
        <v>45567</v>
      </c>
      <c r="N1890" s="158">
        <v>0.90326077138469874</v>
      </c>
      <c r="O1890" s="158">
        <v>0.93879999999999997</v>
      </c>
      <c r="P1890" s="161">
        <f t="shared" si="176"/>
        <v>0.84799999999999998</v>
      </c>
    </row>
    <row r="1891" spans="9:16" x14ac:dyDescent="0.2">
      <c r="I1891" s="158">
        <f t="shared" si="177"/>
        <v>5</v>
      </c>
      <c r="J1891" s="158" t="str">
        <f t="shared" si="178"/>
        <v>USD</v>
      </c>
      <c r="K1891" s="158" t="str">
        <f t="shared" si="179"/>
        <v>CHF</v>
      </c>
      <c r="L1891" s="158" t="str">
        <f t="shared" si="175"/>
        <v>USDCHF45568</v>
      </c>
      <c r="M1891" s="160">
        <f t="shared" si="180"/>
        <v>45568</v>
      </c>
      <c r="N1891" s="158">
        <v>0.90587915572062683</v>
      </c>
      <c r="O1891" s="158">
        <v>0.93869999999999998</v>
      </c>
      <c r="P1891" s="161">
        <f t="shared" si="176"/>
        <v>0.85029999999999994</v>
      </c>
    </row>
    <row r="1892" spans="9:16" x14ac:dyDescent="0.2">
      <c r="I1892" s="158">
        <f t="shared" si="177"/>
        <v>5</v>
      </c>
      <c r="J1892" s="158" t="str">
        <f t="shared" si="178"/>
        <v>USD</v>
      </c>
      <c r="K1892" s="158" t="str">
        <f t="shared" si="179"/>
        <v>CHF</v>
      </c>
      <c r="L1892" s="158" t="str">
        <f t="shared" si="175"/>
        <v>USDCHF45569</v>
      </c>
      <c r="M1892" s="160">
        <f t="shared" si="180"/>
        <v>45569</v>
      </c>
      <c r="N1892" s="158">
        <v>0.90670051681929464</v>
      </c>
      <c r="O1892" s="158">
        <v>0.93940000000000001</v>
      </c>
      <c r="P1892" s="161">
        <f t="shared" si="176"/>
        <v>0.8518</v>
      </c>
    </row>
    <row r="1893" spans="9:16" x14ac:dyDescent="0.2">
      <c r="I1893" s="158">
        <f t="shared" si="177"/>
        <v>5</v>
      </c>
      <c r="J1893" s="158" t="str">
        <f t="shared" si="178"/>
        <v>USD</v>
      </c>
      <c r="K1893" s="158" t="str">
        <f t="shared" si="179"/>
        <v>CHF</v>
      </c>
      <c r="L1893" s="158" t="str">
        <f t="shared" si="175"/>
        <v>USDCHF45570</v>
      </c>
      <c r="M1893" s="160">
        <f t="shared" si="180"/>
        <v>45570</v>
      </c>
      <c r="N1893" s="158">
        <v>0.90670051681929464</v>
      </c>
      <c r="O1893" s="158">
        <v>0.93940000000000001</v>
      </c>
      <c r="P1893" s="161">
        <f t="shared" si="176"/>
        <v>0.8518</v>
      </c>
    </row>
    <row r="1894" spans="9:16" x14ac:dyDescent="0.2">
      <c r="I1894" s="158">
        <f t="shared" si="177"/>
        <v>5</v>
      </c>
      <c r="J1894" s="158" t="str">
        <f t="shared" si="178"/>
        <v>USD</v>
      </c>
      <c r="K1894" s="158" t="str">
        <f t="shared" si="179"/>
        <v>CHF</v>
      </c>
      <c r="L1894" s="158" t="str">
        <f t="shared" si="175"/>
        <v>USDCHF45571</v>
      </c>
      <c r="M1894" s="160">
        <f t="shared" si="180"/>
        <v>45571</v>
      </c>
      <c r="N1894" s="158">
        <v>0.90670051681929464</v>
      </c>
      <c r="O1894" s="158">
        <v>0.93940000000000001</v>
      </c>
      <c r="P1894" s="161">
        <f t="shared" si="176"/>
        <v>0.8518</v>
      </c>
    </row>
    <row r="1895" spans="9:16" x14ac:dyDescent="0.2">
      <c r="I1895" s="158">
        <f t="shared" si="177"/>
        <v>5</v>
      </c>
      <c r="J1895" s="158" t="str">
        <f t="shared" si="178"/>
        <v>USD</v>
      </c>
      <c r="K1895" s="158" t="str">
        <f t="shared" si="179"/>
        <v>CHF</v>
      </c>
      <c r="L1895" s="158" t="str">
        <f t="shared" si="175"/>
        <v>USDCHF45572</v>
      </c>
      <c r="M1895" s="160">
        <f t="shared" si="180"/>
        <v>45572</v>
      </c>
      <c r="N1895" s="158">
        <v>0.91058095064651245</v>
      </c>
      <c r="O1895" s="158">
        <v>0.93879999999999997</v>
      </c>
      <c r="P1895" s="161">
        <f t="shared" si="176"/>
        <v>0.85489999999999999</v>
      </c>
    </row>
    <row r="1896" spans="9:16" x14ac:dyDescent="0.2">
      <c r="I1896" s="158">
        <f t="shared" si="177"/>
        <v>5</v>
      </c>
      <c r="J1896" s="158" t="str">
        <f t="shared" si="178"/>
        <v>USD</v>
      </c>
      <c r="K1896" s="158" t="str">
        <f t="shared" si="179"/>
        <v>CHF</v>
      </c>
      <c r="L1896" s="158" t="str">
        <f t="shared" si="175"/>
        <v>USDCHF45573</v>
      </c>
      <c r="M1896" s="160">
        <f t="shared" si="180"/>
        <v>45573</v>
      </c>
      <c r="N1896" s="158">
        <v>0.91058095064651245</v>
      </c>
      <c r="O1896" s="158">
        <v>0.94099999999999995</v>
      </c>
      <c r="P1896" s="161">
        <f t="shared" si="176"/>
        <v>0.8569</v>
      </c>
    </row>
    <row r="1897" spans="9:16" x14ac:dyDescent="0.2">
      <c r="I1897" s="158">
        <f t="shared" si="177"/>
        <v>5</v>
      </c>
      <c r="J1897" s="158" t="str">
        <f t="shared" si="178"/>
        <v>USD</v>
      </c>
      <c r="K1897" s="158" t="str">
        <f t="shared" si="179"/>
        <v>CHF</v>
      </c>
      <c r="L1897" s="158" t="str">
        <f t="shared" si="175"/>
        <v>USDCHF45574</v>
      </c>
      <c r="M1897" s="160">
        <f t="shared" si="180"/>
        <v>45574</v>
      </c>
      <c r="N1897" s="158">
        <v>0.9126585744273068</v>
      </c>
      <c r="O1897" s="158">
        <v>0.93969999999999998</v>
      </c>
      <c r="P1897" s="161">
        <f t="shared" si="176"/>
        <v>0.85760000000000003</v>
      </c>
    </row>
    <row r="1898" spans="9:16" x14ac:dyDescent="0.2">
      <c r="I1898" s="158">
        <f t="shared" si="177"/>
        <v>5</v>
      </c>
      <c r="J1898" s="158" t="str">
        <f t="shared" si="178"/>
        <v>USD</v>
      </c>
      <c r="K1898" s="158" t="str">
        <f t="shared" si="179"/>
        <v>CHF</v>
      </c>
      <c r="L1898" s="158" t="str">
        <f t="shared" si="175"/>
        <v>USDCHF45575</v>
      </c>
      <c r="M1898" s="160">
        <f t="shared" si="180"/>
        <v>45575</v>
      </c>
      <c r="N1898" s="158">
        <v>0.91474570069520678</v>
      </c>
      <c r="O1898" s="158">
        <v>0.93930000000000002</v>
      </c>
      <c r="P1898" s="161">
        <f t="shared" si="176"/>
        <v>0.85919999999999996</v>
      </c>
    </row>
    <row r="1899" spans="9:16" x14ac:dyDescent="0.2">
      <c r="I1899" s="158">
        <f t="shared" si="177"/>
        <v>5</v>
      </c>
      <c r="J1899" s="158" t="str">
        <f t="shared" si="178"/>
        <v>USD</v>
      </c>
      <c r="K1899" s="158" t="str">
        <f t="shared" si="179"/>
        <v>CHF</v>
      </c>
      <c r="L1899" s="158" t="str">
        <f t="shared" si="175"/>
        <v>USDCHF45576</v>
      </c>
      <c r="M1899" s="160">
        <f t="shared" si="180"/>
        <v>45576</v>
      </c>
      <c r="N1899" s="158">
        <v>0.91424392027793011</v>
      </c>
      <c r="O1899" s="158">
        <v>0.93779999999999997</v>
      </c>
      <c r="P1899" s="161">
        <f t="shared" si="176"/>
        <v>0.85740000000000005</v>
      </c>
    </row>
    <row r="1900" spans="9:16" x14ac:dyDescent="0.2">
      <c r="I1900" s="158">
        <f t="shared" si="177"/>
        <v>5</v>
      </c>
      <c r="J1900" s="158" t="str">
        <f t="shared" si="178"/>
        <v>USD</v>
      </c>
      <c r="K1900" s="158" t="str">
        <f t="shared" si="179"/>
        <v>CHF</v>
      </c>
      <c r="L1900" s="158" t="str">
        <f t="shared" si="175"/>
        <v>USDCHF45577</v>
      </c>
      <c r="M1900" s="160">
        <f t="shared" si="180"/>
        <v>45577</v>
      </c>
      <c r="N1900" s="158">
        <v>0.91424392027793011</v>
      </c>
      <c r="O1900" s="158">
        <v>0.93779999999999997</v>
      </c>
      <c r="P1900" s="161">
        <f t="shared" si="176"/>
        <v>0.85740000000000005</v>
      </c>
    </row>
    <row r="1901" spans="9:16" x14ac:dyDescent="0.2">
      <c r="I1901" s="158">
        <f t="shared" si="177"/>
        <v>5</v>
      </c>
      <c r="J1901" s="158" t="str">
        <f t="shared" si="178"/>
        <v>USD</v>
      </c>
      <c r="K1901" s="158" t="str">
        <f t="shared" si="179"/>
        <v>CHF</v>
      </c>
      <c r="L1901" s="158" t="str">
        <f t="shared" si="175"/>
        <v>USDCHF45578</v>
      </c>
      <c r="M1901" s="160">
        <f t="shared" si="180"/>
        <v>45578</v>
      </c>
      <c r="N1901" s="158">
        <v>0.91424392027793011</v>
      </c>
      <c r="O1901" s="158">
        <v>0.93779999999999997</v>
      </c>
      <c r="P1901" s="161">
        <f t="shared" si="176"/>
        <v>0.85740000000000005</v>
      </c>
    </row>
    <row r="1902" spans="9:16" x14ac:dyDescent="0.2">
      <c r="I1902" s="158">
        <f t="shared" si="177"/>
        <v>5</v>
      </c>
      <c r="J1902" s="158" t="str">
        <f t="shared" si="178"/>
        <v>USD</v>
      </c>
      <c r="K1902" s="158" t="str">
        <f t="shared" si="179"/>
        <v>CHF</v>
      </c>
      <c r="L1902" s="158" t="str">
        <f t="shared" si="175"/>
        <v>USDCHF45579</v>
      </c>
      <c r="M1902" s="160">
        <f t="shared" si="180"/>
        <v>45579</v>
      </c>
      <c r="N1902" s="158">
        <v>0.91617040769583147</v>
      </c>
      <c r="O1902" s="158">
        <v>0.94089999999999996</v>
      </c>
      <c r="P1902" s="161">
        <f t="shared" si="176"/>
        <v>0.86199999999999999</v>
      </c>
    </row>
    <row r="1903" spans="9:16" x14ac:dyDescent="0.2">
      <c r="I1903" s="158">
        <f t="shared" si="177"/>
        <v>5</v>
      </c>
      <c r="J1903" s="158" t="str">
        <f t="shared" si="178"/>
        <v>USD</v>
      </c>
      <c r="K1903" s="158" t="str">
        <f t="shared" si="179"/>
        <v>CHF</v>
      </c>
      <c r="L1903" s="158" t="str">
        <f t="shared" si="175"/>
        <v>USDCHF45580</v>
      </c>
      <c r="M1903" s="160">
        <f t="shared" si="180"/>
        <v>45580</v>
      </c>
      <c r="N1903" s="158">
        <v>0.91717875813996141</v>
      </c>
      <c r="O1903" s="158">
        <v>0.94010000000000005</v>
      </c>
      <c r="P1903" s="161">
        <f t="shared" si="176"/>
        <v>0.86219999999999997</v>
      </c>
    </row>
    <row r="1904" spans="9:16" x14ac:dyDescent="0.2">
      <c r="I1904" s="158">
        <f t="shared" si="177"/>
        <v>5</v>
      </c>
      <c r="J1904" s="158" t="str">
        <f t="shared" si="178"/>
        <v>USD</v>
      </c>
      <c r="K1904" s="158" t="str">
        <f t="shared" si="179"/>
        <v>CHF</v>
      </c>
      <c r="L1904" s="158" t="str">
        <f t="shared" si="175"/>
        <v>USDCHF45581</v>
      </c>
      <c r="M1904" s="160">
        <f t="shared" si="180"/>
        <v>45581</v>
      </c>
      <c r="N1904" s="158">
        <v>0.91768376617417646</v>
      </c>
      <c r="O1904" s="158">
        <v>0.93969999999999998</v>
      </c>
      <c r="P1904" s="161">
        <f t="shared" si="176"/>
        <v>0.86229999999999996</v>
      </c>
    </row>
    <row r="1905" spans="9:16" x14ac:dyDescent="0.2">
      <c r="I1905" s="158">
        <f t="shared" si="177"/>
        <v>5</v>
      </c>
      <c r="J1905" s="158" t="str">
        <f t="shared" si="178"/>
        <v>USD</v>
      </c>
      <c r="K1905" s="158" t="str">
        <f t="shared" si="179"/>
        <v>CHF</v>
      </c>
      <c r="L1905" s="158" t="str">
        <f t="shared" si="175"/>
        <v>USDCHF45582</v>
      </c>
      <c r="M1905" s="160">
        <f t="shared" si="180"/>
        <v>45582</v>
      </c>
      <c r="N1905" s="158">
        <v>0.92030185900975514</v>
      </c>
      <c r="O1905" s="158">
        <v>0.93799999999999994</v>
      </c>
      <c r="P1905" s="161">
        <f t="shared" si="176"/>
        <v>0.86319999999999997</v>
      </c>
    </row>
    <row r="1906" spans="9:16" x14ac:dyDescent="0.2">
      <c r="I1906" s="158">
        <f t="shared" si="177"/>
        <v>5</v>
      </c>
      <c r="J1906" s="158" t="str">
        <f t="shared" si="178"/>
        <v>USD</v>
      </c>
      <c r="K1906" s="158" t="str">
        <f t="shared" si="179"/>
        <v>CHF</v>
      </c>
      <c r="L1906" s="158" t="str">
        <f t="shared" si="175"/>
        <v>USDCHF45583</v>
      </c>
      <c r="M1906" s="160">
        <f t="shared" si="180"/>
        <v>45583</v>
      </c>
      <c r="N1906" s="158">
        <v>0.92191389324237116</v>
      </c>
      <c r="O1906" s="158">
        <v>0.94010000000000005</v>
      </c>
      <c r="P1906" s="161">
        <f t="shared" si="176"/>
        <v>0.86670000000000003</v>
      </c>
    </row>
    <row r="1907" spans="9:16" x14ac:dyDescent="0.2">
      <c r="I1907" s="158">
        <f t="shared" si="177"/>
        <v>5</v>
      </c>
      <c r="J1907" s="158" t="str">
        <f t="shared" si="178"/>
        <v>USD</v>
      </c>
      <c r="K1907" s="158" t="str">
        <f t="shared" si="179"/>
        <v>CHF</v>
      </c>
      <c r="L1907" s="158" t="str">
        <f t="shared" si="175"/>
        <v>USDCHF45584</v>
      </c>
      <c r="M1907" s="160">
        <f t="shared" si="180"/>
        <v>45584</v>
      </c>
      <c r="N1907" s="158">
        <v>0.92191389324237116</v>
      </c>
      <c r="O1907" s="158">
        <v>0.94010000000000005</v>
      </c>
      <c r="P1907" s="161">
        <f t="shared" si="176"/>
        <v>0.86670000000000003</v>
      </c>
    </row>
    <row r="1908" spans="9:16" x14ac:dyDescent="0.2">
      <c r="I1908" s="158">
        <f t="shared" si="177"/>
        <v>5</v>
      </c>
      <c r="J1908" s="158" t="str">
        <f t="shared" si="178"/>
        <v>USD</v>
      </c>
      <c r="K1908" s="158" t="str">
        <f t="shared" si="179"/>
        <v>CHF</v>
      </c>
      <c r="L1908" s="158" t="str">
        <f t="shared" si="175"/>
        <v>USDCHF45585</v>
      </c>
      <c r="M1908" s="160">
        <f t="shared" si="180"/>
        <v>45585</v>
      </c>
      <c r="N1908" s="158">
        <v>0.92191389324237116</v>
      </c>
      <c r="O1908" s="158">
        <v>0.94010000000000005</v>
      </c>
      <c r="P1908" s="161">
        <f t="shared" si="176"/>
        <v>0.86670000000000003</v>
      </c>
    </row>
    <row r="1909" spans="9:16" x14ac:dyDescent="0.2">
      <c r="I1909" s="158">
        <f t="shared" si="177"/>
        <v>5</v>
      </c>
      <c r="J1909" s="158" t="str">
        <f t="shared" si="178"/>
        <v>USD</v>
      </c>
      <c r="K1909" s="158" t="str">
        <f t="shared" si="179"/>
        <v>CHF</v>
      </c>
      <c r="L1909" s="158" t="str">
        <f t="shared" si="175"/>
        <v>USDCHF45586</v>
      </c>
      <c r="M1909" s="160">
        <f t="shared" si="180"/>
        <v>45586</v>
      </c>
      <c r="N1909" s="158">
        <v>0.92140422003132783</v>
      </c>
      <c r="O1909" s="158">
        <v>0.93799999999999994</v>
      </c>
      <c r="P1909" s="161">
        <f t="shared" si="176"/>
        <v>0.86429999999999996</v>
      </c>
    </row>
    <row r="1910" spans="9:16" x14ac:dyDescent="0.2">
      <c r="I1910" s="158">
        <f t="shared" si="177"/>
        <v>5</v>
      </c>
      <c r="J1910" s="158" t="str">
        <f t="shared" si="178"/>
        <v>USD</v>
      </c>
      <c r="K1910" s="158" t="str">
        <f t="shared" si="179"/>
        <v>CHF</v>
      </c>
      <c r="L1910" s="158" t="str">
        <f t="shared" si="175"/>
        <v>USDCHF45587</v>
      </c>
      <c r="M1910" s="160">
        <f t="shared" si="180"/>
        <v>45587</v>
      </c>
      <c r="N1910" s="158">
        <v>0.9241290084095739</v>
      </c>
      <c r="O1910" s="158">
        <v>0.9365</v>
      </c>
      <c r="P1910" s="161">
        <f t="shared" si="176"/>
        <v>0.86539999999999995</v>
      </c>
    </row>
    <row r="1911" spans="9:16" x14ac:dyDescent="0.2">
      <c r="I1911" s="158">
        <f t="shared" si="177"/>
        <v>5</v>
      </c>
      <c r="J1911" s="158" t="str">
        <f t="shared" si="178"/>
        <v>USD</v>
      </c>
      <c r="K1911" s="158" t="str">
        <f t="shared" si="179"/>
        <v>CHF</v>
      </c>
      <c r="L1911" s="158" t="str">
        <f t="shared" si="175"/>
        <v>USDCHF45588</v>
      </c>
      <c r="M1911" s="160">
        <f t="shared" si="180"/>
        <v>45588</v>
      </c>
      <c r="N1911" s="158">
        <v>0.92876381536175356</v>
      </c>
      <c r="O1911" s="158">
        <v>0.93400000000000005</v>
      </c>
      <c r="P1911" s="161">
        <f t="shared" si="176"/>
        <v>0.86750000000000005</v>
      </c>
    </row>
    <row r="1912" spans="9:16" x14ac:dyDescent="0.2">
      <c r="I1912" s="158">
        <f t="shared" si="177"/>
        <v>5</v>
      </c>
      <c r="J1912" s="158" t="str">
        <f t="shared" si="178"/>
        <v>USD</v>
      </c>
      <c r="K1912" s="158" t="str">
        <f t="shared" si="179"/>
        <v>CHF</v>
      </c>
      <c r="L1912" s="158" t="str">
        <f t="shared" si="175"/>
        <v>USDCHF45589</v>
      </c>
      <c r="M1912" s="160">
        <f t="shared" si="180"/>
        <v>45589</v>
      </c>
      <c r="N1912" s="158">
        <v>0.92584019998148315</v>
      </c>
      <c r="O1912" s="158">
        <v>0.93489999999999995</v>
      </c>
      <c r="P1912" s="161">
        <f t="shared" si="176"/>
        <v>0.86560000000000004</v>
      </c>
    </row>
    <row r="1913" spans="9:16" x14ac:dyDescent="0.2">
      <c r="I1913" s="158">
        <f t="shared" si="177"/>
        <v>5</v>
      </c>
      <c r="J1913" s="158" t="str">
        <f t="shared" si="178"/>
        <v>USD</v>
      </c>
      <c r="K1913" s="158" t="str">
        <f t="shared" si="179"/>
        <v>CHF</v>
      </c>
      <c r="L1913" s="158" t="str">
        <f t="shared" si="175"/>
        <v>USDCHF45590</v>
      </c>
      <c r="M1913" s="160">
        <f t="shared" si="180"/>
        <v>45590</v>
      </c>
      <c r="N1913" s="158">
        <v>0.92378752886836024</v>
      </c>
      <c r="O1913" s="158">
        <v>0.93820000000000003</v>
      </c>
      <c r="P1913" s="161">
        <f t="shared" si="176"/>
        <v>0.86670000000000003</v>
      </c>
    </row>
    <row r="1914" spans="9:16" x14ac:dyDescent="0.2">
      <c r="I1914" s="158">
        <f t="shared" si="177"/>
        <v>5</v>
      </c>
      <c r="J1914" s="158" t="str">
        <f t="shared" si="178"/>
        <v>USD</v>
      </c>
      <c r="K1914" s="158" t="str">
        <f t="shared" si="179"/>
        <v>CHF</v>
      </c>
      <c r="L1914" s="158" t="str">
        <f t="shared" si="175"/>
        <v>USDCHF45591</v>
      </c>
      <c r="M1914" s="160">
        <f t="shared" si="180"/>
        <v>45591</v>
      </c>
      <c r="N1914" s="158">
        <v>0.92378752886836024</v>
      </c>
      <c r="O1914" s="158">
        <v>0.93820000000000003</v>
      </c>
      <c r="P1914" s="161">
        <f t="shared" si="176"/>
        <v>0.86670000000000003</v>
      </c>
    </row>
    <row r="1915" spans="9:16" x14ac:dyDescent="0.2">
      <c r="I1915" s="158">
        <f t="shared" si="177"/>
        <v>5</v>
      </c>
      <c r="J1915" s="158" t="str">
        <f t="shared" si="178"/>
        <v>USD</v>
      </c>
      <c r="K1915" s="158" t="str">
        <f t="shared" si="179"/>
        <v>CHF</v>
      </c>
      <c r="L1915" s="158" t="str">
        <f t="shared" si="175"/>
        <v>USDCHF45592</v>
      </c>
      <c r="M1915" s="160">
        <f t="shared" si="180"/>
        <v>45592</v>
      </c>
      <c r="N1915" s="158">
        <v>0.92378752886836024</v>
      </c>
      <c r="O1915" s="158">
        <v>0.93820000000000003</v>
      </c>
      <c r="P1915" s="161">
        <f t="shared" si="176"/>
        <v>0.86670000000000003</v>
      </c>
    </row>
    <row r="1916" spans="9:16" x14ac:dyDescent="0.2">
      <c r="I1916" s="158">
        <f t="shared" si="177"/>
        <v>5</v>
      </c>
      <c r="J1916" s="158" t="str">
        <f t="shared" si="178"/>
        <v>USD</v>
      </c>
      <c r="K1916" s="158" t="str">
        <f t="shared" si="179"/>
        <v>CHF</v>
      </c>
      <c r="L1916" s="158" t="str">
        <f t="shared" si="175"/>
        <v>USDCHF45593</v>
      </c>
      <c r="M1916" s="160">
        <f t="shared" si="180"/>
        <v>45593</v>
      </c>
      <c r="N1916" s="158">
        <v>0.92438528378628204</v>
      </c>
      <c r="O1916" s="158">
        <v>0.93669999999999998</v>
      </c>
      <c r="P1916" s="161">
        <f t="shared" si="176"/>
        <v>0.8659</v>
      </c>
    </row>
    <row r="1917" spans="9:16" x14ac:dyDescent="0.2">
      <c r="I1917" s="158">
        <f t="shared" si="177"/>
        <v>5</v>
      </c>
      <c r="J1917" s="158" t="str">
        <f t="shared" si="178"/>
        <v>USD</v>
      </c>
      <c r="K1917" s="158" t="str">
        <f t="shared" si="179"/>
        <v>CHF</v>
      </c>
      <c r="L1917" s="158" t="str">
        <f t="shared" si="175"/>
        <v>USDCHF45594</v>
      </c>
      <c r="M1917" s="160">
        <f t="shared" si="180"/>
        <v>45594</v>
      </c>
      <c r="N1917" s="158">
        <v>0.92816038611472074</v>
      </c>
      <c r="O1917" s="158">
        <v>0.93689999999999996</v>
      </c>
      <c r="P1917" s="161">
        <f t="shared" si="176"/>
        <v>0.86960000000000004</v>
      </c>
    </row>
    <row r="1918" spans="9:16" x14ac:dyDescent="0.2">
      <c r="I1918" s="158">
        <f t="shared" si="177"/>
        <v>5</v>
      </c>
      <c r="J1918" s="158" t="str">
        <f t="shared" si="178"/>
        <v>USD</v>
      </c>
      <c r="K1918" s="158" t="str">
        <f t="shared" si="179"/>
        <v>CHF</v>
      </c>
      <c r="L1918" s="158" t="str">
        <f t="shared" si="175"/>
        <v>USDCHF45595</v>
      </c>
      <c r="M1918" s="160">
        <f t="shared" si="180"/>
        <v>45595</v>
      </c>
      <c r="N1918" s="158">
        <v>0.92464170134073054</v>
      </c>
      <c r="O1918" s="158">
        <v>0.93930000000000002</v>
      </c>
      <c r="P1918" s="161">
        <f t="shared" si="176"/>
        <v>0.86850000000000005</v>
      </c>
    </row>
    <row r="1919" spans="9:16" x14ac:dyDescent="0.2">
      <c r="I1919" s="158">
        <f t="shared" si="177"/>
        <v>5</v>
      </c>
      <c r="J1919" s="158" t="str">
        <f t="shared" si="178"/>
        <v>USD</v>
      </c>
      <c r="K1919" s="158" t="str">
        <f t="shared" si="179"/>
        <v>CHF</v>
      </c>
      <c r="L1919" s="158" t="str">
        <f t="shared" si="175"/>
        <v>USDCHF45596</v>
      </c>
      <c r="M1919" s="160">
        <f t="shared" si="180"/>
        <v>45596</v>
      </c>
      <c r="N1919" s="158">
        <v>0.91894872266127547</v>
      </c>
      <c r="O1919" s="158">
        <v>0.94120000000000004</v>
      </c>
      <c r="P1919" s="161">
        <f t="shared" si="176"/>
        <v>0.8649</v>
      </c>
    </row>
    <row r="1920" spans="9:16" x14ac:dyDescent="0.2">
      <c r="I1920" s="158">
        <f t="shared" si="177"/>
        <v>5</v>
      </c>
      <c r="J1920" s="158" t="str">
        <f t="shared" si="178"/>
        <v>USD</v>
      </c>
      <c r="K1920" s="158" t="str">
        <f t="shared" si="179"/>
        <v>CHF</v>
      </c>
      <c r="L1920" s="158" t="str">
        <f t="shared" si="175"/>
        <v>USDCHF45597</v>
      </c>
      <c r="M1920" s="160">
        <f t="shared" si="180"/>
        <v>45597</v>
      </c>
      <c r="N1920" s="158">
        <v>0.91869545245751028</v>
      </c>
      <c r="O1920" s="158">
        <v>0.94269999999999998</v>
      </c>
      <c r="P1920" s="161">
        <f t="shared" si="176"/>
        <v>0.86609999999999998</v>
      </c>
    </row>
    <row r="1921" spans="9:16" x14ac:dyDescent="0.2">
      <c r="I1921" s="158">
        <f t="shared" si="177"/>
        <v>5</v>
      </c>
      <c r="J1921" s="158" t="str">
        <f t="shared" si="178"/>
        <v>USD</v>
      </c>
      <c r="K1921" s="158" t="str">
        <f t="shared" si="179"/>
        <v>CHF</v>
      </c>
      <c r="L1921" s="158" t="str">
        <f t="shared" si="175"/>
        <v>USDCHF45598</v>
      </c>
      <c r="M1921" s="160">
        <f t="shared" si="180"/>
        <v>45598</v>
      </c>
      <c r="N1921" s="158">
        <v>0.91869545245751028</v>
      </c>
      <c r="O1921" s="158">
        <v>0.94269999999999998</v>
      </c>
      <c r="P1921" s="161">
        <f t="shared" si="176"/>
        <v>0.86609999999999998</v>
      </c>
    </row>
    <row r="1922" spans="9:16" x14ac:dyDescent="0.2">
      <c r="I1922" s="158">
        <f t="shared" si="177"/>
        <v>5</v>
      </c>
      <c r="J1922" s="158" t="str">
        <f t="shared" si="178"/>
        <v>USD</v>
      </c>
      <c r="K1922" s="158" t="str">
        <f t="shared" si="179"/>
        <v>CHF</v>
      </c>
      <c r="L1922" s="158" t="str">
        <f t="shared" si="175"/>
        <v>USDCHF45599</v>
      </c>
      <c r="M1922" s="160">
        <f t="shared" si="180"/>
        <v>45599</v>
      </c>
      <c r="N1922" s="158">
        <v>0.91869545245751028</v>
      </c>
      <c r="O1922" s="158">
        <v>0.94269999999999998</v>
      </c>
      <c r="P1922" s="161">
        <f t="shared" si="176"/>
        <v>0.86609999999999998</v>
      </c>
    </row>
    <row r="1923" spans="9:16" x14ac:dyDescent="0.2">
      <c r="I1923" s="158">
        <f t="shared" si="177"/>
        <v>5</v>
      </c>
      <c r="J1923" s="158" t="str">
        <f t="shared" si="178"/>
        <v>USD</v>
      </c>
      <c r="K1923" s="158" t="str">
        <f t="shared" si="179"/>
        <v>CHF</v>
      </c>
      <c r="L1923" s="158" t="str">
        <f t="shared" ref="L1923:L1986" si="181">J1923&amp;K1923&amp;M1923</f>
        <v>USDCHF45600</v>
      </c>
      <c r="M1923" s="160">
        <f t="shared" si="180"/>
        <v>45600</v>
      </c>
      <c r="N1923" s="158">
        <v>0.91709464416727804</v>
      </c>
      <c r="O1923" s="158">
        <v>0.94099999999999995</v>
      </c>
      <c r="P1923" s="161">
        <f t="shared" ref="P1923:P1986" si="182">ROUND(N1923*O1923,4)</f>
        <v>0.86299999999999999</v>
      </c>
    </row>
    <row r="1924" spans="9:16" x14ac:dyDescent="0.2">
      <c r="I1924" s="158">
        <f t="shared" ref="I1924:I1987" si="183">IF(M1923=$G$2,I1923+1,I1923)</f>
        <v>5</v>
      </c>
      <c r="J1924" s="158" t="str">
        <f t="shared" ref="J1924:J1987" si="184">VLOOKUP($I1924,$A:$C,2,FALSE)</f>
        <v>USD</v>
      </c>
      <c r="K1924" s="158" t="str">
        <f t="shared" ref="K1924:K1987" si="185">VLOOKUP($I1924,$A:$C,3,FALSE)</f>
        <v>CHF</v>
      </c>
      <c r="L1924" s="158" t="str">
        <f t="shared" si="181"/>
        <v>USDCHF45601</v>
      </c>
      <c r="M1924" s="160">
        <f t="shared" ref="M1924:M1987" si="186">IF(I1924=I1923,M1923+1,$G$1)</f>
        <v>45601</v>
      </c>
      <c r="N1924" s="158">
        <v>0.91768376617417646</v>
      </c>
      <c r="O1924" s="158">
        <v>0.94020000000000004</v>
      </c>
      <c r="P1924" s="161">
        <f t="shared" si="182"/>
        <v>0.86280000000000001</v>
      </c>
    </row>
    <row r="1925" spans="9:16" x14ac:dyDescent="0.2">
      <c r="I1925" s="158">
        <f t="shared" si="183"/>
        <v>5</v>
      </c>
      <c r="J1925" s="158" t="str">
        <f t="shared" si="184"/>
        <v>USD</v>
      </c>
      <c r="K1925" s="158" t="str">
        <f t="shared" si="185"/>
        <v>CHF</v>
      </c>
      <c r="L1925" s="158" t="str">
        <f t="shared" si="181"/>
        <v>USDCHF45602</v>
      </c>
      <c r="M1925" s="160">
        <f t="shared" si="186"/>
        <v>45602</v>
      </c>
      <c r="N1925" s="158">
        <v>0.93501636278634881</v>
      </c>
      <c r="O1925" s="158">
        <v>0.93679999999999997</v>
      </c>
      <c r="P1925" s="161">
        <f t="shared" si="182"/>
        <v>0.87590000000000001</v>
      </c>
    </row>
    <row r="1926" spans="9:16" x14ac:dyDescent="0.2">
      <c r="I1926" s="158">
        <f t="shared" si="183"/>
        <v>5</v>
      </c>
      <c r="J1926" s="158" t="str">
        <f t="shared" si="184"/>
        <v>USD</v>
      </c>
      <c r="K1926" s="158" t="str">
        <f t="shared" si="185"/>
        <v>CHF</v>
      </c>
      <c r="L1926" s="158" t="str">
        <f t="shared" si="181"/>
        <v>USDCHF45603</v>
      </c>
      <c r="M1926" s="160">
        <f t="shared" si="186"/>
        <v>45603</v>
      </c>
      <c r="N1926" s="158">
        <v>0.92721372276309688</v>
      </c>
      <c r="O1926" s="158">
        <v>0.94320000000000004</v>
      </c>
      <c r="P1926" s="161">
        <f t="shared" si="182"/>
        <v>0.87450000000000006</v>
      </c>
    </row>
    <row r="1927" spans="9:16" x14ac:dyDescent="0.2">
      <c r="I1927" s="158">
        <f t="shared" si="183"/>
        <v>5</v>
      </c>
      <c r="J1927" s="158" t="str">
        <f t="shared" si="184"/>
        <v>USD</v>
      </c>
      <c r="K1927" s="158" t="str">
        <f t="shared" si="185"/>
        <v>CHF</v>
      </c>
      <c r="L1927" s="158" t="str">
        <f t="shared" si="181"/>
        <v>USDCHF45604</v>
      </c>
      <c r="M1927" s="160">
        <f t="shared" si="186"/>
        <v>45604</v>
      </c>
      <c r="N1927" s="158">
        <v>0.9283327144448571</v>
      </c>
      <c r="O1927" s="158">
        <v>0.93930000000000002</v>
      </c>
      <c r="P1927" s="161">
        <f t="shared" si="182"/>
        <v>0.872</v>
      </c>
    </row>
    <row r="1928" spans="9:16" x14ac:dyDescent="0.2">
      <c r="I1928" s="158">
        <f t="shared" si="183"/>
        <v>5</v>
      </c>
      <c r="J1928" s="158" t="str">
        <f t="shared" si="184"/>
        <v>USD</v>
      </c>
      <c r="K1928" s="158" t="str">
        <f t="shared" si="185"/>
        <v>CHF</v>
      </c>
      <c r="L1928" s="158" t="str">
        <f t="shared" si="181"/>
        <v>USDCHF45605</v>
      </c>
      <c r="M1928" s="160">
        <f t="shared" si="186"/>
        <v>45605</v>
      </c>
      <c r="N1928" s="158">
        <v>0.9283327144448571</v>
      </c>
      <c r="O1928" s="158">
        <v>0.93930000000000002</v>
      </c>
      <c r="P1928" s="161">
        <f t="shared" si="182"/>
        <v>0.872</v>
      </c>
    </row>
    <row r="1929" spans="9:16" x14ac:dyDescent="0.2">
      <c r="I1929" s="158">
        <f t="shared" si="183"/>
        <v>5</v>
      </c>
      <c r="J1929" s="158" t="str">
        <f t="shared" si="184"/>
        <v>USD</v>
      </c>
      <c r="K1929" s="158" t="str">
        <f t="shared" si="185"/>
        <v>CHF</v>
      </c>
      <c r="L1929" s="158" t="str">
        <f t="shared" si="181"/>
        <v>USDCHF45606</v>
      </c>
      <c r="M1929" s="160">
        <f t="shared" si="186"/>
        <v>45606</v>
      </c>
      <c r="N1929" s="158">
        <v>0.9283327144448571</v>
      </c>
      <c r="O1929" s="158">
        <v>0.93930000000000002</v>
      </c>
      <c r="P1929" s="161">
        <f t="shared" si="182"/>
        <v>0.872</v>
      </c>
    </row>
    <row r="1930" spans="9:16" x14ac:dyDescent="0.2">
      <c r="I1930" s="158">
        <f t="shared" si="183"/>
        <v>5</v>
      </c>
      <c r="J1930" s="158" t="str">
        <f t="shared" si="184"/>
        <v>USD</v>
      </c>
      <c r="K1930" s="158" t="str">
        <f t="shared" si="185"/>
        <v>CHF</v>
      </c>
      <c r="L1930" s="158" t="str">
        <f t="shared" si="181"/>
        <v>USDCHF45607</v>
      </c>
      <c r="M1930" s="160">
        <f t="shared" si="186"/>
        <v>45607</v>
      </c>
      <c r="N1930" s="158">
        <v>0.9388789784996715</v>
      </c>
      <c r="O1930" s="158">
        <v>0.93689999999999996</v>
      </c>
      <c r="P1930" s="161">
        <f t="shared" si="182"/>
        <v>0.87960000000000005</v>
      </c>
    </row>
    <row r="1931" spans="9:16" x14ac:dyDescent="0.2">
      <c r="I1931" s="158">
        <f t="shared" si="183"/>
        <v>5</v>
      </c>
      <c r="J1931" s="158" t="str">
        <f t="shared" si="184"/>
        <v>USD</v>
      </c>
      <c r="K1931" s="158" t="str">
        <f t="shared" si="185"/>
        <v>CHF</v>
      </c>
      <c r="L1931" s="158" t="str">
        <f t="shared" si="181"/>
        <v>USDCHF45608</v>
      </c>
      <c r="M1931" s="160">
        <f t="shared" si="186"/>
        <v>45608</v>
      </c>
      <c r="N1931" s="158">
        <v>0.94188565508147304</v>
      </c>
      <c r="O1931" s="158">
        <v>0.93540000000000001</v>
      </c>
      <c r="P1931" s="161">
        <f t="shared" si="182"/>
        <v>0.88100000000000001</v>
      </c>
    </row>
    <row r="1932" spans="9:16" x14ac:dyDescent="0.2">
      <c r="I1932" s="158">
        <f t="shared" si="183"/>
        <v>5</v>
      </c>
      <c r="J1932" s="158" t="str">
        <f t="shared" si="184"/>
        <v>USD</v>
      </c>
      <c r="K1932" s="158" t="str">
        <f t="shared" si="185"/>
        <v>CHF</v>
      </c>
      <c r="L1932" s="158" t="str">
        <f t="shared" si="181"/>
        <v>USDCHF45609</v>
      </c>
      <c r="M1932" s="160">
        <f t="shared" si="186"/>
        <v>45609</v>
      </c>
      <c r="N1932" s="158">
        <v>0.94082227867155899</v>
      </c>
      <c r="O1932" s="158">
        <v>0.93789999999999996</v>
      </c>
      <c r="P1932" s="161">
        <f t="shared" si="182"/>
        <v>0.88239999999999996</v>
      </c>
    </row>
    <row r="1933" spans="9:16" x14ac:dyDescent="0.2">
      <c r="I1933" s="158">
        <f t="shared" si="183"/>
        <v>5</v>
      </c>
      <c r="J1933" s="158" t="str">
        <f t="shared" si="184"/>
        <v>USD</v>
      </c>
      <c r="K1933" s="158" t="str">
        <f t="shared" si="185"/>
        <v>CHF</v>
      </c>
      <c r="L1933" s="158" t="str">
        <f t="shared" si="181"/>
        <v>USDCHF45610</v>
      </c>
      <c r="M1933" s="160">
        <f t="shared" si="186"/>
        <v>45610</v>
      </c>
      <c r="N1933" s="158">
        <v>0.94939713282065896</v>
      </c>
      <c r="O1933" s="158">
        <v>0.93689999999999996</v>
      </c>
      <c r="P1933" s="161">
        <f t="shared" si="182"/>
        <v>0.88949999999999996</v>
      </c>
    </row>
    <row r="1934" spans="9:16" x14ac:dyDescent="0.2">
      <c r="I1934" s="158">
        <f t="shared" si="183"/>
        <v>5</v>
      </c>
      <c r="J1934" s="158" t="str">
        <f t="shared" si="184"/>
        <v>USD</v>
      </c>
      <c r="K1934" s="158" t="str">
        <f t="shared" si="185"/>
        <v>CHF</v>
      </c>
      <c r="L1934" s="158" t="str">
        <f t="shared" si="181"/>
        <v>USDCHF45611</v>
      </c>
      <c r="M1934" s="160">
        <f t="shared" si="186"/>
        <v>45611</v>
      </c>
      <c r="N1934" s="158">
        <v>0.94491165076065387</v>
      </c>
      <c r="O1934" s="158">
        <v>0.93889999999999996</v>
      </c>
      <c r="P1934" s="161">
        <f t="shared" si="182"/>
        <v>0.88719999999999999</v>
      </c>
    </row>
    <row r="1935" spans="9:16" x14ac:dyDescent="0.2">
      <c r="I1935" s="158">
        <f t="shared" si="183"/>
        <v>5</v>
      </c>
      <c r="J1935" s="158" t="str">
        <f t="shared" si="184"/>
        <v>USD</v>
      </c>
      <c r="K1935" s="158" t="str">
        <f t="shared" si="185"/>
        <v>CHF</v>
      </c>
      <c r="L1935" s="158" t="str">
        <f t="shared" si="181"/>
        <v>USDCHF45612</v>
      </c>
      <c r="M1935" s="160">
        <f t="shared" si="186"/>
        <v>45612</v>
      </c>
      <c r="N1935" s="158">
        <v>0.94491165076065387</v>
      </c>
      <c r="O1935" s="158">
        <v>0.93889999999999996</v>
      </c>
      <c r="P1935" s="161">
        <f t="shared" si="182"/>
        <v>0.88719999999999999</v>
      </c>
    </row>
    <row r="1936" spans="9:16" x14ac:dyDescent="0.2">
      <c r="I1936" s="158">
        <f t="shared" si="183"/>
        <v>5</v>
      </c>
      <c r="J1936" s="158" t="str">
        <f t="shared" si="184"/>
        <v>USD</v>
      </c>
      <c r="K1936" s="158" t="str">
        <f t="shared" si="185"/>
        <v>CHF</v>
      </c>
      <c r="L1936" s="158" t="str">
        <f t="shared" si="181"/>
        <v>USDCHF45613</v>
      </c>
      <c r="M1936" s="160">
        <f t="shared" si="186"/>
        <v>45613</v>
      </c>
      <c r="N1936" s="158">
        <v>0.94491165076065387</v>
      </c>
      <c r="O1936" s="158">
        <v>0.93889999999999996</v>
      </c>
      <c r="P1936" s="161">
        <f t="shared" si="182"/>
        <v>0.88719999999999999</v>
      </c>
    </row>
    <row r="1937" spans="9:16" x14ac:dyDescent="0.2">
      <c r="I1937" s="158">
        <f t="shared" si="183"/>
        <v>5</v>
      </c>
      <c r="J1937" s="158" t="str">
        <f t="shared" si="184"/>
        <v>USD</v>
      </c>
      <c r="K1937" s="158" t="str">
        <f t="shared" si="185"/>
        <v>CHF</v>
      </c>
      <c r="L1937" s="158" t="str">
        <f t="shared" si="181"/>
        <v>USDCHF45614</v>
      </c>
      <c r="M1937" s="160">
        <f t="shared" si="186"/>
        <v>45614</v>
      </c>
      <c r="N1937" s="158">
        <v>0.94768764215314638</v>
      </c>
      <c r="O1937" s="158">
        <v>0.93640000000000001</v>
      </c>
      <c r="P1937" s="161">
        <f t="shared" si="182"/>
        <v>0.88739999999999997</v>
      </c>
    </row>
    <row r="1938" spans="9:16" x14ac:dyDescent="0.2">
      <c r="I1938" s="158">
        <f t="shared" si="183"/>
        <v>5</v>
      </c>
      <c r="J1938" s="158" t="str">
        <f t="shared" si="184"/>
        <v>USD</v>
      </c>
      <c r="K1938" s="158" t="str">
        <f t="shared" si="185"/>
        <v>CHF</v>
      </c>
      <c r="L1938" s="158" t="str">
        <f t="shared" si="181"/>
        <v>USDCHF45615</v>
      </c>
      <c r="M1938" s="160">
        <f t="shared" si="186"/>
        <v>45615</v>
      </c>
      <c r="N1938" s="158">
        <v>0.94535829079221023</v>
      </c>
      <c r="O1938" s="158">
        <v>0.93289999999999995</v>
      </c>
      <c r="P1938" s="161">
        <f t="shared" si="182"/>
        <v>0.88190000000000002</v>
      </c>
    </row>
    <row r="1939" spans="9:16" x14ac:dyDescent="0.2">
      <c r="I1939" s="158">
        <f t="shared" si="183"/>
        <v>5</v>
      </c>
      <c r="J1939" s="158" t="str">
        <f t="shared" si="184"/>
        <v>USD</v>
      </c>
      <c r="K1939" s="158" t="str">
        <f t="shared" si="185"/>
        <v>CHF</v>
      </c>
      <c r="L1939" s="158" t="str">
        <f t="shared" si="181"/>
        <v>USDCHF45616</v>
      </c>
      <c r="M1939" s="160">
        <f t="shared" si="186"/>
        <v>45616</v>
      </c>
      <c r="N1939" s="158">
        <v>0.94679038060973297</v>
      </c>
      <c r="O1939" s="158">
        <v>0.93420000000000003</v>
      </c>
      <c r="P1939" s="161">
        <f t="shared" si="182"/>
        <v>0.88449999999999995</v>
      </c>
    </row>
    <row r="1940" spans="9:16" x14ac:dyDescent="0.2">
      <c r="I1940" s="158">
        <f t="shared" si="183"/>
        <v>5</v>
      </c>
      <c r="J1940" s="158" t="str">
        <f t="shared" si="184"/>
        <v>USD</v>
      </c>
      <c r="K1940" s="158" t="str">
        <f t="shared" si="185"/>
        <v>CHF</v>
      </c>
      <c r="L1940" s="158" t="str">
        <f t="shared" si="181"/>
        <v>USDCHF45617</v>
      </c>
      <c r="M1940" s="160">
        <f t="shared" si="186"/>
        <v>45617</v>
      </c>
      <c r="N1940" s="158">
        <v>0.95002850085502566</v>
      </c>
      <c r="O1940" s="158">
        <v>0.9294</v>
      </c>
      <c r="P1940" s="161">
        <f t="shared" si="182"/>
        <v>0.88300000000000001</v>
      </c>
    </row>
    <row r="1941" spans="9:16" x14ac:dyDescent="0.2">
      <c r="I1941" s="158">
        <f t="shared" si="183"/>
        <v>5</v>
      </c>
      <c r="J1941" s="158" t="str">
        <f t="shared" si="184"/>
        <v>USD</v>
      </c>
      <c r="K1941" s="158" t="str">
        <f t="shared" si="185"/>
        <v>CHF</v>
      </c>
      <c r="L1941" s="158" t="str">
        <f t="shared" si="181"/>
        <v>USDCHF45618</v>
      </c>
      <c r="M1941" s="160">
        <f t="shared" si="186"/>
        <v>45618</v>
      </c>
      <c r="N1941" s="158">
        <v>0.9604302727621975</v>
      </c>
      <c r="O1941" s="158">
        <v>0.92720000000000002</v>
      </c>
      <c r="P1941" s="161">
        <f t="shared" si="182"/>
        <v>0.89049999999999996</v>
      </c>
    </row>
    <row r="1942" spans="9:16" x14ac:dyDescent="0.2">
      <c r="I1942" s="158">
        <f t="shared" si="183"/>
        <v>5</v>
      </c>
      <c r="J1942" s="158" t="str">
        <f t="shared" si="184"/>
        <v>USD</v>
      </c>
      <c r="K1942" s="158" t="str">
        <f t="shared" si="185"/>
        <v>CHF</v>
      </c>
      <c r="L1942" s="158" t="str">
        <f t="shared" si="181"/>
        <v>USDCHF45619</v>
      </c>
      <c r="M1942" s="160">
        <f t="shared" si="186"/>
        <v>45619</v>
      </c>
      <c r="N1942" s="158">
        <v>0.9604302727621975</v>
      </c>
      <c r="O1942" s="158">
        <v>0.92720000000000002</v>
      </c>
      <c r="P1942" s="161">
        <f t="shared" si="182"/>
        <v>0.89049999999999996</v>
      </c>
    </row>
    <row r="1943" spans="9:16" x14ac:dyDescent="0.2">
      <c r="I1943" s="158">
        <f t="shared" si="183"/>
        <v>5</v>
      </c>
      <c r="J1943" s="158" t="str">
        <f t="shared" si="184"/>
        <v>USD</v>
      </c>
      <c r="K1943" s="158" t="str">
        <f t="shared" si="185"/>
        <v>CHF</v>
      </c>
      <c r="L1943" s="158" t="str">
        <f t="shared" si="181"/>
        <v>USDCHF45620</v>
      </c>
      <c r="M1943" s="160">
        <f t="shared" si="186"/>
        <v>45620</v>
      </c>
      <c r="N1943" s="158">
        <v>0.9604302727621975</v>
      </c>
      <c r="O1943" s="158">
        <v>0.92720000000000002</v>
      </c>
      <c r="P1943" s="161">
        <f t="shared" si="182"/>
        <v>0.89049999999999996</v>
      </c>
    </row>
    <row r="1944" spans="9:16" x14ac:dyDescent="0.2">
      <c r="I1944" s="158">
        <f t="shared" si="183"/>
        <v>5</v>
      </c>
      <c r="J1944" s="158" t="str">
        <f t="shared" si="184"/>
        <v>USD</v>
      </c>
      <c r="K1944" s="158" t="str">
        <f t="shared" si="185"/>
        <v>CHF</v>
      </c>
      <c r="L1944" s="158" t="str">
        <f t="shared" si="181"/>
        <v>USDCHF45621</v>
      </c>
      <c r="M1944" s="160">
        <f t="shared" si="186"/>
        <v>45621</v>
      </c>
      <c r="N1944" s="158">
        <v>0.95283468318246778</v>
      </c>
      <c r="O1944" s="158">
        <v>0.93240000000000001</v>
      </c>
      <c r="P1944" s="161">
        <f t="shared" si="182"/>
        <v>0.88839999999999997</v>
      </c>
    </row>
    <row r="1945" spans="9:16" x14ac:dyDescent="0.2">
      <c r="I1945" s="158">
        <f t="shared" si="183"/>
        <v>5</v>
      </c>
      <c r="J1945" s="158" t="str">
        <f t="shared" si="184"/>
        <v>USD</v>
      </c>
      <c r="K1945" s="158" t="str">
        <f t="shared" si="185"/>
        <v>CHF</v>
      </c>
      <c r="L1945" s="158" t="str">
        <f t="shared" si="181"/>
        <v>USDCHF45622</v>
      </c>
      <c r="M1945" s="160">
        <f t="shared" si="186"/>
        <v>45622</v>
      </c>
      <c r="N1945" s="158">
        <v>0.95038965976050183</v>
      </c>
      <c r="O1945" s="158">
        <v>0.93140000000000001</v>
      </c>
      <c r="P1945" s="161">
        <f t="shared" si="182"/>
        <v>0.88519999999999999</v>
      </c>
    </row>
    <row r="1946" spans="9:16" x14ac:dyDescent="0.2">
      <c r="I1946" s="158">
        <f t="shared" si="183"/>
        <v>5</v>
      </c>
      <c r="J1946" s="158" t="str">
        <f t="shared" si="184"/>
        <v>USD</v>
      </c>
      <c r="K1946" s="158" t="str">
        <f t="shared" si="185"/>
        <v>CHF</v>
      </c>
      <c r="L1946" s="158" t="str">
        <f t="shared" si="181"/>
        <v>USDCHF45623</v>
      </c>
      <c r="M1946" s="160">
        <f t="shared" si="186"/>
        <v>45623</v>
      </c>
      <c r="N1946" s="158">
        <v>0.94957743804007222</v>
      </c>
      <c r="O1946" s="158">
        <v>0.93089999999999995</v>
      </c>
      <c r="P1946" s="161">
        <f t="shared" si="182"/>
        <v>0.88400000000000001</v>
      </c>
    </row>
    <row r="1947" spans="9:16" x14ac:dyDescent="0.2">
      <c r="I1947" s="158">
        <f t="shared" si="183"/>
        <v>5</v>
      </c>
      <c r="J1947" s="158" t="str">
        <f t="shared" si="184"/>
        <v>USD</v>
      </c>
      <c r="K1947" s="158" t="str">
        <f t="shared" si="185"/>
        <v>CHF</v>
      </c>
      <c r="L1947" s="158" t="str">
        <f t="shared" si="181"/>
        <v>USDCHF45624</v>
      </c>
      <c r="M1947" s="160">
        <f t="shared" si="186"/>
        <v>45624</v>
      </c>
      <c r="N1947" s="158">
        <v>0.94858660595712385</v>
      </c>
      <c r="O1947" s="158">
        <v>0.93140000000000001</v>
      </c>
      <c r="P1947" s="161">
        <f t="shared" si="182"/>
        <v>0.88349999999999995</v>
      </c>
    </row>
    <row r="1948" spans="9:16" x14ac:dyDescent="0.2">
      <c r="I1948" s="158">
        <f t="shared" si="183"/>
        <v>5</v>
      </c>
      <c r="J1948" s="158" t="str">
        <f t="shared" si="184"/>
        <v>USD</v>
      </c>
      <c r="K1948" s="158" t="str">
        <f t="shared" si="185"/>
        <v>CHF</v>
      </c>
      <c r="L1948" s="158" t="str">
        <f t="shared" si="181"/>
        <v>USDCHF45625</v>
      </c>
      <c r="M1948" s="160">
        <f t="shared" si="186"/>
        <v>45625</v>
      </c>
      <c r="N1948" s="158">
        <v>0.94679038060973297</v>
      </c>
      <c r="O1948" s="158">
        <v>0.93089999999999995</v>
      </c>
      <c r="P1948" s="161">
        <f t="shared" si="182"/>
        <v>0.88139999999999996</v>
      </c>
    </row>
    <row r="1949" spans="9:16" x14ac:dyDescent="0.2">
      <c r="I1949" s="158">
        <f t="shared" si="183"/>
        <v>5</v>
      </c>
      <c r="J1949" s="158" t="str">
        <f t="shared" si="184"/>
        <v>USD</v>
      </c>
      <c r="K1949" s="158" t="str">
        <f t="shared" si="185"/>
        <v>CHF</v>
      </c>
      <c r="L1949" s="158" t="str">
        <f t="shared" si="181"/>
        <v>USDCHF45626</v>
      </c>
      <c r="M1949" s="160">
        <f t="shared" si="186"/>
        <v>45626</v>
      </c>
      <c r="N1949" s="158">
        <v>0.94679038060973297</v>
      </c>
      <c r="O1949" s="158">
        <v>0.93089999999999995</v>
      </c>
      <c r="P1949" s="161">
        <f t="shared" si="182"/>
        <v>0.88139999999999996</v>
      </c>
    </row>
    <row r="1950" spans="9:16" x14ac:dyDescent="0.2">
      <c r="I1950" s="158">
        <f t="shared" si="183"/>
        <v>5</v>
      </c>
      <c r="J1950" s="158" t="str">
        <f t="shared" si="184"/>
        <v>USD</v>
      </c>
      <c r="K1950" s="158" t="str">
        <f t="shared" si="185"/>
        <v>CHF</v>
      </c>
      <c r="L1950" s="158" t="str">
        <f t="shared" si="181"/>
        <v>USDCHF45627</v>
      </c>
      <c r="M1950" s="160">
        <f t="shared" si="186"/>
        <v>45627</v>
      </c>
      <c r="N1950" s="158">
        <v>0.94679038060973297</v>
      </c>
      <c r="O1950" s="158">
        <v>0.93089999999999995</v>
      </c>
      <c r="P1950" s="161">
        <f t="shared" si="182"/>
        <v>0.88139999999999996</v>
      </c>
    </row>
    <row r="1951" spans="9:16" x14ac:dyDescent="0.2">
      <c r="I1951" s="158">
        <f t="shared" si="183"/>
        <v>5</v>
      </c>
      <c r="J1951" s="158" t="str">
        <f t="shared" si="184"/>
        <v>USD</v>
      </c>
      <c r="K1951" s="158" t="str">
        <f t="shared" si="185"/>
        <v>CHF</v>
      </c>
      <c r="L1951" s="158" t="str">
        <f t="shared" si="181"/>
        <v>USDCHF45628</v>
      </c>
      <c r="M1951" s="160">
        <f t="shared" si="186"/>
        <v>45628</v>
      </c>
      <c r="N1951" s="158">
        <v>0.95174645474445607</v>
      </c>
      <c r="O1951" s="158">
        <v>0.93159999999999998</v>
      </c>
      <c r="P1951" s="161">
        <f t="shared" si="182"/>
        <v>0.88660000000000005</v>
      </c>
    </row>
    <row r="1952" spans="9:16" x14ac:dyDescent="0.2">
      <c r="I1952" s="158">
        <f t="shared" si="183"/>
        <v>5</v>
      </c>
      <c r="J1952" s="158" t="str">
        <f t="shared" si="184"/>
        <v>USD</v>
      </c>
      <c r="K1952" s="158" t="str">
        <f t="shared" si="185"/>
        <v>CHF</v>
      </c>
      <c r="L1952" s="158" t="str">
        <f t="shared" si="181"/>
        <v>USDCHF45629</v>
      </c>
      <c r="M1952" s="160">
        <f t="shared" si="186"/>
        <v>45629</v>
      </c>
      <c r="N1952" s="158">
        <v>0.95129375951293771</v>
      </c>
      <c r="O1952" s="158">
        <v>0.93089999999999995</v>
      </c>
      <c r="P1952" s="161">
        <f t="shared" si="182"/>
        <v>0.88560000000000005</v>
      </c>
    </row>
    <row r="1953" spans="9:16" x14ac:dyDescent="0.2">
      <c r="I1953" s="158">
        <f t="shared" si="183"/>
        <v>5</v>
      </c>
      <c r="J1953" s="158" t="str">
        <f t="shared" si="184"/>
        <v>USD</v>
      </c>
      <c r="K1953" s="158" t="str">
        <f t="shared" si="185"/>
        <v>CHF</v>
      </c>
      <c r="L1953" s="158" t="str">
        <f t="shared" si="181"/>
        <v>USDCHF45630</v>
      </c>
      <c r="M1953" s="160">
        <f t="shared" si="186"/>
        <v>45630</v>
      </c>
      <c r="N1953" s="158">
        <v>0.95310712924132679</v>
      </c>
      <c r="O1953" s="158">
        <v>0.93049999999999999</v>
      </c>
      <c r="P1953" s="161">
        <f t="shared" si="182"/>
        <v>0.88690000000000002</v>
      </c>
    </row>
    <row r="1954" spans="9:16" x14ac:dyDescent="0.2">
      <c r="I1954" s="158">
        <f t="shared" si="183"/>
        <v>5</v>
      </c>
      <c r="J1954" s="158" t="str">
        <f t="shared" si="184"/>
        <v>USD</v>
      </c>
      <c r="K1954" s="158" t="str">
        <f t="shared" si="185"/>
        <v>CHF</v>
      </c>
      <c r="L1954" s="158" t="str">
        <f t="shared" si="181"/>
        <v>USDCHF45631</v>
      </c>
      <c r="M1954" s="160">
        <f t="shared" si="186"/>
        <v>45631</v>
      </c>
      <c r="N1954" s="158">
        <v>0.94876660341555974</v>
      </c>
      <c r="O1954" s="158">
        <v>0.93049999999999999</v>
      </c>
      <c r="P1954" s="161">
        <f t="shared" si="182"/>
        <v>0.88280000000000003</v>
      </c>
    </row>
    <row r="1955" spans="9:16" x14ac:dyDescent="0.2">
      <c r="I1955" s="158">
        <f t="shared" si="183"/>
        <v>5</v>
      </c>
      <c r="J1955" s="158" t="str">
        <f t="shared" si="184"/>
        <v>USD</v>
      </c>
      <c r="K1955" s="158" t="str">
        <f t="shared" si="185"/>
        <v>CHF</v>
      </c>
      <c r="L1955" s="158" t="str">
        <f t="shared" si="181"/>
        <v>USDCHF45632</v>
      </c>
      <c r="M1955" s="160">
        <f t="shared" si="186"/>
        <v>45632</v>
      </c>
      <c r="N1955" s="158">
        <v>0.9450902561194594</v>
      </c>
      <c r="O1955" s="158">
        <v>0.9284</v>
      </c>
      <c r="P1955" s="161">
        <f t="shared" si="182"/>
        <v>0.87739999999999996</v>
      </c>
    </row>
    <row r="1956" spans="9:16" x14ac:dyDescent="0.2">
      <c r="I1956" s="158">
        <f t="shared" si="183"/>
        <v>5</v>
      </c>
      <c r="J1956" s="158" t="str">
        <f t="shared" si="184"/>
        <v>USD</v>
      </c>
      <c r="K1956" s="158" t="str">
        <f t="shared" si="185"/>
        <v>CHF</v>
      </c>
      <c r="L1956" s="158" t="str">
        <f t="shared" si="181"/>
        <v>USDCHF45633</v>
      </c>
      <c r="M1956" s="160">
        <f t="shared" si="186"/>
        <v>45633</v>
      </c>
      <c r="N1956" s="158">
        <v>0.9450902561194594</v>
      </c>
      <c r="O1956" s="158">
        <v>0.9284</v>
      </c>
      <c r="P1956" s="161">
        <f t="shared" si="182"/>
        <v>0.87739999999999996</v>
      </c>
    </row>
    <row r="1957" spans="9:16" x14ac:dyDescent="0.2">
      <c r="I1957" s="158">
        <f t="shared" si="183"/>
        <v>5</v>
      </c>
      <c r="J1957" s="158" t="str">
        <f t="shared" si="184"/>
        <v>USD</v>
      </c>
      <c r="K1957" s="158" t="str">
        <f t="shared" si="185"/>
        <v>CHF</v>
      </c>
      <c r="L1957" s="158" t="str">
        <f t="shared" si="181"/>
        <v>USDCHF45634</v>
      </c>
      <c r="M1957" s="160">
        <f t="shared" si="186"/>
        <v>45634</v>
      </c>
      <c r="N1957" s="158">
        <v>0.9450902561194594</v>
      </c>
      <c r="O1957" s="158">
        <v>0.9284</v>
      </c>
      <c r="P1957" s="161">
        <f t="shared" si="182"/>
        <v>0.87739999999999996</v>
      </c>
    </row>
    <row r="1958" spans="9:16" x14ac:dyDescent="0.2">
      <c r="I1958" s="158">
        <f t="shared" si="183"/>
        <v>5</v>
      </c>
      <c r="J1958" s="158" t="str">
        <f t="shared" si="184"/>
        <v>USD</v>
      </c>
      <c r="K1958" s="158" t="str">
        <f t="shared" si="185"/>
        <v>CHF</v>
      </c>
      <c r="L1958" s="158" t="str">
        <f t="shared" si="181"/>
        <v>USDCHF45635</v>
      </c>
      <c r="M1958" s="160">
        <f t="shared" si="186"/>
        <v>45635</v>
      </c>
      <c r="N1958" s="158">
        <v>0.94625283875851629</v>
      </c>
      <c r="O1958" s="158">
        <v>0.92949999999999999</v>
      </c>
      <c r="P1958" s="161">
        <f t="shared" si="182"/>
        <v>0.87949999999999995</v>
      </c>
    </row>
    <row r="1959" spans="9:16" x14ac:dyDescent="0.2">
      <c r="I1959" s="158">
        <f t="shared" si="183"/>
        <v>5</v>
      </c>
      <c r="J1959" s="158" t="str">
        <f t="shared" si="184"/>
        <v>USD</v>
      </c>
      <c r="K1959" s="158" t="str">
        <f t="shared" si="185"/>
        <v>CHF</v>
      </c>
      <c r="L1959" s="158" t="str">
        <f t="shared" si="181"/>
        <v>USDCHF45636</v>
      </c>
      <c r="M1959" s="160">
        <f t="shared" si="186"/>
        <v>45636</v>
      </c>
      <c r="N1959" s="158">
        <v>0.94993825401348919</v>
      </c>
      <c r="O1959" s="158">
        <v>0.92669999999999997</v>
      </c>
      <c r="P1959" s="161">
        <f t="shared" si="182"/>
        <v>0.88029999999999997</v>
      </c>
    </row>
    <row r="1960" spans="9:16" x14ac:dyDescent="0.2">
      <c r="I1960" s="158">
        <f t="shared" si="183"/>
        <v>5</v>
      </c>
      <c r="J1960" s="158" t="str">
        <f t="shared" si="184"/>
        <v>USD</v>
      </c>
      <c r="K1960" s="158" t="str">
        <f t="shared" si="185"/>
        <v>CHF</v>
      </c>
      <c r="L1960" s="158" t="str">
        <f t="shared" si="181"/>
        <v>USDCHF45637</v>
      </c>
      <c r="M1960" s="160">
        <f t="shared" si="186"/>
        <v>45637</v>
      </c>
      <c r="N1960" s="158">
        <v>0.95174645474445607</v>
      </c>
      <c r="O1960" s="158">
        <v>0.92800000000000005</v>
      </c>
      <c r="P1960" s="161">
        <f t="shared" si="182"/>
        <v>0.88319999999999999</v>
      </c>
    </row>
    <row r="1961" spans="9:16" x14ac:dyDescent="0.2">
      <c r="I1961" s="158">
        <f t="shared" si="183"/>
        <v>5</v>
      </c>
      <c r="J1961" s="158" t="str">
        <f t="shared" si="184"/>
        <v>USD</v>
      </c>
      <c r="K1961" s="158" t="str">
        <f t="shared" si="185"/>
        <v>CHF</v>
      </c>
      <c r="L1961" s="158" t="str">
        <f t="shared" si="181"/>
        <v>USDCHF45638</v>
      </c>
      <c r="M1961" s="160">
        <f t="shared" si="186"/>
        <v>45638</v>
      </c>
      <c r="N1961" s="158">
        <v>0.95319797922028415</v>
      </c>
      <c r="O1961" s="158">
        <v>0.93189999999999995</v>
      </c>
      <c r="P1961" s="161">
        <f t="shared" si="182"/>
        <v>0.88829999999999998</v>
      </c>
    </row>
    <row r="1962" spans="9:16" x14ac:dyDescent="0.2">
      <c r="I1962" s="158">
        <f t="shared" si="183"/>
        <v>5</v>
      </c>
      <c r="J1962" s="158" t="str">
        <f t="shared" si="184"/>
        <v>USD</v>
      </c>
      <c r="K1962" s="158" t="str">
        <f t="shared" si="185"/>
        <v>CHF</v>
      </c>
      <c r="L1962" s="158" t="str">
        <f t="shared" si="181"/>
        <v>USDCHF45639</v>
      </c>
      <c r="M1962" s="160">
        <f t="shared" si="186"/>
        <v>45639</v>
      </c>
      <c r="N1962" s="158">
        <v>0.95075109336375729</v>
      </c>
      <c r="O1962" s="158">
        <v>0.9385</v>
      </c>
      <c r="P1962" s="161">
        <f t="shared" si="182"/>
        <v>0.89229999999999998</v>
      </c>
    </row>
    <row r="1963" spans="9:16" x14ac:dyDescent="0.2">
      <c r="I1963" s="158">
        <f t="shared" si="183"/>
        <v>5</v>
      </c>
      <c r="J1963" s="158" t="str">
        <f t="shared" si="184"/>
        <v>USD</v>
      </c>
      <c r="K1963" s="158" t="str">
        <f t="shared" si="185"/>
        <v>CHF</v>
      </c>
      <c r="L1963" s="158" t="str">
        <f t="shared" si="181"/>
        <v>USDCHF45640</v>
      </c>
      <c r="M1963" s="160">
        <f t="shared" si="186"/>
        <v>45640</v>
      </c>
      <c r="N1963" s="158">
        <v>0.95075109336375729</v>
      </c>
      <c r="O1963" s="158">
        <v>0.9385</v>
      </c>
      <c r="P1963" s="161">
        <f t="shared" si="182"/>
        <v>0.89229999999999998</v>
      </c>
    </row>
    <row r="1964" spans="9:16" x14ac:dyDescent="0.2">
      <c r="I1964" s="158">
        <f t="shared" si="183"/>
        <v>5</v>
      </c>
      <c r="J1964" s="158" t="str">
        <f t="shared" si="184"/>
        <v>USD</v>
      </c>
      <c r="K1964" s="158" t="str">
        <f t="shared" si="185"/>
        <v>CHF</v>
      </c>
      <c r="L1964" s="158" t="str">
        <f t="shared" si="181"/>
        <v>USDCHF45641</v>
      </c>
      <c r="M1964" s="160">
        <f t="shared" si="186"/>
        <v>45641</v>
      </c>
      <c r="N1964" s="158">
        <v>0.95075109336375729</v>
      </c>
      <c r="O1964" s="158">
        <v>0.9385</v>
      </c>
      <c r="P1964" s="161">
        <f t="shared" si="182"/>
        <v>0.89229999999999998</v>
      </c>
    </row>
    <row r="1965" spans="9:16" x14ac:dyDescent="0.2">
      <c r="I1965" s="158">
        <f t="shared" si="183"/>
        <v>5</v>
      </c>
      <c r="J1965" s="158" t="str">
        <f t="shared" si="184"/>
        <v>USD</v>
      </c>
      <c r="K1965" s="158" t="str">
        <f t="shared" si="185"/>
        <v>CHF</v>
      </c>
      <c r="L1965" s="158" t="str">
        <f t="shared" si="181"/>
        <v>USDCHF45642</v>
      </c>
      <c r="M1965" s="160">
        <f t="shared" si="186"/>
        <v>45642</v>
      </c>
      <c r="N1965" s="158">
        <v>0.95256239283673072</v>
      </c>
      <c r="O1965" s="158">
        <v>0.93720000000000003</v>
      </c>
      <c r="P1965" s="161">
        <f t="shared" si="182"/>
        <v>0.89270000000000005</v>
      </c>
    </row>
    <row r="1966" spans="9:16" x14ac:dyDescent="0.2">
      <c r="I1966" s="158">
        <f t="shared" si="183"/>
        <v>5</v>
      </c>
      <c r="J1966" s="158" t="str">
        <f t="shared" si="184"/>
        <v>USD</v>
      </c>
      <c r="K1966" s="158" t="str">
        <f t="shared" si="185"/>
        <v>CHF</v>
      </c>
      <c r="L1966" s="158" t="str">
        <f t="shared" si="181"/>
        <v>USDCHF45643</v>
      </c>
      <c r="M1966" s="160">
        <f t="shared" si="186"/>
        <v>45643</v>
      </c>
      <c r="N1966" s="158">
        <v>0.95265313899209292</v>
      </c>
      <c r="O1966" s="158">
        <v>0.94130000000000003</v>
      </c>
      <c r="P1966" s="161">
        <f t="shared" si="182"/>
        <v>0.89670000000000005</v>
      </c>
    </row>
    <row r="1967" spans="9:16" x14ac:dyDescent="0.2">
      <c r="I1967" s="158">
        <f t="shared" si="183"/>
        <v>5</v>
      </c>
      <c r="J1967" s="158" t="str">
        <f t="shared" si="184"/>
        <v>USD</v>
      </c>
      <c r="K1967" s="158" t="str">
        <f t="shared" si="185"/>
        <v>CHF</v>
      </c>
      <c r="L1967" s="158" t="str">
        <f t="shared" si="181"/>
        <v>USDCHF45644</v>
      </c>
      <c r="M1967" s="160">
        <f t="shared" si="186"/>
        <v>45644</v>
      </c>
      <c r="N1967" s="158">
        <v>0.95274390243902429</v>
      </c>
      <c r="O1967" s="158">
        <v>0.93820000000000003</v>
      </c>
      <c r="P1967" s="161">
        <f t="shared" si="182"/>
        <v>0.89390000000000003</v>
      </c>
    </row>
    <row r="1968" spans="9:16" x14ac:dyDescent="0.2">
      <c r="I1968" s="158">
        <f t="shared" si="183"/>
        <v>5</v>
      </c>
      <c r="J1968" s="158" t="str">
        <f t="shared" si="184"/>
        <v>USD</v>
      </c>
      <c r="K1968" s="158" t="str">
        <f t="shared" si="185"/>
        <v>CHF</v>
      </c>
      <c r="L1968" s="158" t="str">
        <f t="shared" si="181"/>
        <v>USDCHF45645</v>
      </c>
      <c r="M1968" s="160">
        <f t="shared" si="186"/>
        <v>45645</v>
      </c>
      <c r="N1968" s="158">
        <v>0.96200096200096197</v>
      </c>
      <c r="O1968" s="158">
        <v>0.93189999999999995</v>
      </c>
      <c r="P1968" s="161">
        <f t="shared" si="182"/>
        <v>0.89649999999999996</v>
      </c>
    </row>
    <row r="1969" spans="9:16" x14ac:dyDescent="0.2">
      <c r="I1969" s="158">
        <f t="shared" si="183"/>
        <v>5</v>
      </c>
      <c r="J1969" s="158" t="str">
        <f t="shared" si="184"/>
        <v>USD</v>
      </c>
      <c r="K1969" s="158" t="str">
        <f t="shared" si="185"/>
        <v>CHF</v>
      </c>
      <c r="L1969" s="158" t="str">
        <f t="shared" si="181"/>
        <v>USDCHF45646</v>
      </c>
      <c r="M1969" s="160">
        <f t="shared" si="186"/>
        <v>45646</v>
      </c>
      <c r="N1969" s="158">
        <v>0.9624639076034649</v>
      </c>
      <c r="O1969" s="158">
        <v>0.92969999999999997</v>
      </c>
      <c r="P1969" s="161">
        <f t="shared" si="182"/>
        <v>0.89480000000000004</v>
      </c>
    </row>
    <row r="1970" spans="9:16" x14ac:dyDescent="0.2">
      <c r="I1970" s="158">
        <f t="shared" si="183"/>
        <v>5</v>
      </c>
      <c r="J1970" s="158" t="str">
        <f t="shared" si="184"/>
        <v>USD</v>
      </c>
      <c r="K1970" s="158" t="str">
        <f t="shared" si="185"/>
        <v>CHF</v>
      </c>
      <c r="L1970" s="158" t="str">
        <f t="shared" si="181"/>
        <v>USDCHF45647</v>
      </c>
      <c r="M1970" s="160">
        <f t="shared" si="186"/>
        <v>45647</v>
      </c>
      <c r="N1970" s="158">
        <v>0.9624639076034649</v>
      </c>
      <c r="O1970" s="158">
        <v>0.92969999999999997</v>
      </c>
      <c r="P1970" s="161">
        <f t="shared" si="182"/>
        <v>0.89480000000000004</v>
      </c>
    </row>
    <row r="1971" spans="9:16" x14ac:dyDescent="0.2">
      <c r="I1971" s="158">
        <f t="shared" si="183"/>
        <v>5</v>
      </c>
      <c r="J1971" s="158" t="str">
        <f t="shared" si="184"/>
        <v>USD</v>
      </c>
      <c r="K1971" s="158" t="str">
        <f t="shared" si="185"/>
        <v>CHF</v>
      </c>
      <c r="L1971" s="158" t="str">
        <f t="shared" si="181"/>
        <v>USDCHF45648</v>
      </c>
      <c r="M1971" s="160">
        <f t="shared" si="186"/>
        <v>45648</v>
      </c>
      <c r="N1971" s="158">
        <v>0.9624639076034649</v>
      </c>
      <c r="O1971" s="158">
        <v>0.92969999999999997</v>
      </c>
      <c r="P1971" s="161">
        <f t="shared" si="182"/>
        <v>0.89480000000000004</v>
      </c>
    </row>
    <row r="1972" spans="9:16" x14ac:dyDescent="0.2">
      <c r="I1972" s="158">
        <f t="shared" si="183"/>
        <v>5</v>
      </c>
      <c r="J1972" s="158" t="str">
        <f t="shared" si="184"/>
        <v>USD</v>
      </c>
      <c r="K1972" s="158" t="str">
        <f t="shared" si="185"/>
        <v>CHF</v>
      </c>
      <c r="L1972" s="158" t="str">
        <f t="shared" si="181"/>
        <v>USDCHF45649</v>
      </c>
      <c r="M1972" s="160">
        <f t="shared" si="186"/>
        <v>45649</v>
      </c>
      <c r="N1972" s="158">
        <v>0.96218608678918516</v>
      </c>
      <c r="O1972" s="158">
        <v>0.93359999999999999</v>
      </c>
      <c r="P1972" s="161">
        <f t="shared" si="182"/>
        <v>0.89829999999999999</v>
      </c>
    </row>
    <row r="1973" spans="9:16" x14ac:dyDescent="0.2">
      <c r="I1973" s="158">
        <f t="shared" si="183"/>
        <v>5</v>
      </c>
      <c r="J1973" s="158" t="str">
        <f t="shared" si="184"/>
        <v>USD</v>
      </c>
      <c r="K1973" s="158" t="str">
        <f t="shared" si="185"/>
        <v>CHF</v>
      </c>
      <c r="L1973" s="158" t="str">
        <f t="shared" si="181"/>
        <v>USDCHF45650</v>
      </c>
      <c r="M1973" s="160">
        <f t="shared" si="186"/>
        <v>45650</v>
      </c>
      <c r="N1973" s="158">
        <v>0.96200096200096197</v>
      </c>
      <c r="O1973" s="158">
        <v>0.93579999999999997</v>
      </c>
      <c r="P1973" s="161">
        <f t="shared" si="182"/>
        <v>0.9002</v>
      </c>
    </row>
    <row r="1974" spans="9:16" x14ac:dyDescent="0.2">
      <c r="I1974" s="158">
        <f t="shared" si="183"/>
        <v>5</v>
      </c>
      <c r="J1974" s="158" t="str">
        <f t="shared" si="184"/>
        <v>USD</v>
      </c>
      <c r="K1974" s="158" t="str">
        <f t="shared" si="185"/>
        <v>CHF</v>
      </c>
      <c r="L1974" s="158" t="str">
        <f t="shared" si="181"/>
        <v>USDCHF45651</v>
      </c>
      <c r="M1974" s="160">
        <f t="shared" si="186"/>
        <v>45651</v>
      </c>
      <c r="N1974" s="158">
        <v>0.96200096200096197</v>
      </c>
      <c r="O1974" s="158">
        <v>0.93579999999999997</v>
      </c>
      <c r="P1974" s="161">
        <f t="shared" si="182"/>
        <v>0.9002</v>
      </c>
    </row>
    <row r="1975" spans="9:16" x14ac:dyDescent="0.2">
      <c r="I1975" s="158">
        <f t="shared" si="183"/>
        <v>5</v>
      </c>
      <c r="J1975" s="158" t="str">
        <f t="shared" si="184"/>
        <v>USD</v>
      </c>
      <c r="K1975" s="158" t="str">
        <f t="shared" si="185"/>
        <v>CHF</v>
      </c>
      <c r="L1975" s="158" t="str">
        <f t="shared" si="181"/>
        <v>USDCHF45652</v>
      </c>
      <c r="M1975" s="160">
        <f t="shared" si="186"/>
        <v>45652</v>
      </c>
      <c r="N1975" s="158">
        <v>0.96200096200096197</v>
      </c>
      <c r="O1975" s="158">
        <v>0.93579999999999997</v>
      </c>
      <c r="P1975" s="161">
        <f t="shared" si="182"/>
        <v>0.9002</v>
      </c>
    </row>
    <row r="1976" spans="9:16" x14ac:dyDescent="0.2">
      <c r="I1976" s="158">
        <f t="shared" si="183"/>
        <v>5</v>
      </c>
      <c r="J1976" s="158" t="str">
        <f t="shared" si="184"/>
        <v>USD</v>
      </c>
      <c r="K1976" s="158" t="str">
        <f t="shared" si="185"/>
        <v>CHF</v>
      </c>
      <c r="L1976" s="158" t="str">
        <f t="shared" si="181"/>
        <v>USDCHF45653</v>
      </c>
      <c r="M1976" s="160">
        <f t="shared" si="186"/>
        <v>45653</v>
      </c>
      <c r="N1976" s="158">
        <v>0.95831336847149007</v>
      </c>
      <c r="O1976" s="158">
        <v>0.93959999999999999</v>
      </c>
      <c r="P1976" s="161">
        <f t="shared" si="182"/>
        <v>0.90039999999999998</v>
      </c>
    </row>
    <row r="1977" spans="9:16" x14ac:dyDescent="0.2">
      <c r="I1977" s="158">
        <f t="shared" si="183"/>
        <v>5</v>
      </c>
      <c r="J1977" s="158" t="str">
        <f t="shared" si="184"/>
        <v>USD</v>
      </c>
      <c r="K1977" s="158" t="str">
        <f t="shared" si="185"/>
        <v>CHF</v>
      </c>
      <c r="L1977" s="158" t="str">
        <f t="shared" si="181"/>
        <v>USDCHF45654</v>
      </c>
      <c r="M1977" s="160">
        <f t="shared" si="186"/>
        <v>45654</v>
      </c>
      <c r="N1977" s="158">
        <v>0.95831336847149007</v>
      </c>
      <c r="O1977" s="158">
        <v>0.93959999999999999</v>
      </c>
      <c r="P1977" s="161">
        <f t="shared" si="182"/>
        <v>0.90039999999999998</v>
      </c>
    </row>
    <row r="1978" spans="9:16" x14ac:dyDescent="0.2">
      <c r="I1978" s="158">
        <f t="shared" si="183"/>
        <v>5</v>
      </c>
      <c r="J1978" s="158" t="str">
        <f t="shared" si="184"/>
        <v>USD</v>
      </c>
      <c r="K1978" s="158" t="str">
        <f t="shared" si="185"/>
        <v>CHF</v>
      </c>
      <c r="L1978" s="158" t="str">
        <f t="shared" si="181"/>
        <v>USDCHF45655</v>
      </c>
      <c r="M1978" s="160">
        <f t="shared" si="186"/>
        <v>45655</v>
      </c>
      <c r="N1978" s="158">
        <v>0.95831336847149007</v>
      </c>
      <c r="O1978" s="158">
        <v>0.93959999999999999</v>
      </c>
      <c r="P1978" s="161">
        <f t="shared" si="182"/>
        <v>0.90039999999999998</v>
      </c>
    </row>
    <row r="1979" spans="9:16" x14ac:dyDescent="0.2">
      <c r="I1979" s="158">
        <f t="shared" si="183"/>
        <v>5</v>
      </c>
      <c r="J1979" s="158" t="str">
        <f t="shared" si="184"/>
        <v>USD</v>
      </c>
      <c r="K1979" s="158" t="str">
        <f t="shared" si="185"/>
        <v>CHF</v>
      </c>
      <c r="L1979" s="158" t="str">
        <f t="shared" si="181"/>
        <v>USDCHF45656</v>
      </c>
      <c r="M1979" s="160">
        <f t="shared" si="186"/>
        <v>45656</v>
      </c>
      <c r="N1979" s="158">
        <v>0.9574875526618154</v>
      </c>
      <c r="O1979" s="158">
        <v>0.94350000000000001</v>
      </c>
      <c r="P1979" s="161">
        <f t="shared" si="182"/>
        <v>0.90339999999999998</v>
      </c>
    </row>
    <row r="1980" spans="9:16" x14ac:dyDescent="0.2">
      <c r="I1980" s="158">
        <f t="shared" si="183"/>
        <v>5</v>
      </c>
      <c r="J1980" s="158" t="str">
        <f t="shared" si="184"/>
        <v>USD</v>
      </c>
      <c r="K1980" s="158" t="str">
        <f t="shared" si="185"/>
        <v>CHF</v>
      </c>
      <c r="L1980" s="158" t="str">
        <f t="shared" si="181"/>
        <v>USDCHF45657</v>
      </c>
      <c r="M1980" s="160">
        <f t="shared" si="186"/>
        <v>45657</v>
      </c>
      <c r="N1980" s="158">
        <v>0.96255655019732411</v>
      </c>
      <c r="O1980" s="158">
        <v>0.94120000000000004</v>
      </c>
      <c r="P1980" s="161">
        <f t="shared" si="182"/>
        <v>0.90600000000000003</v>
      </c>
    </row>
    <row r="1981" spans="9:16" x14ac:dyDescent="0.2">
      <c r="I1981" s="158">
        <f t="shared" si="183"/>
        <v>5</v>
      </c>
      <c r="J1981" s="158" t="str">
        <f t="shared" si="184"/>
        <v>USD</v>
      </c>
      <c r="K1981" s="158" t="str">
        <f t="shared" si="185"/>
        <v>CHF</v>
      </c>
      <c r="L1981" s="158" t="str">
        <f t="shared" si="181"/>
        <v>USDCHF45658</v>
      </c>
      <c r="M1981" s="160">
        <f t="shared" si="186"/>
        <v>45658</v>
      </c>
      <c r="N1981" s="158">
        <v>0.96255655019732411</v>
      </c>
      <c r="O1981" s="158">
        <v>0.94120000000000004</v>
      </c>
      <c r="P1981" s="161">
        <f t="shared" si="182"/>
        <v>0.90600000000000003</v>
      </c>
    </row>
    <row r="1982" spans="9:16" x14ac:dyDescent="0.2">
      <c r="I1982" s="158">
        <f t="shared" si="183"/>
        <v>5</v>
      </c>
      <c r="J1982" s="158" t="str">
        <f t="shared" si="184"/>
        <v>USD</v>
      </c>
      <c r="K1982" s="158" t="str">
        <f t="shared" si="185"/>
        <v>CHF</v>
      </c>
      <c r="L1982" s="158" t="str">
        <f t="shared" si="181"/>
        <v>USDCHF45659</v>
      </c>
      <c r="M1982" s="160">
        <f t="shared" si="186"/>
        <v>45659</v>
      </c>
      <c r="N1982" s="158">
        <v>0.9688983625617672</v>
      </c>
      <c r="O1982" s="158">
        <v>0.93710000000000004</v>
      </c>
      <c r="P1982" s="161">
        <f t="shared" si="182"/>
        <v>0.90800000000000003</v>
      </c>
    </row>
    <row r="1983" spans="9:16" x14ac:dyDescent="0.2">
      <c r="I1983" s="158">
        <f t="shared" si="183"/>
        <v>5</v>
      </c>
      <c r="J1983" s="158" t="str">
        <f t="shared" si="184"/>
        <v>USD</v>
      </c>
      <c r="K1983" s="158" t="str">
        <f t="shared" si="185"/>
        <v>CHF</v>
      </c>
      <c r="L1983" s="158" t="str">
        <f t="shared" si="181"/>
        <v>USDCHF45660</v>
      </c>
      <c r="M1983" s="160">
        <f t="shared" si="186"/>
        <v>45660</v>
      </c>
      <c r="N1983" s="158">
        <v>0.9709680551509855</v>
      </c>
      <c r="O1983" s="158">
        <v>0.93620000000000003</v>
      </c>
      <c r="P1983" s="161">
        <f t="shared" si="182"/>
        <v>0.90900000000000003</v>
      </c>
    </row>
    <row r="1984" spans="9:16" x14ac:dyDescent="0.2">
      <c r="I1984" s="158">
        <f t="shared" si="183"/>
        <v>5</v>
      </c>
      <c r="J1984" s="158" t="str">
        <f t="shared" si="184"/>
        <v>USD</v>
      </c>
      <c r="K1984" s="158" t="str">
        <f t="shared" si="185"/>
        <v>CHF</v>
      </c>
      <c r="L1984" s="158" t="str">
        <f t="shared" si="181"/>
        <v>USDCHF45661</v>
      </c>
      <c r="M1984" s="160">
        <f t="shared" si="186"/>
        <v>45661</v>
      </c>
      <c r="N1984" s="158">
        <v>0.9709680551509855</v>
      </c>
      <c r="O1984" s="158">
        <v>0.93620000000000003</v>
      </c>
      <c r="P1984" s="161">
        <f t="shared" si="182"/>
        <v>0.90900000000000003</v>
      </c>
    </row>
    <row r="1985" spans="9:16" x14ac:dyDescent="0.2">
      <c r="I1985" s="158">
        <f t="shared" si="183"/>
        <v>5</v>
      </c>
      <c r="J1985" s="158" t="str">
        <f t="shared" si="184"/>
        <v>USD</v>
      </c>
      <c r="K1985" s="158" t="str">
        <f t="shared" si="185"/>
        <v>CHF</v>
      </c>
      <c r="L1985" s="158" t="str">
        <f t="shared" si="181"/>
        <v>USDCHF45662</v>
      </c>
      <c r="M1985" s="160">
        <f t="shared" si="186"/>
        <v>45662</v>
      </c>
      <c r="N1985" s="158">
        <v>0.9709680551509855</v>
      </c>
      <c r="O1985" s="158">
        <v>0.93620000000000003</v>
      </c>
      <c r="P1985" s="161">
        <f t="shared" si="182"/>
        <v>0.90900000000000003</v>
      </c>
    </row>
    <row r="1986" spans="9:16" x14ac:dyDescent="0.2">
      <c r="I1986" s="158">
        <f t="shared" si="183"/>
        <v>5</v>
      </c>
      <c r="J1986" s="158" t="str">
        <f t="shared" si="184"/>
        <v>USD</v>
      </c>
      <c r="K1986" s="158" t="str">
        <f t="shared" si="185"/>
        <v>CHF</v>
      </c>
      <c r="L1986" s="158" t="str">
        <f t="shared" si="181"/>
        <v>USDCHF45663</v>
      </c>
      <c r="M1986" s="160">
        <f t="shared" si="186"/>
        <v>45663</v>
      </c>
      <c r="N1986" s="158">
        <v>0.95914061001342799</v>
      </c>
      <c r="O1986" s="158">
        <v>0.93959999999999999</v>
      </c>
      <c r="P1986" s="161">
        <f t="shared" si="182"/>
        <v>0.9012</v>
      </c>
    </row>
    <row r="1987" spans="9:16" x14ac:dyDescent="0.2">
      <c r="I1987" s="158">
        <f t="shared" si="183"/>
        <v>5</v>
      </c>
      <c r="J1987" s="158" t="str">
        <f t="shared" si="184"/>
        <v>USD</v>
      </c>
      <c r="K1987" s="158" t="str">
        <f t="shared" si="185"/>
        <v>CHF</v>
      </c>
      <c r="L1987" s="158" t="str">
        <f t="shared" ref="L1987:L2050" si="187">J1987&amp;K1987&amp;M1987</f>
        <v>USDCHF45664</v>
      </c>
      <c r="M1987" s="160">
        <f t="shared" si="186"/>
        <v>45664</v>
      </c>
      <c r="N1987" s="158">
        <v>0.96218608678918516</v>
      </c>
      <c r="O1987" s="158">
        <v>0.94259999999999999</v>
      </c>
      <c r="P1987" s="161">
        <f t="shared" ref="P1987:P2050" si="188">ROUND(N1987*O1987,4)</f>
        <v>0.90700000000000003</v>
      </c>
    </row>
    <row r="1988" spans="9:16" x14ac:dyDescent="0.2">
      <c r="I1988" s="158">
        <f t="shared" ref="I1988:I2051" si="189">IF(M1987=$G$2,I1987+1,I1987)</f>
        <v>5</v>
      </c>
      <c r="J1988" s="158" t="str">
        <f t="shared" ref="J1988:J2051" si="190">VLOOKUP($I1988,$A:$C,2,FALSE)</f>
        <v>USD</v>
      </c>
      <c r="K1988" s="158" t="str">
        <f t="shared" ref="K1988:K2051" si="191">VLOOKUP($I1988,$A:$C,3,FALSE)</f>
        <v>CHF</v>
      </c>
      <c r="L1988" s="158" t="str">
        <f t="shared" si="187"/>
        <v>USDCHF45665</v>
      </c>
      <c r="M1988" s="160">
        <f t="shared" ref="M1988:M2051" si="192">IF(I1988=I1987,M1987+1,$G$1)</f>
        <v>45665</v>
      </c>
      <c r="N1988" s="158">
        <v>0.97219521679953336</v>
      </c>
      <c r="O1988" s="158">
        <v>0.93789999999999996</v>
      </c>
      <c r="P1988" s="161">
        <f t="shared" si="188"/>
        <v>0.91180000000000005</v>
      </c>
    </row>
    <row r="1989" spans="9:16" x14ac:dyDescent="0.2">
      <c r="I1989" s="158">
        <f t="shared" si="189"/>
        <v>5</v>
      </c>
      <c r="J1989" s="158" t="str">
        <f t="shared" si="190"/>
        <v>USD</v>
      </c>
      <c r="K1989" s="158" t="str">
        <f t="shared" si="191"/>
        <v>CHF</v>
      </c>
      <c r="L1989" s="158" t="str">
        <f t="shared" si="187"/>
        <v>USDCHF45666</v>
      </c>
      <c r="M1989" s="160">
        <f t="shared" si="192"/>
        <v>45666</v>
      </c>
      <c r="N1989" s="158">
        <v>0.97040271712760795</v>
      </c>
      <c r="O1989" s="158">
        <v>0.93969999999999998</v>
      </c>
      <c r="P1989" s="161">
        <f t="shared" si="188"/>
        <v>0.91190000000000004</v>
      </c>
    </row>
    <row r="1990" spans="9:16" x14ac:dyDescent="0.2">
      <c r="I1990" s="158">
        <f t="shared" si="189"/>
        <v>5</v>
      </c>
      <c r="J1990" s="158" t="str">
        <f t="shared" si="190"/>
        <v>USD</v>
      </c>
      <c r="K1990" s="158" t="str">
        <f t="shared" si="191"/>
        <v>CHF</v>
      </c>
      <c r="L1990" s="158" t="str">
        <f t="shared" si="187"/>
        <v>USDCHF45667</v>
      </c>
      <c r="M1990" s="160">
        <f t="shared" si="192"/>
        <v>45667</v>
      </c>
      <c r="N1990" s="158">
        <v>0.97049689440993792</v>
      </c>
      <c r="O1990" s="158">
        <v>0.94159999999999999</v>
      </c>
      <c r="P1990" s="161">
        <f t="shared" si="188"/>
        <v>0.91379999999999995</v>
      </c>
    </row>
    <row r="1991" spans="9:16" x14ac:dyDescent="0.2">
      <c r="I1991" s="158">
        <f t="shared" si="189"/>
        <v>5</v>
      </c>
      <c r="J1991" s="158" t="str">
        <f t="shared" si="190"/>
        <v>USD</v>
      </c>
      <c r="K1991" s="158" t="str">
        <f t="shared" si="191"/>
        <v>CHF</v>
      </c>
      <c r="L1991" s="158" t="str">
        <f t="shared" si="187"/>
        <v>USDCHF45668</v>
      </c>
      <c r="M1991" s="160">
        <f t="shared" si="192"/>
        <v>45668</v>
      </c>
      <c r="N1991" s="158">
        <v>0.97049689440993792</v>
      </c>
      <c r="O1991" s="158">
        <v>0.94159999999999999</v>
      </c>
      <c r="P1991" s="161">
        <f t="shared" si="188"/>
        <v>0.91379999999999995</v>
      </c>
    </row>
    <row r="1992" spans="9:16" x14ac:dyDescent="0.2">
      <c r="I1992" s="158">
        <f t="shared" si="189"/>
        <v>5</v>
      </c>
      <c r="J1992" s="158" t="str">
        <f t="shared" si="190"/>
        <v>USD</v>
      </c>
      <c r="K1992" s="158" t="str">
        <f t="shared" si="191"/>
        <v>CHF</v>
      </c>
      <c r="L1992" s="158" t="str">
        <f t="shared" si="187"/>
        <v>USDCHF45669</v>
      </c>
      <c r="M1992" s="160">
        <f t="shared" si="192"/>
        <v>45669</v>
      </c>
      <c r="N1992" s="158">
        <v>0.97049689440993792</v>
      </c>
      <c r="O1992" s="158">
        <v>0.94159999999999999</v>
      </c>
      <c r="P1992" s="161">
        <f t="shared" si="188"/>
        <v>0.91379999999999995</v>
      </c>
    </row>
    <row r="1993" spans="9:16" x14ac:dyDescent="0.2">
      <c r="I1993" s="158">
        <f t="shared" si="189"/>
        <v>5</v>
      </c>
      <c r="J1993" s="158" t="str">
        <f t="shared" si="190"/>
        <v>USD</v>
      </c>
      <c r="K1993" s="158" t="str">
        <f t="shared" si="191"/>
        <v>CHF</v>
      </c>
      <c r="L1993" s="158" t="str">
        <f t="shared" si="187"/>
        <v>USDCHF45670</v>
      </c>
      <c r="M1993" s="160">
        <f t="shared" si="192"/>
        <v>45670</v>
      </c>
      <c r="N1993" s="158">
        <v>0.98058442831927828</v>
      </c>
      <c r="O1993" s="158">
        <v>0.93459999999999999</v>
      </c>
      <c r="P1993" s="161">
        <f t="shared" si="188"/>
        <v>0.91649999999999998</v>
      </c>
    </row>
    <row r="1994" spans="9:16" x14ac:dyDescent="0.2">
      <c r="I1994" s="158">
        <f t="shared" si="189"/>
        <v>5</v>
      </c>
      <c r="J1994" s="158" t="str">
        <f t="shared" si="190"/>
        <v>USD</v>
      </c>
      <c r="K1994" s="158" t="str">
        <f t="shared" si="191"/>
        <v>CHF</v>
      </c>
      <c r="L1994" s="158" t="str">
        <f t="shared" si="187"/>
        <v>USDCHF45671</v>
      </c>
      <c r="M1994" s="160">
        <f t="shared" si="192"/>
        <v>45671</v>
      </c>
      <c r="N1994" s="158">
        <v>0.9760858955588092</v>
      </c>
      <c r="O1994" s="158">
        <v>0.9395</v>
      </c>
      <c r="P1994" s="161">
        <f t="shared" si="188"/>
        <v>0.91700000000000004</v>
      </c>
    </row>
    <row r="1995" spans="9:16" x14ac:dyDescent="0.2">
      <c r="I1995" s="158">
        <f t="shared" si="189"/>
        <v>5</v>
      </c>
      <c r="J1995" s="158" t="str">
        <f t="shared" si="190"/>
        <v>USD</v>
      </c>
      <c r="K1995" s="158" t="str">
        <f t="shared" si="191"/>
        <v>CHF</v>
      </c>
      <c r="L1995" s="158" t="str">
        <f t="shared" si="187"/>
        <v>USDCHF45672</v>
      </c>
      <c r="M1995" s="160">
        <f t="shared" si="192"/>
        <v>45672</v>
      </c>
      <c r="N1995" s="158">
        <v>0.970873786407767</v>
      </c>
      <c r="O1995" s="158">
        <v>0.93940000000000001</v>
      </c>
      <c r="P1995" s="161">
        <f t="shared" si="188"/>
        <v>0.91200000000000003</v>
      </c>
    </row>
    <row r="1996" spans="9:16" x14ac:dyDescent="0.2">
      <c r="I1996" s="158">
        <f t="shared" si="189"/>
        <v>5</v>
      </c>
      <c r="J1996" s="158" t="str">
        <f t="shared" si="190"/>
        <v>USD</v>
      </c>
      <c r="K1996" s="158" t="str">
        <f t="shared" si="191"/>
        <v>CHF</v>
      </c>
      <c r="L1996" s="158" t="str">
        <f t="shared" si="187"/>
        <v>USDCHF45673</v>
      </c>
      <c r="M1996" s="160">
        <f t="shared" si="192"/>
        <v>45673</v>
      </c>
      <c r="N1996" s="158">
        <v>0.97352024922118385</v>
      </c>
      <c r="O1996" s="158">
        <v>0.93759999999999999</v>
      </c>
      <c r="P1996" s="161">
        <f t="shared" si="188"/>
        <v>0.91279999999999994</v>
      </c>
    </row>
    <row r="1997" spans="9:16" x14ac:dyDescent="0.2">
      <c r="I1997" s="158">
        <f t="shared" si="189"/>
        <v>5</v>
      </c>
      <c r="J1997" s="158" t="str">
        <f t="shared" si="190"/>
        <v>USD</v>
      </c>
      <c r="K1997" s="158" t="str">
        <f t="shared" si="191"/>
        <v>CHF</v>
      </c>
      <c r="L1997" s="158" t="str">
        <f t="shared" si="187"/>
        <v>USDCHF45674</v>
      </c>
      <c r="M1997" s="160">
        <f t="shared" si="192"/>
        <v>45674</v>
      </c>
      <c r="N1997" s="158">
        <v>0.97106234220236931</v>
      </c>
      <c r="O1997" s="158">
        <v>0.93940000000000001</v>
      </c>
      <c r="P1997" s="161">
        <f t="shared" si="188"/>
        <v>0.91220000000000001</v>
      </c>
    </row>
    <row r="1998" spans="9:16" x14ac:dyDescent="0.2">
      <c r="I1998" s="158">
        <f t="shared" si="189"/>
        <v>5</v>
      </c>
      <c r="J1998" s="158" t="str">
        <f t="shared" si="190"/>
        <v>USD</v>
      </c>
      <c r="K1998" s="158" t="str">
        <f t="shared" si="191"/>
        <v>CHF</v>
      </c>
      <c r="L1998" s="158" t="str">
        <f t="shared" si="187"/>
        <v>USDCHF45675</v>
      </c>
      <c r="M1998" s="160">
        <f t="shared" si="192"/>
        <v>45675</v>
      </c>
      <c r="N1998" s="158">
        <v>0.97106234220236931</v>
      </c>
      <c r="O1998" s="158">
        <v>0.93940000000000001</v>
      </c>
      <c r="P1998" s="161">
        <f t="shared" si="188"/>
        <v>0.91220000000000001</v>
      </c>
    </row>
    <row r="1999" spans="9:16" x14ac:dyDescent="0.2">
      <c r="I1999" s="158">
        <f t="shared" si="189"/>
        <v>5</v>
      </c>
      <c r="J1999" s="158" t="str">
        <f t="shared" si="190"/>
        <v>USD</v>
      </c>
      <c r="K1999" s="158" t="str">
        <f t="shared" si="191"/>
        <v>CHF</v>
      </c>
      <c r="L1999" s="158" t="str">
        <f t="shared" si="187"/>
        <v>USDCHF45676</v>
      </c>
      <c r="M1999" s="160">
        <f t="shared" si="192"/>
        <v>45676</v>
      </c>
      <c r="N1999" s="158">
        <v>0.97106234220236931</v>
      </c>
      <c r="O1999" s="158">
        <v>0.93940000000000001</v>
      </c>
      <c r="P1999" s="161">
        <f t="shared" si="188"/>
        <v>0.91220000000000001</v>
      </c>
    </row>
    <row r="2000" spans="9:16" x14ac:dyDescent="0.2">
      <c r="I2000" s="158">
        <f t="shared" si="189"/>
        <v>5</v>
      </c>
      <c r="J2000" s="158" t="str">
        <f t="shared" si="190"/>
        <v>USD</v>
      </c>
      <c r="K2000" s="158" t="str">
        <f t="shared" si="191"/>
        <v>CHF</v>
      </c>
      <c r="L2000" s="158" t="str">
        <f t="shared" si="187"/>
        <v>USDCHF45677</v>
      </c>
      <c r="M2000" s="160">
        <f t="shared" si="192"/>
        <v>45677</v>
      </c>
      <c r="N2000" s="158">
        <v>0.96936797208220238</v>
      </c>
      <c r="O2000" s="158">
        <v>0.94289999999999996</v>
      </c>
      <c r="P2000" s="161">
        <f t="shared" si="188"/>
        <v>0.91400000000000003</v>
      </c>
    </row>
    <row r="2001" spans="9:16" x14ac:dyDescent="0.2">
      <c r="I2001" s="158">
        <f t="shared" si="189"/>
        <v>5</v>
      </c>
      <c r="J2001" s="158" t="str">
        <f t="shared" si="190"/>
        <v>USD</v>
      </c>
      <c r="K2001" s="158" t="str">
        <f t="shared" si="191"/>
        <v>CHF</v>
      </c>
      <c r="L2001" s="158" t="str">
        <f t="shared" si="187"/>
        <v>USDCHF45678</v>
      </c>
      <c r="M2001" s="160">
        <f t="shared" si="192"/>
        <v>45678</v>
      </c>
      <c r="N2001" s="158">
        <v>0.96553055904219365</v>
      </c>
      <c r="O2001" s="158">
        <v>0.94269999999999998</v>
      </c>
      <c r="P2001" s="161">
        <f t="shared" si="188"/>
        <v>0.91020000000000001</v>
      </c>
    </row>
    <row r="2002" spans="9:16" x14ac:dyDescent="0.2">
      <c r="I2002" s="158">
        <f t="shared" si="189"/>
        <v>5</v>
      </c>
      <c r="J2002" s="158" t="str">
        <f t="shared" si="190"/>
        <v>USD</v>
      </c>
      <c r="K2002" s="158" t="str">
        <f t="shared" si="191"/>
        <v>CHF</v>
      </c>
      <c r="L2002" s="158" t="str">
        <f t="shared" si="187"/>
        <v>USDCHF45679</v>
      </c>
      <c r="M2002" s="160">
        <f t="shared" si="192"/>
        <v>45679</v>
      </c>
      <c r="N2002" s="158">
        <v>0.95757923968208369</v>
      </c>
      <c r="O2002" s="158">
        <v>0.94489999999999996</v>
      </c>
      <c r="P2002" s="161">
        <f t="shared" si="188"/>
        <v>0.90480000000000005</v>
      </c>
    </row>
    <row r="2003" spans="9:16" x14ac:dyDescent="0.2">
      <c r="I2003" s="158">
        <f t="shared" si="189"/>
        <v>5</v>
      </c>
      <c r="J2003" s="158" t="str">
        <f t="shared" si="190"/>
        <v>USD</v>
      </c>
      <c r="K2003" s="158" t="str">
        <f t="shared" si="191"/>
        <v>CHF</v>
      </c>
      <c r="L2003" s="158" t="str">
        <f t="shared" si="187"/>
        <v>USDCHF45680</v>
      </c>
      <c r="M2003" s="160">
        <f t="shared" si="192"/>
        <v>45680</v>
      </c>
      <c r="N2003" s="158">
        <v>0.96116878123798544</v>
      </c>
      <c r="O2003" s="158">
        <v>0.94420000000000004</v>
      </c>
      <c r="P2003" s="161">
        <f t="shared" si="188"/>
        <v>0.90749999999999997</v>
      </c>
    </row>
    <row r="2004" spans="9:16" x14ac:dyDescent="0.2">
      <c r="I2004" s="158">
        <f t="shared" si="189"/>
        <v>5</v>
      </c>
      <c r="J2004" s="158" t="str">
        <f t="shared" si="190"/>
        <v>USD</v>
      </c>
      <c r="K2004" s="158" t="str">
        <f t="shared" si="191"/>
        <v>CHF</v>
      </c>
      <c r="L2004" s="158" t="str">
        <f t="shared" si="187"/>
        <v>USDCHF45681</v>
      </c>
      <c r="M2004" s="160">
        <f t="shared" si="192"/>
        <v>45681</v>
      </c>
      <c r="N2004" s="158">
        <v>0.9549274255156609</v>
      </c>
      <c r="O2004" s="158">
        <v>0.94940000000000002</v>
      </c>
      <c r="P2004" s="161">
        <f t="shared" si="188"/>
        <v>0.90659999999999996</v>
      </c>
    </row>
    <row r="2005" spans="9:16" x14ac:dyDescent="0.2">
      <c r="I2005" s="158">
        <f t="shared" si="189"/>
        <v>5</v>
      </c>
      <c r="J2005" s="158" t="str">
        <f t="shared" si="190"/>
        <v>USD</v>
      </c>
      <c r="K2005" s="158" t="str">
        <f t="shared" si="191"/>
        <v>CHF</v>
      </c>
      <c r="L2005" s="158" t="str">
        <f t="shared" si="187"/>
        <v>USDCHF45682</v>
      </c>
      <c r="M2005" s="160">
        <f t="shared" si="192"/>
        <v>45682</v>
      </c>
      <c r="N2005" s="158">
        <v>0.9549274255156609</v>
      </c>
      <c r="O2005" s="158">
        <v>0.94940000000000002</v>
      </c>
      <c r="P2005" s="161">
        <f t="shared" si="188"/>
        <v>0.90659999999999996</v>
      </c>
    </row>
    <row r="2006" spans="9:16" x14ac:dyDescent="0.2">
      <c r="I2006" s="158">
        <f t="shared" si="189"/>
        <v>5</v>
      </c>
      <c r="J2006" s="158" t="str">
        <f t="shared" si="190"/>
        <v>USD</v>
      </c>
      <c r="K2006" s="158" t="str">
        <f t="shared" si="191"/>
        <v>CHF</v>
      </c>
      <c r="L2006" s="158" t="str">
        <f t="shared" si="187"/>
        <v>USDCHF45683</v>
      </c>
      <c r="M2006" s="160">
        <f t="shared" si="192"/>
        <v>45683</v>
      </c>
      <c r="N2006" s="158">
        <v>0.9549274255156609</v>
      </c>
      <c r="O2006" s="158">
        <v>0.94940000000000002</v>
      </c>
      <c r="P2006" s="161">
        <f t="shared" si="188"/>
        <v>0.90659999999999996</v>
      </c>
    </row>
    <row r="2007" spans="9:16" x14ac:dyDescent="0.2">
      <c r="I2007" s="158">
        <f t="shared" si="189"/>
        <v>5</v>
      </c>
      <c r="J2007" s="158" t="str">
        <f t="shared" si="190"/>
        <v>USD</v>
      </c>
      <c r="K2007" s="158" t="str">
        <f t="shared" si="191"/>
        <v>CHF</v>
      </c>
      <c r="L2007" s="158" t="str">
        <f t="shared" si="187"/>
        <v>USDCHF45684</v>
      </c>
      <c r="M2007" s="160">
        <f t="shared" si="192"/>
        <v>45684</v>
      </c>
      <c r="N2007" s="158">
        <v>0.94966761633428309</v>
      </c>
      <c r="O2007" s="158">
        <v>0.94530000000000003</v>
      </c>
      <c r="P2007" s="161">
        <f t="shared" si="188"/>
        <v>0.89770000000000005</v>
      </c>
    </row>
    <row r="2008" spans="9:16" x14ac:dyDescent="0.2">
      <c r="I2008" s="158">
        <f t="shared" si="189"/>
        <v>5</v>
      </c>
      <c r="J2008" s="158" t="str">
        <f t="shared" si="190"/>
        <v>USD</v>
      </c>
      <c r="K2008" s="158" t="str">
        <f t="shared" si="191"/>
        <v>CHF</v>
      </c>
      <c r="L2008" s="158" t="str">
        <f t="shared" si="187"/>
        <v>USDCHF45685</v>
      </c>
      <c r="M2008" s="160">
        <f t="shared" si="192"/>
        <v>45685</v>
      </c>
      <c r="N2008" s="158">
        <v>0.95960080606467713</v>
      </c>
      <c r="O2008" s="158">
        <v>0.94410000000000005</v>
      </c>
      <c r="P2008" s="161">
        <f t="shared" si="188"/>
        <v>0.90600000000000003</v>
      </c>
    </row>
    <row r="2009" spans="9:16" x14ac:dyDescent="0.2">
      <c r="I2009" s="158">
        <f t="shared" si="189"/>
        <v>5</v>
      </c>
      <c r="J2009" s="158" t="str">
        <f t="shared" si="190"/>
        <v>USD</v>
      </c>
      <c r="K2009" s="158" t="str">
        <f t="shared" si="191"/>
        <v>CHF</v>
      </c>
      <c r="L2009" s="158" t="str">
        <f t="shared" si="187"/>
        <v>USDCHF45686</v>
      </c>
      <c r="M2009" s="160">
        <f t="shared" si="192"/>
        <v>45686</v>
      </c>
      <c r="N2009" s="158">
        <v>0.96190842631781448</v>
      </c>
      <c r="O2009" s="158">
        <v>0.94299999999999995</v>
      </c>
      <c r="P2009" s="161">
        <f t="shared" si="188"/>
        <v>0.90710000000000002</v>
      </c>
    </row>
    <row r="2010" spans="9:16" x14ac:dyDescent="0.2">
      <c r="I2010" s="158">
        <f t="shared" si="189"/>
        <v>5</v>
      </c>
      <c r="J2010" s="158" t="str">
        <f t="shared" si="190"/>
        <v>USD</v>
      </c>
      <c r="K2010" s="158" t="str">
        <f t="shared" si="191"/>
        <v>CHF</v>
      </c>
      <c r="L2010" s="158" t="str">
        <f t="shared" si="187"/>
        <v>USDCHF45687</v>
      </c>
      <c r="M2010" s="160">
        <f t="shared" si="192"/>
        <v>45687</v>
      </c>
      <c r="N2010" s="158">
        <v>0.96126117466115546</v>
      </c>
      <c r="O2010" s="158">
        <v>0.94410000000000005</v>
      </c>
      <c r="P2010" s="161">
        <f t="shared" si="188"/>
        <v>0.90749999999999997</v>
      </c>
    </row>
    <row r="2011" spans="9:16" x14ac:dyDescent="0.2">
      <c r="I2011" s="158">
        <f t="shared" si="189"/>
        <v>5</v>
      </c>
      <c r="J2011" s="158" t="str">
        <f t="shared" si="190"/>
        <v>USD</v>
      </c>
      <c r="K2011" s="158" t="str">
        <f t="shared" si="191"/>
        <v>CHF</v>
      </c>
      <c r="L2011" s="158" t="str">
        <f t="shared" si="187"/>
        <v>USDCHF45688</v>
      </c>
      <c r="M2011" s="160">
        <f t="shared" si="192"/>
        <v>45688</v>
      </c>
      <c r="N2011" s="158">
        <v>0.96218608678918516</v>
      </c>
      <c r="O2011" s="158">
        <v>0.94489999999999996</v>
      </c>
      <c r="P2011" s="161">
        <f t="shared" si="188"/>
        <v>0.90920000000000001</v>
      </c>
    </row>
    <row r="2012" spans="9:16" x14ac:dyDescent="0.2">
      <c r="I2012" s="158">
        <f t="shared" si="189"/>
        <v>5</v>
      </c>
      <c r="J2012" s="158" t="str">
        <f t="shared" si="190"/>
        <v>USD</v>
      </c>
      <c r="K2012" s="158" t="str">
        <f t="shared" si="191"/>
        <v>CHF</v>
      </c>
      <c r="L2012" s="158" t="str">
        <f t="shared" si="187"/>
        <v>USDCHF45689</v>
      </c>
      <c r="M2012" s="160">
        <f t="shared" si="192"/>
        <v>45689</v>
      </c>
      <c r="N2012" s="158">
        <v>0.96218608678918516</v>
      </c>
      <c r="O2012" s="158">
        <v>0.94489999999999996</v>
      </c>
      <c r="P2012" s="161">
        <f t="shared" si="188"/>
        <v>0.90920000000000001</v>
      </c>
    </row>
    <row r="2013" spans="9:16" x14ac:dyDescent="0.2">
      <c r="I2013" s="158">
        <f t="shared" si="189"/>
        <v>5</v>
      </c>
      <c r="J2013" s="158" t="str">
        <f t="shared" si="190"/>
        <v>USD</v>
      </c>
      <c r="K2013" s="158" t="str">
        <f t="shared" si="191"/>
        <v>CHF</v>
      </c>
      <c r="L2013" s="158" t="str">
        <f t="shared" si="187"/>
        <v>USDCHF45690</v>
      </c>
      <c r="M2013" s="160">
        <f t="shared" si="192"/>
        <v>45690</v>
      </c>
      <c r="N2013" s="158">
        <v>0.96218608678918516</v>
      </c>
      <c r="O2013" s="158">
        <v>0.94489999999999996</v>
      </c>
      <c r="P2013" s="161">
        <f t="shared" si="188"/>
        <v>0.90920000000000001</v>
      </c>
    </row>
    <row r="2014" spans="9:16" x14ac:dyDescent="0.2">
      <c r="I2014" s="158">
        <f t="shared" si="189"/>
        <v>5</v>
      </c>
      <c r="J2014" s="158" t="str">
        <f t="shared" si="190"/>
        <v>USD</v>
      </c>
      <c r="K2014" s="158" t="str">
        <f t="shared" si="191"/>
        <v>CHF</v>
      </c>
      <c r="L2014" s="158" t="str">
        <f t="shared" si="187"/>
        <v>USDCHF45691</v>
      </c>
      <c r="M2014" s="160">
        <f t="shared" si="192"/>
        <v>45691</v>
      </c>
      <c r="N2014" s="158">
        <v>0.97333073778469914</v>
      </c>
      <c r="O2014" s="158">
        <v>0.93930000000000002</v>
      </c>
      <c r="P2014" s="161">
        <f t="shared" si="188"/>
        <v>0.91420000000000001</v>
      </c>
    </row>
    <row r="2015" spans="9:16" x14ac:dyDescent="0.2">
      <c r="I2015" s="158">
        <f t="shared" si="189"/>
        <v>5</v>
      </c>
      <c r="J2015" s="158" t="str">
        <f t="shared" si="190"/>
        <v>USD</v>
      </c>
      <c r="K2015" s="158" t="str">
        <f t="shared" si="191"/>
        <v>CHF</v>
      </c>
      <c r="L2015" s="158" t="str">
        <f t="shared" si="187"/>
        <v>USDCHF45692</v>
      </c>
      <c r="M2015" s="160">
        <f t="shared" si="192"/>
        <v>45692</v>
      </c>
      <c r="N2015" s="158">
        <v>0.96758587324625056</v>
      </c>
      <c r="O2015" s="158">
        <v>0.93959999999999999</v>
      </c>
      <c r="P2015" s="161">
        <f t="shared" si="188"/>
        <v>0.90910000000000002</v>
      </c>
    </row>
    <row r="2016" spans="9:16" x14ac:dyDescent="0.2">
      <c r="I2016" s="158">
        <f t="shared" si="189"/>
        <v>5</v>
      </c>
      <c r="J2016" s="158" t="str">
        <f t="shared" si="190"/>
        <v>USD</v>
      </c>
      <c r="K2016" s="158" t="str">
        <f t="shared" si="191"/>
        <v>CHF</v>
      </c>
      <c r="L2016" s="158" t="str">
        <f t="shared" si="187"/>
        <v>USDCHF45693</v>
      </c>
      <c r="M2016" s="160">
        <f t="shared" si="192"/>
        <v>45693</v>
      </c>
      <c r="N2016" s="158">
        <v>0.95950873152945693</v>
      </c>
      <c r="O2016" s="158">
        <v>0.9395</v>
      </c>
      <c r="P2016" s="161">
        <f t="shared" si="188"/>
        <v>0.90149999999999997</v>
      </c>
    </row>
    <row r="2017" spans="9:16" x14ac:dyDescent="0.2">
      <c r="I2017" s="158">
        <f t="shared" si="189"/>
        <v>5</v>
      </c>
      <c r="J2017" s="158" t="str">
        <f t="shared" si="190"/>
        <v>USD</v>
      </c>
      <c r="K2017" s="158" t="str">
        <f t="shared" si="191"/>
        <v>CHF</v>
      </c>
      <c r="L2017" s="158" t="str">
        <f t="shared" si="187"/>
        <v>USDCHF45694</v>
      </c>
      <c r="M2017" s="160">
        <f t="shared" si="192"/>
        <v>45694</v>
      </c>
      <c r="N2017" s="158">
        <v>0.96525096525096521</v>
      </c>
      <c r="O2017" s="158">
        <v>0.9385</v>
      </c>
      <c r="P2017" s="161">
        <f t="shared" si="188"/>
        <v>0.90590000000000004</v>
      </c>
    </row>
    <row r="2018" spans="9:16" x14ac:dyDescent="0.2">
      <c r="I2018" s="158">
        <f t="shared" si="189"/>
        <v>5</v>
      </c>
      <c r="J2018" s="158" t="str">
        <f t="shared" si="190"/>
        <v>USD</v>
      </c>
      <c r="K2018" s="158" t="str">
        <f t="shared" si="191"/>
        <v>CHF</v>
      </c>
      <c r="L2018" s="158" t="str">
        <f t="shared" si="187"/>
        <v>USDCHF45695</v>
      </c>
      <c r="M2018" s="160">
        <f t="shared" si="192"/>
        <v>45695</v>
      </c>
      <c r="N2018" s="158">
        <v>0.96366965404259408</v>
      </c>
      <c r="O2018" s="158">
        <v>0.94179999999999997</v>
      </c>
      <c r="P2018" s="161">
        <f t="shared" si="188"/>
        <v>0.90759999999999996</v>
      </c>
    </row>
    <row r="2019" spans="9:16" x14ac:dyDescent="0.2">
      <c r="I2019" s="158">
        <f t="shared" si="189"/>
        <v>5</v>
      </c>
      <c r="J2019" s="158" t="str">
        <f t="shared" si="190"/>
        <v>USD</v>
      </c>
      <c r="K2019" s="158" t="str">
        <f t="shared" si="191"/>
        <v>CHF</v>
      </c>
      <c r="L2019" s="158" t="str">
        <f t="shared" si="187"/>
        <v>USDCHF45696</v>
      </c>
      <c r="M2019" s="160">
        <f t="shared" si="192"/>
        <v>45696</v>
      </c>
      <c r="N2019" s="158">
        <v>0.96366965404259408</v>
      </c>
      <c r="O2019" s="158">
        <v>0.94179999999999997</v>
      </c>
      <c r="P2019" s="161">
        <f t="shared" si="188"/>
        <v>0.90759999999999996</v>
      </c>
    </row>
    <row r="2020" spans="9:16" x14ac:dyDescent="0.2">
      <c r="I2020" s="158">
        <f t="shared" si="189"/>
        <v>5</v>
      </c>
      <c r="J2020" s="158" t="str">
        <f t="shared" si="190"/>
        <v>USD</v>
      </c>
      <c r="K2020" s="158" t="str">
        <f t="shared" si="191"/>
        <v>CHF</v>
      </c>
      <c r="L2020" s="158" t="str">
        <f t="shared" si="187"/>
        <v>USDCHF45697</v>
      </c>
      <c r="M2020" s="160">
        <f t="shared" si="192"/>
        <v>45697</v>
      </c>
      <c r="N2020" s="158">
        <v>0.96366965404259408</v>
      </c>
      <c r="O2020" s="158">
        <v>0.94179999999999997</v>
      </c>
      <c r="P2020" s="161">
        <f t="shared" si="188"/>
        <v>0.90759999999999996</v>
      </c>
    </row>
    <row r="2021" spans="9:16" x14ac:dyDescent="0.2">
      <c r="I2021" s="158">
        <f t="shared" si="189"/>
        <v>5</v>
      </c>
      <c r="J2021" s="158" t="str">
        <f t="shared" si="190"/>
        <v>USD</v>
      </c>
      <c r="K2021" s="158" t="str">
        <f t="shared" si="191"/>
        <v>CHF</v>
      </c>
      <c r="L2021" s="158" t="str">
        <f t="shared" si="187"/>
        <v>USDCHF45698</v>
      </c>
      <c r="M2021" s="160">
        <f t="shared" si="192"/>
        <v>45698</v>
      </c>
      <c r="N2021" s="158">
        <v>0.96899224806201545</v>
      </c>
      <c r="O2021" s="158">
        <v>0.93959999999999999</v>
      </c>
      <c r="P2021" s="161">
        <f t="shared" si="188"/>
        <v>0.91049999999999998</v>
      </c>
    </row>
    <row r="2022" spans="9:16" x14ac:dyDescent="0.2">
      <c r="I2022" s="158">
        <f t="shared" si="189"/>
        <v>5</v>
      </c>
      <c r="J2022" s="158" t="str">
        <f t="shared" si="190"/>
        <v>USD</v>
      </c>
      <c r="K2022" s="158" t="str">
        <f t="shared" si="191"/>
        <v>CHF</v>
      </c>
      <c r="L2022" s="158" t="str">
        <f t="shared" si="187"/>
        <v>USDCHF45699</v>
      </c>
      <c r="M2022" s="160">
        <f t="shared" si="192"/>
        <v>45699</v>
      </c>
      <c r="N2022" s="158">
        <v>0.96861681518791165</v>
      </c>
      <c r="O2022" s="158">
        <v>0.94289999999999996</v>
      </c>
      <c r="P2022" s="161">
        <f t="shared" si="188"/>
        <v>0.9133</v>
      </c>
    </row>
    <row r="2023" spans="9:16" x14ac:dyDescent="0.2">
      <c r="I2023" s="158">
        <f t="shared" si="189"/>
        <v>5</v>
      </c>
      <c r="J2023" s="158" t="str">
        <f t="shared" si="190"/>
        <v>USD</v>
      </c>
      <c r="K2023" s="158" t="str">
        <f t="shared" si="191"/>
        <v>CHF</v>
      </c>
      <c r="L2023" s="158" t="str">
        <f t="shared" si="187"/>
        <v>USDCHF45700</v>
      </c>
      <c r="M2023" s="160">
        <f t="shared" si="192"/>
        <v>45700</v>
      </c>
      <c r="N2023" s="158">
        <v>0.96432015429122475</v>
      </c>
      <c r="O2023" s="158">
        <v>0.94569999999999999</v>
      </c>
      <c r="P2023" s="161">
        <f t="shared" si="188"/>
        <v>0.91200000000000003</v>
      </c>
    </row>
    <row r="2024" spans="9:16" x14ac:dyDescent="0.2">
      <c r="I2024" s="158">
        <f t="shared" si="189"/>
        <v>5</v>
      </c>
      <c r="J2024" s="158" t="str">
        <f t="shared" si="190"/>
        <v>USD</v>
      </c>
      <c r="K2024" s="158" t="str">
        <f t="shared" si="191"/>
        <v>CHF</v>
      </c>
      <c r="L2024" s="158" t="str">
        <f t="shared" si="187"/>
        <v>USDCHF45701</v>
      </c>
      <c r="M2024" s="160">
        <f t="shared" si="192"/>
        <v>45701</v>
      </c>
      <c r="N2024" s="158">
        <v>0.9624639076034649</v>
      </c>
      <c r="O2024" s="158">
        <v>0.94210000000000005</v>
      </c>
      <c r="P2024" s="161">
        <f t="shared" si="188"/>
        <v>0.90669999999999995</v>
      </c>
    </row>
    <row r="2025" spans="9:16" x14ac:dyDescent="0.2">
      <c r="I2025" s="158">
        <f t="shared" si="189"/>
        <v>5</v>
      </c>
      <c r="J2025" s="158" t="str">
        <f t="shared" si="190"/>
        <v>USD</v>
      </c>
      <c r="K2025" s="158" t="str">
        <f t="shared" si="191"/>
        <v>CHF</v>
      </c>
      <c r="L2025" s="158" t="str">
        <f t="shared" si="187"/>
        <v>USDCHF45702</v>
      </c>
      <c r="M2025" s="160">
        <f t="shared" si="192"/>
        <v>45702</v>
      </c>
      <c r="N2025" s="158">
        <v>0.95438060698606597</v>
      </c>
      <c r="O2025" s="158">
        <v>0.94420000000000004</v>
      </c>
      <c r="P2025" s="161">
        <f t="shared" si="188"/>
        <v>0.90110000000000001</v>
      </c>
    </row>
    <row r="2026" spans="9:16" x14ac:dyDescent="0.2">
      <c r="I2026" s="158">
        <f t="shared" si="189"/>
        <v>5</v>
      </c>
      <c r="J2026" s="158" t="str">
        <f t="shared" si="190"/>
        <v>USD</v>
      </c>
      <c r="K2026" s="158" t="str">
        <f t="shared" si="191"/>
        <v>CHF</v>
      </c>
      <c r="L2026" s="158" t="str">
        <f t="shared" si="187"/>
        <v>USDCHF45703</v>
      </c>
      <c r="M2026" s="160">
        <f t="shared" si="192"/>
        <v>45703</v>
      </c>
      <c r="N2026" s="158">
        <v>0.95438060698606597</v>
      </c>
      <c r="O2026" s="158">
        <v>0.94420000000000004</v>
      </c>
      <c r="P2026" s="161">
        <f t="shared" si="188"/>
        <v>0.90110000000000001</v>
      </c>
    </row>
    <row r="2027" spans="9:16" x14ac:dyDescent="0.2">
      <c r="I2027" s="158">
        <f t="shared" si="189"/>
        <v>5</v>
      </c>
      <c r="J2027" s="158" t="str">
        <f t="shared" si="190"/>
        <v>USD</v>
      </c>
      <c r="K2027" s="158" t="str">
        <f t="shared" si="191"/>
        <v>CHF</v>
      </c>
      <c r="L2027" s="158" t="str">
        <f t="shared" si="187"/>
        <v>USDCHF45704</v>
      </c>
      <c r="M2027" s="160">
        <f t="shared" si="192"/>
        <v>45704</v>
      </c>
      <c r="N2027" s="158">
        <v>0.95438060698606597</v>
      </c>
      <c r="O2027" s="158">
        <v>0.94420000000000004</v>
      </c>
      <c r="P2027" s="161">
        <f t="shared" si="188"/>
        <v>0.90110000000000001</v>
      </c>
    </row>
    <row r="2028" spans="9:16" x14ac:dyDescent="0.2">
      <c r="I2028" s="158">
        <f t="shared" si="189"/>
        <v>5</v>
      </c>
      <c r="J2028" s="158" t="str">
        <f t="shared" si="190"/>
        <v>USD</v>
      </c>
      <c r="K2028" s="158" t="str">
        <f t="shared" si="191"/>
        <v>CHF</v>
      </c>
      <c r="L2028" s="158" t="str">
        <f t="shared" si="187"/>
        <v>USDCHF45705</v>
      </c>
      <c r="M2028" s="160">
        <f t="shared" si="192"/>
        <v>45705</v>
      </c>
      <c r="N2028" s="158">
        <v>0.95483624558388247</v>
      </c>
      <c r="O2028" s="158">
        <v>0.94399999999999995</v>
      </c>
      <c r="P2028" s="161">
        <f t="shared" si="188"/>
        <v>0.90139999999999998</v>
      </c>
    </row>
    <row r="2029" spans="9:16" x14ac:dyDescent="0.2">
      <c r="I2029" s="158">
        <f t="shared" si="189"/>
        <v>5</v>
      </c>
      <c r="J2029" s="158" t="str">
        <f t="shared" si="190"/>
        <v>USD</v>
      </c>
      <c r="K2029" s="158" t="str">
        <f t="shared" si="191"/>
        <v>CHF</v>
      </c>
      <c r="L2029" s="158" t="str">
        <f t="shared" si="187"/>
        <v>USDCHF45706</v>
      </c>
      <c r="M2029" s="160">
        <f t="shared" si="192"/>
        <v>45706</v>
      </c>
      <c r="N2029" s="158">
        <v>0.95721259691777549</v>
      </c>
      <c r="O2029" s="158">
        <v>0.9425</v>
      </c>
      <c r="P2029" s="161">
        <f t="shared" si="188"/>
        <v>0.9022</v>
      </c>
    </row>
    <row r="2030" spans="9:16" x14ac:dyDescent="0.2">
      <c r="I2030" s="158">
        <f t="shared" si="189"/>
        <v>5</v>
      </c>
      <c r="J2030" s="158" t="str">
        <f t="shared" si="190"/>
        <v>USD</v>
      </c>
      <c r="K2030" s="158" t="str">
        <f t="shared" si="191"/>
        <v>CHF</v>
      </c>
      <c r="L2030" s="158" t="str">
        <f t="shared" si="187"/>
        <v>USDCHF45707</v>
      </c>
      <c r="M2030" s="160">
        <f t="shared" si="192"/>
        <v>45707</v>
      </c>
      <c r="N2030" s="158">
        <v>0.9584052137243626</v>
      </c>
      <c r="O2030" s="158">
        <v>0.94350000000000001</v>
      </c>
      <c r="P2030" s="161">
        <f t="shared" si="188"/>
        <v>0.90429999999999999</v>
      </c>
    </row>
    <row r="2031" spans="9:16" x14ac:dyDescent="0.2">
      <c r="I2031" s="158">
        <f t="shared" si="189"/>
        <v>5</v>
      </c>
      <c r="J2031" s="158" t="str">
        <f t="shared" si="190"/>
        <v>USD</v>
      </c>
      <c r="K2031" s="158" t="str">
        <f t="shared" si="191"/>
        <v>CHF</v>
      </c>
      <c r="L2031" s="158" t="str">
        <f t="shared" si="187"/>
        <v>USDCHF45708</v>
      </c>
      <c r="M2031" s="160">
        <f t="shared" si="192"/>
        <v>45708</v>
      </c>
      <c r="N2031" s="158">
        <v>0.95757923968208369</v>
      </c>
      <c r="O2031" s="158">
        <v>0.94230000000000003</v>
      </c>
      <c r="P2031" s="161">
        <f t="shared" si="188"/>
        <v>0.90229999999999999</v>
      </c>
    </row>
    <row r="2032" spans="9:16" x14ac:dyDescent="0.2">
      <c r="I2032" s="158">
        <f t="shared" si="189"/>
        <v>5</v>
      </c>
      <c r="J2032" s="158" t="str">
        <f t="shared" si="190"/>
        <v>USD</v>
      </c>
      <c r="K2032" s="158" t="str">
        <f t="shared" si="191"/>
        <v>CHF</v>
      </c>
      <c r="L2032" s="158" t="str">
        <f t="shared" si="187"/>
        <v>USDCHF45709</v>
      </c>
      <c r="M2032" s="160">
        <f t="shared" si="192"/>
        <v>45709</v>
      </c>
      <c r="N2032" s="158">
        <v>0.95556617295747737</v>
      </c>
      <c r="O2032" s="158">
        <v>0.94199999999999995</v>
      </c>
      <c r="P2032" s="161">
        <f t="shared" si="188"/>
        <v>0.90010000000000001</v>
      </c>
    </row>
    <row r="2033" spans="9:16" x14ac:dyDescent="0.2">
      <c r="I2033" s="158">
        <f t="shared" si="189"/>
        <v>5</v>
      </c>
      <c r="J2033" s="158" t="str">
        <f t="shared" si="190"/>
        <v>USD</v>
      </c>
      <c r="K2033" s="158" t="str">
        <f t="shared" si="191"/>
        <v>CHF</v>
      </c>
      <c r="L2033" s="158" t="str">
        <f t="shared" si="187"/>
        <v>USDCHF45710</v>
      </c>
      <c r="M2033" s="160">
        <f t="shared" si="192"/>
        <v>45710</v>
      </c>
      <c r="N2033" s="158">
        <v>0.95556617295747737</v>
      </c>
      <c r="O2033" s="158">
        <v>0.94199999999999995</v>
      </c>
      <c r="P2033" s="161">
        <f t="shared" si="188"/>
        <v>0.90010000000000001</v>
      </c>
    </row>
    <row r="2034" spans="9:16" x14ac:dyDescent="0.2">
      <c r="I2034" s="158">
        <f t="shared" si="189"/>
        <v>5</v>
      </c>
      <c r="J2034" s="158" t="str">
        <f t="shared" si="190"/>
        <v>USD</v>
      </c>
      <c r="K2034" s="158" t="str">
        <f t="shared" si="191"/>
        <v>CHF</v>
      </c>
      <c r="L2034" s="158" t="str">
        <f t="shared" si="187"/>
        <v>USDCHF45711</v>
      </c>
      <c r="M2034" s="160">
        <f t="shared" si="192"/>
        <v>45711</v>
      </c>
      <c r="N2034" s="158">
        <v>0.95556617295747737</v>
      </c>
      <c r="O2034" s="158">
        <v>0.94199999999999995</v>
      </c>
      <c r="P2034" s="161">
        <f t="shared" si="188"/>
        <v>0.90010000000000001</v>
      </c>
    </row>
    <row r="2035" spans="9:16" x14ac:dyDescent="0.2">
      <c r="I2035" s="158">
        <f t="shared" si="189"/>
        <v>5</v>
      </c>
      <c r="J2035" s="158" t="str">
        <f t="shared" si="190"/>
        <v>USD</v>
      </c>
      <c r="K2035" s="158" t="str">
        <f t="shared" si="191"/>
        <v>CHF</v>
      </c>
      <c r="L2035" s="158" t="str">
        <f t="shared" si="187"/>
        <v>USDCHF45712</v>
      </c>
      <c r="M2035" s="160">
        <f t="shared" si="192"/>
        <v>45712</v>
      </c>
      <c r="N2035" s="158">
        <v>0.95547487101089246</v>
      </c>
      <c r="O2035" s="158">
        <v>0.9415</v>
      </c>
      <c r="P2035" s="161">
        <f t="shared" si="188"/>
        <v>0.89959999999999996</v>
      </c>
    </row>
    <row r="2036" spans="9:16" x14ac:dyDescent="0.2">
      <c r="I2036" s="158">
        <f t="shared" si="189"/>
        <v>5</v>
      </c>
      <c r="J2036" s="158" t="str">
        <f t="shared" si="190"/>
        <v>USD</v>
      </c>
      <c r="K2036" s="158" t="str">
        <f t="shared" si="191"/>
        <v>CHF</v>
      </c>
      <c r="L2036" s="158" t="str">
        <f t="shared" si="187"/>
        <v>USDCHF45713</v>
      </c>
      <c r="M2036" s="160">
        <f t="shared" si="192"/>
        <v>45713</v>
      </c>
      <c r="N2036" s="158">
        <v>0.95265313899209292</v>
      </c>
      <c r="O2036" s="158">
        <v>0.93859999999999999</v>
      </c>
      <c r="P2036" s="161">
        <f t="shared" si="188"/>
        <v>0.89419999999999999</v>
      </c>
    </row>
    <row r="2037" spans="9:16" x14ac:dyDescent="0.2">
      <c r="I2037" s="158">
        <f t="shared" si="189"/>
        <v>5</v>
      </c>
      <c r="J2037" s="158" t="str">
        <f t="shared" si="190"/>
        <v>USD</v>
      </c>
      <c r="K2037" s="158" t="str">
        <f t="shared" si="191"/>
        <v>CHF</v>
      </c>
      <c r="L2037" s="158" t="str">
        <f t="shared" si="187"/>
        <v>USDCHF45714</v>
      </c>
      <c r="M2037" s="160">
        <f t="shared" si="192"/>
        <v>45714</v>
      </c>
      <c r="N2037" s="158">
        <v>0.95356155239820739</v>
      </c>
      <c r="O2037" s="158">
        <v>0.93920000000000003</v>
      </c>
      <c r="P2037" s="161">
        <f t="shared" si="188"/>
        <v>0.89559999999999995</v>
      </c>
    </row>
    <row r="2038" spans="9:16" x14ac:dyDescent="0.2">
      <c r="I2038" s="158">
        <f t="shared" si="189"/>
        <v>5</v>
      </c>
      <c r="J2038" s="158" t="str">
        <f t="shared" si="190"/>
        <v>USD</v>
      </c>
      <c r="K2038" s="158" t="str">
        <f t="shared" si="191"/>
        <v>CHF</v>
      </c>
      <c r="L2038" s="158" t="str">
        <f t="shared" si="187"/>
        <v>USDCHF45715</v>
      </c>
      <c r="M2038" s="160">
        <f t="shared" si="192"/>
        <v>45715</v>
      </c>
      <c r="N2038" s="158">
        <v>0.95447169991409753</v>
      </c>
      <c r="O2038" s="158">
        <v>0.94069999999999998</v>
      </c>
      <c r="P2038" s="161">
        <f t="shared" si="188"/>
        <v>0.89790000000000003</v>
      </c>
    </row>
    <row r="2039" spans="9:16" x14ac:dyDescent="0.2">
      <c r="I2039" s="158">
        <f t="shared" si="189"/>
        <v>5</v>
      </c>
      <c r="J2039" s="158" t="str">
        <f t="shared" si="190"/>
        <v>USD</v>
      </c>
      <c r="K2039" s="158" t="str">
        <f t="shared" si="191"/>
        <v>CHF</v>
      </c>
      <c r="L2039" s="158" t="str">
        <f t="shared" si="187"/>
        <v>USDCHF45716</v>
      </c>
      <c r="M2039" s="160">
        <f t="shared" si="192"/>
        <v>45716</v>
      </c>
      <c r="N2039" s="158">
        <v>0.96052252425319384</v>
      </c>
      <c r="O2039" s="158">
        <v>0.93940000000000001</v>
      </c>
      <c r="P2039" s="161">
        <f t="shared" si="188"/>
        <v>0.90229999999999999</v>
      </c>
    </row>
    <row r="2040" spans="9:16" x14ac:dyDescent="0.2">
      <c r="I2040" s="158">
        <f t="shared" si="189"/>
        <v>5</v>
      </c>
      <c r="J2040" s="158" t="str">
        <f t="shared" si="190"/>
        <v>USD</v>
      </c>
      <c r="K2040" s="158" t="str">
        <f t="shared" si="191"/>
        <v>CHF</v>
      </c>
      <c r="L2040" s="158" t="str">
        <f t="shared" si="187"/>
        <v>USDCHF45717</v>
      </c>
      <c r="M2040" s="160">
        <f t="shared" si="192"/>
        <v>45717</v>
      </c>
      <c r="N2040" s="158">
        <v>0.96052252425319384</v>
      </c>
      <c r="O2040" s="158">
        <v>0.93940000000000001</v>
      </c>
      <c r="P2040" s="161">
        <f t="shared" si="188"/>
        <v>0.90229999999999999</v>
      </c>
    </row>
    <row r="2041" spans="9:16" x14ac:dyDescent="0.2">
      <c r="I2041" s="158">
        <f t="shared" si="189"/>
        <v>5</v>
      </c>
      <c r="J2041" s="158" t="str">
        <f t="shared" si="190"/>
        <v>USD</v>
      </c>
      <c r="K2041" s="158" t="str">
        <f t="shared" si="191"/>
        <v>CHF</v>
      </c>
      <c r="L2041" s="158" t="str">
        <f t="shared" si="187"/>
        <v>USDCHF45718</v>
      </c>
      <c r="M2041" s="160">
        <f t="shared" si="192"/>
        <v>45718</v>
      </c>
      <c r="N2041" s="158">
        <v>0.96052252425319384</v>
      </c>
      <c r="O2041" s="158">
        <v>0.93940000000000001</v>
      </c>
      <c r="P2041" s="161">
        <f t="shared" si="188"/>
        <v>0.90229999999999999</v>
      </c>
    </row>
    <row r="2042" spans="9:16" x14ac:dyDescent="0.2">
      <c r="I2042" s="158">
        <f t="shared" si="189"/>
        <v>5</v>
      </c>
      <c r="J2042" s="158" t="str">
        <f t="shared" si="190"/>
        <v>USD</v>
      </c>
      <c r="K2042" s="158" t="str">
        <f t="shared" si="191"/>
        <v>CHF</v>
      </c>
      <c r="L2042" s="158" t="str">
        <f t="shared" si="187"/>
        <v>USDCHF45719</v>
      </c>
      <c r="M2042" s="160">
        <f t="shared" si="192"/>
        <v>45719</v>
      </c>
      <c r="N2042" s="158">
        <v>0.95556617295747737</v>
      </c>
      <c r="O2042" s="158">
        <v>0.94279999999999997</v>
      </c>
      <c r="P2042" s="161">
        <f t="shared" si="188"/>
        <v>0.90090000000000003</v>
      </c>
    </row>
    <row r="2043" spans="9:16" x14ac:dyDescent="0.2">
      <c r="I2043" s="158">
        <f t="shared" si="189"/>
        <v>5</v>
      </c>
      <c r="J2043" s="158" t="str">
        <f t="shared" si="190"/>
        <v>USD</v>
      </c>
      <c r="K2043" s="158" t="str">
        <f t="shared" si="191"/>
        <v>CHF</v>
      </c>
      <c r="L2043" s="158" t="str">
        <f t="shared" si="187"/>
        <v>USDCHF45720</v>
      </c>
      <c r="M2043" s="160">
        <f t="shared" si="192"/>
        <v>45720</v>
      </c>
      <c r="N2043" s="158">
        <v>0.94723879890120288</v>
      </c>
      <c r="O2043" s="158">
        <v>0.93710000000000004</v>
      </c>
      <c r="P2043" s="161">
        <f t="shared" si="188"/>
        <v>0.88770000000000004</v>
      </c>
    </row>
    <row r="2044" spans="9:16" x14ac:dyDescent="0.2">
      <c r="I2044" s="158">
        <f t="shared" si="189"/>
        <v>5</v>
      </c>
      <c r="J2044" s="158" t="str">
        <f t="shared" si="190"/>
        <v>USD</v>
      </c>
      <c r="K2044" s="158" t="str">
        <f t="shared" si="191"/>
        <v>CHF</v>
      </c>
      <c r="L2044" s="158" t="str">
        <f t="shared" si="187"/>
        <v>USDCHF45721</v>
      </c>
      <c r="M2044" s="160">
        <f t="shared" si="192"/>
        <v>45721</v>
      </c>
      <c r="N2044" s="158">
        <v>0.93510379652141395</v>
      </c>
      <c r="O2044" s="158">
        <v>0.95140000000000002</v>
      </c>
      <c r="P2044" s="161">
        <f t="shared" si="188"/>
        <v>0.88970000000000005</v>
      </c>
    </row>
    <row r="2045" spans="9:16" x14ac:dyDescent="0.2">
      <c r="I2045" s="158">
        <f t="shared" si="189"/>
        <v>5</v>
      </c>
      <c r="J2045" s="158" t="str">
        <f t="shared" si="190"/>
        <v>USD</v>
      </c>
      <c r="K2045" s="158" t="str">
        <f t="shared" si="191"/>
        <v>CHF</v>
      </c>
      <c r="L2045" s="158" t="str">
        <f t="shared" si="187"/>
        <v>USDCHF45722</v>
      </c>
      <c r="M2045" s="160">
        <f t="shared" si="192"/>
        <v>45722</v>
      </c>
      <c r="N2045" s="158">
        <v>0.92626898851426465</v>
      </c>
      <c r="O2045" s="158">
        <v>0.95650000000000002</v>
      </c>
      <c r="P2045" s="161">
        <f t="shared" si="188"/>
        <v>0.88600000000000001</v>
      </c>
    </row>
    <row r="2046" spans="9:16" x14ac:dyDescent="0.2">
      <c r="I2046" s="158">
        <f t="shared" si="189"/>
        <v>5</v>
      </c>
      <c r="J2046" s="158" t="str">
        <f t="shared" si="190"/>
        <v>USD</v>
      </c>
      <c r="K2046" s="158" t="str">
        <f t="shared" si="191"/>
        <v>CHF</v>
      </c>
      <c r="L2046" s="158" t="str">
        <f t="shared" si="187"/>
        <v>USDCHF45723</v>
      </c>
      <c r="M2046" s="160">
        <f t="shared" si="192"/>
        <v>45723</v>
      </c>
      <c r="N2046" s="158">
        <v>0.9210647508519848</v>
      </c>
      <c r="O2046" s="158">
        <v>0.95569999999999999</v>
      </c>
      <c r="P2046" s="161">
        <f t="shared" si="188"/>
        <v>0.88029999999999997</v>
      </c>
    </row>
    <row r="2047" spans="9:16" x14ac:dyDescent="0.2">
      <c r="I2047" s="158">
        <f t="shared" si="189"/>
        <v>5</v>
      </c>
      <c r="J2047" s="158" t="str">
        <f t="shared" si="190"/>
        <v>USD</v>
      </c>
      <c r="K2047" s="158" t="str">
        <f t="shared" si="191"/>
        <v>CHF</v>
      </c>
      <c r="L2047" s="158" t="str">
        <f t="shared" si="187"/>
        <v>USDCHF45724</v>
      </c>
      <c r="M2047" s="160">
        <f t="shared" si="192"/>
        <v>45724</v>
      </c>
      <c r="N2047" s="158">
        <v>0.9210647508519848</v>
      </c>
      <c r="O2047" s="158">
        <v>0.95569999999999999</v>
      </c>
      <c r="P2047" s="161">
        <f t="shared" si="188"/>
        <v>0.88029999999999997</v>
      </c>
    </row>
    <row r="2048" spans="9:16" x14ac:dyDescent="0.2">
      <c r="I2048" s="158">
        <f t="shared" si="189"/>
        <v>5</v>
      </c>
      <c r="J2048" s="158" t="str">
        <f t="shared" si="190"/>
        <v>USD</v>
      </c>
      <c r="K2048" s="158" t="str">
        <f t="shared" si="191"/>
        <v>CHF</v>
      </c>
      <c r="L2048" s="158" t="str">
        <f t="shared" si="187"/>
        <v>USDCHF45725</v>
      </c>
      <c r="M2048" s="160">
        <f t="shared" si="192"/>
        <v>45725</v>
      </c>
      <c r="N2048" s="158">
        <v>0.9210647508519848</v>
      </c>
      <c r="O2048" s="158">
        <v>0.95569999999999999</v>
      </c>
      <c r="P2048" s="161">
        <f t="shared" si="188"/>
        <v>0.88029999999999997</v>
      </c>
    </row>
    <row r="2049" spans="9:16" x14ac:dyDescent="0.2">
      <c r="I2049" s="158">
        <f t="shared" si="189"/>
        <v>5</v>
      </c>
      <c r="J2049" s="158" t="str">
        <f t="shared" si="190"/>
        <v>USD</v>
      </c>
      <c r="K2049" s="158" t="str">
        <f t="shared" si="191"/>
        <v>CHF</v>
      </c>
      <c r="L2049" s="158" t="str">
        <f t="shared" si="187"/>
        <v>USDCHF45726</v>
      </c>
      <c r="M2049" s="160">
        <f t="shared" si="192"/>
        <v>45726</v>
      </c>
      <c r="N2049" s="158">
        <v>0.9220839096357768</v>
      </c>
      <c r="O2049" s="158">
        <v>0.95120000000000005</v>
      </c>
      <c r="P2049" s="161">
        <f t="shared" si="188"/>
        <v>0.87709999999999999</v>
      </c>
    </row>
    <row r="2050" spans="9:16" x14ac:dyDescent="0.2">
      <c r="I2050" s="158">
        <f t="shared" si="189"/>
        <v>5</v>
      </c>
      <c r="J2050" s="158" t="str">
        <f t="shared" si="190"/>
        <v>USD</v>
      </c>
      <c r="K2050" s="158" t="str">
        <f t="shared" si="191"/>
        <v>CHF</v>
      </c>
      <c r="L2050" s="158" t="str">
        <f t="shared" si="187"/>
        <v>USDCHF45727</v>
      </c>
      <c r="M2050" s="160">
        <f t="shared" si="192"/>
        <v>45727</v>
      </c>
      <c r="N2050" s="158">
        <v>0.9164222873900294</v>
      </c>
      <c r="O2050" s="158">
        <v>0.96079999999999999</v>
      </c>
      <c r="P2050" s="161">
        <f t="shared" si="188"/>
        <v>0.88049999999999995</v>
      </c>
    </row>
    <row r="2051" spans="9:16" x14ac:dyDescent="0.2">
      <c r="I2051" s="158">
        <f t="shared" si="189"/>
        <v>5</v>
      </c>
      <c r="J2051" s="158" t="str">
        <f t="shared" si="190"/>
        <v>USD</v>
      </c>
      <c r="K2051" s="158" t="str">
        <f t="shared" si="191"/>
        <v>CHF</v>
      </c>
      <c r="L2051" s="158" t="str">
        <f t="shared" ref="L2051:L2114" si="193">J2051&amp;K2051&amp;M2051</f>
        <v>USDCHF45728</v>
      </c>
      <c r="M2051" s="160">
        <f t="shared" si="192"/>
        <v>45728</v>
      </c>
      <c r="N2051" s="158">
        <v>0.91861106007716331</v>
      </c>
      <c r="O2051" s="158">
        <v>0.96189999999999998</v>
      </c>
      <c r="P2051" s="161">
        <f t="shared" ref="P2051:P2114" si="194">ROUND(N2051*O2051,4)</f>
        <v>0.88360000000000005</v>
      </c>
    </row>
    <row r="2052" spans="9:16" x14ac:dyDescent="0.2">
      <c r="I2052" s="158">
        <f t="shared" ref="I2052:I2115" si="195">IF(M2051=$G$2,I2051+1,I2051)</f>
        <v>5</v>
      </c>
      <c r="J2052" s="158" t="str">
        <f t="shared" ref="J2052:J2115" si="196">VLOOKUP($I2052,$A:$C,2,FALSE)</f>
        <v>USD</v>
      </c>
      <c r="K2052" s="158" t="str">
        <f t="shared" ref="K2052:K2115" si="197">VLOOKUP($I2052,$A:$C,3,FALSE)</f>
        <v>CHF</v>
      </c>
      <c r="L2052" s="158" t="str">
        <f t="shared" si="193"/>
        <v>USDCHF45729</v>
      </c>
      <c r="M2052" s="160">
        <f t="shared" ref="M2052:M2115" si="198">IF(I2052=I2051,M2051+1,$G$1)</f>
        <v>45729</v>
      </c>
      <c r="N2052" s="158">
        <v>0.92336103416435833</v>
      </c>
      <c r="O2052" s="158">
        <v>0.95789999999999997</v>
      </c>
      <c r="P2052" s="161">
        <f t="shared" si="194"/>
        <v>0.88449999999999995</v>
      </c>
    </row>
    <row r="2053" spans="9:16" x14ac:dyDescent="0.2">
      <c r="I2053" s="158">
        <f t="shared" si="195"/>
        <v>5</v>
      </c>
      <c r="J2053" s="158" t="str">
        <f t="shared" si="196"/>
        <v>USD</v>
      </c>
      <c r="K2053" s="158" t="str">
        <f t="shared" si="197"/>
        <v>CHF</v>
      </c>
      <c r="L2053" s="158" t="str">
        <f t="shared" si="193"/>
        <v>USDCHF45730</v>
      </c>
      <c r="M2053" s="160">
        <f t="shared" si="198"/>
        <v>45730</v>
      </c>
      <c r="N2053" s="158">
        <v>0.91835797593902102</v>
      </c>
      <c r="O2053" s="158">
        <v>0.96409999999999996</v>
      </c>
      <c r="P2053" s="161">
        <f t="shared" si="194"/>
        <v>0.88539999999999996</v>
      </c>
    </row>
    <row r="2054" spans="9:16" x14ac:dyDescent="0.2">
      <c r="I2054" s="158">
        <f t="shared" si="195"/>
        <v>5</v>
      </c>
      <c r="J2054" s="158" t="str">
        <f t="shared" si="196"/>
        <v>USD</v>
      </c>
      <c r="K2054" s="158" t="str">
        <f t="shared" si="197"/>
        <v>CHF</v>
      </c>
      <c r="L2054" s="158" t="str">
        <f t="shared" si="193"/>
        <v>USDCHF45731</v>
      </c>
      <c r="M2054" s="160">
        <f t="shared" si="198"/>
        <v>45731</v>
      </c>
      <c r="N2054" s="158">
        <v>0.91835797593902102</v>
      </c>
      <c r="O2054" s="158">
        <v>0.96409999999999996</v>
      </c>
      <c r="P2054" s="161">
        <f t="shared" si="194"/>
        <v>0.88539999999999996</v>
      </c>
    </row>
    <row r="2055" spans="9:16" x14ac:dyDescent="0.2">
      <c r="I2055" s="158">
        <f t="shared" si="195"/>
        <v>5</v>
      </c>
      <c r="J2055" s="158" t="str">
        <f t="shared" si="196"/>
        <v>USD</v>
      </c>
      <c r="K2055" s="158" t="str">
        <f t="shared" si="197"/>
        <v>CHF</v>
      </c>
      <c r="L2055" s="158" t="str">
        <f t="shared" si="193"/>
        <v>USDCHF45732</v>
      </c>
      <c r="M2055" s="160">
        <f t="shared" si="198"/>
        <v>45732</v>
      </c>
      <c r="N2055" s="158">
        <v>0.91835797593902102</v>
      </c>
      <c r="O2055" s="158">
        <v>0.96409999999999996</v>
      </c>
      <c r="P2055" s="161">
        <f t="shared" si="194"/>
        <v>0.88539999999999996</v>
      </c>
    </row>
    <row r="2056" spans="9:16" x14ac:dyDescent="0.2">
      <c r="I2056" s="158">
        <f t="shared" si="195"/>
        <v>5</v>
      </c>
      <c r="J2056" s="158" t="str">
        <f t="shared" si="196"/>
        <v>USD</v>
      </c>
      <c r="K2056" s="158" t="str">
        <f t="shared" si="197"/>
        <v>CHF</v>
      </c>
      <c r="L2056" s="158" t="str">
        <f t="shared" si="193"/>
        <v>USDCHF45733</v>
      </c>
      <c r="M2056" s="160">
        <f t="shared" si="198"/>
        <v>45733</v>
      </c>
      <c r="N2056" s="158">
        <v>0.91717875813996141</v>
      </c>
      <c r="O2056" s="158">
        <v>0.96160000000000001</v>
      </c>
      <c r="P2056" s="161">
        <f t="shared" si="194"/>
        <v>0.88200000000000001</v>
      </c>
    </row>
    <row r="2057" spans="9:16" x14ac:dyDescent="0.2">
      <c r="I2057" s="158">
        <f t="shared" si="195"/>
        <v>5</v>
      </c>
      <c r="J2057" s="158" t="str">
        <f t="shared" si="196"/>
        <v>USD</v>
      </c>
      <c r="K2057" s="158" t="str">
        <f t="shared" si="197"/>
        <v>CHF</v>
      </c>
      <c r="L2057" s="158" t="str">
        <f t="shared" si="193"/>
        <v>USDCHF45734</v>
      </c>
      <c r="M2057" s="160">
        <f t="shared" si="198"/>
        <v>45734</v>
      </c>
      <c r="N2057" s="158">
        <v>0.91591866642242159</v>
      </c>
      <c r="O2057" s="158">
        <v>0.96009999999999995</v>
      </c>
      <c r="P2057" s="161">
        <f t="shared" si="194"/>
        <v>0.87939999999999996</v>
      </c>
    </row>
    <row r="2058" spans="9:16" x14ac:dyDescent="0.2">
      <c r="I2058" s="158">
        <f t="shared" si="195"/>
        <v>5</v>
      </c>
      <c r="J2058" s="158" t="str">
        <f t="shared" si="196"/>
        <v>USD</v>
      </c>
      <c r="K2058" s="158" t="str">
        <f t="shared" si="197"/>
        <v>CHF</v>
      </c>
      <c r="L2058" s="158" t="str">
        <f t="shared" si="193"/>
        <v>USDCHF45735</v>
      </c>
      <c r="M2058" s="160">
        <f t="shared" si="198"/>
        <v>45735</v>
      </c>
      <c r="N2058" s="158">
        <v>0.91768376617417646</v>
      </c>
      <c r="O2058" s="158">
        <v>0.95830000000000004</v>
      </c>
      <c r="P2058" s="161">
        <f t="shared" si="194"/>
        <v>0.87939999999999996</v>
      </c>
    </row>
    <row r="2059" spans="9:16" x14ac:dyDescent="0.2">
      <c r="I2059" s="158">
        <f t="shared" si="195"/>
        <v>5</v>
      </c>
      <c r="J2059" s="158" t="str">
        <f t="shared" si="196"/>
        <v>USD</v>
      </c>
      <c r="K2059" s="158" t="str">
        <f t="shared" si="197"/>
        <v>CHF</v>
      </c>
      <c r="L2059" s="158" t="str">
        <f t="shared" si="193"/>
        <v>USDCHF45736</v>
      </c>
      <c r="M2059" s="160">
        <f t="shared" si="198"/>
        <v>45736</v>
      </c>
      <c r="N2059" s="158">
        <v>0.9231053263177329</v>
      </c>
      <c r="O2059" s="158">
        <v>0.95640000000000003</v>
      </c>
      <c r="P2059" s="161">
        <f t="shared" si="194"/>
        <v>0.88290000000000002</v>
      </c>
    </row>
    <row r="2060" spans="9:16" x14ac:dyDescent="0.2">
      <c r="I2060" s="158">
        <f t="shared" si="195"/>
        <v>5</v>
      </c>
      <c r="J2060" s="158" t="str">
        <f t="shared" si="196"/>
        <v>USD</v>
      </c>
      <c r="K2060" s="158" t="str">
        <f t="shared" si="197"/>
        <v>CHF</v>
      </c>
      <c r="L2060" s="158" t="str">
        <f t="shared" si="193"/>
        <v>USDCHF45737</v>
      </c>
      <c r="M2060" s="160">
        <f t="shared" si="198"/>
        <v>45737</v>
      </c>
      <c r="N2060" s="158">
        <v>0.92361688371663431</v>
      </c>
      <c r="O2060" s="158">
        <v>0.95469999999999999</v>
      </c>
      <c r="P2060" s="161">
        <f t="shared" si="194"/>
        <v>0.88180000000000003</v>
      </c>
    </row>
    <row r="2061" spans="9:16" x14ac:dyDescent="0.2">
      <c r="I2061" s="158">
        <f t="shared" si="195"/>
        <v>5</v>
      </c>
      <c r="J2061" s="158" t="str">
        <f t="shared" si="196"/>
        <v>USD</v>
      </c>
      <c r="K2061" s="158" t="str">
        <f t="shared" si="197"/>
        <v>CHF</v>
      </c>
      <c r="L2061" s="158" t="str">
        <f t="shared" si="193"/>
        <v>USDCHF45738</v>
      </c>
      <c r="M2061" s="160">
        <f t="shared" si="198"/>
        <v>45738</v>
      </c>
      <c r="N2061" s="158">
        <v>0.92361688371663431</v>
      </c>
      <c r="O2061" s="158">
        <v>0.95469999999999999</v>
      </c>
      <c r="P2061" s="161">
        <f t="shared" si="194"/>
        <v>0.88180000000000003</v>
      </c>
    </row>
    <row r="2062" spans="9:16" x14ac:dyDescent="0.2">
      <c r="I2062" s="158">
        <f t="shared" si="195"/>
        <v>5</v>
      </c>
      <c r="J2062" s="158" t="str">
        <f t="shared" si="196"/>
        <v>USD</v>
      </c>
      <c r="K2062" s="158" t="str">
        <f t="shared" si="197"/>
        <v>CHF</v>
      </c>
      <c r="L2062" s="158" t="str">
        <f t="shared" si="193"/>
        <v>USDCHF45739</v>
      </c>
      <c r="M2062" s="160">
        <f t="shared" si="198"/>
        <v>45739</v>
      </c>
      <c r="N2062" s="158">
        <v>0.92361688371663431</v>
      </c>
      <c r="O2062" s="158">
        <v>0.95469999999999999</v>
      </c>
      <c r="P2062" s="161">
        <f t="shared" si="194"/>
        <v>0.88180000000000003</v>
      </c>
    </row>
    <row r="2063" spans="9:16" x14ac:dyDescent="0.2">
      <c r="I2063" s="158">
        <f t="shared" si="195"/>
        <v>5</v>
      </c>
      <c r="J2063" s="158" t="str">
        <f t="shared" si="196"/>
        <v>USD</v>
      </c>
      <c r="K2063" s="158" t="str">
        <f t="shared" si="197"/>
        <v>CHF</v>
      </c>
      <c r="L2063" s="158" t="str">
        <f t="shared" si="193"/>
        <v>USDCHF45740</v>
      </c>
      <c r="M2063" s="160">
        <f t="shared" si="198"/>
        <v>45740</v>
      </c>
      <c r="N2063" s="158">
        <v>0.92387287509238725</v>
      </c>
      <c r="O2063" s="158">
        <v>0.95440000000000003</v>
      </c>
      <c r="P2063" s="161">
        <f t="shared" si="194"/>
        <v>0.88170000000000004</v>
      </c>
    </row>
    <row r="2064" spans="9:16" x14ac:dyDescent="0.2">
      <c r="I2064" s="158">
        <f t="shared" si="195"/>
        <v>5</v>
      </c>
      <c r="J2064" s="158" t="str">
        <f t="shared" si="196"/>
        <v>USD</v>
      </c>
      <c r="K2064" s="158" t="str">
        <f t="shared" si="197"/>
        <v>CHF</v>
      </c>
      <c r="L2064" s="158" t="str">
        <f t="shared" si="193"/>
        <v>USDCHF45741</v>
      </c>
      <c r="M2064" s="160">
        <f t="shared" si="198"/>
        <v>45741</v>
      </c>
      <c r="N2064" s="158">
        <v>0.92378752886836024</v>
      </c>
      <c r="O2064" s="158">
        <v>0.95389999999999997</v>
      </c>
      <c r="P2064" s="161">
        <f t="shared" si="194"/>
        <v>0.88119999999999998</v>
      </c>
    </row>
    <row r="2065" spans="9:16" x14ac:dyDescent="0.2">
      <c r="I2065" s="158">
        <f t="shared" si="195"/>
        <v>5</v>
      </c>
      <c r="J2065" s="158" t="str">
        <f t="shared" si="196"/>
        <v>USD</v>
      </c>
      <c r="K2065" s="158" t="str">
        <f t="shared" si="197"/>
        <v>CHF</v>
      </c>
      <c r="L2065" s="158" t="str">
        <f t="shared" si="193"/>
        <v>USDCHF45742</v>
      </c>
      <c r="M2065" s="160">
        <f t="shared" si="198"/>
        <v>45742</v>
      </c>
      <c r="N2065" s="158">
        <v>0.9269558769002596</v>
      </c>
      <c r="O2065" s="158">
        <v>0.95320000000000005</v>
      </c>
      <c r="P2065" s="161">
        <f t="shared" si="194"/>
        <v>0.88360000000000005</v>
      </c>
    </row>
    <row r="2066" spans="9:16" x14ac:dyDescent="0.2">
      <c r="I2066" s="158">
        <f t="shared" si="195"/>
        <v>5</v>
      </c>
      <c r="J2066" s="158" t="str">
        <f t="shared" si="196"/>
        <v>USD</v>
      </c>
      <c r="K2066" s="158" t="str">
        <f t="shared" si="197"/>
        <v>CHF</v>
      </c>
      <c r="L2066" s="158" t="str">
        <f t="shared" si="193"/>
        <v>USDCHF45743</v>
      </c>
      <c r="M2066" s="160">
        <f t="shared" si="198"/>
        <v>45743</v>
      </c>
      <c r="N2066" s="158">
        <v>0.92721372276309688</v>
      </c>
      <c r="O2066" s="158">
        <v>0.95240000000000002</v>
      </c>
      <c r="P2066" s="161">
        <f t="shared" si="194"/>
        <v>0.8831</v>
      </c>
    </row>
    <row r="2067" spans="9:16" x14ac:dyDescent="0.2">
      <c r="I2067" s="158">
        <f t="shared" si="195"/>
        <v>5</v>
      </c>
      <c r="J2067" s="158" t="str">
        <f t="shared" si="196"/>
        <v>USD</v>
      </c>
      <c r="K2067" s="158" t="str">
        <f t="shared" si="197"/>
        <v>CHF</v>
      </c>
      <c r="L2067" s="158" t="str">
        <f t="shared" si="193"/>
        <v>USDCHF45744</v>
      </c>
      <c r="M2067" s="160">
        <f t="shared" si="198"/>
        <v>45744</v>
      </c>
      <c r="N2067" s="158">
        <v>0.92618319903676938</v>
      </c>
      <c r="O2067" s="158">
        <v>0.95250000000000001</v>
      </c>
      <c r="P2067" s="161">
        <f t="shared" si="194"/>
        <v>0.88219999999999998</v>
      </c>
    </row>
    <row r="2068" spans="9:16" x14ac:dyDescent="0.2">
      <c r="I2068" s="158">
        <f t="shared" si="195"/>
        <v>5</v>
      </c>
      <c r="J2068" s="158" t="str">
        <f t="shared" si="196"/>
        <v>USD</v>
      </c>
      <c r="K2068" s="158" t="str">
        <f t="shared" si="197"/>
        <v>CHF</v>
      </c>
      <c r="L2068" s="158" t="str">
        <f t="shared" si="193"/>
        <v>USDCHF45745</v>
      </c>
      <c r="M2068" s="160">
        <f t="shared" si="198"/>
        <v>45745</v>
      </c>
      <c r="N2068" s="158">
        <v>0.92618319903676938</v>
      </c>
      <c r="O2068" s="158">
        <v>0.95250000000000001</v>
      </c>
      <c r="P2068" s="161">
        <f t="shared" si="194"/>
        <v>0.88219999999999998</v>
      </c>
    </row>
    <row r="2069" spans="9:16" x14ac:dyDescent="0.2">
      <c r="I2069" s="158">
        <f t="shared" si="195"/>
        <v>5</v>
      </c>
      <c r="J2069" s="158" t="str">
        <f t="shared" si="196"/>
        <v>USD</v>
      </c>
      <c r="K2069" s="158" t="str">
        <f t="shared" si="197"/>
        <v>CHF</v>
      </c>
      <c r="L2069" s="158" t="str">
        <f t="shared" si="193"/>
        <v>USDCHF45746</v>
      </c>
      <c r="M2069" s="160">
        <f t="shared" si="198"/>
        <v>45746</v>
      </c>
      <c r="N2069" s="158">
        <v>0.92618319903676938</v>
      </c>
      <c r="O2069" s="158">
        <v>0.95250000000000001</v>
      </c>
      <c r="P2069" s="161">
        <f t="shared" si="194"/>
        <v>0.88219999999999998</v>
      </c>
    </row>
    <row r="2070" spans="9:16" x14ac:dyDescent="0.2">
      <c r="I2070" s="158">
        <f t="shared" si="195"/>
        <v>5</v>
      </c>
      <c r="J2070" s="158" t="str">
        <f t="shared" si="196"/>
        <v>USD</v>
      </c>
      <c r="K2070" s="158" t="str">
        <f t="shared" si="197"/>
        <v>CHF</v>
      </c>
      <c r="L2070" s="158" t="str">
        <f t="shared" si="193"/>
        <v>USDCHF45747</v>
      </c>
      <c r="M2070" s="160">
        <f t="shared" si="198"/>
        <v>45747</v>
      </c>
      <c r="N2070" s="158">
        <v>0.92464170134073054</v>
      </c>
      <c r="O2070" s="158">
        <v>0.95309999999999995</v>
      </c>
      <c r="P2070" s="161">
        <f t="shared" si="194"/>
        <v>0.88129999999999997</v>
      </c>
    </row>
    <row r="2071" spans="9:16" x14ac:dyDescent="0.2">
      <c r="I2071" s="158">
        <f t="shared" si="195"/>
        <v>5</v>
      </c>
      <c r="J2071" s="158" t="str">
        <f t="shared" si="196"/>
        <v>USD</v>
      </c>
      <c r="K2071" s="158" t="str">
        <f t="shared" si="197"/>
        <v>CHF</v>
      </c>
      <c r="L2071" s="158" t="str">
        <f t="shared" si="193"/>
        <v>USDCHF45748</v>
      </c>
      <c r="M2071" s="160">
        <f t="shared" si="198"/>
        <v>45748</v>
      </c>
      <c r="N2071" s="158">
        <v>0.9269558769002596</v>
      </c>
      <c r="O2071" s="158">
        <v>0.95199999999999996</v>
      </c>
      <c r="P2071" s="161">
        <f t="shared" si="194"/>
        <v>0.88249999999999995</v>
      </c>
    </row>
    <row r="2072" spans="9:16" x14ac:dyDescent="0.2">
      <c r="I2072" s="158">
        <f t="shared" si="195"/>
        <v>5</v>
      </c>
      <c r="J2072" s="158" t="str">
        <f t="shared" si="196"/>
        <v>USD</v>
      </c>
      <c r="K2072" s="158" t="str">
        <f t="shared" si="197"/>
        <v>CHF</v>
      </c>
      <c r="L2072" s="158" t="str">
        <f t="shared" si="193"/>
        <v>USDCHF45749</v>
      </c>
      <c r="M2072" s="160">
        <f t="shared" si="198"/>
        <v>45749</v>
      </c>
      <c r="N2072" s="158">
        <v>0.9256687957048968</v>
      </c>
      <c r="O2072" s="158">
        <v>0.95430000000000004</v>
      </c>
      <c r="P2072" s="161">
        <f t="shared" si="194"/>
        <v>0.88339999999999996</v>
      </c>
    </row>
    <row r="2073" spans="9:16" x14ac:dyDescent="0.2">
      <c r="I2073" s="158">
        <f t="shared" si="195"/>
        <v>5</v>
      </c>
      <c r="J2073" s="158" t="str">
        <f t="shared" si="196"/>
        <v>USD</v>
      </c>
      <c r="K2073" s="158" t="str">
        <f t="shared" si="197"/>
        <v>CHF</v>
      </c>
      <c r="L2073" s="158" t="str">
        <f t="shared" si="193"/>
        <v>USDCHF45750</v>
      </c>
      <c r="M2073" s="160">
        <f t="shared" si="198"/>
        <v>45750</v>
      </c>
      <c r="N2073" s="158">
        <v>0.90114445345588901</v>
      </c>
      <c r="O2073" s="158">
        <v>0.95379999999999998</v>
      </c>
      <c r="P2073" s="161">
        <f t="shared" si="194"/>
        <v>0.85950000000000004</v>
      </c>
    </row>
    <row r="2074" spans="9:16" x14ac:dyDescent="0.2">
      <c r="I2074" s="158">
        <f t="shared" si="195"/>
        <v>5</v>
      </c>
      <c r="J2074" s="158" t="str">
        <f t="shared" si="196"/>
        <v>USD</v>
      </c>
      <c r="K2074" s="158" t="str">
        <f t="shared" si="197"/>
        <v>CHF</v>
      </c>
      <c r="L2074" s="158" t="str">
        <f t="shared" si="193"/>
        <v>USDCHF45751</v>
      </c>
      <c r="M2074" s="160">
        <f t="shared" si="198"/>
        <v>45751</v>
      </c>
      <c r="N2074" s="158">
        <v>0.90440444966989242</v>
      </c>
      <c r="O2074" s="158">
        <v>0.94069999999999998</v>
      </c>
      <c r="P2074" s="161">
        <f t="shared" si="194"/>
        <v>0.8508</v>
      </c>
    </row>
    <row r="2075" spans="9:16" x14ac:dyDescent="0.2">
      <c r="I2075" s="158">
        <f t="shared" si="195"/>
        <v>5</v>
      </c>
      <c r="J2075" s="158" t="str">
        <f t="shared" si="196"/>
        <v>USD</v>
      </c>
      <c r="K2075" s="158" t="str">
        <f t="shared" si="197"/>
        <v>CHF</v>
      </c>
      <c r="L2075" s="158" t="str">
        <f t="shared" si="193"/>
        <v>USDCHF45752</v>
      </c>
      <c r="M2075" s="160">
        <f t="shared" si="198"/>
        <v>45752</v>
      </c>
      <c r="N2075" s="158">
        <v>0.90440444966989242</v>
      </c>
      <c r="O2075" s="158">
        <v>0.94069999999999998</v>
      </c>
      <c r="P2075" s="161">
        <f t="shared" si="194"/>
        <v>0.8508</v>
      </c>
    </row>
    <row r="2076" spans="9:16" x14ac:dyDescent="0.2">
      <c r="I2076" s="158">
        <f t="shared" si="195"/>
        <v>5</v>
      </c>
      <c r="J2076" s="158" t="str">
        <f t="shared" si="196"/>
        <v>USD</v>
      </c>
      <c r="K2076" s="158" t="str">
        <f t="shared" si="197"/>
        <v>CHF</v>
      </c>
      <c r="L2076" s="158" t="str">
        <f t="shared" si="193"/>
        <v>USDCHF45753</v>
      </c>
      <c r="M2076" s="160">
        <f t="shared" si="198"/>
        <v>45753</v>
      </c>
      <c r="N2076" s="158">
        <v>0.90440444966989242</v>
      </c>
      <c r="O2076" s="158">
        <v>0.94069999999999998</v>
      </c>
      <c r="P2076" s="161">
        <f t="shared" si="194"/>
        <v>0.8508</v>
      </c>
    </row>
    <row r="2077" spans="9:16" x14ac:dyDescent="0.2">
      <c r="I2077" s="158">
        <f t="shared" si="195"/>
        <v>5</v>
      </c>
      <c r="J2077" s="158" t="str">
        <f t="shared" si="196"/>
        <v>USD</v>
      </c>
      <c r="K2077" s="158" t="str">
        <f t="shared" si="197"/>
        <v>CHF</v>
      </c>
      <c r="L2077" s="158" t="str">
        <f t="shared" si="193"/>
        <v>USDCHF45754</v>
      </c>
      <c r="M2077" s="160">
        <f t="shared" si="198"/>
        <v>45754</v>
      </c>
      <c r="N2077" s="158">
        <v>0.91182638825567608</v>
      </c>
      <c r="O2077" s="158">
        <v>0.93769999999999998</v>
      </c>
      <c r="P2077" s="161">
        <f t="shared" si="194"/>
        <v>0.85499999999999998</v>
      </c>
    </row>
    <row r="2078" spans="9:16" x14ac:dyDescent="0.2">
      <c r="I2078" s="158">
        <f t="shared" si="195"/>
        <v>5</v>
      </c>
      <c r="J2078" s="158" t="str">
        <f t="shared" si="196"/>
        <v>USD</v>
      </c>
      <c r="K2078" s="158" t="str">
        <f t="shared" si="197"/>
        <v>CHF</v>
      </c>
      <c r="L2078" s="158" t="str">
        <f t="shared" si="193"/>
        <v>USDCHF45755</v>
      </c>
      <c r="M2078" s="160">
        <f t="shared" si="198"/>
        <v>45755</v>
      </c>
      <c r="N2078" s="158">
        <v>0.91324200913242015</v>
      </c>
      <c r="O2078" s="158">
        <v>0.93489999999999995</v>
      </c>
      <c r="P2078" s="161">
        <f t="shared" si="194"/>
        <v>0.8538</v>
      </c>
    </row>
    <row r="2079" spans="9:16" x14ac:dyDescent="0.2">
      <c r="I2079" s="158">
        <f t="shared" si="195"/>
        <v>5</v>
      </c>
      <c r="J2079" s="158" t="str">
        <f t="shared" si="196"/>
        <v>USD</v>
      </c>
      <c r="K2079" s="158" t="str">
        <f t="shared" si="197"/>
        <v>CHF</v>
      </c>
      <c r="L2079" s="158" t="str">
        <f t="shared" si="193"/>
        <v>USDCHF45756</v>
      </c>
      <c r="M2079" s="160">
        <f t="shared" si="198"/>
        <v>45756</v>
      </c>
      <c r="N2079" s="158">
        <v>0.90538705296514255</v>
      </c>
      <c r="O2079" s="158">
        <v>0.92779999999999996</v>
      </c>
      <c r="P2079" s="161">
        <f t="shared" si="194"/>
        <v>0.84</v>
      </c>
    </row>
    <row r="2080" spans="9:16" x14ac:dyDescent="0.2">
      <c r="I2080" s="158">
        <f t="shared" si="195"/>
        <v>5</v>
      </c>
      <c r="J2080" s="158" t="str">
        <f t="shared" si="196"/>
        <v>USD</v>
      </c>
      <c r="K2080" s="158" t="str">
        <f t="shared" si="197"/>
        <v>CHF</v>
      </c>
      <c r="L2080" s="158" t="str">
        <f t="shared" si="193"/>
        <v>USDCHF45757</v>
      </c>
      <c r="M2080" s="160">
        <f t="shared" si="198"/>
        <v>45757</v>
      </c>
      <c r="N2080" s="158">
        <v>0.90236419418877456</v>
      </c>
      <c r="O2080" s="158">
        <v>0.92989999999999995</v>
      </c>
      <c r="P2080" s="161">
        <f t="shared" si="194"/>
        <v>0.83909999999999996</v>
      </c>
    </row>
    <row r="2081" spans="9:16" x14ac:dyDescent="0.2">
      <c r="I2081" s="158">
        <f t="shared" si="195"/>
        <v>5</v>
      </c>
      <c r="J2081" s="158" t="str">
        <f t="shared" si="196"/>
        <v>USD</v>
      </c>
      <c r="K2081" s="158" t="str">
        <f t="shared" si="197"/>
        <v>CHF</v>
      </c>
      <c r="L2081" s="158" t="str">
        <f t="shared" si="193"/>
        <v>USDCHF45758</v>
      </c>
      <c r="M2081" s="160">
        <f t="shared" si="198"/>
        <v>45758</v>
      </c>
      <c r="N2081" s="158">
        <v>0.88136788295434509</v>
      </c>
      <c r="O2081" s="158">
        <v>0.92520000000000002</v>
      </c>
      <c r="P2081" s="161">
        <f t="shared" si="194"/>
        <v>0.81540000000000001</v>
      </c>
    </row>
    <row r="2082" spans="9:16" x14ac:dyDescent="0.2">
      <c r="I2082" s="158">
        <f t="shared" si="195"/>
        <v>5</v>
      </c>
      <c r="J2082" s="158" t="str">
        <f t="shared" si="196"/>
        <v>USD</v>
      </c>
      <c r="K2082" s="158" t="str">
        <f t="shared" si="197"/>
        <v>CHF</v>
      </c>
      <c r="L2082" s="158" t="str">
        <f t="shared" si="193"/>
        <v>USDCHF45759</v>
      </c>
      <c r="M2082" s="160">
        <f t="shared" si="198"/>
        <v>45759</v>
      </c>
      <c r="N2082" s="158">
        <v>0.88136788295434509</v>
      </c>
      <c r="O2082" s="158">
        <v>0.92520000000000002</v>
      </c>
      <c r="P2082" s="161">
        <f t="shared" si="194"/>
        <v>0.81540000000000001</v>
      </c>
    </row>
    <row r="2083" spans="9:16" x14ac:dyDescent="0.2">
      <c r="I2083" s="158">
        <f t="shared" si="195"/>
        <v>5</v>
      </c>
      <c r="J2083" s="158" t="str">
        <f t="shared" si="196"/>
        <v>USD</v>
      </c>
      <c r="K2083" s="158" t="str">
        <f t="shared" si="197"/>
        <v>CHF</v>
      </c>
      <c r="L2083" s="158" t="str">
        <f t="shared" si="193"/>
        <v>USDCHF45760</v>
      </c>
      <c r="M2083" s="160">
        <f t="shared" si="198"/>
        <v>45760</v>
      </c>
      <c r="N2083" s="158">
        <v>0.88136788295434509</v>
      </c>
      <c r="O2083" s="158">
        <v>0.92520000000000002</v>
      </c>
      <c r="P2083" s="161">
        <f t="shared" si="194"/>
        <v>0.81540000000000001</v>
      </c>
    </row>
    <row r="2084" spans="9:16" x14ac:dyDescent="0.2">
      <c r="I2084" s="158">
        <f t="shared" si="195"/>
        <v>5</v>
      </c>
      <c r="J2084" s="158" t="str">
        <f t="shared" si="196"/>
        <v>USD</v>
      </c>
      <c r="K2084" s="158" t="str">
        <f t="shared" si="197"/>
        <v>CHF</v>
      </c>
      <c r="L2084" s="158" t="str">
        <f t="shared" si="193"/>
        <v>USDCHF45761</v>
      </c>
      <c r="M2084" s="160">
        <f t="shared" si="198"/>
        <v>45761</v>
      </c>
      <c r="N2084" s="158">
        <v>0.878966335589347</v>
      </c>
      <c r="O2084" s="158">
        <v>0.93289999999999995</v>
      </c>
      <c r="P2084" s="161">
        <f t="shared" si="194"/>
        <v>0.82</v>
      </c>
    </row>
    <row r="2085" spans="9:16" x14ac:dyDescent="0.2">
      <c r="I2085" s="158">
        <f t="shared" si="195"/>
        <v>5</v>
      </c>
      <c r="J2085" s="158" t="str">
        <f t="shared" si="196"/>
        <v>USD</v>
      </c>
      <c r="K2085" s="158" t="str">
        <f t="shared" si="197"/>
        <v>CHF</v>
      </c>
      <c r="L2085" s="158" t="str">
        <f t="shared" si="193"/>
        <v>USDCHF45762</v>
      </c>
      <c r="M2085" s="160">
        <f t="shared" si="198"/>
        <v>45762</v>
      </c>
      <c r="N2085" s="158">
        <v>0.8830801836806782</v>
      </c>
      <c r="O2085" s="158">
        <v>0.92420000000000002</v>
      </c>
      <c r="P2085" s="161">
        <f t="shared" si="194"/>
        <v>0.81610000000000005</v>
      </c>
    </row>
    <row r="2086" spans="9:16" x14ac:dyDescent="0.2">
      <c r="I2086" s="158">
        <f t="shared" si="195"/>
        <v>5</v>
      </c>
      <c r="J2086" s="158" t="str">
        <f t="shared" si="196"/>
        <v>USD</v>
      </c>
      <c r="K2086" s="158" t="str">
        <f t="shared" si="197"/>
        <v>CHF</v>
      </c>
      <c r="L2086" s="158" t="str">
        <f t="shared" si="193"/>
        <v>USDCHF45763</v>
      </c>
      <c r="M2086" s="160">
        <f t="shared" si="198"/>
        <v>45763</v>
      </c>
      <c r="N2086" s="158">
        <v>0.8806693086745927</v>
      </c>
      <c r="O2086" s="158">
        <v>0.92600000000000005</v>
      </c>
      <c r="P2086" s="161">
        <f t="shared" si="194"/>
        <v>0.8155</v>
      </c>
    </row>
    <row r="2087" spans="9:16" x14ac:dyDescent="0.2">
      <c r="I2087" s="158">
        <f t="shared" si="195"/>
        <v>5</v>
      </c>
      <c r="J2087" s="158" t="str">
        <f t="shared" si="196"/>
        <v>USD</v>
      </c>
      <c r="K2087" s="158" t="str">
        <f t="shared" si="197"/>
        <v>CHF</v>
      </c>
      <c r="L2087" s="158" t="str">
        <f t="shared" si="193"/>
        <v>USDCHF45764</v>
      </c>
      <c r="M2087" s="160">
        <f t="shared" si="198"/>
        <v>45764</v>
      </c>
      <c r="N2087" s="158">
        <v>0.88028169014084512</v>
      </c>
      <c r="O2087" s="158">
        <v>0.92910000000000004</v>
      </c>
      <c r="P2087" s="161">
        <f t="shared" si="194"/>
        <v>0.81789999999999996</v>
      </c>
    </row>
    <row r="2088" spans="9:16" x14ac:dyDescent="0.2">
      <c r="I2088" s="158">
        <f t="shared" si="195"/>
        <v>5</v>
      </c>
      <c r="J2088" s="158" t="str">
        <f t="shared" si="196"/>
        <v>USD</v>
      </c>
      <c r="K2088" s="158" t="str">
        <f t="shared" si="197"/>
        <v>CHF</v>
      </c>
      <c r="L2088" s="158" t="str">
        <f t="shared" si="193"/>
        <v>USDCHF45765</v>
      </c>
      <c r="M2088" s="160">
        <f t="shared" si="198"/>
        <v>45765</v>
      </c>
      <c r="N2088" s="158">
        <v>0.88028169014084512</v>
      </c>
      <c r="O2088" s="158">
        <v>0.92910000000000004</v>
      </c>
      <c r="P2088" s="161">
        <f t="shared" si="194"/>
        <v>0.81789999999999996</v>
      </c>
    </row>
    <row r="2089" spans="9:16" x14ac:dyDescent="0.2">
      <c r="I2089" s="158">
        <f t="shared" si="195"/>
        <v>5</v>
      </c>
      <c r="J2089" s="158" t="str">
        <f t="shared" si="196"/>
        <v>USD</v>
      </c>
      <c r="K2089" s="158" t="str">
        <f t="shared" si="197"/>
        <v>CHF</v>
      </c>
      <c r="L2089" s="158" t="str">
        <f t="shared" si="193"/>
        <v>USDCHF45766</v>
      </c>
      <c r="M2089" s="160">
        <f t="shared" si="198"/>
        <v>45766</v>
      </c>
      <c r="N2089" s="158">
        <v>0.88028169014084512</v>
      </c>
      <c r="O2089" s="158">
        <v>0.92910000000000004</v>
      </c>
      <c r="P2089" s="161">
        <f t="shared" si="194"/>
        <v>0.81789999999999996</v>
      </c>
    </row>
    <row r="2090" spans="9:16" x14ac:dyDescent="0.2">
      <c r="I2090" s="158">
        <f t="shared" si="195"/>
        <v>5</v>
      </c>
      <c r="J2090" s="158" t="str">
        <f t="shared" si="196"/>
        <v>USD</v>
      </c>
      <c r="K2090" s="158" t="str">
        <f t="shared" si="197"/>
        <v>CHF</v>
      </c>
      <c r="L2090" s="158" t="str">
        <f t="shared" si="193"/>
        <v>USDCHF45767</v>
      </c>
      <c r="M2090" s="160">
        <f t="shared" si="198"/>
        <v>45767</v>
      </c>
      <c r="N2090" s="158">
        <v>0.88028169014084512</v>
      </c>
      <c r="O2090" s="158">
        <v>0.92910000000000004</v>
      </c>
      <c r="P2090" s="161">
        <f t="shared" si="194"/>
        <v>0.81789999999999996</v>
      </c>
    </row>
    <row r="2091" spans="9:16" x14ac:dyDescent="0.2">
      <c r="I2091" s="158">
        <f t="shared" si="195"/>
        <v>5</v>
      </c>
      <c r="J2091" s="158" t="str">
        <f t="shared" si="196"/>
        <v>USD</v>
      </c>
      <c r="K2091" s="158" t="str">
        <f t="shared" si="197"/>
        <v>CHF</v>
      </c>
      <c r="L2091" s="158" t="str">
        <f t="shared" si="193"/>
        <v>USDCHF45768</v>
      </c>
      <c r="M2091" s="160">
        <f t="shared" si="198"/>
        <v>45768</v>
      </c>
      <c r="N2091" s="158">
        <v>0.88028169014084512</v>
      </c>
      <c r="O2091" s="158">
        <v>0.92910000000000004</v>
      </c>
      <c r="P2091" s="161">
        <f t="shared" si="194"/>
        <v>0.81789999999999996</v>
      </c>
    </row>
    <row r="2092" spans="9:16" x14ac:dyDescent="0.2">
      <c r="I2092" s="158">
        <f t="shared" si="195"/>
        <v>5</v>
      </c>
      <c r="J2092" s="158" t="str">
        <f t="shared" si="196"/>
        <v>USD</v>
      </c>
      <c r="K2092" s="158" t="str">
        <f t="shared" si="197"/>
        <v>CHF</v>
      </c>
      <c r="L2092" s="158" t="str">
        <f t="shared" si="193"/>
        <v>USDCHF45769</v>
      </c>
      <c r="M2092" s="160">
        <f t="shared" si="198"/>
        <v>45769</v>
      </c>
      <c r="N2092" s="158">
        <v>0.87138375740676199</v>
      </c>
      <c r="O2092" s="158">
        <v>0.93179999999999996</v>
      </c>
      <c r="P2092" s="161">
        <f t="shared" si="194"/>
        <v>0.81200000000000006</v>
      </c>
    </row>
    <row r="2093" spans="9:16" x14ac:dyDescent="0.2">
      <c r="I2093" s="158">
        <f t="shared" si="195"/>
        <v>5</v>
      </c>
      <c r="J2093" s="158" t="str">
        <f t="shared" si="196"/>
        <v>USD</v>
      </c>
      <c r="K2093" s="158" t="str">
        <f t="shared" si="197"/>
        <v>CHF</v>
      </c>
      <c r="L2093" s="158" t="str">
        <f t="shared" si="193"/>
        <v>USDCHF45770</v>
      </c>
      <c r="M2093" s="160">
        <f t="shared" si="198"/>
        <v>45770</v>
      </c>
      <c r="N2093" s="158">
        <v>0.8760402978537013</v>
      </c>
      <c r="O2093" s="158">
        <v>0.93820000000000003</v>
      </c>
      <c r="P2093" s="161">
        <f t="shared" si="194"/>
        <v>0.82189999999999996</v>
      </c>
    </row>
    <row r="2094" spans="9:16" x14ac:dyDescent="0.2">
      <c r="I2094" s="158">
        <f t="shared" si="195"/>
        <v>5</v>
      </c>
      <c r="J2094" s="158" t="str">
        <f t="shared" si="196"/>
        <v>USD</v>
      </c>
      <c r="K2094" s="158" t="str">
        <f t="shared" si="197"/>
        <v>CHF</v>
      </c>
      <c r="L2094" s="158" t="str">
        <f t="shared" si="193"/>
        <v>USDCHF45771</v>
      </c>
      <c r="M2094" s="160">
        <f t="shared" si="198"/>
        <v>45771</v>
      </c>
      <c r="N2094" s="158">
        <v>0.8790436005625879</v>
      </c>
      <c r="O2094" s="158">
        <v>0.93920000000000003</v>
      </c>
      <c r="P2094" s="161">
        <f t="shared" si="194"/>
        <v>0.8256</v>
      </c>
    </row>
    <row r="2095" spans="9:16" x14ac:dyDescent="0.2">
      <c r="I2095" s="158">
        <f t="shared" si="195"/>
        <v>5</v>
      </c>
      <c r="J2095" s="158" t="str">
        <f t="shared" si="196"/>
        <v>USD</v>
      </c>
      <c r="K2095" s="158" t="str">
        <f t="shared" si="197"/>
        <v>CHF</v>
      </c>
      <c r="L2095" s="158" t="str">
        <f t="shared" si="193"/>
        <v>USDCHF45772</v>
      </c>
      <c r="M2095" s="160">
        <f t="shared" si="198"/>
        <v>45772</v>
      </c>
      <c r="N2095" s="158">
        <v>0.88051422030465798</v>
      </c>
      <c r="O2095" s="158">
        <v>0.94210000000000005</v>
      </c>
      <c r="P2095" s="161">
        <f t="shared" si="194"/>
        <v>0.82950000000000002</v>
      </c>
    </row>
    <row r="2096" spans="9:16" x14ac:dyDescent="0.2">
      <c r="I2096" s="158">
        <f t="shared" si="195"/>
        <v>5</v>
      </c>
      <c r="J2096" s="158" t="str">
        <f t="shared" si="196"/>
        <v>USD</v>
      </c>
      <c r="K2096" s="158" t="str">
        <f t="shared" si="197"/>
        <v>CHF</v>
      </c>
      <c r="L2096" s="158" t="str">
        <f t="shared" si="193"/>
        <v>USDCHF45773</v>
      </c>
      <c r="M2096" s="160">
        <f t="shared" si="198"/>
        <v>45773</v>
      </c>
      <c r="N2096" s="158">
        <v>0.88051422030465798</v>
      </c>
      <c r="O2096" s="158">
        <v>0.94210000000000005</v>
      </c>
      <c r="P2096" s="161">
        <f t="shared" si="194"/>
        <v>0.82950000000000002</v>
      </c>
    </row>
    <row r="2097" spans="9:16" x14ac:dyDescent="0.2">
      <c r="I2097" s="158">
        <f t="shared" si="195"/>
        <v>5</v>
      </c>
      <c r="J2097" s="158" t="str">
        <f t="shared" si="196"/>
        <v>USD</v>
      </c>
      <c r="K2097" s="158" t="str">
        <f t="shared" si="197"/>
        <v>CHF</v>
      </c>
      <c r="L2097" s="158" t="str">
        <f t="shared" si="193"/>
        <v>USDCHF45774</v>
      </c>
      <c r="M2097" s="160">
        <f t="shared" si="198"/>
        <v>45774</v>
      </c>
      <c r="N2097" s="158">
        <v>0.88051422030465798</v>
      </c>
      <c r="O2097" s="158">
        <v>0.94210000000000005</v>
      </c>
      <c r="P2097" s="161">
        <f t="shared" si="194"/>
        <v>0.82950000000000002</v>
      </c>
    </row>
    <row r="2098" spans="9:16" x14ac:dyDescent="0.2">
      <c r="I2098" s="158">
        <f t="shared" si="195"/>
        <v>5</v>
      </c>
      <c r="J2098" s="158" t="str">
        <f t="shared" si="196"/>
        <v>USD</v>
      </c>
      <c r="K2098" s="158" t="str">
        <f t="shared" si="197"/>
        <v>CHF</v>
      </c>
      <c r="L2098" s="158" t="str">
        <f t="shared" si="193"/>
        <v>USDCHF45775</v>
      </c>
      <c r="M2098" s="160">
        <f t="shared" si="198"/>
        <v>45775</v>
      </c>
      <c r="N2098" s="158">
        <v>0.88043669660151447</v>
      </c>
      <c r="O2098" s="158">
        <v>0.94199999999999995</v>
      </c>
      <c r="P2098" s="161">
        <f t="shared" si="194"/>
        <v>0.82940000000000003</v>
      </c>
    </row>
    <row r="2099" spans="9:16" x14ac:dyDescent="0.2">
      <c r="I2099" s="158">
        <f t="shared" si="195"/>
        <v>5</v>
      </c>
      <c r="J2099" s="158" t="str">
        <f t="shared" si="196"/>
        <v>USD</v>
      </c>
      <c r="K2099" s="158" t="str">
        <f t="shared" si="197"/>
        <v>CHF</v>
      </c>
      <c r="L2099" s="158" t="str">
        <f t="shared" si="193"/>
        <v>USDCHF45776</v>
      </c>
      <c r="M2099" s="160">
        <f t="shared" si="198"/>
        <v>45776</v>
      </c>
      <c r="N2099" s="158">
        <v>0.8792754770069463</v>
      </c>
      <c r="O2099" s="158">
        <v>0.93920000000000003</v>
      </c>
      <c r="P2099" s="161">
        <f t="shared" si="194"/>
        <v>0.82579999999999998</v>
      </c>
    </row>
    <row r="2100" spans="9:16" x14ac:dyDescent="0.2">
      <c r="I2100" s="158">
        <f t="shared" si="195"/>
        <v>5</v>
      </c>
      <c r="J2100" s="158" t="str">
        <f t="shared" si="196"/>
        <v>USD</v>
      </c>
      <c r="K2100" s="158" t="str">
        <f t="shared" si="197"/>
        <v>CHF</v>
      </c>
      <c r="L2100" s="158" t="str">
        <f t="shared" si="193"/>
        <v>USDCHF45777</v>
      </c>
      <c r="M2100" s="160">
        <f t="shared" si="198"/>
        <v>45777</v>
      </c>
      <c r="N2100" s="158">
        <v>0.8792754770069463</v>
      </c>
      <c r="O2100" s="158">
        <v>0.93889999999999996</v>
      </c>
      <c r="P2100" s="161">
        <f t="shared" si="194"/>
        <v>0.8256</v>
      </c>
    </row>
    <row r="2101" spans="9:16" x14ac:dyDescent="0.2">
      <c r="I2101" s="158">
        <f t="shared" si="195"/>
        <v>5</v>
      </c>
      <c r="J2101" s="158" t="str">
        <f t="shared" si="196"/>
        <v>USD</v>
      </c>
      <c r="K2101" s="158" t="str">
        <f t="shared" si="197"/>
        <v>CHF</v>
      </c>
      <c r="L2101" s="158" t="str">
        <f t="shared" si="193"/>
        <v>USDCHF45778</v>
      </c>
      <c r="M2101" s="160">
        <f t="shared" si="198"/>
        <v>45778</v>
      </c>
      <c r="N2101" s="158">
        <v>0.8792754770069463</v>
      </c>
      <c r="O2101" s="158">
        <v>0.93889999999999996</v>
      </c>
      <c r="P2101" s="161">
        <f t="shared" si="194"/>
        <v>0.8256</v>
      </c>
    </row>
    <row r="2102" spans="9:16" x14ac:dyDescent="0.2">
      <c r="I2102" s="158">
        <f t="shared" si="195"/>
        <v>5</v>
      </c>
      <c r="J2102" s="158" t="str">
        <f t="shared" si="196"/>
        <v>USD</v>
      </c>
      <c r="K2102" s="158" t="str">
        <f t="shared" si="197"/>
        <v>CHF</v>
      </c>
      <c r="L2102" s="158" t="str">
        <f t="shared" si="193"/>
        <v>USDCHF45779</v>
      </c>
      <c r="M2102" s="160">
        <f t="shared" si="198"/>
        <v>45779</v>
      </c>
      <c r="N2102" s="158">
        <v>0.88160098739310577</v>
      </c>
      <c r="O2102" s="158">
        <v>0.93430000000000002</v>
      </c>
      <c r="P2102" s="161">
        <f t="shared" si="194"/>
        <v>0.82369999999999999</v>
      </c>
    </row>
    <row r="2103" spans="9:16" x14ac:dyDescent="0.2">
      <c r="I2103" s="158">
        <f t="shared" si="195"/>
        <v>5</v>
      </c>
      <c r="J2103" s="158" t="str">
        <f t="shared" si="196"/>
        <v>USD</v>
      </c>
      <c r="K2103" s="158" t="str">
        <f t="shared" si="197"/>
        <v>CHF</v>
      </c>
      <c r="L2103" s="158" t="str">
        <f t="shared" si="193"/>
        <v>USDCHF45780</v>
      </c>
      <c r="M2103" s="160">
        <f t="shared" si="198"/>
        <v>45780</v>
      </c>
      <c r="N2103" s="158">
        <v>0.88160098739310577</v>
      </c>
      <c r="O2103" s="158">
        <v>0.93430000000000002</v>
      </c>
      <c r="P2103" s="161">
        <f t="shared" si="194"/>
        <v>0.82369999999999999</v>
      </c>
    </row>
    <row r="2104" spans="9:16" x14ac:dyDescent="0.2">
      <c r="I2104" s="158">
        <f t="shared" si="195"/>
        <v>5</v>
      </c>
      <c r="J2104" s="158" t="str">
        <f t="shared" si="196"/>
        <v>USD</v>
      </c>
      <c r="K2104" s="158" t="str">
        <f t="shared" si="197"/>
        <v>CHF</v>
      </c>
      <c r="L2104" s="158" t="str">
        <f t="shared" si="193"/>
        <v>USDCHF45781</v>
      </c>
      <c r="M2104" s="160">
        <f t="shared" si="198"/>
        <v>45781</v>
      </c>
      <c r="N2104" s="158">
        <v>0.88160098739310577</v>
      </c>
      <c r="O2104" s="158">
        <v>0.93430000000000002</v>
      </c>
      <c r="P2104" s="161">
        <f t="shared" si="194"/>
        <v>0.82369999999999999</v>
      </c>
    </row>
    <row r="2105" spans="9:16" x14ac:dyDescent="0.2">
      <c r="I2105" s="158">
        <f t="shared" si="195"/>
        <v>5</v>
      </c>
      <c r="J2105" s="158" t="str">
        <f t="shared" si="196"/>
        <v>USD</v>
      </c>
      <c r="K2105" s="158" t="str">
        <f t="shared" si="197"/>
        <v>CHF</v>
      </c>
      <c r="L2105" s="158" t="str">
        <f t="shared" si="193"/>
        <v>USDCHF45782</v>
      </c>
      <c r="M2105" s="160">
        <f t="shared" si="198"/>
        <v>45782</v>
      </c>
      <c r="N2105" s="158">
        <v>0.88160098739310577</v>
      </c>
      <c r="O2105" s="158">
        <v>0.93359999999999999</v>
      </c>
      <c r="P2105" s="161">
        <f t="shared" si="194"/>
        <v>0.82310000000000005</v>
      </c>
    </row>
    <row r="2106" spans="9:16" x14ac:dyDescent="0.2">
      <c r="I2106" s="158">
        <f t="shared" si="195"/>
        <v>5</v>
      </c>
      <c r="J2106" s="158" t="str">
        <f t="shared" si="196"/>
        <v>USD</v>
      </c>
      <c r="K2106" s="158" t="str">
        <f t="shared" si="197"/>
        <v>CHF</v>
      </c>
      <c r="L2106" s="158" t="str">
        <f t="shared" si="193"/>
        <v>USDCHF45783</v>
      </c>
      <c r="M2106" s="160">
        <f t="shared" si="198"/>
        <v>45783</v>
      </c>
      <c r="N2106" s="158">
        <v>0.88300220750551872</v>
      </c>
      <c r="O2106" s="158">
        <v>0.93459999999999999</v>
      </c>
      <c r="P2106" s="161">
        <f t="shared" si="194"/>
        <v>0.82530000000000003</v>
      </c>
    </row>
    <row r="2107" spans="9:16" x14ac:dyDescent="0.2">
      <c r="I2107" s="158">
        <f t="shared" si="195"/>
        <v>5</v>
      </c>
      <c r="J2107" s="158" t="str">
        <f t="shared" si="196"/>
        <v>USD</v>
      </c>
      <c r="K2107" s="158" t="str">
        <f t="shared" si="197"/>
        <v>CHF</v>
      </c>
      <c r="L2107" s="158" t="str">
        <f t="shared" si="193"/>
        <v>USDCHF45784</v>
      </c>
      <c r="M2107" s="160">
        <f t="shared" si="198"/>
        <v>45784</v>
      </c>
      <c r="N2107" s="158">
        <v>0.88028169014084512</v>
      </c>
      <c r="O2107" s="158">
        <v>0.93589999999999995</v>
      </c>
      <c r="P2107" s="161">
        <f t="shared" si="194"/>
        <v>0.82389999999999997</v>
      </c>
    </row>
    <row r="2108" spans="9:16" x14ac:dyDescent="0.2">
      <c r="I2108" s="158">
        <f t="shared" si="195"/>
        <v>5</v>
      </c>
      <c r="J2108" s="158" t="str">
        <f t="shared" si="196"/>
        <v>USD</v>
      </c>
      <c r="K2108" s="158" t="str">
        <f t="shared" si="197"/>
        <v>CHF</v>
      </c>
      <c r="L2108" s="158" t="str">
        <f t="shared" si="193"/>
        <v>USDCHF45785</v>
      </c>
      <c r="M2108" s="160">
        <f t="shared" si="198"/>
        <v>45785</v>
      </c>
      <c r="N2108" s="158">
        <v>0.88519075860848018</v>
      </c>
      <c r="O2108" s="158">
        <v>0.9325</v>
      </c>
      <c r="P2108" s="161">
        <f t="shared" si="194"/>
        <v>0.82540000000000002</v>
      </c>
    </row>
    <row r="2109" spans="9:16" x14ac:dyDescent="0.2">
      <c r="I2109" s="158">
        <f t="shared" si="195"/>
        <v>5</v>
      </c>
      <c r="J2109" s="158" t="str">
        <f t="shared" si="196"/>
        <v>USD</v>
      </c>
      <c r="K2109" s="158" t="str">
        <f t="shared" si="197"/>
        <v>CHF</v>
      </c>
      <c r="L2109" s="158" t="str">
        <f t="shared" si="193"/>
        <v>USDCHF45786</v>
      </c>
      <c r="M2109" s="160">
        <f t="shared" si="198"/>
        <v>45786</v>
      </c>
      <c r="N2109" s="158">
        <v>0.88873089228581592</v>
      </c>
      <c r="O2109" s="158">
        <v>0.93530000000000002</v>
      </c>
      <c r="P2109" s="161">
        <f t="shared" si="194"/>
        <v>0.83120000000000005</v>
      </c>
    </row>
    <row r="2110" spans="9:16" x14ac:dyDescent="0.2">
      <c r="I2110" s="158">
        <f t="shared" si="195"/>
        <v>5</v>
      </c>
      <c r="J2110" s="158" t="str">
        <f t="shared" si="196"/>
        <v>USD</v>
      </c>
      <c r="K2110" s="158" t="str">
        <f t="shared" si="197"/>
        <v>CHF</v>
      </c>
      <c r="L2110" s="158" t="str">
        <f t="shared" si="193"/>
        <v>USDCHF45787</v>
      </c>
      <c r="M2110" s="160">
        <f t="shared" si="198"/>
        <v>45787</v>
      </c>
      <c r="N2110" s="158">
        <v>0.88873089228581592</v>
      </c>
      <c r="O2110" s="158">
        <v>0.93530000000000002</v>
      </c>
      <c r="P2110" s="161">
        <f t="shared" si="194"/>
        <v>0.83120000000000005</v>
      </c>
    </row>
    <row r="2111" spans="9:16" x14ac:dyDescent="0.2">
      <c r="I2111" s="158">
        <f t="shared" si="195"/>
        <v>5</v>
      </c>
      <c r="J2111" s="158" t="str">
        <f t="shared" si="196"/>
        <v>USD</v>
      </c>
      <c r="K2111" s="158" t="str">
        <f t="shared" si="197"/>
        <v>CHF</v>
      </c>
      <c r="L2111" s="158" t="str">
        <f t="shared" si="193"/>
        <v>USDCHF45788</v>
      </c>
      <c r="M2111" s="160">
        <f t="shared" si="198"/>
        <v>45788</v>
      </c>
      <c r="N2111" s="158">
        <v>0.88873089228581592</v>
      </c>
      <c r="O2111" s="158">
        <v>0.93530000000000002</v>
      </c>
      <c r="P2111" s="161">
        <f t="shared" si="194"/>
        <v>0.83120000000000005</v>
      </c>
    </row>
    <row r="2112" spans="9:16" x14ac:dyDescent="0.2">
      <c r="I2112" s="158">
        <f t="shared" si="195"/>
        <v>5</v>
      </c>
      <c r="J2112" s="158" t="str">
        <f t="shared" si="196"/>
        <v>USD</v>
      </c>
      <c r="K2112" s="158" t="str">
        <f t="shared" si="197"/>
        <v>CHF</v>
      </c>
      <c r="L2112" s="158" t="str">
        <f t="shared" si="193"/>
        <v>USDCHF45789</v>
      </c>
      <c r="M2112" s="160">
        <f t="shared" si="198"/>
        <v>45789</v>
      </c>
      <c r="N2112" s="158">
        <v>0.90041419052764271</v>
      </c>
      <c r="O2112" s="158">
        <v>0.93689999999999996</v>
      </c>
      <c r="P2112" s="161">
        <f t="shared" si="194"/>
        <v>0.84360000000000002</v>
      </c>
    </row>
    <row r="2113" spans="9:16" x14ac:dyDescent="0.2">
      <c r="I2113" s="158">
        <f t="shared" si="195"/>
        <v>5</v>
      </c>
      <c r="J2113" s="158" t="str">
        <f t="shared" si="196"/>
        <v>USD</v>
      </c>
      <c r="K2113" s="158" t="str">
        <f t="shared" si="197"/>
        <v>CHF</v>
      </c>
      <c r="L2113" s="158" t="str">
        <f t="shared" si="193"/>
        <v>USDCHF45790</v>
      </c>
      <c r="M2113" s="160">
        <f t="shared" si="198"/>
        <v>45790</v>
      </c>
      <c r="N2113" s="158">
        <v>0.89992800575953924</v>
      </c>
      <c r="O2113" s="158">
        <v>0.93579999999999997</v>
      </c>
      <c r="P2113" s="161">
        <f t="shared" si="194"/>
        <v>0.84219999999999995</v>
      </c>
    </row>
    <row r="2114" spans="9:16" x14ac:dyDescent="0.2">
      <c r="I2114" s="158">
        <f t="shared" si="195"/>
        <v>5</v>
      </c>
      <c r="J2114" s="158" t="str">
        <f t="shared" si="196"/>
        <v>USD</v>
      </c>
      <c r="K2114" s="158" t="str">
        <f t="shared" si="197"/>
        <v>CHF</v>
      </c>
      <c r="L2114" s="158" t="str">
        <f t="shared" si="193"/>
        <v>USDCHF45791</v>
      </c>
      <c r="M2114" s="160">
        <f t="shared" si="198"/>
        <v>45791</v>
      </c>
      <c r="N2114" s="158">
        <v>0.89174246477617269</v>
      </c>
      <c r="O2114" s="158">
        <v>0.93899999999999995</v>
      </c>
      <c r="P2114" s="161">
        <f t="shared" si="194"/>
        <v>0.83730000000000004</v>
      </c>
    </row>
    <row r="2115" spans="9:16" x14ac:dyDescent="0.2">
      <c r="I2115" s="158">
        <f t="shared" si="195"/>
        <v>5</v>
      </c>
      <c r="J2115" s="158" t="str">
        <f t="shared" si="196"/>
        <v>USD</v>
      </c>
      <c r="K2115" s="158" t="str">
        <f t="shared" si="197"/>
        <v>CHF</v>
      </c>
      <c r="L2115" s="158" t="str">
        <f t="shared" ref="L2115:L2178" si="199">J2115&amp;K2115&amp;M2115</f>
        <v>USDCHF45792</v>
      </c>
      <c r="M2115" s="160">
        <f t="shared" si="198"/>
        <v>45792</v>
      </c>
      <c r="N2115" s="158">
        <v>0.89405453732677687</v>
      </c>
      <c r="O2115" s="158">
        <v>0.93769999999999998</v>
      </c>
      <c r="P2115" s="161">
        <f t="shared" ref="P2115:P2178" si="200">ROUND(N2115*O2115,4)</f>
        <v>0.83840000000000003</v>
      </c>
    </row>
    <row r="2116" spans="9:16" x14ac:dyDescent="0.2">
      <c r="I2116" s="158">
        <f t="shared" ref="I2116:I2179" si="201">IF(M2115=$G$2,I2115+1,I2115)</f>
        <v>5</v>
      </c>
      <c r="J2116" s="158" t="str">
        <f t="shared" ref="J2116:J2179" si="202">VLOOKUP($I2116,$A:$C,2,FALSE)</f>
        <v>USD</v>
      </c>
      <c r="K2116" s="158" t="str">
        <f t="shared" ref="K2116:K2179" si="203">VLOOKUP($I2116,$A:$C,3,FALSE)</f>
        <v>CHF</v>
      </c>
      <c r="L2116" s="158" t="str">
        <f t="shared" si="199"/>
        <v>USDCHF45793</v>
      </c>
      <c r="M2116" s="160">
        <f t="shared" ref="M2116:M2179" si="204">IF(I2116=I2115,M2115+1,$G$1)</f>
        <v>45793</v>
      </c>
      <c r="N2116" s="158">
        <v>0.89333571556190816</v>
      </c>
      <c r="O2116" s="158">
        <v>0.93810000000000004</v>
      </c>
      <c r="P2116" s="161">
        <f t="shared" si="200"/>
        <v>0.83799999999999997</v>
      </c>
    </row>
    <row r="2117" spans="9:16" x14ac:dyDescent="0.2">
      <c r="I2117" s="158">
        <f t="shared" si="201"/>
        <v>5</v>
      </c>
      <c r="J2117" s="158" t="str">
        <f t="shared" si="202"/>
        <v>USD</v>
      </c>
      <c r="K2117" s="158" t="str">
        <f t="shared" si="203"/>
        <v>CHF</v>
      </c>
      <c r="L2117" s="158" t="str">
        <f t="shared" si="199"/>
        <v>USDCHF45794</v>
      </c>
      <c r="M2117" s="160">
        <f t="shared" si="204"/>
        <v>45794</v>
      </c>
      <c r="N2117" s="158">
        <v>0.89333571556190816</v>
      </c>
      <c r="O2117" s="158">
        <v>0.93810000000000004</v>
      </c>
      <c r="P2117" s="161">
        <f t="shared" si="200"/>
        <v>0.83799999999999997</v>
      </c>
    </row>
    <row r="2118" spans="9:16" x14ac:dyDescent="0.2">
      <c r="I2118" s="158">
        <f t="shared" si="201"/>
        <v>5</v>
      </c>
      <c r="J2118" s="158" t="str">
        <f t="shared" si="202"/>
        <v>USD</v>
      </c>
      <c r="K2118" s="158" t="str">
        <f t="shared" si="203"/>
        <v>CHF</v>
      </c>
      <c r="L2118" s="158" t="str">
        <f t="shared" si="199"/>
        <v>USDCHF45795</v>
      </c>
      <c r="M2118" s="160">
        <f t="shared" si="204"/>
        <v>45795</v>
      </c>
      <c r="N2118" s="158">
        <v>0.89333571556190816</v>
      </c>
      <c r="O2118" s="158">
        <v>0.93810000000000004</v>
      </c>
      <c r="P2118" s="161">
        <f t="shared" si="200"/>
        <v>0.83799999999999997</v>
      </c>
    </row>
    <row r="2119" spans="9:16" x14ac:dyDescent="0.2">
      <c r="I2119" s="158">
        <f t="shared" si="201"/>
        <v>5</v>
      </c>
      <c r="J2119" s="158" t="str">
        <f t="shared" si="202"/>
        <v>USD</v>
      </c>
      <c r="K2119" s="158" t="str">
        <f t="shared" si="203"/>
        <v>CHF</v>
      </c>
      <c r="L2119" s="158" t="str">
        <f t="shared" si="199"/>
        <v>USDCHF45796</v>
      </c>
      <c r="M2119" s="160">
        <f t="shared" si="204"/>
        <v>45796</v>
      </c>
      <c r="N2119" s="158">
        <v>0.88794175102113293</v>
      </c>
      <c r="O2119" s="158">
        <v>0.93940000000000001</v>
      </c>
      <c r="P2119" s="161">
        <f t="shared" si="200"/>
        <v>0.83409999999999995</v>
      </c>
    </row>
    <row r="2120" spans="9:16" x14ac:dyDescent="0.2">
      <c r="I2120" s="158">
        <f t="shared" si="201"/>
        <v>5</v>
      </c>
      <c r="J2120" s="158" t="str">
        <f t="shared" si="202"/>
        <v>USD</v>
      </c>
      <c r="K2120" s="158" t="str">
        <f t="shared" si="203"/>
        <v>CHF</v>
      </c>
      <c r="L2120" s="158" t="str">
        <f t="shared" si="199"/>
        <v>USDCHF45797</v>
      </c>
      <c r="M2120" s="160">
        <f t="shared" si="204"/>
        <v>45797</v>
      </c>
      <c r="N2120" s="158">
        <v>0.88960056934436427</v>
      </c>
      <c r="O2120" s="158">
        <v>0.93659999999999999</v>
      </c>
      <c r="P2120" s="161">
        <f t="shared" si="200"/>
        <v>0.83320000000000005</v>
      </c>
    </row>
    <row r="2121" spans="9:16" x14ac:dyDescent="0.2">
      <c r="I2121" s="158">
        <f t="shared" si="201"/>
        <v>5</v>
      </c>
      <c r="J2121" s="158" t="str">
        <f t="shared" si="202"/>
        <v>USD</v>
      </c>
      <c r="K2121" s="158" t="str">
        <f t="shared" si="203"/>
        <v>CHF</v>
      </c>
      <c r="L2121" s="158" t="str">
        <f t="shared" si="199"/>
        <v>USDCHF45798</v>
      </c>
      <c r="M2121" s="160">
        <f t="shared" si="204"/>
        <v>45798</v>
      </c>
      <c r="N2121" s="158">
        <v>0.88331419485911133</v>
      </c>
      <c r="O2121" s="158">
        <v>0.93520000000000003</v>
      </c>
      <c r="P2121" s="161">
        <f t="shared" si="200"/>
        <v>0.82609999999999995</v>
      </c>
    </row>
    <row r="2122" spans="9:16" x14ac:dyDescent="0.2">
      <c r="I2122" s="158">
        <f t="shared" si="201"/>
        <v>5</v>
      </c>
      <c r="J2122" s="158" t="str">
        <f t="shared" si="202"/>
        <v>USD</v>
      </c>
      <c r="K2122" s="158" t="str">
        <f t="shared" si="203"/>
        <v>CHF</v>
      </c>
      <c r="L2122" s="158" t="str">
        <f t="shared" si="199"/>
        <v>USDCHF45799</v>
      </c>
      <c r="M2122" s="160">
        <f t="shared" si="204"/>
        <v>45799</v>
      </c>
      <c r="N2122" s="158">
        <v>0.88425148112123086</v>
      </c>
      <c r="O2122" s="158">
        <v>0.93430000000000002</v>
      </c>
      <c r="P2122" s="161">
        <f t="shared" si="200"/>
        <v>0.82620000000000005</v>
      </c>
    </row>
    <row r="2123" spans="9:16" x14ac:dyDescent="0.2">
      <c r="I2123" s="158">
        <f t="shared" si="201"/>
        <v>5</v>
      </c>
      <c r="J2123" s="158" t="str">
        <f t="shared" si="202"/>
        <v>USD</v>
      </c>
      <c r="K2123" s="158" t="str">
        <f t="shared" si="203"/>
        <v>CHF</v>
      </c>
      <c r="L2123" s="158" t="str">
        <f t="shared" si="199"/>
        <v>USDCHF45800</v>
      </c>
      <c r="M2123" s="160">
        <f t="shared" si="204"/>
        <v>45800</v>
      </c>
      <c r="N2123" s="158">
        <v>0.88487744447394023</v>
      </c>
      <c r="O2123" s="158">
        <v>0.92989999999999995</v>
      </c>
      <c r="P2123" s="161">
        <f t="shared" si="200"/>
        <v>0.82279999999999998</v>
      </c>
    </row>
    <row r="2124" spans="9:16" x14ac:dyDescent="0.2">
      <c r="I2124" s="158">
        <f t="shared" si="201"/>
        <v>5</v>
      </c>
      <c r="J2124" s="158" t="str">
        <f t="shared" si="202"/>
        <v>USD</v>
      </c>
      <c r="K2124" s="158" t="str">
        <f t="shared" si="203"/>
        <v>CHF</v>
      </c>
      <c r="L2124" s="158" t="str">
        <f t="shared" si="199"/>
        <v>USDCHF45801</v>
      </c>
      <c r="M2124" s="160">
        <f t="shared" si="204"/>
        <v>45801</v>
      </c>
      <c r="N2124" s="158">
        <v>0.88487744447394023</v>
      </c>
      <c r="O2124" s="158">
        <v>0.92989999999999995</v>
      </c>
      <c r="P2124" s="161">
        <f t="shared" si="200"/>
        <v>0.82279999999999998</v>
      </c>
    </row>
    <row r="2125" spans="9:16" x14ac:dyDescent="0.2">
      <c r="I2125" s="158">
        <f t="shared" si="201"/>
        <v>5</v>
      </c>
      <c r="J2125" s="158" t="str">
        <f t="shared" si="202"/>
        <v>USD</v>
      </c>
      <c r="K2125" s="158" t="str">
        <f t="shared" si="203"/>
        <v>CHF</v>
      </c>
      <c r="L2125" s="158" t="str">
        <f t="shared" si="199"/>
        <v>USDCHF45802</v>
      </c>
      <c r="M2125" s="160">
        <f t="shared" si="204"/>
        <v>45802</v>
      </c>
      <c r="N2125" s="158">
        <v>0.88487744447394023</v>
      </c>
      <c r="O2125" s="158">
        <v>0.92989999999999995</v>
      </c>
      <c r="P2125" s="161">
        <f t="shared" si="200"/>
        <v>0.82279999999999998</v>
      </c>
    </row>
    <row r="2126" spans="9:16" x14ac:dyDescent="0.2">
      <c r="I2126" s="158">
        <f t="shared" si="201"/>
        <v>5</v>
      </c>
      <c r="J2126" s="158" t="str">
        <f t="shared" si="202"/>
        <v>USD</v>
      </c>
      <c r="K2126" s="158" t="str">
        <f t="shared" si="203"/>
        <v>CHF</v>
      </c>
      <c r="L2126" s="158" t="str">
        <f t="shared" si="199"/>
        <v>USDCHF45803</v>
      </c>
      <c r="M2126" s="160">
        <f t="shared" si="204"/>
        <v>45803</v>
      </c>
      <c r="N2126" s="158">
        <v>0.87865741147526588</v>
      </c>
      <c r="O2126" s="158">
        <v>0.93559999999999999</v>
      </c>
      <c r="P2126" s="161">
        <f t="shared" si="200"/>
        <v>0.82210000000000005</v>
      </c>
    </row>
    <row r="2127" spans="9:16" x14ac:dyDescent="0.2">
      <c r="I2127" s="158">
        <f t="shared" si="201"/>
        <v>5</v>
      </c>
      <c r="J2127" s="158" t="str">
        <f t="shared" si="202"/>
        <v>USD</v>
      </c>
      <c r="K2127" s="158" t="str">
        <f t="shared" si="203"/>
        <v>CHF</v>
      </c>
      <c r="L2127" s="158" t="str">
        <f t="shared" si="199"/>
        <v>USDCHF45804</v>
      </c>
      <c r="M2127" s="160">
        <f t="shared" si="204"/>
        <v>45804</v>
      </c>
      <c r="N2127" s="158">
        <v>0.88059175766114839</v>
      </c>
      <c r="O2127" s="158">
        <v>0.93859999999999999</v>
      </c>
      <c r="P2127" s="161">
        <f t="shared" si="200"/>
        <v>0.82650000000000001</v>
      </c>
    </row>
    <row r="2128" spans="9:16" x14ac:dyDescent="0.2">
      <c r="I2128" s="158">
        <f t="shared" si="201"/>
        <v>5</v>
      </c>
      <c r="J2128" s="158" t="str">
        <f t="shared" si="202"/>
        <v>USD</v>
      </c>
      <c r="K2128" s="158" t="str">
        <f t="shared" si="203"/>
        <v>CHF</v>
      </c>
      <c r="L2128" s="158" t="str">
        <f t="shared" si="199"/>
        <v>USDCHF45805</v>
      </c>
      <c r="M2128" s="160">
        <f t="shared" si="204"/>
        <v>45805</v>
      </c>
      <c r="N2128" s="158">
        <v>0.8836264027569144</v>
      </c>
      <c r="O2128" s="158">
        <v>0.93640000000000001</v>
      </c>
      <c r="P2128" s="161">
        <f t="shared" si="200"/>
        <v>0.82740000000000002</v>
      </c>
    </row>
    <row r="2129" spans="9:16" x14ac:dyDescent="0.2">
      <c r="I2129" s="158">
        <f t="shared" si="201"/>
        <v>5</v>
      </c>
      <c r="J2129" s="158" t="str">
        <f t="shared" si="202"/>
        <v>USD</v>
      </c>
      <c r="K2129" s="158" t="str">
        <f t="shared" si="203"/>
        <v>CHF</v>
      </c>
      <c r="L2129" s="158" t="str">
        <f t="shared" si="199"/>
        <v>USDCHF45806</v>
      </c>
      <c r="M2129" s="160">
        <f t="shared" si="204"/>
        <v>45806</v>
      </c>
      <c r="N2129" s="158">
        <v>0.88644623703572367</v>
      </c>
      <c r="O2129" s="158">
        <v>0.93389999999999995</v>
      </c>
      <c r="P2129" s="161">
        <f t="shared" si="200"/>
        <v>0.82789999999999997</v>
      </c>
    </row>
    <row r="2130" spans="9:16" x14ac:dyDescent="0.2">
      <c r="I2130" s="158">
        <f t="shared" si="201"/>
        <v>5</v>
      </c>
      <c r="J2130" s="158" t="str">
        <f t="shared" si="202"/>
        <v>USD</v>
      </c>
      <c r="K2130" s="158" t="str">
        <f t="shared" si="203"/>
        <v>CHF</v>
      </c>
      <c r="L2130" s="158" t="str">
        <f t="shared" si="199"/>
        <v>USDCHF45807</v>
      </c>
      <c r="M2130" s="160">
        <f t="shared" si="204"/>
        <v>45807</v>
      </c>
      <c r="N2130" s="158">
        <v>0.8819119851838787</v>
      </c>
      <c r="O2130" s="158">
        <v>0.93410000000000004</v>
      </c>
      <c r="P2130" s="161">
        <f t="shared" si="200"/>
        <v>0.82379999999999998</v>
      </c>
    </row>
    <row r="2131" spans="9:16" x14ac:dyDescent="0.2">
      <c r="I2131" s="158">
        <f t="shared" si="201"/>
        <v>5</v>
      </c>
      <c r="J2131" s="158" t="str">
        <f t="shared" si="202"/>
        <v>USD</v>
      </c>
      <c r="K2131" s="158" t="str">
        <f t="shared" si="203"/>
        <v>CHF</v>
      </c>
      <c r="L2131" s="158" t="str">
        <f t="shared" si="199"/>
        <v>USDCHF45808</v>
      </c>
      <c r="M2131" s="160">
        <f t="shared" si="204"/>
        <v>45808</v>
      </c>
      <c r="N2131" s="158">
        <v>0.8819119851838787</v>
      </c>
      <c r="O2131" s="158">
        <v>0.93410000000000004</v>
      </c>
      <c r="P2131" s="161">
        <f t="shared" si="200"/>
        <v>0.82379999999999998</v>
      </c>
    </row>
    <row r="2132" spans="9:16" x14ac:dyDescent="0.2">
      <c r="I2132" s="158">
        <f t="shared" si="201"/>
        <v>6</v>
      </c>
      <c r="J2132" s="158" t="str">
        <f t="shared" si="202"/>
        <v>USD</v>
      </c>
      <c r="K2132" s="158" t="str">
        <f t="shared" si="203"/>
        <v>SEK</v>
      </c>
      <c r="L2132" s="158" t="str">
        <f t="shared" si="199"/>
        <v>USDSEK45383</v>
      </c>
      <c r="M2132" s="160">
        <f t="shared" si="204"/>
        <v>45383</v>
      </c>
      <c r="N2132" s="158">
        <v>0.92498381278327635</v>
      </c>
      <c r="O2132" s="158">
        <v>11.525</v>
      </c>
      <c r="P2132" s="161">
        <f t="shared" si="200"/>
        <v>10.660399999999999</v>
      </c>
    </row>
    <row r="2133" spans="9:16" x14ac:dyDescent="0.2">
      <c r="I2133" s="158">
        <f t="shared" si="201"/>
        <v>6</v>
      </c>
      <c r="J2133" s="158" t="str">
        <f t="shared" si="202"/>
        <v>USD</v>
      </c>
      <c r="K2133" s="158" t="str">
        <f t="shared" si="203"/>
        <v>SEK</v>
      </c>
      <c r="L2133" s="158" t="str">
        <f t="shared" si="199"/>
        <v>USDSEK45384</v>
      </c>
      <c r="M2133" s="160">
        <f t="shared" si="204"/>
        <v>45384</v>
      </c>
      <c r="N2133" s="158">
        <v>0.9303190994511118</v>
      </c>
      <c r="O2133" s="158">
        <v>11.557499999999999</v>
      </c>
      <c r="P2133" s="161">
        <f t="shared" si="200"/>
        <v>10.7522</v>
      </c>
    </row>
    <row r="2134" spans="9:16" x14ac:dyDescent="0.2">
      <c r="I2134" s="158">
        <f t="shared" si="201"/>
        <v>6</v>
      </c>
      <c r="J2134" s="158" t="str">
        <f t="shared" si="202"/>
        <v>USD</v>
      </c>
      <c r="K2134" s="158" t="str">
        <f t="shared" si="203"/>
        <v>SEK</v>
      </c>
      <c r="L2134" s="158" t="str">
        <f t="shared" si="199"/>
        <v>USDSEK45385</v>
      </c>
      <c r="M2134" s="160">
        <f t="shared" si="204"/>
        <v>45385</v>
      </c>
      <c r="N2134" s="158">
        <v>0.92738569971251039</v>
      </c>
      <c r="O2134" s="158">
        <v>11.574999999999999</v>
      </c>
      <c r="P2134" s="161">
        <f t="shared" si="200"/>
        <v>10.734500000000001</v>
      </c>
    </row>
    <row r="2135" spans="9:16" x14ac:dyDescent="0.2">
      <c r="I2135" s="158">
        <f t="shared" si="201"/>
        <v>6</v>
      </c>
      <c r="J2135" s="158" t="str">
        <f t="shared" si="202"/>
        <v>USD</v>
      </c>
      <c r="K2135" s="158" t="str">
        <f t="shared" si="203"/>
        <v>SEK</v>
      </c>
      <c r="L2135" s="158" t="str">
        <f t="shared" si="199"/>
        <v>USDSEK45386</v>
      </c>
      <c r="M2135" s="160">
        <f t="shared" si="204"/>
        <v>45386</v>
      </c>
      <c r="N2135" s="158">
        <v>0.92148912642830816</v>
      </c>
      <c r="O2135" s="158">
        <v>11.5105</v>
      </c>
      <c r="P2135" s="161">
        <f t="shared" si="200"/>
        <v>10.6068</v>
      </c>
    </row>
    <row r="2136" spans="9:16" x14ac:dyDescent="0.2">
      <c r="I2136" s="158">
        <f t="shared" si="201"/>
        <v>6</v>
      </c>
      <c r="J2136" s="158" t="str">
        <f t="shared" si="202"/>
        <v>USD</v>
      </c>
      <c r="K2136" s="158" t="str">
        <f t="shared" si="203"/>
        <v>SEK</v>
      </c>
      <c r="L2136" s="158" t="str">
        <f t="shared" si="199"/>
        <v>USDSEK45387</v>
      </c>
      <c r="M2136" s="160">
        <f t="shared" si="204"/>
        <v>45387</v>
      </c>
      <c r="N2136" s="158">
        <v>0.92242413061525685</v>
      </c>
      <c r="O2136" s="158">
        <v>11.526</v>
      </c>
      <c r="P2136" s="161">
        <f t="shared" si="200"/>
        <v>10.6319</v>
      </c>
    </row>
    <row r="2137" spans="9:16" x14ac:dyDescent="0.2">
      <c r="I2137" s="158">
        <f t="shared" si="201"/>
        <v>6</v>
      </c>
      <c r="J2137" s="158" t="str">
        <f t="shared" si="202"/>
        <v>USD</v>
      </c>
      <c r="K2137" s="158" t="str">
        <f t="shared" si="203"/>
        <v>SEK</v>
      </c>
      <c r="L2137" s="158" t="str">
        <f t="shared" si="199"/>
        <v>USDSEK45388</v>
      </c>
      <c r="M2137" s="160">
        <f t="shared" si="204"/>
        <v>45388</v>
      </c>
      <c r="N2137" s="158">
        <v>0.92242413061525685</v>
      </c>
      <c r="O2137" s="158">
        <v>11.526</v>
      </c>
      <c r="P2137" s="161">
        <f t="shared" si="200"/>
        <v>10.6319</v>
      </c>
    </row>
    <row r="2138" spans="9:16" x14ac:dyDescent="0.2">
      <c r="I2138" s="158">
        <f t="shared" si="201"/>
        <v>6</v>
      </c>
      <c r="J2138" s="158" t="str">
        <f t="shared" si="202"/>
        <v>USD</v>
      </c>
      <c r="K2138" s="158" t="str">
        <f t="shared" si="203"/>
        <v>SEK</v>
      </c>
      <c r="L2138" s="158" t="str">
        <f t="shared" si="199"/>
        <v>USDSEK45389</v>
      </c>
      <c r="M2138" s="160">
        <f t="shared" si="204"/>
        <v>45389</v>
      </c>
      <c r="N2138" s="158">
        <v>0.92242413061525685</v>
      </c>
      <c r="O2138" s="158">
        <v>11.526</v>
      </c>
      <c r="P2138" s="161">
        <f t="shared" si="200"/>
        <v>10.6319</v>
      </c>
    </row>
    <row r="2139" spans="9:16" x14ac:dyDescent="0.2">
      <c r="I2139" s="158">
        <f t="shared" si="201"/>
        <v>6</v>
      </c>
      <c r="J2139" s="158" t="str">
        <f t="shared" si="202"/>
        <v>USD</v>
      </c>
      <c r="K2139" s="158" t="str">
        <f t="shared" si="203"/>
        <v>SEK</v>
      </c>
      <c r="L2139" s="158" t="str">
        <f t="shared" si="199"/>
        <v>USDSEK45390</v>
      </c>
      <c r="M2139" s="160">
        <f t="shared" si="204"/>
        <v>45390</v>
      </c>
      <c r="N2139" s="158">
        <v>0.92395823708768365</v>
      </c>
      <c r="O2139" s="158">
        <v>11.467499999999999</v>
      </c>
      <c r="P2139" s="161">
        <f t="shared" si="200"/>
        <v>10.595499999999999</v>
      </c>
    </row>
    <row r="2140" spans="9:16" x14ac:dyDescent="0.2">
      <c r="I2140" s="158">
        <f t="shared" si="201"/>
        <v>6</v>
      </c>
      <c r="J2140" s="158" t="str">
        <f t="shared" si="202"/>
        <v>USD</v>
      </c>
      <c r="K2140" s="158" t="str">
        <f t="shared" si="203"/>
        <v>SEK</v>
      </c>
      <c r="L2140" s="158" t="str">
        <f t="shared" si="199"/>
        <v>USDSEK45391</v>
      </c>
      <c r="M2140" s="160">
        <f t="shared" si="204"/>
        <v>45391</v>
      </c>
      <c r="N2140" s="158">
        <v>0.92021717125241553</v>
      </c>
      <c r="O2140" s="158">
        <v>11.455500000000001</v>
      </c>
      <c r="P2140" s="161">
        <f t="shared" si="200"/>
        <v>10.541499999999999</v>
      </c>
    </row>
    <row r="2141" spans="9:16" x14ac:dyDescent="0.2">
      <c r="I2141" s="158">
        <f t="shared" si="201"/>
        <v>6</v>
      </c>
      <c r="J2141" s="158" t="str">
        <f t="shared" si="202"/>
        <v>USD</v>
      </c>
      <c r="K2141" s="158" t="str">
        <f t="shared" si="203"/>
        <v>SEK</v>
      </c>
      <c r="L2141" s="158" t="str">
        <f t="shared" si="199"/>
        <v>USDSEK45392</v>
      </c>
      <c r="M2141" s="160">
        <f t="shared" si="204"/>
        <v>45392</v>
      </c>
      <c r="N2141" s="158">
        <v>0.92081031307550643</v>
      </c>
      <c r="O2141" s="158">
        <v>11.4345</v>
      </c>
      <c r="P2141" s="161">
        <f t="shared" si="200"/>
        <v>10.529</v>
      </c>
    </row>
    <row r="2142" spans="9:16" x14ac:dyDescent="0.2">
      <c r="I2142" s="158">
        <f t="shared" si="201"/>
        <v>6</v>
      </c>
      <c r="J2142" s="158" t="str">
        <f t="shared" si="202"/>
        <v>USD</v>
      </c>
      <c r="K2142" s="158" t="str">
        <f t="shared" si="203"/>
        <v>SEK</v>
      </c>
      <c r="L2142" s="158" t="str">
        <f t="shared" si="199"/>
        <v>USDSEK45393</v>
      </c>
      <c r="M2142" s="160">
        <f t="shared" si="204"/>
        <v>45393</v>
      </c>
      <c r="N2142" s="158">
        <v>0.93205331344952935</v>
      </c>
      <c r="O2142" s="158">
        <v>11.531000000000001</v>
      </c>
      <c r="P2142" s="161">
        <f t="shared" si="200"/>
        <v>10.7475</v>
      </c>
    </row>
    <row r="2143" spans="9:16" x14ac:dyDescent="0.2">
      <c r="I2143" s="158">
        <f t="shared" si="201"/>
        <v>6</v>
      </c>
      <c r="J2143" s="158" t="str">
        <f t="shared" si="202"/>
        <v>USD</v>
      </c>
      <c r="K2143" s="158" t="str">
        <f t="shared" si="203"/>
        <v>SEK</v>
      </c>
      <c r="L2143" s="158" t="str">
        <f t="shared" si="199"/>
        <v>USDSEK45394</v>
      </c>
      <c r="M2143" s="160">
        <f t="shared" si="204"/>
        <v>45394</v>
      </c>
      <c r="N2143" s="158">
        <v>0.93879083740142699</v>
      </c>
      <c r="O2143" s="158">
        <v>11.569900000000001</v>
      </c>
      <c r="P2143" s="161">
        <f t="shared" si="200"/>
        <v>10.861700000000001</v>
      </c>
    </row>
    <row r="2144" spans="9:16" x14ac:dyDescent="0.2">
      <c r="I2144" s="158">
        <f t="shared" si="201"/>
        <v>6</v>
      </c>
      <c r="J2144" s="158" t="str">
        <f t="shared" si="202"/>
        <v>USD</v>
      </c>
      <c r="K2144" s="158" t="str">
        <f t="shared" si="203"/>
        <v>SEK</v>
      </c>
      <c r="L2144" s="158" t="str">
        <f t="shared" si="199"/>
        <v>USDSEK45395</v>
      </c>
      <c r="M2144" s="160">
        <f t="shared" si="204"/>
        <v>45395</v>
      </c>
      <c r="N2144" s="158">
        <v>0.93879083740142699</v>
      </c>
      <c r="O2144" s="158">
        <v>11.569900000000001</v>
      </c>
      <c r="P2144" s="161">
        <f t="shared" si="200"/>
        <v>10.861700000000001</v>
      </c>
    </row>
    <row r="2145" spans="9:16" x14ac:dyDescent="0.2">
      <c r="I2145" s="158">
        <f t="shared" si="201"/>
        <v>6</v>
      </c>
      <c r="J2145" s="158" t="str">
        <f t="shared" si="202"/>
        <v>USD</v>
      </c>
      <c r="K2145" s="158" t="str">
        <f t="shared" si="203"/>
        <v>SEK</v>
      </c>
      <c r="L2145" s="158" t="str">
        <f t="shared" si="199"/>
        <v>USDSEK45396</v>
      </c>
      <c r="M2145" s="160">
        <f t="shared" si="204"/>
        <v>45396</v>
      </c>
      <c r="N2145" s="158">
        <v>0.93879083740142699</v>
      </c>
      <c r="O2145" s="158">
        <v>11.569900000000001</v>
      </c>
      <c r="P2145" s="161">
        <f t="shared" si="200"/>
        <v>10.861700000000001</v>
      </c>
    </row>
    <row r="2146" spans="9:16" x14ac:dyDescent="0.2">
      <c r="I2146" s="158">
        <f t="shared" si="201"/>
        <v>6</v>
      </c>
      <c r="J2146" s="158" t="str">
        <f t="shared" si="202"/>
        <v>USD</v>
      </c>
      <c r="K2146" s="158" t="str">
        <f t="shared" si="203"/>
        <v>SEK</v>
      </c>
      <c r="L2146" s="158" t="str">
        <f t="shared" si="199"/>
        <v>USDSEK45397</v>
      </c>
      <c r="M2146" s="160">
        <f t="shared" si="204"/>
        <v>45397</v>
      </c>
      <c r="N2146" s="158">
        <v>0.93843843843843833</v>
      </c>
      <c r="O2146" s="158">
        <v>11.558299999999999</v>
      </c>
      <c r="P2146" s="161">
        <f t="shared" si="200"/>
        <v>10.8468</v>
      </c>
    </row>
    <row r="2147" spans="9:16" x14ac:dyDescent="0.2">
      <c r="I2147" s="158">
        <f t="shared" si="201"/>
        <v>6</v>
      </c>
      <c r="J2147" s="158" t="str">
        <f t="shared" si="202"/>
        <v>USD</v>
      </c>
      <c r="K2147" s="158" t="str">
        <f t="shared" si="203"/>
        <v>SEK</v>
      </c>
      <c r="L2147" s="158" t="str">
        <f t="shared" si="199"/>
        <v>USDSEK45398</v>
      </c>
      <c r="M2147" s="160">
        <f t="shared" si="204"/>
        <v>45398</v>
      </c>
      <c r="N2147" s="158">
        <v>0.94011469399266701</v>
      </c>
      <c r="O2147" s="158">
        <v>11.635</v>
      </c>
      <c r="P2147" s="161">
        <f t="shared" si="200"/>
        <v>10.9382</v>
      </c>
    </row>
    <row r="2148" spans="9:16" x14ac:dyDescent="0.2">
      <c r="I2148" s="158">
        <f t="shared" si="201"/>
        <v>6</v>
      </c>
      <c r="J2148" s="158" t="str">
        <f t="shared" si="202"/>
        <v>USD</v>
      </c>
      <c r="K2148" s="158" t="str">
        <f t="shared" si="203"/>
        <v>SEK</v>
      </c>
      <c r="L2148" s="158" t="str">
        <f t="shared" si="199"/>
        <v>USDSEK45399</v>
      </c>
      <c r="M2148" s="160">
        <f t="shared" si="204"/>
        <v>45399</v>
      </c>
      <c r="N2148" s="158">
        <v>0.94002632073698056</v>
      </c>
      <c r="O2148" s="158">
        <v>11.6793</v>
      </c>
      <c r="P2148" s="161">
        <f t="shared" si="200"/>
        <v>10.9788</v>
      </c>
    </row>
    <row r="2149" spans="9:16" x14ac:dyDescent="0.2">
      <c r="I2149" s="158">
        <f t="shared" si="201"/>
        <v>6</v>
      </c>
      <c r="J2149" s="158" t="str">
        <f t="shared" si="202"/>
        <v>USD</v>
      </c>
      <c r="K2149" s="158" t="str">
        <f t="shared" si="203"/>
        <v>SEK</v>
      </c>
      <c r="L2149" s="158" t="str">
        <f t="shared" si="199"/>
        <v>USDSEK45400</v>
      </c>
      <c r="M2149" s="160">
        <f t="shared" si="204"/>
        <v>45400</v>
      </c>
      <c r="N2149" s="158">
        <v>0.93641726753441323</v>
      </c>
      <c r="O2149" s="158">
        <v>11.637</v>
      </c>
      <c r="P2149" s="161">
        <f t="shared" si="200"/>
        <v>10.8971</v>
      </c>
    </row>
    <row r="2150" spans="9:16" x14ac:dyDescent="0.2">
      <c r="I2150" s="158">
        <f t="shared" si="201"/>
        <v>6</v>
      </c>
      <c r="J2150" s="158" t="str">
        <f t="shared" si="202"/>
        <v>USD</v>
      </c>
      <c r="K2150" s="158" t="str">
        <f t="shared" si="203"/>
        <v>SEK</v>
      </c>
      <c r="L2150" s="158" t="str">
        <f t="shared" si="199"/>
        <v>USDSEK45401</v>
      </c>
      <c r="M2150" s="160">
        <f t="shared" si="204"/>
        <v>45401</v>
      </c>
      <c r="N2150" s="158">
        <v>0.93870271285084017</v>
      </c>
      <c r="O2150" s="158">
        <v>11.664</v>
      </c>
      <c r="P2150" s="161">
        <f t="shared" si="200"/>
        <v>10.949</v>
      </c>
    </row>
    <row r="2151" spans="9:16" x14ac:dyDescent="0.2">
      <c r="I2151" s="158">
        <f t="shared" si="201"/>
        <v>6</v>
      </c>
      <c r="J2151" s="158" t="str">
        <f t="shared" si="202"/>
        <v>USD</v>
      </c>
      <c r="K2151" s="158" t="str">
        <f t="shared" si="203"/>
        <v>SEK</v>
      </c>
      <c r="L2151" s="158" t="str">
        <f t="shared" si="199"/>
        <v>USDSEK45402</v>
      </c>
      <c r="M2151" s="160">
        <f t="shared" si="204"/>
        <v>45402</v>
      </c>
      <c r="N2151" s="158">
        <v>0.93870271285084017</v>
      </c>
      <c r="O2151" s="158">
        <v>11.664</v>
      </c>
      <c r="P2151" s="161">
        <f t="shared" si="200"/>
        <v>10.949</v>
      </c>
    </row>
    <row r="2152" spans="9:16" x14ac:dyDescent="0.2">
      <c r="I2152" s="158">
        <f t="shared" si="201"/>
        <v>6</v>
      </c>
      <c r="J2152" s="158" t="str">
        <f t="shared" si="202"/>
        <v>USD</v>
      </c>
      <c r="K2152" s="158" t="str">
        <f t="shared" si="203"/>
        <v>SEK</v>
      </c>
      <c r="L2152" s="158" t="str">
        <f t="shared" si="199"/>
        <v>USDSEK45403</v>
      </c>
      <c r="M2152" s="160">
        <f t="shared" si="204"/>
        <v>45403</v>
      </c>
      <c r="N2152" s="158">
        <v>0.93870271285084017</v>
      </c>
      <c r="O2152" s="158">
        <v>11.664</v>
      </c>
      <c r="P2152" s="161">
        <f t="shared" si="200"/>
        <v>10.949</v>
      </c>
    </row>
    <row r="2153" spans="9:16" x14ac:dyDescent="0.2">
      <c r="I2153" s="158">
        <f t="shared" si="201"/>
        <v>6</v>
      </c>
      <c r="J2153" s="158" t="str">
        <f t="shared" si="202"/>
        <v>USD</v>
      </c>
      <c r="K2153" s="158" t="str">
        <f t="shared" si="203"/>
        <v>SEK</v>
      </c>
      <c r="L2153" s="158" t="str">
        <f t="shared" si="199"/>
        <v>USDSEK45404</v>
      </c>
      <c r="M2153" s="160">
        <f t="shared" si="204"/>
        <v>45404</v>
      </c>
      <c r="N2153" s="158">
        <v>0.94055680963130184</v>
      </c>
      <c r="O2153" s="158">
        <v>11.6015</v>
      </c>
      <c r="P2153" s="161">
        <f t="shared" si="200"/>
        <v>10.911899999999999</v>
      </c>
    </row>
    <row r="2154" spans="9:16" x14ac:dyDescent="0.2">
      <c r="I2154" s="158">
        <f t="shared" si="201"/>
        <v>6</v>
      </c>
      <c r="J2154" s="158" t="str">
        <f t="shared" si="202"/>
        <v>USD</v>
      </c>
      <c r="K2154" s="158" t="str">
        <f t="shared" si="203"/>
        <v>SEK</v>
      </c>
      <c r="L2154" s="158" t="str">
        <f t="shared" si="199"/>
        <v>USDSEK45405</v>
      </c>
      <c r="M2154" s="160">
        <f t="shared" si="204"/>
        <v>45405</v>
      </c>
      <c r="N2154" s="158">
        <v>0.93685591156080206</v>
      </c>
      <c r="O2154" s="158">
        <v>11.603</v>
      </c>
      <c r="P2154" s="161">
        <f t="shared" si="200"/>
        <v>10.8703</v>
      </c>
    </row>
    <row r="2155" spans="9:16" x14ac:dyDescent="0.2">
      <c r="I2155" s="158">
        <f t="shared" si="201"/>
        <v>6</v>
      </c>
      <c r="J2155" s="158" t="str">
        <f t="shared" si="202"/>
        <v>USD</v>
      </c>
      <c r="K2155" s="158" t="str">
        <f t="shared" si="203"/>
        <v>SEK</v>
      </c>
      <c r="L2155" s="158" t="str">
        <f t="shared" si="199"/>
        <v>USDSEK45406</v>
      </c>
      <c r="M2155" s="160">
        <f t="shared" si="204"/>
        <v>45406</v>
      </c>
      <c r="N2155" s="158">
        <v>0.93580385551188472</v>
      </c>
      <c r="O2155" s="158">
        <v>11.6225</v>
      </c>
      <c r="P2155" s="161">
        <f t="shared" si="200"/>
        <v>10.8764</v>
      </c>
    </row>
    <row r="2156" spans="9:16" x14ac:dyDescent="0.2">
      <c r="I2156" s="158">
        <f t="shared" si="201"/>
        <v>6</v>
      </c>
      <c r="J2156" s="158" t="str">
        <f t="shared" si="202"/>
        <v>USD</v>
      </c>
      <c r="K2156" s="158" t="str">
        <f t="shared" si="203"/>
        <v>SEK</v>
      </c>
      <c r="L2156" s="158" t="str">
        <f t="shared" si="199"/>
        <v>USDSEK45407</v>
      </c>
      <c r="M2156" s="160">
        <f t="shared" si="204"/>
        <v>45407</v>
      </c>
      <c r="N2156" s="158">
        <v>0.93283582089552231</v>
      </c>
      <c r="O2156" s="158">
        <v>11.638999999999999</v>
      </c>
      <c r="P2156" s="161">
        <f t="shared" si="200"/>
        <v>10.8573</v>
      </c>
    </row>
    <row r="2157" spans="9:16" x14ac:dyDescent="0.2">
      <c r="I2157" s="158">
        <f t="shared" si="201"/>
        <v>6</v>
      </c>
      <c r="J2157" s="158" t="str">
        <f t="shared" si="202"/>
        <v>USD</v>
      </c>
      <c r="K2157" s="158" t="str">
        <f t="shared" si="203"/>
        <v>SEK</v>
      </c>
      <c r="L2157" s="158" t="str">
        <f t="shared" si="199"/>
        <v>USDSEK45408</v>
      </c>
      <c r="M2157" s="160">
        <f t="shared" si="204"/>
        <v>45408</v>
      </c>
      <c r="N2157" s="158">
        <v>0.93335822288594372</v>
      </c>
      <c r="O2157" s="158">
        <v>11.7052</v>
      </c>
      <c r="P2157" s="161">
        <f t="shared" si="200"/>
        <v>10.9251</v>
      </c>
    </row>
    <row r="2158" spans="9:16" x14ac:dyDescent="0.2">
      <c r="I2158" s="158">
        <f t="shared" si="201"/>
        <v>6</v>
      </c>
      <c r="J2158" s="158" t="str">
        <f t="shared" si="202"/>
        <v>USD</v>
      </c>
      <c r="K2158" s="158" t="str">
        <f t="shared" si="203"/>
        <v>SEK</v>
      </c>
      <c r="L2158" s="158" t="str">
        <f t="shared" si="199"/>
        <v>USDSEK45409</v>
      </c>
      <c r="M2158" s="160">
        <f t="shared" si="204"/>
        <v>45409</v>
      </c>
      <c r="N2158" s="158">
        <v>0.93335822288594372</v>
      </c>
      <c r="O2158" s="158">
        <v>11.7052</v>
      </c>
      <c r="P2158" s="161">
        <f t="shared" si="200"/>
        <v>10.9251</v>
      </c>
    </row>
    <row r="2159" spans="9:16" x14ac:dyDescent="0.2">
      <c r="I2159" s="158">
        <f t="shared" si="201"/>
        <v>6</v>
      </c>
      <c r="J2159" s="158" t="str">
        <f t="shared" si="202"/>
        <v>USD</v>
      </c>
      <c r="K2159" s="158" t="str">
        <f t="shared" si="203"/>
        <v>SEK</v>
      </c>
      <c r="L2159" s="158" t="str">
        <f t="shared" si="199"/>
        <v>USDSEK45410</v>
      </c>
      <c r="M2159" s="160">
        <f t="shared" si="204"/>
        <v>45410</v>
      </c>
      <c r="N2159" s="158">
        <v>0.93335822288594372</v>
      </c>
      <c r="O2159" s="158">
        <v>11.7052</v>
      </c>
      <c r="P2159" s="161">
        <f t="shared" si="200"/>
        <v>10.9251</v>
      </c>
    </row>
    <row r="2160" spans="9:16" x14ac:dyDescent="0.2">
      <c r="I2160" s="158">
        <f t="shared" si="201"/>
        <v>6</v>
      </c>
      <c r="J2160" s="158" t="str">
        <f t="shared" si="202"/>
        <v>USD</v>
      </c>
      <c r="K2160" s="158" t="str">
        <f t="shared" si="203"/>
        <v>SEK</v>
      </c>
      <c r="L2160" s="158" t="str">
        <f t="shared" si="199"/>
        <v>USDSEK45411</v>
      </c>
      <c r="M2160" s="160">
        <f t="shared" si="204"/>
        <v>45411</v>
      </c>
      <c r="N2160" s="158">
        <v>0.93283582089552231</v>
      </c>
      <c r="O2160" s="158">
        <v>11.685</v>
      </c>
      <c r="P2160" s="161">
        <f t="shared" si="200"/>
        <v>10.9002</v>
      </c>
    </row>
    <row r="2161" spans="9:16" x14ac:dyDescent="0.2">
      <c r="I2161" s="158">
        <f t="shared" si="201"/>
        <v>6</v>
      </c>
      <c r="J2161" s="158" t="str">
        <f t="shared" si="202"/>
        <v>USD</v>
      </c>
      <c r="K2161" s="158" t="str">
        <f t="shared" si="203"/>
        <v>SEK</v>
      </c>
      <c r="L2161" s="158" t="str">
        <f t="shared" si="199"/>
        <v>USDSEK45412</v>
      </c>
      <c r="M2161" s="160">
        <f t="shared" si="204"/>
        <v>45412</v>
      </c>
      <c r="N2161" s="158">
        <v>0.93300988990483291</v>
      </c>
      <c r="O2161" s="158">
        <v>11.753</v>
      </c>
      <c r="P2161" s="161">
        <f t="shared" si="200"/>
        <v>10.9657</v>
      </c>
    </row>
    <row r="2162" spans="9:16" x14ac:dyDescent="0.2">
      <c r="I2162" s="158">
        <f t="shared" si="201"/>
        <v>6</v>
      </c>
      <c r="J2162" s="158" t="str">
        <f t="shared" si="202"/>
        <v>USD</v>
      </c>
      <c r="K2162" s="158" t="str">
        <f t="shared" si="203"/>
        <v>SEK</v>
      </c>
      <c r="L2162" s="158" t="str">
        <f t="shared" si="199"/>
        <v>USDSEK45413</v>
      </c>
      <c r="M2162" s="160">
        <f t="shared" si="204"/>
        <v>45413</v>
      </c>
      <c r="N2162" s="158">
        <v>0.93300988990483291</v>
      </c>
      <c r="O2162" s="158">
        <v>11.753</v>
      </c>
      <c r="P2162" s="161">
        <f t="shared" si="200"/>
        <v>10.9657</v>
      </c>
    </row>
    <row r="2163" spans="9:16" x14ac:dyDescent="0.2">
      <c r="I2163" s="158">
        <f t="shared" si="201"/>
        <v>6</v>
      </c>
      <c r="J2163" s="158" t="str">
        <f t="shared" si="202"/>
        <v>USD</v>
      </c>
      <c r="K2163" s="158" t="str">
        <f t="shared" si="203"/>
        <v>SEK</v>
      </c>
      <c r="L2163" s="158" t="str">
        <f t="shared" si="199"/>
        <v>USDSEK45414</v>
      </c>
      <c r="M2163" s="160">
        <f t="shared" si="204"/>
        <v>45414</v>
      </c>
      <c r="N2163" s="158">
        <v>0.93475415965601039</v>
      </c>
      <c r="O2163" s="158">
        <v>11.682</v>
      </c>
      <c r="P2163" s="161">
        <f t="shared" si="200"/>
        <v>10.9198</v>
      </c>
    </row>
    <row r="2164" spans="9:16" x14ac:dyDescent="0.2">
      <c r="I2164" s="158">
        <f t="shared" si="201"/>
        <v>6</v>
      </c>
      <c r="J2164" s="158" t="str">
        <f t="shared" si="202"/>
        <v>USD</v>
      </c>
      <c r="K2164" s="158" t="str">
        <f t="shared" si="203"/>
        <v>SEK</v>
      </c>
      <c r="L2164" s="158" t="str">
        <f t="shared" si="199"/>
        <v>USDSEK45415</v>
      </c>
      <c r="M2164" s="160">
        <f t="shared" si="204"/>
        <v>45415</v>
      </c>
      <c r="N2164" s="158">
        <v>0.93075204765450481</v>
      </c>
      <c r="O2164" s="158">
        <v>11.639799999999999</v>
      </c>
      <c r="P2164" s="161">
        <f t="shared" si="200"/>
        <v>10.8338</v>
      </c>
    </row>
    <row r="2165" spans="9:16" x14ac:dyDescent="0.2">
      <c r="I2165" s="158">
        <f t="shared" si="201"/>
        <v>6</v>
      </c>
      <c r="J2165" s="158" t="str">
        <f t="shared" si="202"/>
        <v>USD</v>
      </c>
      <c r="K2165" s="158" t="str">
        <f t="shared" si="203"/>
        <v>SEK</v>
      </c>
      <c r="L2165" s="158" t="str">
        <f t="shared" si="199"/>
        <v>USDSEK45416</v>
      </c>
      <c r="M2165" s="160">
        <f t="shared" si="204"/>
        <v>45416</v>
      </c>
      <c r="N2165" s="158">
        <v>0.93075204765450481</v>
      </c>
      <c r="O2165" s="158">
        <v>11.639799999999999</v>
      </c>
      <c r="P2165" s="161">
        <f t="shared" si="200"/>
        <v>10.8338</v>
      </c>
    </row>
    <row r="2166" spans="9:16" x14ac:dyDescent="0.2">
      <c r="I2166" s="158">
        <f t="shared" si="201"/>
        <v>6</v>
      </c>
      <c r="J2166" s="158" t="str">
        <f t="shared" si="202"/>
        <v>USD</v>
      </c>
      <c r="K2166" s="158" t="str">
        <f t="shared" si="203"/>
        <v>SEK</v>
      </c>
      <c r="L2166" s="158" t="str">
        <f t="shared" si="199"/>
        <v>USDSEK45417</v>
      </c>
      <c r="M2166" s="160">
        <f t="shared" si="204"/>
        <v>45417</v>
      </c>
      <c r="N2166" s="158">
        <v>0.93075204765450481</v>
      </c>
      <c r="O2166" s="158">
        <v>11.639799999999999</v>
      </c>
      <c r="P2166" s="161">
        <f t="shared" si="200"/>
        <v>10.8338</v>
      </c>
    </row>
    <row r="2167" spans="9:16" x14ac:dyDescent="0.2">
      <c r="I2167" s="158">
        <f t="shared" si="201"/>
        <v>6</v>
      </c>
      <c r="J2167" s="158" t="str">
        <f t="shared" si="202"/>
        <v>USD</v>
      </c>
      <c r="K2167" s="158" t="str">
        <f t="shared" si="203"/>
        <v>SEK</v>
      </c>
      <c r="L2167" s="158" t="str">
        <f t="shared" si="199"/>
        <v>USDSEK45418</v>
      </c>
      <c r="M2167" s="160">
        <f t="shared" si="204"/>
        <v>45418</v>
      </c>
      <c r="N2167" s="158">
        <v>0.92798812175204171</v>
      </c>
      <c r="O2167" s="158">
        <v>11.625</v>
      </c>
      <c r="P2167" s="161">
        <f t="shared" si="200"/>
        <v>10.7879</v>
      </c>
    </row>
    <row r="2168" spans="9:16" x14ac:dyDescent="0.2">
      <c r="I2168" s="158">
        <f t="shared" si="201"/>
        <v>6</v>
      </c>
      <c r="J2168" s="158" t="str">
        <f t="shared" si="202"/>
        <v>USD</v>
      </c>
      <c r="K2168" s="158" t="str">
        <f t="shared" si="203"/>
        <v>SEK</v>
      </c>
      <c r="L2168" s="158" t="str">
        <f t="shared" si="199"/>
        <v>USDSEK45419</v>
      </c>
      <c r="M2168" s="160">
        <f t="shared" si="204"/>
        <v>45419</v>
      </c>
      <c r="N2168" s="158">
        <v>0.92885008359650756</v>
      </c>
      <c r="O2168" s="158">
        <v>11.680999999999999</v>
      </c>
      <c r="P2168" s="161">
        <f t="shared" si="200"/>
        <v>10.8499</v>
      </c>
    </row>
    <row r="2169" spans="9:16" x14ac:dyDescent="0.2">
      <c r="I2169" s="158">
        <f t="shared" si="201"/>
        <v>6</v>
      </c>
      <c r="J2169" s="158" t="str">
        <f t="shared" si="202"/>
        <v>USD</v>
      </c>
      <c r="K2169" s="158" t="str">
        <f t="shared" si="203"/>
        <v>SEK</v>
      </c>
      <c r="L2169" s="158" t="str">
        <f t="shared" si="199"/>
        <v>USDSEK45420</v>
      </c>
      <c r="M2169" s="160">
        <f t="shared" si="204"/>
        <v>45420</v>
      </c>
      <c r="N2169" s="158">
        <v>0.93083868565577588</v>
      </c>
      <c r="O2169" s="158">
        <v>11.733000000000001</v>
      </c>
      <c r="P2169" s="161">
        <f t="shared" si="200"/>
        <v>10.9215</v>
      </c>
    </row>
    <row r="2170" spans="9:16" x14ac:dyDescent="0.2">
      <c r="I2170" s="158">
        <f t="shared" si="201"/>
        <v>6</v>
      </c>
      <c r="J2170" s="158" t="str">
        <f t="shared" si="202"/>
        <v>USD</v>
      </c>
      <c r="K2170" s="158" t="str">
        <f t="shared" si="203"/>
        <v>SEK</v>
      </c>
      <c r="L2170" s="158" t="str">
        <f t="shared" si="199"/>
        <v>USDSEK45421</v>
      </c>
      <c r="M2170" s="160">
        <f t="shared" si="204"/>
        <v>45421</v>
      </c>
      <c r="N2170" s="158">
        <v>0.93179276928811039</v>
      </c>
      <c r="O2170" s="158">
        <v>11.720499999999999</v>
      </c>
      <c r="P2170" s="161">
        <f t="shared" si="200"/>
        <v>10.921099999999999</v>
      </c>
    </row>
    <row r="2171" spans="9:16" x14ac:dyDescent="0.2">
      <c r="I2171" s="158">
        <f t="shared" si="201"/>
        <v>6</v>
      </c>
      <c r="J2171" s="158" t="str">
        <f t="shared" si="202"/>
        <v>USD</v>
      </c>
      <c r="K2171" s="158" t="str">
        <f t="shared" si="203"/>
        <v>SEK</v>
      </c>
      <c r="L2171" s="158" t="str">
        <f t="shared" si="199"/>
        <v>USDSEK45422</v>
      </c>
      <c r="M2171" s="160">
        <f t="shared" si="204"/>
        <v>45422</v>
      </c>
      <c r="N2171" s="158">
        <v>0.92772984506911582</v>
      </c>
      <c r="O2171" s="158">
        <v>11.686500000000001</v>
      </c>
      <c r="P2171" s="161">
        <f t="shared" si="200"/>
        <v>10.841900000000001</v>
      </c>
    </row>
    <row r="2172" spans="9:16" x14ac:dyDescent="0.2">
      <c r="I2172" s="158">
        <f t="shared" si="201"/>
        <v>6</v>
      </c>
      <c r="J2172" s="158" t="str">
        <f t="shared" si="202"/>
        <v>USD</v>
      </c>
      <c r="K2172" s="158" t="str">
        <f t="shared" si="203"/>
        <v>SEK</v>
      </c>
      <c r="L2172" s="158" t="str">
        <f t="shared" si="199"/>
        <v>USDSEK45423</v>
      </c>
      <c r="M2172" s="160">
        <f t="shared" si="204"/>
        <v>45423</v>
      </c>
      <c r="N2172" s="158">
        <v>0.92772984506911582</v>
      </c>
      <c r="O2172" s="158">
        <v>11.686500000000001</v>
      </c>
      <c r="P2172" s="161">
        <f t="shared" si="200"/>
        <v>10.841900000000001</v>
      </c>
    </row>
    <row r="2173" spans="9:16" x14ac:dyDescent="0.2">
      <c r="I2173" s="158">
        <f t="shared" si="201"/>
        <v>6</v>
      </c>
      <c r="J2173" s="158" t="str">
        <f t="shared" si="202"/>
        <v>USD</v>
      </c>
      <c r="K2173" s="158" t="str">
        <f t="shared" si="203"/>
        <v>SEK</v>
      </c>
      <c r="L2173" s="158" t="str">
        <f t="shared" si="199"/>
        <v>USDSEK45424</v>
      </c>
      <c r="M2173" s="160">
        <f t="shared" si="204"/>
        <v>45424</v>
      </c>
      <c r="N2173" s="158">
        <v>0.92772984506911582</v>
      </c>
      <c r="O2173" s="158">
        <v>11.686500000000001</v>
      </c>
      <c r="P2173" s="161">
        <f t="shared" si="200"/>
        <v>10.841900000000001</v>
      </c>
    </row>
    <row r="2174" spans="9:16" x14ac:dyDescent="0.2">
      <c r="I2174" s="158">
        <f t="shared" si="201"/>
        <v>6</v>
      </c>
      <c r="J2174" s="158" t="str">
        <f t="shared" si="202"/>
        <v>USD</v>
      </c>
      <c r="K2174" s="158" t="str">
        <f t="shared" si="203"/>
        <v>SEK</v>
      </c>
      <c r="L2174" s="158" t="str">
        <f t="shared" si="199"/>
        <v>USDSEK45425</v>
      </c>
      <c r="M2174" s="160">
        <f t="shared" si="204"/>
        <v>45425</v>
      </c>
      <c r="N2174" s="158">
        <v>0.92635479388605846</v>
      </c>
      <c r="O2174" s="158">
        <v>11.7</v>
      </c>
      <c r="P2174" s="161">
        <f t="shared" si="200"/>
        <v>10.8384</v>
      </c>
    </row>
    <row r="2175" spans="9:16" x14ac:dyDescent="0.2">
      <c r="I2175" s="158">
        <f t="shared" si="201"/>
        <v>6</v>
      </c>
      <c r="J2175" s="158" t="str">
        <f t="shared" si="202"/>
        <v>USD</v>
      </c>
      <c r="K2175" s="158" t="str">
        <f t="shared" si="203"/>
        <v>SEK</v>
      </c>
      <c r="L2175" s="158" t="str">
        <f t="shared" si="199"/>
        <v>USDSEK45426</v>
      </c>
      <c r="M2175" s="160">
        <f t="shared" si="204"/>
        <v>45426</v>
      </c>
      <c r="N2175" s="158">
        <v>0.92626898851426465</v>
      </c>
      <c r="O2175" s="158">
        <v>11.7285</v>
      </c>
      <c r="P2175" s="161">
        <f t="shared" si="200"/>
        <v>10.8637</v>
      </c>
    </row>
    <row r="2176" spans="9:16" x14ac:dyDescent="0.2">
      <c r="I2176" s="158">
        <f t="shared" si="201"/>
        <v>6</v>
      </c>
      <c r="J2176" s="158" t="str">
        <f t="shared" si="202"/>
        <v>USD</v>
      </c>
      <c r="K2176" s="158" t="str">
        <f t="shared" si="203"/>
        <v>SEK</v>
      </c>
      <c r="L2176" s="158" t="str">
        <f t="shared" si="199"/>
        <v>USDSEK45427</v>
      </c>
      <c r="M2176" s="160">
        <f t="shared" si="204"/>
        <v>45427</v>
      </c>
      <c r="N2176" s="158">
        <v>0.92319054652880361</v>
      </c>
      <c r="O2176" s="158">
        <v>11.6751</v>
      </c>
      <c r="P2176" s="161">
        <f t="shared" si="200"/>
        <v>10.7783</v>
      </c>
    </row>
    <row r="2177" spans="9:16" x14ac:dyDescent="0.2">
      <c r="I2177" s="158">
        <f t="shared" si="201"/>
        <v>6</v>
      </c>
      <c r="J2177" s="158" t="str">
        <f t="shared" si="202"/>
        <v>USD</v>
      </c>
      <c r="K2177" s="158" t="str">
        <f t="shared" si="203"/>
        <v>SEK</v>
      </c>
      <c r="L2177" s="158" t="str">
        <f t="shared" si="199"/>
        <v>USDSEK45428</v>
      </c>
      <c r="M2177" s="160">
        <f t="shared" si="204"/>
        <v>45428</v>
      </c>
      <c r="N2177" s="158">
        <v>0.92030185900975514</v>
      </c>
      <c r="O2177" s="158">
        <v>11.6172</v>
      </c>
      <c r="P2177" s="161">
        <f t="shared" si="200"/>
        <v>10.6913</v>
      </c>
    </row>
    <row r="2178" spans="9:16" x14ac:dyDescent="0.2">
      <c r="I2178" s="158">
        <f t="shared" si="201"/>
        <v>6</v>
      </c>
      <c r="J2178" s="158" t="str">
        <f t="shared" si="202"/>
        <v>USD</v>
      </c>
      <c r="K2178" s="158" t="str">
        <f t="shared" si="203"/>
        <v>SEK</v>
      </c>
      <c r="L2178" s="158" t="str">
        <f t="shared" si="199"/>
        <v>USDSEK45429</v>
      </c>
      <c r="M2178" s="160">
        <f t="shared" si="204"/>
        <v>45429</v>
      </c>
      <c r="N2178" s="158">
        <v>0.92216894135005534</v>
      </c>
      <c r="O2178" s="158">
        <v>11.654999999999999</v>
      </c>
      <c r="P2178" s="161">
        <f t="shared" si="200"/>
        <v>10.7479</v>
      </c>
    </row>
    <row r="2179" spans="9:16" x14ac:dyDescent="0.2">
      <c r="I2179" s="158">
        <f t="shared" si="201"/>
        <v>6</v>
      </c>
      <c r="J2179" s="158" t="str">
        <f t="shared" si="202"/>
        <v>USD</v>
      </c>
      <c r="K2179" s="158" t="str">
        <f t="shared" si="203"/>
        <v>SEK</v>
      </c>
      <c r="L2179" s="158" t="str">
        <f t="shared" ref="L2179:L2242" si="205">J2179&amp;K2179&amp;M2179</f>
        <v>USDSEK45430</v>
      </c>
      <c r="M2179" s="160">
        <f t="shared" si="204"/>
        <v>45430</v>
      </c>
      <c r="N2179" s="158">
        <v>0.92216894135005534</v>
      </c>
      <c r="O2179" s="158">
        <v>11.654999999999999</v>
      </c>
      <c r="P2179" s="161">
        <f t="shared" ref="P2179:P2242" si="206">ROUND(N2179*O2179,4)</f>
        <v>10.7479</v>
      </c>
    </row>
    <row r="2180" spans="9:16" x14ac:dyDescent="0.2">
      <c r="I2180" s="158">
        <f t="shared" ref="I2180:I2243" si="207">IF(M2179=$G$2,I2179+1,I2179)</f>
        <v>6</v>
      </c>
      <c r="J2180" s="158" t="str">
        <f t="shared" ref="J2180:J2243" si="208">VLOOKUP($I2180,$A:$C,2,FALSE)</f>
        <v>USD</v>
      </c>
      <c r="K2180" s="158" t="str">
        <f t="shared" ref="K2180:K2243" si="209">VLOOKUP($I2180,$A:$C,3,FALSE)</f>
        <v>SEK</v>
      </c>
      <c r="L2180" s="158" t="str">
        <f t="shared" si="205"/>
        <v>USDSEK45431</v>
      </c>
      <c r="M2180" s="160">
        <f t="shared" ref="M2180:M2243" si="210">IF(I2180=I2179,M2179+1,$G$1)</f>
        <v>45431</v>
      </c>
      <c r="N2180" s="158">
        <v>0.92216894135005534</v>
      </c>
      <c r="O2180" s="158">
        <v>11.654999999999999</v>
      </c>
      <c r="P2180" s="161">
        <f t="shared" si="206"/>
        <v>10.7479</v>
      </c>
    </row>
    <row r="2181" spans="9:16" x14ac:dyDescent="0.2">
      <c r="I2181" s="158">
        <f t="shared" si="207"/>
        <v>6</v>
      </c>
      <c r="J2181" s="158" t="str">
        <f t="shared" si="208"/>
        <v>USD</v>
      </c>
      <c r="K2181" s="158" t="str">
        <f t="shared" si="209"/>
        <v>SEK</v>
      </c>
      <c r="L2181" s="158" t="str">
        <f t="shared" si="205"/>
        <v>USDSEK45432</v>
      </c>
      <c r="M2181" s="160">
        <f t="shared" si="210"/>
        <v>45432</v>
      </c>
      <c r="N2181" s="158">
        <v>0.92072553171899452</v>
      </c>
      <c r="O2181" s="158">
        <v>11.6127</v>
      </c>
      <c r="P2181" s="161">
        <f t="shared" si="206"/>
        <v>10.6921</v>
      </c>
    </row>
    <row r="2182" spans="9:16" x14ac:dyDescent="0.2">
      <c r="I2182" s="158">
        <f t="shared" si="207"/>
        <v>6</v>
      </c>
      <c r="J2182" s="158" t="str">
        <f t="shared" si="208"/>
        <v>USD</v>
      </c>
      <c r="K2182" s="158" t="str">
        <f t="shared" si="209"/>
        <v>SEK</v>
      </c>
      <c r="L2182" s="158" t="str">
        <f t="shared" si="205"/>
        <v>USDSEK45433</v>
      </c>
      <c r="M2182" s="160">
        <f t="shared" si="210"/>
        <v>45433</v>
      </c>
      <c r="N2182" s="158">
        <v>0.92047128129602351</v>
      </c>
      <c r="O2182" s="158">
        <v>11.581</v>
      </c>
      <c r="P2182" s="161">
        <f t="shared" si="206"/>
        <v>10.66</v>
      </c>
    </row>
    <row r="2183" spans="9:16" x14ac:dyDescent="0.2">
      <c r="I2183" s="158">
        <f t="shared" si="207"/>
        <v>6</v>
      </c>
      <c r="J2183" s="158" t="str">
        <f t="shared" si="208"/>
        <v>USD</v>
      </c>
      <c r="K2183" s="158" t="str">
        <f t="shared" si="209"/>
        <v>SEK</v>
      </c>
      <c r="L2183" s="158" t="str">
        <f t="shared" si="205"/>
        <v>USDSEK45434</v>
      </c>
      <c r="M2183" s="160">
        <f t="shared" si="210"/>
        <v>45434</v>
      </c>
      <c r="N2183" s="158">
        <v>0.92336103416435833</v>
      </c>
      <c r="O2183" s="158">
        <v>11.6325</v>
      </c>
      <c r="P2183" s="161">
        <f t="shared" si="206"/>
        <v>10.741</v>
      </c>
    </row>
    <row r="2184" spans="9:16" x14ac:dyDescent="0.2">
      <c r="I2184" s="158">
        <f t="shared" si="207"/>
        <v>6</v>
      </c>
      <c r="J2184" s="158" t="str">
        <f t="shared" si="208"/>
        <v>USD</v>
      </c>
      <c r="K2184" s="158" t="str">
        <f t="shared" si="209"/>
        <v>SEK</v>
      </c>
      <c r="L2184" s="158" t="str">
        <f t="shared" si="205"/>
        <v>USDSEK45435</v>
      </c>
      <c r="M2184" s="160">
        <f t="shared" si="210"/>
        <v>45435</v>
      </c>
      <c r="N2184" s="158">
        <v>0.92131932927952831</v>
      </c>
      <c r="O2184" s="158">
        <v>11.592499999999999</v>
      </c>
      <c r="P2184" s="161">
        <f t="shared" si="206"/>
        <v>10.680400000000001</v>
      </c>
    </row>
    <row r="2185" spans="9:16" x14ac:dyDescent="0.2">
      <c r="I2185" s="158">
        <f t="shared" si="207"/>
        <v>6</v>
      </c>
      <c r="J2185" s="158" t="str">
        <f t="shared" si="208"/>
        <v>USD</v>
      </c>
      <c r="K2185" s="158" t="str">
        <f t="shared" si="209"/>
        <v>SEK</v>
      </c>
      <c r="L2185" s="158" t="str">
        <f t="shared" si="205"/>
        <v>USDSEK45436</v>
      </c>
      <c r="M2185" s="160">
        <f t="shared" si="210"/>
        <v>45436</v>
      </c>
      <c r="N2185" s="158">
        <v>0.92250922509225086</v>
      </c>
      <c r="O2185" s="158">
        <v>11.599</v>
      </c>
      <c r="P2185" s="161">
        <f t="shared" si="206"/>
        <v>10.700200000000001</v>
      </c>
    </row>
    <row r="2186" spans="9:16" x14ac:dyDescent="0.2">
      <c r="I2186" s="158">
        <f t="shared" si="207"/>
        <v>6</v>
      </c>
      <c r="J2186" s="158" t="str">
        <f t="shared" si="208"/>
        <v>USD</v>
      </c>
      <c r="K2186" s="158" t="str">
        <f t="shared" si="209"/>
        <v>SEK</v>
      </c>
      <c r="L2186" s="158" t="str">
        <f t="shared" si="205"/>
        <v>USDSEK45437</v>
      </c>
      <c r="M2186" s="160">
        <f t="shared" si="210"/>
        <v>45437</v>
      </c>
      <c r="N2186" s="158">
        <v>0.92250922509225086</v>
      </c>
      <c r="O2186" s="158">
        <v>11.599</v>
      </c>
      <c r="P2186" s="161">
        <f t="shared" si="206"/>
        <v>10.700200000000001</v>
      </c>
    </row>
    <row r="2187" spans="9:16" x14ac:dyDescent="0.2">
      <c r="I2187" s="158">
        <f t="shared" si="207"/>
        <v>6</v>
      </c>
      <c r="J2187" s="158" t="str">
        <f t="shared" si="208"/>
        <v>USD</v>
      </c>
      <c r="K2187" s="158" t="str">
        <f t="shared" si="209"/>
        <v>SEK</v>
      </c>
      <c r="L2187" s="158" t="str">
        <f t="shared" si="205"/>
        <v>USDSEK45438</v>
      </c>
      <c r="M2187" s="160">
        <f t="shared" si="210"/>
        <v>45438</v>
      </c>
      <c r="N2187" s="158">
        <v>0.92250922509225086</v>
      </c>
      <c r="O2187" s="158">
        <v>11.599</v>
      </c>
      <c r="P2187" s="161">
        <f t="shared" si="206"/>
        <v>10.700200000000001</v>
      </c>
    </row>
    <row r="2188" spans="9:16" x14ac:dyDescent="0.2">
      <c r="I2188" s="158">
        <f t="shared" si="207"/>
        <v>6</v>
      </c>
      <c r="J2188" s="158" t="str">
        <f t="shared" si="208"/>
        <v>USD</v>
      </c>
      <c r="K2188" s="158" t="str">
        <f t="shared" si="209"/>
        <v>SEK</v>
      </c>
      <c r="L2188" s="158" t="str">
        <f t="shared" si="205"/>
        <v>USDSEK45439</v>
      </c>
      <c r="M2188" s="160">
        <f t="shared" si="210"/>
        <v>45439</v>
      </c>
      <c r="N2188" s="158">
        <v>0.92225398874850129</v>
      </c>
      <c r="O2188" s="158">
        <v>11.54</v>
      </c>
      <c r="P2188" s="161">
        <f t="shared" si="206"/>
        <v>10.642799999999999</v>
      </c>
    </row>
    <row r="2189" spans="9:16" x14ac:dyDescent="0.2">
      <c r="I2189" s="158">
        <f t="shared" si="207"/>
        <v>6</v>
      </c>
      <c r="J2189" s="158" t="str">
        <f t="shared" si="208"/>
        <v>USD</v>
      </c>
      <c r="K2189" s="158" t="str">
        <f t="shared" si="209"/>
        <v>SEK</v>
      </c>
      <c r="L2189" s="158" t="str">
        <f t="shared" si="205"/>
        <v>USDSEK45440</v>
      </c>
      <c r="M2189" s="160">
        <f t="shared" si="210"/>
        <v>45440</v>
      </c>
      <c r="N2189" s="158">
        <v>0.91894872266127547</v>
      </c>
      <c r="O2189" s="158">
        <v>11.465999999999999</v>
      </c>
      <c r="P2189" s="161">
        <f t="shared" si="206"/>
        <v>10.5367</v>
      </c>
    </row>
    <row r="2190" spans="9:16" x14ac:dyDescent="0.2">
      <c r="I2190" s="158">
        <f t="shared" si="207"/>
        <v>6</v>
      </c>
      <c r="J2190" s="158" t="str">
        <f t="shared" si="208"/>
        <v>USD</v>
      </c>
      <c r="K2190" s="158" t="str">
        <f t="shared" si="209"/>
        <v>SEK</v>
      </c>
      <c r="L2190" s="158" t="str">
        <f t="shared" si="205"/>
        <v>USDSEK45441</v>
      </c>
      <c r="M2190" s="160">
        <f t="shared" si="210"/>
        <v>45441</v>
      </c>
      <c r="N2190" s="158">
        <v>0.9210647508519848</v>
      </c>
      <c r="O2190" s="158">
        <v>11.5215</v>
      </c>
      <c r="P2190" s="161">
        <f t="shared" si="206"/>
        <v>10.612</v>
      </c>
    </row>
    <row r="2191" spans="9:16" x14ac:dyDescent="0.2">
      <c r="I2191" s="158">
        <f t="shared" si="207"/>
        <v>6</v>
      </c>
      <c r="J2191" s="158" t="str">
        <f t="shared" si="208"/>
        <v>USD</v>
      </c>
      <c r="K2191" s="158" t="str">
        <f t="shared" si="209"/>
        <v>SEK</v>
      </c>
      <c r="L2191" s="158" t="str">
        <f t="shared" si="205"/>
        <v>USDSEK45442</v>
      </c>
      <c r="M2191" s="160">
        <f t="shared" si="210"/>
        <v>45442</v>
      </c>
      <c r="N2191" s="158">
        <v>0.92464170134073054</v>
      </c>
      <c r="O2191" s="158">
        <v>11.499499999999999</v>
      </c>
      <c r="P2191" s="161">
        <f t="shared" si="206"/>
        <v>10.632899999999999</v>
      </c>
    </row>
    <row r="2192" spans="9:16" x14ac:dyDescent="0.2">
      <c r="I2192" s="158">
        <f t="shared" si="207"/>
        <v>6</v>
      </c>
      <c r="J2192" s="158" t="str">
        <f t="shared" si="208"/>
        <v>USD</v>
      </c>
      <c r="K2192" s="158" t="str">
        <f t="shared" si="209"/>
        <v>SEK</v>
      </c>
      <c r="L2192" s="158" t="str">
        <f t="shared" si="205"/>
        <v>USDSEK45443</v>
      </c>
      <c r="M2192" s="160">
        <f t="shared" si="210"/>
        <v>45443</v>
      </c>
      <c r="N2192" s="158">
        <v>0.92148912642830816</v>
      </c>
      <c r="O2192" s="158">
        <v>11.420999999999999</v>
      </c>
      <c r="P2192" s="161">
        <f t="shared" si="206"/>
        <v>10.5243</v>
      </c>
    </row>
    <row r="2193" spans="9:16" x14ac:dyDescent="0.2">
      <c r="I2193" s="158">
        <f t="shared" si="207"/>
        <v>6</v>
      </c>
      <c r="J2193" s="158" t="str">
        <f t="shared" si="208"/>
        <v>USD</v>
      </c>
      <c r="K2193" s="158" t="str">
        <f t="shared" si="209"/>
        <v>SEK</v>
      </c>
      <c r="L2193" s="158" t="str">
        <f t="shared" si="205"/>
        <v>USDSEK45444</v>
      </c>
      <c r="M2193" s="160">
        <f t="shared" si="210"/>
        <v>45444</v>
      </c>
      <c r="N2193" s="158">
        <v>0.92148912642830816</v>
      </c>
      <c r="O2193" s="158">
        <v>11.420999999999999</v>
      </c>
      <c r="P2193" s="161">
        <f t="shared" si="206"/>
        <v>10.5243</v>
      </c>
    </row>
    <row r="2194" spans="9:16" x14ac:dyDescent="0.2">
      <c r="I2194" s="158">
        <f t="shared" si="207"/>
        <v>6</v>
      </c>
      <c r="J2194" s="158" t="str">
        <f t="shared" si="208"/>
        <v>USD</v>
      </c>
      <c r="K2194" s="158" t="str">
        <f t="shared" si="209"/>
        <v>SEK</v>
      </c>
      <c r="L2194" s="158" t="str">
        <f t="shared" si="205"/>
        <v>USDSEK45445</v>
      </c>
      <c r="M2194" s="160">
        <f t="shared" si="210"/>
        <v>45445</v>
      </c>
      <c r="N2194" s="158">
        <v>0.92148912642830816</v>
      </c>
      <c r="O2194" s="158">
        <v>11.420999999999999</v>
      </c>
      <c r="P2194" s="161">
        <f t="shared" si="206"/>
        <v>10.5243</v>
      </c>
    </row>
    <row r="2195" spans="9:16" x14ac:dyDescent="0.2">
      <c r="I2195" s="158">
        <f t="shared" si="207"/>
        <v>6</v>
      </c>
      <c r="J2195" s="158" t="str">
        <f t="shared" si="208"/>
        <v>USD</v>
      </c>
      <c r="K2195" s="158" t="str">
        <f t="shared" si="209"/>
        <v>SEK</v>
      </c>
      <c r="L2195" s="158" t="str">
        <f t="shared" si="205"/>
        <v>USDSEK45446</v>
      </c>
      <c r="M2195" s="160">
        <f t="shared" si="210"/>
        <v>45446</v>
      </c>
      <c r="N2195" s="158">
        <v>0.92233905183545462</v>
      </c>
      <c r="O2195" s="158">
        <v>11.403499999999999</v>
      </c>
      <c r="P2195" s="161">
        <f t="shared" si="206"/>
        <v>10.517899999999999</v>
      </c>
    </row>
    <row r="2196" spans="9:16" x14ac:dyDescent="0.2">
      <c r="I2196" s="158">
        <f t="shared" si="207"/>
        <v>6</v>
      </c>
      <c r="J2196" s="158" t="str">
        <f t="shared" si="208"/>
        <v>USD</v>
      </c>
      <c r="K2196" s="158" t="str">
        <f t="shared" si="209"/>
        <v>SEK</v>
      </c>
      <c r="L2196" s="158" t="str">
        <f t="shared" si="205"/>
        <v>USDSEK45447</v>
      </c>
      <c r="M2196" s="160">
        <f t="shared" si="210"/>
        <v>45447</v>
      </c>
      <c r="N2196" s="158">
        <v>0.92038656235618954</v>
      </c>
      <c r="O2196" s="158">
        <v>11.375500000000001</v>
      </c>
      <c r="P2196" s="161">
        <f t="shared" si="206"/>
        <v>10.469900000000001</v>
      </c>
    </row>
    <row r="2197" spans="9:16" x14ac:dyDescent="0.2">
      <c r="I2197" s="158">
        <f t="shared" si="207"/>
        <v>6</v>
      </c>
      <c r="J2197" s="158" t="str">
        <f t="shared" si="208"/>
        <v>USD</v>
      </c>
      <c r="K2197" s="158" t="str">
        <f t="shared" si="209"/>
        <v>SEK</v>
      </c>
      <c r="L2197" s="158" t="str">
        <f t="shared" si="205"/>
        <v>USDSEK45448</v>
      </c>
      <c r="M2197" s="160">
        <f t="shared" si="210"/>
        <v>45448</v>
      </c>
      <c r="N2197" s="158">
        <v>0.91979396615158204</v>
      </c>
      <c r="O2197" s="158">
        <v>11.327500000000001</v>
      </c>
      <c r="P2197" s="161">
        <f t="shared" si="206"/>
        <v>10.419</v>
      </c>
    </row>
    <row r="2198" spans="9:16" x14ac:dyDescent="0.2">
      <c r="I2198" s="158">
        <f t="shared" si="207"/>
        <v>6</v>
      </c>
      <c r="J2198" s="158" t="str">
        <f t="shared" si="208"/>
        <v>USD</v>
      </c>
      <c r="K2198" s="158" t="str">
        <f t="shared" si="209"/>
        <v>SEK</v>
      </c>
      <c r="L2198" s="158" t="str">
        <f t="shared" si="205"/>
        <v>USDSEK45449</v>
      </c>
      <c r="M2198" s="160">
        <f t="shared" si="210"/>
        <v>45449</v>
      </c>
      <c r="N2198" s="158">
        <v>0.92038656235618954</v>
      </c>
      <c r="O2198" s="158">
        <v>11.292999999999999</v>
      </c>
      <c r="P2198" s="161">
        <f t="shared" si="206"/>
        <v>10.3939</v>
      </c>
    </row>
    <row r="2199" spans="9:16" x14ac:dyDescent="0.2">
      <c r="I2199" s="158">
        <f t="shared" si="207"/>
        <v>6</v>
      </c>
      <c r="J2199" s="158" t="str">
        <f t="shared" si="208"/>
        <v>USD</v>
      </c>
      <c r="K2199" s="158" t="str">
        <f t="shared" si="209"/>
        <v>SEK</v>
      </c>
      <c r="L2199" s="158" t="str">
        <f t="shared" si="205"/>
        <v>USDSEK45450</v>
      </c>
      <c r="M2199" s="160">
        <f t="shared" si="210"/>
        <v>45450</v>
      </c>
      <c r="N2199" s="158">
        <v>0.91759955955221129</v>
      </c>
      <c r="O2199" s="158">
        <v>11.307499999999999</v>
      </c>
      <c r="P2199" s="161">
        <f t="shared" si="206"/>
        <v>10.3758</v>
      </c>
    </row>
    <row r="2200" spans="9:16" x14ac:dyDescent="0.2">
      <c r="I2200" s="158">
        <f t="shared" si="207"/>
        <v>6</v>
      </c>
      <c r="J2200" s="158" t="str">
        <f t="shared" si="208"/>
        <v>USD</v>
      </c>
      <c r="K2200" s="158" t="str">
        <f t="shared" si="209"/>
        <v>SEK</v>
      </c>
      <c r="L2200" s="158" t="str">
        <f t="shared" si="205"/>
        <v>USDSEK45451</v>
      </c>
      <c r="M2200" s="160">
        <f t="shared" si="210"/>
        <v>45451</v>
      </c>
      <c r="N2200" s="158">
        <v>0.91759955955221129</v>
      </c>
      <c r="O2200" s="158">
        <v>11.307499999999999</v>
      </c>
      <c r="P2200" s="161">
        <f t="shared" si="206"/>
        <v>10.3758</v>
      </c>
    </row>
    <row r="2201" spans="9:16" x14ac:dyDescent="0.2">
      <c r="I2201" s="158">
        <f t="shared" si="207"/>
        <v>6</v>
      </c>
      <c r="J2201" s="158" t="str">
        <f t="shared" si="208"/>
        <v>USD</v>
      </c>
      <c r="K2201" s="158" t="str">
        <f t="shared" si="209"/>
        <v>SEK</v>
      </c>
      <c r="L2201" s="158" t="str">
        <f t="shared" si="205"/>
        <v>USDSEK45452</v>
      </c>
      <c r="M2201" s="160">
        <f t="shared" si="210"/>
        <v>45452</v>
      </c>
      <c r="N2201" s="158">
        <v>0.91759955955221129</v>
      </c>
      <c r="O2201" s="158">
        <v>11.307499999999999</v>
      </c>
      <c r="P2201" s="161">
        <f t="shared" si="206"/>
        <v>10.3758</v>
      </c>
    </row>
    <row r="2202" spans="9:16" x14ac:dyDescent="0.2">
      <c r="I2202" s="158">
        <f t="shared" si="207"/>
        <v>6</v>
      </c>
      <c r="J2202" s="158" t="str">
        <f t="shared" si="208"/>
        <v>USD</v>
      </c>
      <c r="K2202" s="158" t="str">
        <f t="shared" si="209"/>
        <v>SEK</v>
      </c>
      <c r="L2202" s="158" t="str">
        <f t="shared" si="205"/>
        <v>USDSEK45453</v>
      </c>
      <c r="M2202" s="160">
        <f t="shared" si="210"/>
        <v>45453</v>
      </c>
      <c r="N2202" s="158">
        <v>0.9297136481963556</v>
      </c>
      <c r="O2202" s="158">
        <v>11.333</v>
      </c>
      <c r="P2202" s="161">
        <f t="shared" si="206"/>
        <v>10.5364</v>
      </c>
    </row>
    <row r="2203" spans="9:16" x14ac:dyDescent="0.2">
      <c r="I2203" s="158">
        <f t="shared" si="207"/>
        <v>6</v>
      </c>
      <c r="J2203" s="158" t="str">
        <f t="shared" si="208"/>
        <v>USD</v>
      </c>
      <c r="K2203" s="158" t="str">
        <f t="shared" si="209"/>
        <v>SEK</v>
      </c>
      <c r="L2203" s="158" t="str">
        <f t="shared" si="205"/>
        <v>USDSEK45454</v>
      </c>
      <c r="M2203" s="160">
        <f t="shared" si="210"/>
        <v>45454</v>
      </c>
      <c r="N2203" s="158">
        <v>0.93196644920782856</v>
      </c>
      <c r="O2203" s="158">
        <v>11.246700000000001</v>
      </c>
      <c r="P2203" s="161">
        <f t="shared" si="206"/>
        <v>10.4815</v>
      </c>
    </row>
    <row r="2204" spans="9:16" x14ac:dyDescent="0.2">
      <c r="I2204" s="158">
        <f t="shared" si="207"/>
        <v>6</v>
      </c>
      <c r="J2204" s="158" t="str">
        <f t="shared" si="208"/>
        <v>USD</v>
      </c>
      <c r="K2204" s="158" t="str">
        <f t="shared" si="209"/>
        <v>SEK</v>
      </c>
      <c r="L2204" s="158" t="str">
        <f t="shared" si="205"/>
        <v>USDSEK45455</v>
      </c>
      <c r="M2204" s="160">
        <f t="shared" si="210"/>
        <v>45455</v>
      </c>
      <c r="N2204" s="158">
        <v>0.92893636785880163</v>
      </c>
      <c r="O2204" s="158">
        <v>11.234500000000001</v>
      </c>
      <c r="P2204" s="161">
        <f t="shared" si="206"/>
        <v>10.4361</v>
      </c>
    </row>
    <row r="2205" spans="9:16" x14ac:dyDescent="0.2">
      <c r="I2205" s="158">
        <f t="shared" si="207"/>
        <v>6</v>
      </c>
      <c r="J2205" s="158" t="str">
        <f t="shared" si="208"/>
        <v>USD</v>
      </c>
      <c r="K2205" s="158" t="str">
        <f t="shared" si="209"/>
        <v>SEK</v>
      </c>
      <c r="L2205" s="158" t="str">
        <f t="shared" si="205"/>
        <v>USDSEK45456</v>
      </c>
      <c r="M2205" s="160">
        <f t="shared" si="210"/>
        <v>45456</v>
      </c>
      <c r="N2205" s="158">
        <v>0.92729970326409494</v>
      </c>
      <c r="O2205" s="158">
        <v>11.221</v>
      </c>
      <c r="P2205" s="161">
        <f t="shared" si="206"/>
        <v>10.405200000000001</v>
      </c>
    </row>
    <row r="2206" spans="9:16" x14ac:dyDescent="0.2">
      <c r="I2206" s="158">
        <f t="shared" si="207"/>
        <v>6</v>
      </c>
      <c r="J2206" s="158" t="str">
        <f t="shared" si="208"/>
        <v>USD</v>
      </c>
      <c r="K2206" s="158" t="str">
        <f t="shared" si="209"/>
        <v>SEK</v>
      </c>
      <c r="L2206" s="158" t="str">
        <f t="shared" si="205"/>
        <v>USDSEK45457</v>
      </c>
      <c r="M2206" s="160">
        <f t="shared" si="210"/>
        <v>45457</v>
      </c>
      <c r="N2206" s="158">
        <v>0.93580385551188472</v>
      </c>
      <c r="O2206" s="158">
        <v>11.273099999999999</v>
      </c>
      <c r="P2206" s="161">
        <f t="shared" si="206"/>
        <v>10.5494</v>
      </c>
    </row>
    <row r="2207" spans="9:16" x14ac:dyDescent="0.2">
      <c r="I2207" s="158">
        <f t="shared" si="207"/>
        <v>6</v>
      </c>
      <c r="J2207" s="158" t="str">
        <f t="shared" si="208"/>
        <v>USD</v>
      </c>
      <c r="K2207" s="158" t="str">
        <f t="shared" si="209"/>
        <v>SEK</v>
      </c>
      <c r="L2207" s="158" t="str">
        <f t="shared" si="205"/>
        <v>USDSEK45458</v>
      </c>
      <c r="M2207" s="160">
        <f t="shared" si="210"/>
        <v>45458</v>
      </c>
      <c r="N2207" s="158">
        <v>0.93580385551188472</v>
      </c>
      <c r="O2207" s="158">
        <v>11.273099999999999</v>
      </c>
      <c r="P2207" s="161">
        <f t="shared" si="206"/>
        <v>10.5494</v>
      </c>
    </row>
    <row r="2208" spans="9:16" x14ac:dyDescent="0.2">
      <c r="I2208" s="158">
        <f t="shared" si="207"/>
        <v>6</v>
      </c>
      <c r="J2208" s="158" t="str">
        <f t="shared" si="208"/>
        <v>USD</v>
      </c>
      <c r="K2208" s="158" t="str">
        <f t="shared" si="209"/>
        <v>SEK</v>
      </c>
      <c r="L2208" s="158" t="str">
        <f t="shared" si="205"/>
        <v>USDSEK45459</v>
      </c>
      <c r="M2208" s="160">
        <f t="shared" si="210"/>
        <v>45459</v>
      </c>
      <c r="N2208" s="158">
        <v>0.93580385551188472</v>
      </c>
      <c r="O2208" s="158">
        <v>11.273099999999999</v>
      </c>
      <c r="P2208" s="161">
        <f t="shared" si="206"/>
        <v>10.5494</v>
      </c>
    </row>
    <row r="2209" spans="9:16" x14ac:dyDescent="0.2">
      <c r="I2209" s="158">
        <f t="shared" si="207"/>
        <v>6</v>
      </c>
      <c r="J2209" s="158" t="str">
        <f t="shared" si="208"/>
        <v>USD</v>
      </c>
      <c r="K2209" s="158" t="str">
        <f t="shared" si="209"/>
        <v>SEK</v>
      </c>
      <c r="L2209" s="158" t="str">
        <f t="shared" si="205"/>
        <v>USDSEK45460</v>
      </c>
      <c r="M2209" s="160">
        <f t="shared" si="210"/>
        <v>45460</v>
      </c>
      <c r="N2209" s="158">
        <v>0.93353248693054525</v>
      </c>
      <c r="O2209" s="158">
        <v>11.2933</v>
      </c>
      <c r="P2209" s="161">
        <f t="shared" si="206"/>
        <v>10.5427</v>
      </c>
    </row>
    <row r="2210" spans="9:16" x14ac:dyDescent="0.2">
      <c r="I2210" s="158">
        <f t="shared" si="207"/>
        <v>6</v>
      </c>
      <c r="J2210" s="158" t="str">
        <f t="shared" si="208"/>
        <v>USD</v>
      </c>
      <c r="K2210" s="158" t="str">
        <f t="shared" si="209"/>
        <v>SEK</v>
      </c>
      <c r="L2210" s="158" t="str">
        <f t="shared" si="205"/>
        <v>USDSEK45461</v>
      </c>
      <c r="M2210" s="160">
        <f t="shared" si="210"/>
        <v>45461</v>
      </c>
      <c r="N2210" s="158">
        <v>0.93327111525898288</v>
      </c>
      <c r="O2210" s="158">
        <v>11.255000000000001</v>
      </c>
      <c r="P2210" s="161">
        <f t="shared" si="206"/>
        <v>10.504</v>
      </c>
    </row>
    <row r="2211" spans="9:16" x14ac:dyDescent="0.2">
      <c r="I2211" s="158">
        <f t="shared" si="207"/>
        <v>6</v>
      </c>
      <c r="J2211" s="158" t="str">
        <f t="shared" si="208"/>
        <v>USD</v>
      </c>
      <c r="K2211" s="158" t="str">
        <f t="shared" si="209"/>
        <v>SEK</v>
      </c>
      <c r="L2211" s="158" t="str">
        <f t="shared" si="205"/>
        <v>USDSEK45462</v>
      </c>
      <c r="M2211" s="160">
        <f t="shared" si="210"/>
        <v>45462</v>
      </c>
      <c r="N2211" s="158">
        <v>0.9303190994511118</v>
      </c>
      <c r="O2211" s="158">
        <v>11.214</v>
      </c>
      <c r="P2211" s="161">
        <f t="shared" si="206"/>
        <v>10.432600000000001</v>
      </c>
    </row>
    <row r="2212" spans="9:16" x14ac:dyDescent="0.2">
      <c r="I2212" s="158">
        <f t="shared" si="207"/>
        <v>6</v>
      </c>
      <c r="J2212" s="158" t="str">
        <f t="shared" si="208"/>
        <v>USD</v>
      </c>
      <c r="K2212" s="158" t="str">
        <f t="shared" si="209"/>
        <v>SEK</v>
      </c>
      <c r="L2212" s="158" t="str">
        <f t="shared" si="205"/>
        <v>USDSEK45463</v>
      </c>
      <c r="M2212" s="160">
        <f t="shared" si="210"/>
        <v>45463</v>
      </c>
      <c r="N2212" s="158">
        <v>0.93292284728052988</v>
      </c>
      <c r="O2212" s="158">
        <v>11.198</v>
      </c>
      <c r="P2212" s="161">
        <f t="shared" si="206"/>
        <v>10.446899999999999</v>
      </c>
    </row>
    <row r="2213" spans="9:16" x14ac:dyDescent="0.2">
      <c r="I2213" s="158">
        <f t="shared" si="207"/>
        <v>6</v>
      </c>
      <c r="J2213" s="158" t="str">
        <f t="shared" si="208"/>
        <v>USD</v>
      </c>
      <c r="K2213" s="158" t="str">
        <f t="shared" si="209"/>
        <v>SEK</v>
      </c>
      <c r="L2213" s="158" t="str">
        <f t="shared" si="205"/>
        <v>USDSEK45464</v>
      </c>
      <c r="M2213" s="160">
        <f t="shared" si="210"/>
        <v>45464</v>
      </c>
      <c r="N2213" s="158">
        <v>0.93562874251497008</v>
      </c>
      <c r="O2213" s="158">
        <v>11.2445</v>
      </c>
      <c r="P2213" s="161">
        <f t="shared" si="206"/>
        <v>10.5207</v>
      </c>
    </row>
    <row r="2214" spans="9:16" x14ac:dyDescent="0.2">
      <c r="I2214" s="158">
        <f t="shared" si="207"/>
        <v>6</v>
      </c>
      <c r="J2214" s="158" t="str">
        <f t="shared" si="208"/>
        <v>USD</v>
      </c>
      <c r="K2214" s="158" t="str">
        <f t="shared" si="209"/>
        <v>SEK</v>
      </c>
      <c r="L2214" s="158" t="str">
        <f t="shared" si="205"/>
        <v>USDSEK45465</v>
      </c>
      <c r="M2214" s="160">
        <f t="shared" si="210"/>
        <v>45465</v>
      </c>
      <c r="N2214" s="158">
        <v>0.93562874251497008</v>
      </c>
      <c r="O2214" s="158">
        <v>11.2445</v>
      </c>
      <c r="P2214" s="161">
        <f t="shared" si="206"/>
        <v>10.5207</v>
      </c>
    </row>
    <row r="2215" spans="9:16" x14ac:dyDescent="0.2">
      <c r="I2215" s="158">
        <f t="shared" si="207"/>
        <v>6</v>
      </c>
      <c r="J2215" s="158" t="str">
        <f t="shared" si="208"/>
        <v>USD</v>
      </c>
      <c r="K2215" s="158" t="str">
        <f t="shared" si="209"/>
        <v>SEK</v>
      </c>
      <c r="L2215" s="158" t="str">
        <f t="shared" si="205"/>
        <v>USDSEK45466</v>
      </c>
      <c r="M2215" s="160">
        <f t="shared" si="210"/>
        <v>45466</v>
      </c>
      <c r="N2215" s="158">
        <v>0.93562874251497008</v>
      </c>
      <c r="O2215" s="158">
        <v>11.2445</v>
      </c>
      <c r="P2215" s="161">
        <f t="shared" si="206"/>
        <v>10.5207</v>
      </c>
    </row>
    <row r="2216" spans="9:16" x14ac:dyDescent="0.2">
      <c r="I2216" s="158">
        <f t="shared" si="207"/>
        <v>6</v>
      </c>
      <c r="J2216" s="158" t="str">
        <f t="shared" si="208"/>
        <v>USD</v>
      </c>
      <c r="K2216" s="158" t="str">
        <f t="shared" si="209"/>
        <v>SEK</v>
      </c>
      <c r="L2216" s="158" t="str">
        <f t="shared" si="205"/>
        <v>USDSEK45467</v>
      </c>
      <c r="M2216" s="160">
        <f t="shared" si="210"/>
        <v>45467</v>
      </c>
      <c r="N2216" s="158">
        <v>0.93196644920782856</v>
      </c>
      <c r="O2216" s="158">
        <v>11.2555</v>
      </c>
      <c r="P2216" s="161">
        <f t="shared" si="206"/>
        <v>10.489699999999999</v>
      </c>
    </row>
    <row r="2217" spans="9:16" x14ac:dyDescent="0.2">
      <c r="I2217" s="158">
        <f t="shared" si="207"/>
        <v>6</v>
      </c>
      <c r="J2217" s="158" t="str">
        <f t="shared" si="208"/>
        <v>USD</v>
      </c>
      <c r="K2217" s="158" t="str">
        <f t="shared" si="209"/>
        <v>SEK</v>
      </c>
      <c r="L2217" s="158" t="str">
        <f t="shared" si="205"/>
        <v>USDSEK45468</v>
      </c>
      <c r="M2217" s="160">
        <f t="shared" si="210"/>
        <v>45468</v>
      </c>
      <c r="N2217" s="158">
        <v>0.93335822288594372</v>
      </c>
      <c r="O2217" s="158">
        <v>11.2255</v>
      </c>
      <c r="P2217" s="161">
        <f t="shared" si="206"/>
        <v>10.477399999999999</v>
      </c>
    </row>
    <row r="2218" spans="9:16" x14ac:dyDescent="0.2">
      <c r="I2218" s="158">
        <f t="shared" si="207"/>
        <v>6</v>
      </c>
      <c r="J2218" s="158" t="str">
        <f t="shared" si="208"/>
        <v>USD</v>
      </c>
      <c r="K2218" s="158" t="str">
        <f t="shared" si="209"/>
        <v>SEK</v>
      </c>
      <c r="L2218" s="158" t="str">
        <f t="shared" si="205"/>
        <v>USDSEK45469</v>
      </c>
      <c r="M2218" s="160">
        <f t="shared" si="210"/>
        <v>45469</v>
      </c>
      <c r="N2218" s="158">
        <v>0.93554121059032658</v>
      </c>
      <c r="O2218" s="158">
        <v>11.303800000000001</v>
      </c>
      <c r="P2218" s="161">
        <f t="shared" si="206"/>
        <v>10.575200000000001</v>
      </c>
    </row>
    <row r="2219" spans="9:16" x14ac:dyDescent="0.2">
      <c r="I2219" s="158">
        <f t="shared" si="207"/>
        <v>6</v>
      </c>
      <c r="J2219" s="158" t="str">
        <f t="shared" si="208"/>
        <v>USD</v>
      </c>
      <c r="K2219" s="158" t="str">
        <f t="shared" si="209"/>
        <v>SEK</v>
      </c>
      <c r="L2219" s="158" t="str">
        <f t="shared" si="205"/>
        <v>USDSEK45470</v>
      </c>
      <c r="M2219" s="160">
        <f t="shared" si="210"/>
        <v>45470</v>
      </c>
      <c r="N2219" s="158">
        <v>0.93492894540014948</v>
      </c>
      <c r="O2219" s="158">
        <v>11.337999999999999</v>
      </c>
      <c r="P2219" s="161">
        <f t="shared" si="206"/>
        <v>10.600199999999999</v>
      </c>
    </row>
    <row r="2220" spans="9:16" x14ac:dyDescent="0.2">
      <c r="I2220" s="158">
        <f t="shared" si="207"/>
        <v>6</v>
      </c>
      <c r="J2220" s="158" t="str">
        <f t="shared" si="208"/>
        <v>USD</v>
      </c>
      <c r="K2220" s="158" t="str">
        <f t="shared" si="209"/>
        <v>SEK</v>
      </c>
      <c r="L2220" s="158" t="str">
        <f t="shared" si="205"/>
        <v>USDSEK45471</v>
      </c>
      <c r="M2220" s="160">
        <f t="shared" si="210"/>
        <v>45471</v>
      </c>
      <c r="N2220" s="158">
        <v>0.93414292386735165</v>
      </c>
      <c r="O2220" s="158">
        <v>11.359500000000001</v>
      </c>
      <c r="P2220" s="161">
        <f t="shared" si="206"/>
        <v>10.6114</v>
      </c>
    </row>
    <row r="2221" spans="9:16" x14ac:dyDescent="0.2">
      <c r="I2221" s="158">
        <f t="shared" si="207"/>
        <v>6</v>
      </c>
      <c r="J2221" s="158" t="str">
        <f t="shared" si="208"/>
        <v>USD</v>
      </c>
      <c r="K2221" s="158" t="str">
        <f t="shared" si="209"/>
        <v>SEK</v>
      </c>
      <c r="L2221" s="158" t="str">
        <f t="shared" si="205"/>
        <v>USDSEK45472</v>
      </c>
      <c r="M2221" s="160">
        <f t="shared" si="210"/>
        <v>45472</v>
      </c>
      <c r="N2221" s="158">
        <v>0.93414292386735165</v>
      </c>
      <c r="O2221" s="158">
        <v>11.359500000000001</v>
      </c>
      <c r="P2221" s="161">
        <f t="shared" si="206"/>
        <v>10.6114</v>
      </c>
    </row>
    <row r="2222" spans="9:16" x14ac:dyDescent="0.2">
      <c r="I2222" s="158">
        <f t="shared" si="207"/>
        <v>6</v>
      </c>
      <c r="J2222" s="158" t="str">
        <f t="shared" si="208"/>
        <v>USD</v>
      </c>
      <c r="K2222" s="158" t="str">
        <f t="shared" si="209"/>
        <v>SEK</v>
      </c>
      <c r="L2222" s="158" t="str">
        <f t="shared" si="205"/>
        <v>USDSEK45473</v>
      </c>
      <c r="M2222" s="160">
        <f t="shared" si="210"/>
        <v>45473</v>
      </c>
      <c r="N2222" s="158">
        <v>0.93414292386735165</v>
      </c>
      <c r="O2222" s="158">
        <v>11.359500000000001</v>
      </c>
      <c r="P2222" s="161">
        <f t="shared" si="206"/>
        <v>10.6114</v>
      </c>
    </row>
    <row r="2223" spans="9:16" x14ac:dyDescent="0.2">
      <c r="I2223" s="158">
        <f t="shared" si="207"/>
        <v>6</v>
      </c>
      <c r="J2223" s="158" t="str">
        <f t="shared" si="208"/>
        <v>USD</v>
      </c>
      <c r="K2223" s="158" t="str">
        <f t="shared" si="209"/>
        <v>SEK</v>
      </c>
      <c r="L2223" s="158" t="str">
        <f t="shared" si="205"/>
        <v>USDSEK45474</v>
      </c>
      <c r="M2223" s="160">
        <f t="shared" si="210"/>
        <v>45474</v>
      </c>
      <c r="N2223" s="158">
        <v>0.93066542577943223</v>
      </c>
      <c r="O2223" s="158">
        <v>11.3675</v>
      </c>
      <c r="P2223" s="161">
        <f t="shared" si="206"/>
        <v>10.5793</v>
      </c>
    </row>
    <row r="2224" spans="9:16" x14ac:dyDescent="0.2">
      <c r="I2224" s="158">
        <f t="shared" si="207"/>
        <v>6</v>
      </c>
      <c r="J2224" s="158" t="str">
        <f t="shared" si="208"/>
        <v>USD</v>
      </c>
      <c r="K2224" s="158" t="str">
        <f t="shared" si="209"/>
        <v>SEK</v>
      </c>
      <c r="L2224" s="158" t="str">
        <f t="shared" si="205"/>
        <v>USDSEK45475</v>
      </c>
      <c r="M2224" s="160">
        <f t="shared" si="210"/>
        <v>45475</v>
      </c>
      <c r="N2224" s="158">
        <v>0.93205331344952935</v>
      </c>
      <c r="O2224" s="158">
        <v>11.417</v>
      </c>
      <c r="P2224" s="161">
        <f t="shared" si="206"/>
        <v>10.641299999999999</v>
      </c>
    </row>
    <row r="2225" spans="9:16" x14ac:dyDescent="0.2">
      <c r="I2225" s="158">
        <f t="shared" si="207"/>
        <v>6</v>
      </c>
      <c r="J2225" s="158" t="str">
        <f t="shared" si="208"/>
        <v>USD</v>
      </c>
      <c r="K2225" s="158" t="str">
        <f t="shared" si="209"/>
        <v>SEK</v>
      </c>
      <c r="L2225" s="158" t="str">
        <f t="shared" si="205"/>
        <v>USDSEK45476</v>
      </c>
      <c r="M2225" s="160">
        <f t="shared" si="210"/>
        <v>45476</v>
      </c>
      <c r="N2225" s="158">
        <v>0.92954080684142026</v>
      </c>
      <c r="O2225" s="158">
        <v>11.371</v>
      </c>
      <c r="P2225" s="161">
        <f t="shared" si="206"/>
        <v>10.569800000000001</v>
      </c>
    </row>
    <row r="2226" spans="9:16" x14ac:dyDescent="0.2">
      <c r="I2226" s="158">
        <f t="shared" si="207"/>
        <v>6</v>
      </c>
      <c r="J2226" s="158" t="str">
        <f t="shared" si="208"/>
        <v>USD</v>
      </c>
      <c r="K2226" s="158" t="str">
        <f t="shared" si="209"/>
        <v>SEK</v>
      </c>
      <c r="L2226" s="158" t="str">
        <f t="shared" si="205"/>
        <v>USDSEK45477</v>
      </c>
      <c r="M2226" s="160">
        <f t="shared" si="210"/>
        <v>45477</v>
      </c>
      <c r="N2226" s="158">
        <v>0.92592592592592582</v>
      </c>
      <c r="O2226" s="158">
        <v>11.3375</v>
      </c>
      <c r="P2226" s="161">
        <f t="shared" si="206"/>
        <v>10.4977</v>
      </c>
    </row>
    <row r="2227" spans="9:16" x14ac:dyDescent="0.2">
      <c r="I2227" s="158">
        <f t="shared" si="207"/>
        <v>6</v>
      </c>
      <c r="J2227" s="158" t="str">
        <f t="shared" si="208"/>
        <v>USD</v>
      </c>
      <c r="K2227" s="158" t="str">
        <f t="shared" si="209"/>
        <v>SEK</v>
      </c>
      <c r="L2227" s="158" t="str">
        <f t="shared" si="205"/>
        <v>USDSEK45478</v>
      </c>
      <c r="M2227" s="160">
        <f t="shared" si="210"/>
        <v>45478</v>
      </c>
      <c r="N2227" s="158">
        <v>0.92387287509238725</v>
      </c>
      <c r="O2227" s="158">
        <v>11.3605</v>
      </c>
      <c r="P2227" s="161">
        <f t="shared" si="206"/>
        <v>10.495699999999999</v>
      </c>
    </row>
    <row r="2228" spans="9:16" x14ac:dyDescent="0.2">
      <c r="I2228" s="158">
        <f t="shared" si="207"/>
        <v>6</v>
      </c>
      <c r="J2228" s="158" t="str">
        <f t="shared" si="208"/>
        <v>USD</v>
      </c>
      <c r="K2228" s="158" t="str">
        <f t="shared" si="209"/>
        <v>SEK</v>
      </c>
      <c r="L2228" s="158" t="str">
        <f t="shared" si="205"/>
        <v>USDSEK45479</v>
      </c>
      <c r="M2228" s="160">
        <f t="shared" si="210"/>
        <v>45479</v>
      </c>
      <c r="N2228" s="158">
        <v>0.92387287509238725</v>
      </c>
      <c r="O2228" s="158">
        <v>11.3605</v>
      </c>
      <c r="P2228" s="161">
        <f t="shared" si="206"/>
        <v>10.495699999999999</v>
      </c>
    </row>
    <row r="2229" spans="9:16" x14ac:dyDescent="0.2">
      <c r="I2229" s="158">
        <f t="shared" si="207"/>
        <v>6</v>
      </c>
      <c r="J2229" s="158" t="str">
        <f t="shared" si="208"/>
        <v>USD</v>
      </c>
      <c r="K2229" s="158" t="str">
        <f t="shared" si="209"/>
        <v>SEK</v>
      </c>
      <c r="L2229" s="158" t="str">
        <f t="shared" si="205"/>
        <v>USDSEK45480</v>
      </c>
      <c r="M2229" s="160">
        <f t="shared" si="210"/>
        <v>45480</v>
      </c>
      <c r="N2229" s="158">
        <v>0.92387287509238725</v>
      </c>
      <c r="O2229" s="158">
        <v>11.3605</v>
      </c>
      <c r="P2229" s="161">
        <f t="shared" si="206"/>
        <v>10.495699999999999</v>
      </c>
    </row>
    <row r="2230" spans="9:16" x14ac:dyDescent="0.2">
      <c r="I2230" s="158">
        <f t="shared" si="207"/>
        <v>6</v>
      </c>
      <c r="J2230" s="158" t="str">
        <f t="shared" si="208"/>
        <v>USD</v>
      </c>
      <c r="K2230" s="158" t="str">
        <f t="shared" si="209"/>
        <v>SEK</v>
      </c>
      <c r="L2230" s="158" t="str">
        <f t="shared" si="205"/>
        <v>USDSEK45481</v>
      </c>
      <c r="M2230" s="160">
        <f t="shared" si="210"/>
        <v>45481</v>
      </c>
      <c r="N2230" s="158">
        <v>0.92293493308721741</v>
      </c>
      <c r="O2230" s="158">
        <v>11.3805</v>
      </c>
      <c r="P2230" s="161">
        <f t="shared" si="206"/>
        <v>10.503500000000001</v>
      </c>
    </row>
    <row r="2231" spans="9:16" x14ac:dyDescent="0.2">
      <c r="I2231" s="158">
        <f t="shared" si="207"/>
        <v>6</v>
      </c>
      <c r="J2231" s="158" t="str">
        <f t="shared" si="208"/>
        <v>USD</v>
      </c>
      <c r="K2231" s="158" t="str">
        <f t="shared" si="209"/>
        <v>SEK</v>
      </c>
      <c r="L2231" s="158" t="str">
        <f t="shared" si="205"/>
        <v>USDSEK45482</v>
      </c>
      <c r="M2231" s="160">
        <f t="shared" si="210"/>
        <v>45482</v>
      </c>
      <c r="N2231" s="158">
        <v>0.92472720547438514</v>
      </c>
      <c r="O2231" s="158">
        <v>11.422000000000001</v>
      </c>
      <c r="P2231" s="161">
        <f t="shared" si="206"/>
        <v>10.562200000000001</v>
      </c>
    </row>
    <row r="2232" spans="9:16" x14ac:dyDescent="0.2">
      <c r="I2232" s="158">
        <f t="shared" si="207"/>
        <v>6</v>
      </c>
      <c r="J2232" s="158" t="str">
        <f t="shared" si="208"/>
        <v>USD</v>
      </c>
      <c r="K2232" s="158" t="str">
        <f t="shared" si="209"/>
        <v>SEK</v>
      </c>
      <c r="L2232" s="158" t="str">
        <f t="shared" si="205"/>
        <v>USDSEK45483</v>
      </c>
      <c r="M2232" s="160">
        <f t="shared" si="210"/>
        <v>45483</v>
      </c>
      <c r="N2232" s="158">
        <v>0.92378752886836024</v>
      </c>
      <c r="O2232" s="158">
        <v>11.407500000000001</v>
      </c>
      <c r="P2232" s="161">
        <f t="shared" si="206"/>
        <v>10.5381</v>
      </c>
    </row>
    <row r="2233" spans="9:16" x14ac:dyDescent="0.2">
      <c r="I2233" s="158">
        <f t="shared" si="207"/>
        <v>6</v>
      </c>
      <c r="J2233" s="158" t="str">
        <f t="shared" si="208"/>
        <v>USD</v>
      </c>
      <c r="K2233" s="158" t="str">
        <f t="shared" si="209"/>
        <v>SEK</v>
      </c>
      <c r="L2233" s="158" t="str">
        <f t="shared" si="205"/>
        <v>USDSEK45484</v>
      </c>
      <c r="M2233" s="160">
        <f t="shared" si="210"/>
        <v>45484</v>
      </c>
      <c r="N2233" s="158">
        <v>0.92123445416858596</v>
      </c>
      <c r="O2233" s="158">
        <v>11.419</v>
      </c>
      <c r="P2233" s="161">
        <f t="shared" si="206"/>
        <v>10.519600000000001</v>
      </c>
    </row>
    <row r="2234" spans="9:16" x14ac:dyDescent="0.2">
      <c r="I2234" s="158">
        <f t="shared" si="207"/>
        <v>6</v>
      </c>
      <c r="J2234" s="158" t="str">
        <f t="shared" si="208"/>
        <v>USD</v>
      </c>
      <c r="K2234" s="158" t="str">
        <f t="shared" si="209"/>
        <v>SEK</v>
      </c>
      <c r="L2234" s="158" t="str">
        <f t="shared" si="205"/>
        <v>USDSEK45485</v>
      </c>
      <c r="M2234" s="160">
        <f t="shared" si="210"/>
        <v>45485</v>
      </c>
      <c r="N2234" s="158">
        <v>0.91827364554637281</v>
      </c>
      <c r="O2234" s="158">
        <v>11.496499999999999</v>
      </c>
      <c r="P2234" s="161">
        <f t="shared" si="206"/>
        <v>10.556900000000001</v>
      </c>
    </row>
    <row r="2235" spans="9:16" x14ac:dyDescent="0.2">
      <c r="I2235" s="158">
        <f t="shared" si="207"/>
        <v>6</v>
      </c>
      <c r="J2235" s="158" t="str">
        <f t="shared" si="208"/>
        <v>USD</v>
      </c>
      <c r="K2235" s="158" t="str">
        <f t="shared" si="209"/>
        <v>SEK</v>
      </c>
      <c r="L2235" s="158" t="str">
        <f t="shared" si="205"/>
        <v>USDSEK45486</v>
      </c>
      <c r="M2235" s="160">
        <f t="shared" si="210"/>
        <v>45486</v>
      </c>
      <c r="N2235" s="158">
        <v>0.91827364554637281</v>
      </c>
      <c r="O2235" s="158">
        <v>11.496499999999999</v>
      </c>
      <c r="P2235" s="161">
        <f t="shared" si="206"/>
        <v>10.556900000000001</v>
      </c>
    </row>
    <row r="2236" spans="9:16" x14ac:dyDescent="0.2">
      <c r="I2236" s="158">
        <f t="shared" si="207"/>
        <v>6</v>
      </c>
      <c r="J2236" s="158" t="str">
        <f t="shared" si="208"/>
        <v>USD</v>
      </c>
      <c r="K2236" s="158" t="str">
        <f t="shared" si="209"/>
        <v>SEK</v>
      </c>
      <c r="L2236" s="158" t="str">
        <f t="shared" si="205"/>
        <v>USDSEK45487</v>
      </c>
      <c r="M2236" s="160">
        <f t="shared" si="210"/>
        <v>45487</v>
      </c>
      <c r="N2236" s="158">
        <v>0.91827364554637281</v>
      </c>
      <c r="O2236" s="158">
        <v>11.496499999999999</v>
      </c>
      <c r="P2236" s="161">
        <f t="shared" si="206"/>
        <v>10.556900000000001</v>
      </c>
    </row>
    <row r="2237" spans="9:16" x14ac:dyDescent="0.2">
      <c r="I2237" s="158">
        <f t="shared" si="207"/>
        <v>6</v>
      </c>
      <c r="J2237" s="158" t="str">
        <f t="shared" si="208"/>
        <v>USD</v>
      </c>
      <c r="K2237" s="158" t="str">
        <f t="shared" si="209"/>
        <v>SEK</v>
      </c>
      <c r="L2237" s="158" t="str">
        <f t="shared" si="205"/>
        <v>USDSEK45488</v>
      </c>
      <c r="M2237" s="160">
        <f t="shared" si="210"/>
        <v>45488</v>
      </c>
      <c r="N2237" s="158">
        <v>0.9168423947923352</v>
      </c>
      <c r="O2237" s="158">
        <v>11.5375</v>
      </c>
      <c r="P2237" s="161">
        <f t="shared" si="206"/>
        <v>10.578099999999999</v>
      </c>
    </row>
    <row r="2238" spans="9:16" x14ac:dyDescent="0.2">
      <c r="I2238" s="158">
        <f t="shared" si="207"/>
        <v>6</v>
      </c>
      <c r="J2238" s="158" t="str">
        <f t="shared" si="208"/>
        <v>USD</v>
      </c>
      <c r="K2238" s="158" t="str">
        <f t="shared" si="209"/>
        <v>SEK</v>
      </c>
      <c r="L2238" s="158" t="str">
        <f t="shared" si="205"/>
        <v>USDSEK45489</v>
      </c>
      <c r="M2238" s="160">
        <f t="shared" si="210"/>
        <v>45489</v>
      </c>
      <c r="N2238" s="158">
        <v>0.91726288754356999</v>
      </c>
      <c r="O2238" s="158">
        <v>11.554500000000001</v>
      </c>
      <c r="P2238" s="161">
        <f t="shared" si="206"/>
        <v>10.5985</v>
      </c>
    </row>
    <row r="2239" spans="9:16" x14ac:dyDescent="0.2">
      <c r="I2239" s="158">
        <f t="shared" si="207"/>
        <v>6</v>
      </c>
      <c r="J2239" s="158" t="str">
        <f t="shared" si="208"/>
        <v>USD</v>
      </c>
      <c r="K2239" s="158" t="str">
        <f t="shared" si="209"/>
        <v>SEK</v>
      </c>
      <c r="L2239" s="158" t="str">
        <f t="shared" si="205"/>
        <v>USDSEK45490</v>
      </c>
      <c r="M2239" s="160">
        <f t="shared" si="210"/>
        <v>45490</v>
      </c>
      <c r="N2239" s="158">
        <v>0.91457837936711184</v>
      </c>
      <c r="O2239" s="158">
        <v>11.5085</v>
      </c>
      <c r="P2239" s="161">
        <f t="shared" si="206"/>
        <v>10.525399999999999</v>
      </c>
    </row>
    <row r="2240" spans="9:16" x14ac:dyDescent="0.2">
      <c r="I2240" s="158">
        <f t="shared" si="207"/>
        <v>6</v>
      </c>
      <c r="J2240" s="158" t="str">
        <f t="shared" si="208"/>
        <v>USD</v>
      </c>
      <c r="K2240" s="158" t="str">
        <f t="shared" si="209"/>
        <v>SEK</v>
      </c>
      <c r="L2240" s="158" t="str">
        <f t="shared" si="205"/>
        <v>USDSEK45491</v>
      </c>
      <c r="M2240" s="160">
        <f t="shared" si="210"/>
        <v>45491</v>
      </c>
      <c r="N2240" s="158">
        <v>0.91491308325709064</v>
      </c>
      <c r="O2240" s="158">
        <v>11.533799999999999</v>
      </c>
      <c r="P2240" s="161">
        <f t="shared" si="206"/>
        <v>10.5524</v>
      </c>
    </row>
    <row r="2241" spans="9:16" x14ac:dyDescent="0.2">
      <c r="I2241" s="158">
        <f t="shared" si="207"/>
        <v>6</v>
      </c>
      <c r="J2241" s="158" t="str">
        <f t="shared" si="208"/>
        <v>USD</v>
      </c>
      <c r="K2241" s="158" t="str">
        <f t="shared" si="209"/>
        <v>SEK</v>
      </c>
      <c r="L2241" s="158" t="str">
        <f t="shared" si="205"/>
        <v>USDSEK45492</v>
      </c>
      <c r="M2241" s="160">
        <f t="shared" si="210"/>
        <v>45492</v>
      </c>
      <c r="N2241" s="158">
        <v>0.91827364554637281</v>
      </c>
      <c r="O2241" s="158">
        <v>11.61</v>
      </c>
      <c r="P2241" s="161">
        <f t="shared" si="206"/>
        <v>10.661199999999999</v>
      </c>
    </row>
    <row r="2242" spans="9:16" x14ac:dyDescent="0.2">
      <c r="I2242" s="158">
        <f t="shared" si="207"/>
        <v>6</v>
      </c>
      <c r="J2242" s="158" t="str">
        <f t="shared" si="208"/>
        <v>USD</v>
      </c>
      <c r="K2242" s="158" t="str">
        <f t="shared" si="209"/>
        <v>SEK</v>
      </c>
      <c r="L2242" s="158" t="str">
        <f t="shared" si="205"/>
        <v>USDSEK45493</v>
      </c>
      <c r="M2242" s="160">
        <f t="shared" si="210"/>
        <v>45493</v>
      </c>
      <c r="N2242" s="158">
        <v>0.91827364554637281</v>
      </c>
      <c r="O2242" s="158">
        <v>11.61</v>
      </c>
      <c r="P2242" s="161">
        <f t="shared" si="206"/>
        <v>10.661199999999999</v>
      </c>
    </row>
    <row r="2243" spans="9:16" x14ac:dyDescent="0.2">
      <c r="I2243" s="158">
        <f t="shared" si="207"/>
        <v>6</v>
      </c>
      <c r="J2243" s="158" t="str">
        <f t="shared" si="208"/>
        <v>USD</v>
      </c>
      <c r="K2243" s="158" t="str">
        <f t="shared" si="209"/>
        <v>SEK</v>
      </c>
      <c r="L2243" s="158" t="str">
        <f t="shared" ref="L2243:L2306" si="211">J2243&amp;K2243&amp;M2243</f>
        <v>USDSEK45494</v>
      </c>
      <c r="M2243" s="160">
        <f t="shared" si="210"/>
        <v>45494</v>
      </c>
      <c r="N2243" s="158">
        <v>0.91827364554637281</v>
      </c>
      <c r="O2243" s="158">
        <v>11.61</v>
      </c>
      <c r="P2243" s="161">
        <f t="shared" ref="P2243:P2306" si="212">ROUND(N2243*O2243,4)</f>
        <v>10.661199999999999</v>
      </c>
    </row>
    <row r="2244" spans="9:16" x14ac:dyDescent="0.2">
      <c r="I2244" s="158">
        <f t="shared" ref="I2244:I2307" si="213">IF(M2243=$G$2,I2243+1,I2243)</f>
        <v>6</v>
      </c>
      <c r="J2244" s="158" t="str">
        <f t="shared" ref="J2244:J2307" si="214">VLOOKUP($I2244,$A:$C,2,FALSE)</f>
        <v>USD</v>
      </c>
      <c r="K2244" s="158" t="str">
        <f t="shared" ref="K2244:K2307" si="215">VLOOKUP($I2244,$A:$C,3,FALSE)</f>
        <v>SEK</v>
      </c>
      <c r="L2244" s="158" t="str">
        <f t="shared" si="211"/>
        <v>USDSEK45495</v>
      </c>
      <c r="M2244" s="160">
        <f t="shared" ref="M2244:M2307" si="216">IF(I2244=I2243,M2243+1,$G$1)</f>
        <v>45495</v>
      </c>
      <c r="N2244" s="158">
        <v>0.91844232182218954</v>
      </c>
      <c r="O2244" s="158">
        <v>11.6295</v>
      </c>
      <c r="P2244" s="161">
        <f t="shared" si="212"/>
        <v>10.680999999999999</v>
      </c>
    </row>
    <row r="2245" spans="9:16" x14ac:dyDescent="0.2">
      <c r="I2245" s="158">
        <f t="shared" si="213"/>
        <v>6</v>
      </c>
      <c r="J2245" s="158" t="str">
        <f t="shared" si="214"/>
        <v>USD</v>
      </c>
      <c r="K2245" s="158" t="str">
        <f t="shared" si="215"/>
        <v>SEK</v>
      </c>
      <c r="L2245" s="158" t="str">
        <f t="shared" si="211"/>
        <v>USDSEK45496</v>
      </c>
      <c r="M2245" s="160">
        <f t="shared" si="216"/>
        <v>45496</v>
      </c>
      <c r="N2245" s="158">
        <v>0.92081031307550643</v>
      </c>
      <c r="O2245" s="158">
        <v>11.673500000000001</v>
      </c>
      <c r="P2245" s="161">
        <f t="shared" si="212"/>
        <v>10.7491</v>
      </c>
    </row>
    <row r="2246" spans="9:16" x14ac:dyDescent="0.2">
      <c r="I2246" s="158">
        <f t="shared" si="213"/>
        <v>6</v>
      </c>
      <c r="J2246" s="158" t="str">
        <f t="shared" si="214"/>
        <v>USD</v>
      </c>
      <c r="K2246" s="158" t="str">
        <f t="shared" si="215"/>
        <v>SEK</v>
      </c>
      <c r="L2246" s="158" t="str">
        <f t="shared" si="211"/>
        <v>USDSEK45497</v>
      </c>
      <c r="M2246" s="160">
        <f t="shared" si="216"/>
        <v>45497</v>
      </c>
      <c r="N2246" s="158">
        <v>0.92182890855457233</v>
      </c>
      <c r="O2246" s="158">
        <v>11.6875</v>
      </c>
      <c r="P2246" s="161">
        <f t="shared" si="212"/>
        <v>10.773899999999999</v>
      </c>
    </row>
    <row r="2247" spans="9:16" x14ac:dyDescent="0.2">
      <c r="I2247" s="158">
        <f t="shared" si="213"/>
        <v>6</v>
      </c>
      <c r="J2247" s="158" t="str">
        <f t="shared" si="214"/>
        <v>USD</v>
      </c>
      <c r="K2247" s="158" t="str">
        <f t="shared" si="215"/>
        <v>SEK</v>
      </c>
      <c r="L2247" s="158" t="str">
        <f t="shared" si="211"/>
        <v>USDSEK45498</v>
      </c>
      <c r="M2247" s="160">
        <f t="shared" si="216"/>
        <v>45498</v>
      </c>
      <c r="N2247" s="158">
        <v>0.92157404847479496</v>
      </c>
      <c r="O2247" s="158">
        <v>11.773999999999999</v>
      </c>
      <c r="P2247" s="161">
        <f t="shared" si="212"/>
        <v>10.8506</v>
      </c>
    </row>
    <row r="2248" spans="9:16" x14ac:dyDescent="0.2">
      <c r="I2248" s="158">
        <f t="shared" si="213"/>
        <v>6</v>
      </c>
      <c r="J2248" s="158" t="str">
        <f t="shared" si="214"/>
        <v>USD</v>
      </c>
      <c r="K2248" s="158" t="str">
        <f t="shared" si="215"/>
        <v>SEK</v>
      </c>
      <c r="L2248" s="158" t="str">
        <f t="shared" si="211"/>
        <v>USDSEK45499</v>
      </c>
      <c r="M2248" s="160">
        <f t="shared" si="216"/>
        <v>45499</v>
      </c>
      <c r="N2248" s="158">
        <v>0.92081031307550643</v>
      </c>
      <c r="O2248" s="158">
        <v>11.7325</v>
      </c>
      <c r="P2248" s="161">
        <f t="shared" si="212"/>
        <v>10.8034</v>
      </c>
    </row>
    <row r="2249" spans="9:16" x14ac:dyDescent="0.2">
      <c r="I2249" s="158">
        <f t="shared" si="213"/>
        <v>6</v>
      </c>
      <c r="J2249" s="158" t="str">
        <f t="shared" si="214"/>
        <v>USD</v>
      </c>
      <c r="K2249" s="158" t="str">
        <f t="shared" si="215"/>
        <v>SEK</v>
      </c>
      <c r="L2249" s="158" t="str">
        <f t="shared" si="211"/>
        <v>USDSEK45500</v>
      </c>
      <c r="M2249" s="160">
        <f t="shared" si="216"/>
        <v>45500</v>
      </c>
      <c r="N2249" s="158">
        <v>0.92081031307550643</v>
      </c>
      <c r="O2249" s="158">
        <v>11.7325</v>
      </c>
      <c r="P2249" s="161">
        <f t="shared" si="212"/>
        <v>10.8034</v>
      </c>
    </row>
    <row r="2250" spans="9:16" x14ac:dyDescent="0.2">
      <c r="I2250" s="158">
        <f t="shared" si="213"/>
        <v>6</v>
      </c>
      <c r="J2250" s="158" t="str">
        <f t="shared" si="214"/>
        <v>USD</v>
      </c>
      <c r="K2250" s="158" t="str">
        <f t="shared" si="215"/>
        <v>SEK</v>
      </c>
      <c r="L2250" s="158" t="str">
        <f t="shared" si="211"/>
        <v>USDSEK45501</v>
      </c>
      <c r="M2250" s="160">
        <f t="shared" si="216"/>
        <v>45501</v>
      </c>
      <c r="N2250" s="158">
        <v>0.92081031307550643</v>
      </c>
      <c r="O2250" s="158">
        <v>11.7325</v>
      </c>
      <c r="P2250" s="161">
        <f t="shared" si="212"/>
        <v>10.8034</v>
      </c>
    </row>
    <row r="2251" spans="9:16" x14ac:dyDescent="0.2">
      <c r="I2251" s="158">
        <f t="shared" si="213"/>
        <v>6</v>
      </c>
      <c r="J2251" s="158" t="str">
        <f t="shared" si="214"/>
        <v>USD</v>
      </c>
      <c r="K2251" s="158" t="str">
        <f t="shared" si="215"/>
        <v>SEK</v>
      </c>
      <c r="L2251" s="158" t="str">
        <f t="shared" si="211"/>
        <v>USDSEK45502</v>
      </c>
      <c r="M2251" s="160">
        <f t="shared" si="216"/>
        <v>45502</v>
      </c>
      <c r="N2251" s="158">
        <v>0.92447074050106304</v>
      </c>
      <c r="O2251" s="158">
        <v>11.7265</v>
      </c>
      <c r="P2251" s="161">
        <f t="shared" si="212"/>
        <v>10.8408</v>
      </c>
    </row>
    <row r="2252" spans="9:16" x14ac:dyDescent="0.2">
      <c r="I2252" s="158">
        <f t="shared" si="213"/>
        <v>6</v>
      </c>
      <c r="J2252" s="158" t="str">
        <f t="shared" si="214"/>
        <v>USD</v>
      </c>
      <c r="K2252" s="158" t="str">
        <f t="shared" si="215"/>
        <v>SEK</v>
      </c>
      <c r="L2252" s="158" t="str">
        <f t="shared" si="211"/>
        <v>USDSEK45503</v>
      </c>
      <c r="M2252" s="160">
        <f t="shared" si="216"/>
        <v>45503</v>
      </c>
      <c r="N2252" s="158">
        <v>0.92387287509238725</v>
      </c>
      <c r="O2252" s="158">
        <v>11.686</v>
      </c>
      <c r="P2252" s="161">
        <f t="shared" si="212"/>
        <v>10.7964</v>
      </c>
    </row>
    <row r="2253" spans="9:16" x14ac:dyDescent="0.2">
      <c r="I2253" s="158">
        <f t="shared" si="213"/>
        <v>6</v>
      </c>
      <c r="J2253" s="158" t="str">
        <f t="shared" si="214"/>
        <v>USD</v>
      </c>
      <c r="K2253" s="158" t="str">
        <f t="shared" si="215"/>
        <v>SEK</v>
      </c>
      <c r="L2253" s="158" t="str">
        <f t="shared" si="211"/>
        <v>USDSEK45504</v>
      </c>
      <c r="M2253" s="160">
        <f t="shared" si="216"/>
        <v>45504</v>
      </c>
      <c r="N2253" s="158">
        <v>0.92353158478019948</v>
      </c>
      <c r="O2253" s="158">
        <v>11.612500000000001</v>
      </c>
      <c r="P2253" s="161">
        <f t="shared" si="212"/>
        <v>10.724500000000001</v>
      </c>
    </row>
    <row r="2254" spans="9:16" x14ac:dyDescent="0.2">
      <c r="I2254" s="158">
        <f t="shared" si="213"/>
        <v>6</v>
      </c>
      <c r="J2254" s="158" t="str">
        <f t="shared" si="214"/>
        <v>USD</v>
      </c>
      <c r="K2254" s="158" t="str">
        <f t="shared" si="215"/>
        <v>SEK</v>
      </c>
      <c r="L2254" s="158" t="str">
        <f t="shared" si="211"/>
        <v>USDSEK45505</v>
      </c>
      <c r="M2254" s="160">
        <f t="shared" si="216"/>
        <v>45505</v>
      </c>
      <c r="N2254" s="158">
        <v>0.92686996014459178</v>
      </c>
      <c r="O2254" s="158">
        <v>11.522</v>
      </c>
      <c r="P2254" s="161">
        <f t="shared" si="212"/>
        <v>10.679399999999999</v>
      </c>
    </row>
    <row r="2255" spans="9:16" x14ac:dyDescent="0.2">
      <c r="I2255" s="158">
        <f t="shared" si="213"/>
        <v>6</v>
      </c>
      <c r="J2255" s="158" t="str">
        <f t="shared" si="214"/>
        <v>USD</v>
      </c>
      <c r="K2255" s="158" t="str">
        <f t="shared" si="215"/>
        <v>SEK</v>
      </c>
      <c r="L2255" s="158" t="str">
        <f t="shared" si="211"/>
        <v>USDSEK45506</v>
      </c>
      <c r="M2255" s="160">
        <f t="shared" si="216"/>
        <v>45506</v>
      </c>
      <c r="N2255" s="158">
        <v>0.92293493308721741</v>
      </c>
      <c r="O2255" s="158">
        <v>11.584300000000001</v>
      </c>
      <c r="P2255" s="161">
        <f t="shared" si="212"/>
        <v>10.691599999999999</v>
      </c>
    </row>
    <row r="2256" spans="9:16" x14ac:dyDescent="0.2">
      <c r="I2256" s="158">
        <f t="shared" si="213"/>
        <v>6</v>
      </c>
      <c r="J2256" s="158" t="str">
        <f t="shared" si="214"/>
        <v>USD</v>
      </c>
      <c r="K2256" s="158" t="str">
        <f t="shared" si="215"/>
        <v>SEK</v>
      </c>
      <c r="L2256" s="158" t="str">
        <f t="shared" si="211"/>
        <v>USDSEK45507</v>
      </c>
      <c r="M2256" s="160">
        <f t="shared" si="216"/>
        <v>45507</v>
      </c>
      <c r="N2256" s="158">
        <v>0.92293493308721741</v>
      </c>
      <c r="O2256" s="158">
        <v>11.584300000000001</v>
      </c>
      <c r="P2256" s="161">
        <f t="shared" si="212"/>
        <v>10.691599999999999</v>
      </c>
    </row>
    <row r="2257" spans="9:16" x14ac:dyDescent="0.2">
      <c r="I2257" s="158">
        <f t="shared" si="213"/>
        <v>6</v>
      </c>
      <c r="J2257" s="158" t="str">
        <f t="shared" si="214"/>
        <v>USD</v>
      </c>
      <c r="K2257" s="158" t="str">
        <f t="shared" si="215"/>
        <v>SEK</v>
      </c>
      <c r="L2257" s="158" t="str">
        <f t="shared" si="211"/>
        <v>USDSEK45508</v>
      </c>
      <c r="M2257" s="160">
        <f t="shared" si="216"/>
        <v>45508</v>
      </c>
      <c r="N2257" s="158">
        <v>0.92293493308721741</v>
      </c>
      <c r="O2257" s="158">
        <v>11.584300000000001</v>
      </c>
      <c r="P2257" s="161">
        <f t="shared" si="212"/>
        <v>10.691599999999999</v>
      </c>
    </row>
    <row r="2258" spans="9:16" x14ac:dyDescent="0.2">
      <c r="I2258" s="158">
        <f t="shared" si="213"/>
        <v>6</v>
      </c>
      <c r="J2258" s="158" t="str">
        <f t="shared" si="214"/>
        <v>USD</v>
      </c>
      <c r="K2258" s="158" t="str">
        <f t="shared" si="215"/>
        <v>SEK</v>
      </c>
      <c r="L2258" s="158" t="str">
        <f t="shared" si="211"/>
        <v>USDSEK45509</v>
      </c>
      <c r="M2258" s="160">
        <f t="shared" si="216"/>
        <v>45509</v>
      </c>
      <c r="N2258" s="158">
        <v>0.91190953857377344</v>
      </c>
      <c r="O2258" s="158">
        <v>11.534000000000001</v>
      </c>
      <c r="P2258" s="161">
        <f t="shared" si="212"/>
        <v>10.518000000000001</v>
      </c>
    </row>
    <row r="2259" spans="9:16" x14ac:dyDescent="0.2">
      <c r="I2259" s="158">
        <f t="shared" si="213"/>
        <v>6</v>
      </c>
      <c r="J2259" s="158" t="str">
        <f t="shared" si="214"/>
        <v>USD</v>
      </c>
      <c r="K2259" s="158" t="str">
        <f t="shared" si="215"/>
        <v>SEK</v>
      </c>
      <c r="L2259" s="158" t="str">
        <f t="shared" si="211"/>
        <v>USDSEK45510</v>
      </c>
      <c r="M2259" s="160">
        <f t="shared" si="216"/>
        <v>45510</v>
      </c>
      <c r="N2259" s="158">
        <v>0.91617040769583147</v>
      </c>
      <c r="O2259" s="158">
        <v>11.558999999999999</v>
      </c>
      <c r="P2259" s="161">
        <f t="shared" si="212"/>
        <v>10.59</v>
      </c>
    </row>
    <row r="2260" spans="9:16" x14ac:dyDescent="0.2">
      <c r="I2260" s="158">
        <f t="shared" si="213"/>
        <v>6</v>
      </c>
      <c r="J2260" s="158" t="str">
        <f t="shared" si="214"/>
        <v>USD</v>
      </c>
      <c r="K2260" s="158" t="str">
        <f t="shared" si="215"/>
        <v>SEK</v>
      </c>
      <c r="L2260" s="158" t="str">
        <f t="shared" si="211"/>
        <v>USDSEK45511</v>
      </c>
      <c r="M2260" s="160">
        <f t="shared" si="216"/>
        <v>45511</v>
      </c>
      <c r="N2260" s="158">
        <v>0.91558322651529023</v>
      </c>
      <c r="O2260" s="158">
        <v>11.423500000000001</v>
      </c>
      <c r="P2260" s="161">
        <f t="shared" si="212"/>
        <v>10.459199999999999</v>
      </c>
    </row>
    <row r="2261" spans="9:16" x14ac:dyDescent="0.2">
      <c r="I2261" s="158">
        <f t="shared" si="213"/>
        <v>6</v>
      </c>
      <c r="J2261" s="158" t="str">
        <f t="shared" si="214"/>
        <v>USD</v>
      </c>
      <c r="K2261" s="158" t="str">
        <f t="shared" si="215"/>
        <v>SEK</v>
      </c>
      <c r="L2261" s="158" t="str">
        <f t="shared" si="211"/>
        <v>USDSEK45512</v>
      </c>
      <c r="M2261" s="160">
        <f t="shared" si="216"/>
        <v>45512</v>
      </c>
      <c r="N2261" s="158">
        <v>0.91491308325709064</v>
      </c>
      <c r="O2261" s="158">
        <v>11.4955</v>
      </c>
      <c r="P2261" s="161">
        <f t="shared" si="212"/>
        <v>10.5174</v>
      </c>
    </row>
    <row r="2262" spans="9:16" x14ac:dyDescent="0.2">
      <c r="I2262" s="158">
        <f t="shared" si="213"/>
        <v>6</v>
      </c>
      <c r="J2262" s="158" t="str">
        <f t="shared" si="214"/>
        <v>USD</v>
      </c>
      <c r="K2262" s="158" t="str">
        <f t="shared" si="215"/>
        <v>SEK</v>
      </c>
      <c r="L2262" s="158" t="str">
        <f t="shared" si="211"/>
        <v>USDSEK45513</v>
      </c>
      <c r="M2262" s="160">
        <f t="shared" si="216"/>
        <v>45513</v>
      </c>
      <c r="N2262" s="158">
        <v>0.91600256480718156</v>
      </c>
      <c r="O2262" s="158">
        <v>11.4955</v>
      </c>
      <c r="P2262" s="161">
        <f t="shared" si="212"/>
        <v>10.5299</v>
      </c>
    </row>
    <row r="2263" spans="9:16" x14ac:dyDescent="0.2">
      <c r="I2263" s="158">
        <f t="shared" si="213"/>
        <v>6</v>
      </c>
      <c r="J2263" s="158" t="str">
        <f t="shared" si="214"/>
        <v>USD</v>
      </c>
      <c r="K2263" s="158" t="str">
        <f t="shared" si="215"/>
        <v>SEK</v>
      </c>
      <c r="L2263" s="158" t="str">
        <f t="shared" si="211"/>
        <v>USDSEK45514</v>
      </c>
      <c r="M2263" s="160">
        <f t="shared" si="216"/>
        <v>45514</v>
      </c>
      <c r="N2263" s="158">
        <v>0.91600256480718156</v>
      </c>
      <c r="O2263" s="158">
        <v>11.4955</v>
      </c>
      <c r="P2263" s="161">
        <f t="shared" si="212"/>
        <v>10.5299</v>
      </c>
    </row>
    <row r="2264" spans="9:16" x14ac:dyDescent="0.2">
      <c r="I2264" s="158">
        <f t="shared" si="213"/>
        <v>6</v>
      </c>
      <c r="J2264" s="158" t="str">
        <f t="shared" si="214"/>
        <v>USD</v>
      </c>
      <c r="K2264" s="158" t="str">
        <f t="shared" si="215"/>
        <v>SEK</v>
      </c>
      <c r="L2264" s="158" t="str">
        <f t="shared" si="211"/>
        <v>USDSEK45515</v>
      </c>
      <c r="M2264" s="160">
        <f t="shared" si="216"/>
        <v>45515</v>
      </c>
      <c r="N2264" s="158">
        <v>0.91600256480718156</v>
      </c>
      <c r="O2264" s="158">
        <v>11.4955</v>
      </c>
      <c r="P2264" s="161">
        <f t="shared" si="212"/>
        <v>10.5299</v>
      </c>
    </row>
    <row r="2265" spans="9:16" x14ac:dyDescent="0.2">
      <c r="I2265" s="158">
        <f t="shared" si="213"/>
        <v>6</v>
      </c>
      <c r="J2265" s="158" t="str">
        <f t="shared" si="214"/>
        <v>USD</v>
      </c>
      <c r="K2265" s="158" t="str">
        <f t="shared" si="215"/>
        <v>SEK</v>
      </c>
      <c r="L2265" s="158" t="str">
        <f t="shared" si="211"/>
        <v>USDSEK45516</v>
      </c>
      <c r="M2265" s="160">
        <f t="shared" si="216"/>
        <v>45516</v>
      </c>
      <c r="N2265" s="158">
        <v>0.91533180778032031</v>
      </c>
      <c r="O2265" s="158">
        <v>11.493499999999999</v>
      </c>
      <c r="P2265" s="161">
        <f t="shared" si="212"/>
        <v>10.5204</v>
      </c>
    </row>
    <row r="2266" spans="9:16" x14ac:dyDescent="0.2">
      <c r="I2266" s="158">
        <f t="shared" si="213"/>
        <v>6</v>
      </c>
      <c r="J2266" s="158" t="str">
        <f t="shared" si="214"/>
        <v>USD</v>
      </c>
      <c r="K2266" s="158" t="str">
        <f t="shared" si="215"/>
        <v>SEK</v>
      </c>
      <c r="L2266" s="158" t="str">
        <f t="shared" si="211"/>
        <v>USDSEK45517</v>
      </c>
      <c r="M2266" s="160">
        <f t="shared" si="216"/>
        <v>45517</v>
      </c>
      <c r="N2266" s="158">
        <v>0.91482938431982441</v>
      </c>
      <c r="O2266" s="158">
        <v>11.506</v>
      </c>
      <c r="P2266" s="161">
        <f t="shared" si="212"/>
        <v>10.526</v>
      </c>
    </row>
    <row r="2267" spans="9:16" x14ac:dyDescent="0.2">
      <c r="I2267" s="158">
        <f t="shared" si="213"/>
        <v>6</v>
      </c>
      <c r="J2267" s="158" t="str">
        <f t="shared" si="214"/>
        <v>USD</v>
      </c>
      <c r="K2267" s="158" t="str">
        <f t="shared" si="215"/>
        <v>SEK</v>
      </c>
      <c r="L2267" s="158" t="str">
        <f t="shared" si="211"/>
        <v>USDSEK45518</v>
      </c>
      <c r="M2267" s="160">
        <f t="shared" si="216"/>
        <v>45518</v>
      </c>
      <c r="N2267" s="158">
        <v>0.90752336872674466</v>
      </c>
      <c r="O2267" s="158">
        <v>11.484299999999999</v>
      </c>
      <c r="P2267" s="161">
        <f t="shared" si="212"/>
        <v>10.4223</v>
      </c>
    </row>
    <row r="2268" spans="9:16" x14ac:dyDescent="0.2">
      <c r="I2268" s="158">
        <f t="shared" si="213"/>
        <v>6</v>
      </c>
      <c r="J2268" s="158" t="str">
        <f t="shared" si="214"/>
        <v>USD</v>
      </c>
      <c r="K2268" s="158" t="str">
        <f t="shared" si="215"/>
        <v>SEK</v>
      </c>
      <c r="L2268" s="158" t="str">
        <f t="shared" si="211"/>
        <v>USDSEK45519</v>
      </c>
      <c r="M2268" s="160">
        <f t="shared" si="216"/>
        <v>45519</v>
      </c>
      <c r="N2268" s="158">
        <v>0.90818272636454456</v>
      </c>
      <c r="O2268" s="158">
        <v>11.513500000000001</v>
      </c>
      <c r="P2268" s="161">
        <f t="shared" si="212"/>
        <v>10.4564</v>
      </c>
    </row>
    <row r="2269" spans="9:16" x14ac:dyDescent="0.2">
      <c r="I2269" s="158">
        <f t="shared" si="213"/>
        <v>6</v>
      </c>
      <c r="J2269" s="158" t="str">
        <f t="shared" si="214"/>
        <v>USD</v>
      </c>
      <c r="K2269" s="158" t="str">
        <f t="shared" si="215"/>
        <v>SEK</v>
      </c>
      <c r="L2269" s="158" t="str">
        <f t="shared" si="211"/>
        <v>USDSEK45520</v>
      </c>
      <c r="M2269" s="160">
        <f t="shared" si="216"/>
        <v>45520</v>
      </c>
      <c r="N2269" s="158">
        <v>0.90958704748044394</v>
      </c>
      <c r="O2269" s="158">
        <v>11.5435</v>
      </c>
      <c r="P2269" s="161">
        <f t="shared" si="212"/>
        <v>10.4998</v>
      </c>
    </row>
    <row r="2270" spans="9:16" x14ac:dyDescent="0.2">
      <c r="I2270" s="158">
        <f t="shared" si="213"/>
        <v>6</v>
      </c>
      <c r="J2270" s="158" t="str">
        <f t="shared" si="214"/>
        <v>USD</v>
      </c>
      <c r="K2270" s="158" t="str">
        <f t="shared" si="215"/>
        <v>SEK</v>
      </c>
      <c r="L2270" s="158" t="str">
        <f t="shared" si="211"/>
        <v>USDSEK45521</v>
      </c>
      <c r="M2270" s="160">
        <f t="shared" si="216"/>
        <v>45521</v>
      </c>
      <c r="N2270" s="158">
        <v>0.90958704748044394</v>
      </c>
      <c r="O2270" s="158">
        <v>11.5435</v>
      </c>
      <c r="P2270" s="161">
        <f t="shared" si="212"/>
        <v>10.4998</v>
      </c>
    </row>
    <row r="2271" spans="9:16" x14ac:dyDescent="0.2">
      <c r="I2271" s="158">
        <f t="shared" si="213"/>
        <v>6</v>
      </c>
      <c r="J2271" s="158" t="str">
        <f t="shared" si="214"/>
        <v>USD</v>
      </c>
      <c r="K2271" s="158" t="str">
        <f t="shared" si="215"/>
        <v>SEK</v>
      </c>
      <c r="L2271" s="158" t="str">
        <f t="shared" si="211"/>
        <v>USDSEK45522</v>
      </c>
      <c r="M2271" s="160">
        <f t="shared" si="216"/>
        <v>45522</v>
      </c>
      <c r="N2271" s="158">
        <v>0.90958704748044394</v>
      </c>
      <c r="O2271" s="158">
        <v>11.5435</v>
      </c>
      <c r="P2271" s="161">
        <f t="shared" si="212"/>
        <v>10.4998</v>
      </c>
    </row>
    <row r="2272" spans="9:16" x14ac:dyDescent="0.2">
      <c r="I2272" s="158">
        <f t="shared" si="213"/>
        <v>6</v>
      </c>
      <c r="J2272" s="158" t="str">
        <f t="shared" si="214"/>
        <v>USD</v>
      </c>
      <c r="K2272" s="158" t="str">
        <f t="shared" si="215"/>
        <v>SEK</v>
      </c>
      <c r="L2272" s="158" t="str">
        <f t="shared" si="211"/>
        <v>USDSEK45523</v>
      </c>
      <c r="M2272" s="160">
        <f t="shared" si="216"/>
        <v>45523</v>
      </c>
      <c r="N2272" s="158">
        <v>0.90571506204148167</v>
      </c>
      <c r="O2272" s="158">
        <v>11.4871</v>
      </c>
      <c r="P2272" s="161">
        <f t="shared" si="212"/>
        <v>10.404</v>
      </c>
    </row>
    <row r="2273" spans="9:16" x14ac:dyDescent="0.2">
      <c r="I2273" s="158">
        <f t="shared" si="213"/>
        <v>6</v>
      </c>
      <c r="J2273" s="158" t="str">
        <f t="shared" si="214"/>
        <v>USD</v>
      </c>
      <c r="K2273" s="158" t="str">
        <f t="shared" si="215"/>
        <v>SEK</v>
      </c>
      <c r="L2273" s="158" t="str">
        <f t="shared" si="211"/>
        <v>USDSEK45524</v>
      </c>
      <c r="M2273" s="160">
        <f t="shared" si="216"/>
        <v>45524</v>
      </c>
      <c r="N2273" s="158">
        <v>0.90220137134608436</v>
      </c>
      <c r="O2273" s="158">
        <v>11.3825</v>
      </c>
      <c r="P2273" s="161">
        <f t="shared" si="212"/>
        <v>10.269299999999999</v>
      </c>
    </row>
    <row r="2274" spans="9:16" x14ac:dyDescent="0.2">
      <c r="I2274" s="158">
        <f t="shared" si="213"/>
        <v>6</v>
      </c>
      <c r="J2274" s="158" t="str">
        <f t="shared" si="214"/>
        <v>USD</v>
      </c>
      <c r="K2274" s="158" t="str">
        <f t="shared" si="215"/>
        <v>SEK</v>
      </c>
      <c r="L2274" s="158" t="str">
        <f t="shared" si="211"/>
        <v>USDSEK45525</v>
      </c>
      <c r="M2274" s="160">
        <f t="shared" si="216"/>
        <v>45525</v>
      </c>
      <c r="N2274" s="158">
        <v>0.89960417416336813</v>
      </c>
      <c r="O2274" s="158">
        <v>11.378</v>
      </c>
      <c r="P2274" s="161">
        <f t="shared" si="212"/>
        <v>10.2357</v>
      </c>
    </row>
    <row r="2275" spans="9:16" x14ac:dyDescent="0.2">
      <c r="I2275" s="158">
        <f t="shared" si="213"/>
        <v>6</v>
      </c>
      <c r="J2275" s="158" t="str">
        <f t="shared" si="214"/>
        <v>USD</v>
      </c>
      <c r="K2275" s="158" t="str">
        <f t="shared" si="215"/>
        <v>SEK</v>
      </c>
      <c r="L2275" s="158" t="str">
        <f t="shared" si="211"/>
        <v>USDSEK45526</v>
      </c>
      <c r="M2275" s="160">
        <f t="shared" si="216"/>
        <v>45526</v>
      </c>
      <c r="N2275" s="158">
        <v>0.89806915132465204</v>
      </c>
      <c r="O2275" s="158">
        <v>11.391999999999999</v>
      </c>
      <c r="P2275" s="161">
        <f t="shared" si="212"/>
        <v>10.2308</v>
      </c>
    </row>
    <row r="2276" spans="9:16" x14ac:dyDescent="0.2">
      <c r="I2276" s="158">
        <f t="shared" si="213"/>
        <v>6</v>
      </c>
      <c r="J2276" s="158" t="str">
        <f t="shared" si="214"/>
        <v>USD</v>
      </c>
      <c r="K2276" s="158" t="str">
        <f t="shared" si="215"/>
        <v>SEK</v>
      </c>
      <c r="L2276" s="158" t="str">
        <f t="shared" si="211"/>
        <v>USDSEK45527</v>
      </c>
      <c r="M2276" s="160">
        <f t="shared" si="216"/>
        <v>45527</v>
      </c>
      <c r="N2276" s="158">
        <v>0.89919971225609197</v>
      </c>
      <c r="O2276" s="158">
        <v>11.435499999999999</v>
      </c>
      <c r="P2276" s="161">
        <f t="shared" si="212"/>
        <v>10.2828</v>
      </c>
    </row>
    <row r="2277" spans="9:16" x14ac:dyDescent="0.2">
      <c r="I2277" s="158">
        <f t="shared" si="213"/>
        <v>6</v>
      </c>
      <c r="J2277" s="158" t="str">
        <f t="shared" si="214"/>
        <v>USD</v>
      </c>
      <c r="K2277" s="158" t="str">
        <f t="shared" si="215"/>
        <v>SEK</v>
      </c>
      <c r="L2277" s="158" t="str">
        <f t="shared" si="211"/>
        <v>USDSEK45528</v>
      </c>
      <c r="M2277" s="160">
        <f t="shared" si="216"/>
        <v>45528</v>
      </c>
      <c r="N2277" s="158">
        <v>0.89919971225609197</v>
      </c>
      <c r="O2277" s="158">
        <v>11.435499999999999</v>
      </c>
      <c r="P2277" s="161">
        <f t="shared" si="212"/>
        <v>10.2828</v>
      </c>
    </row>
    <row r="2278" spans="9:16" x14ac:dyDescent="0.2">
      <c r="I2278" s="158">
        <f t="shared" si="213"/>
        <v>6</v>
      </c>
      <c r="J2278" s="158" t="str">
        <f t="shared" si="214"/>
        <v>USD</v>
      </c>
      <c r="K2278" s="158" t="str">
        <f t="shared" si="215"/>
        <v>SEK</v>
      </c>
      <c r="L2278" s="158" t="str">
        <f t="shared" si="211"/>
        <v>USDSEK45529</v>
      </c>
      <c r="M2278" s="160">
        <f t="shared" si="216"/>
        <v>45529</v>
      </c>
      <c r="N2278" s="158">
        <v>0.89919971225609197</v>
      </c>
      <c r="O2278" s="158">
        <v>11.435499999999999</v>
      </c>
      <c r="P2278" s="161">
        <f t="shared" si="212"/>
        <v>10.2828</v>
      </c>
    </row>
    <row r="2279" spans="9:16" x14ac:dyDescent="0.2">
      <c r="I2279" s="158">
        <f t="shared" si="213"/>
        <v>6</v>
      </c>
      <c r="J2279" s="158" t="str">
        <f t="shared" si="214"/>
        <v>USD</v>
      </c>
      <c r="K2279" s="158" t="str">
        <f t="shared" si="215"/>
        <v>SEK</v>
      </c>
      <c r="L2279" s="158" t="str">
        <f t="shared" si="211"/>
        <v>USDSEK45530</v>
      </c>
      <c r="M2279" s="160">
        <f t="shared" si="216"/>
        <v>45530</v>
      </c>
      <c r="N2279" s="158">
        <v>0.89581653677326878</v>
      </c>
      <c r="O2279" s="158">
        <v>11.403</v>
      </c>
      <c r="P2279" s="161">
        <f t="shared" si="212"/>
        <v>10.215</v>
      </c>
    </row>
    <row r="2280" spans="9:16" x14ac:dyDescent="0.2">
      <c r="I2280" s="158">
        <f t="shared" si="213"/>
        <v>6</v>
      </c>
      <c r="J2280" s="158" t="str">
        <f t="shared" si="214"/>
        <v>USD</v>
      </c>
      <c r="K2280" s="158" t="str">
        <f t="shared" si="215"/>
        <v>SEK</v>
      </c>
      <c r="L2280" s="158" t="str">
        <f t="shared" si="211"/>
        <v>USDSEK45531</v>
      </c>
      <c r="M2280" s="160">
        <f t="shared" si="216"/>
        <v>45531</v>
      </c>
      <c r="N2280" s="158">
        <v>0.89589679268948208</v>
      </c>
      <c r="O2280" s="158">
        <v>11.3758</v>
      </c>
      <c r="P2280" s="161">
        <f t="shared" si="212"/>
        <v>10.1915</v>
      </c>
    </row>
    <row r="2281" spans="9:16" x14ac:dyDescent="0.2">
      <c r="I2281" s="158">
        <f t="shared" si="213"/>
        <v>6</v>
      </c>
      <c r="J2281" s="158" t="str">
        <f t="shared" si="214"/>
        <v>USD</v>
      </c>
      <c r="K2281" s="158" t="str">
        <f t="shared" si="215"/>
        <v>SEK</v>
      </c>
      <c r="L2281" s="158" t="str">
        <f t="shared" si="211"/>
        <v>USDSEK45532</v>
      </c>
      <c r="M2281" s="160">
        <f t="shared" si="216"/>
        <v>45532</v>
      </c>
      <c r="N2281" s="158">
        <v>0.8995232526760818</v>
      </c>
      <c r="O2281" s="158">
        <v>11.335000000000001</v>
      </c>
      <c r="P2281" s="161">
        <f t="shared" si="212"/>
        <v>10.196099999999999</v>
      </c>
    </row>
    <row r="2282" spans="9:16" x14ac:dyDescent="0.2">
      <c r="I2282" s="158">
        <f t="shared" si="213"/>
        <v>6</v>
      </c>
      <c r="J2282" s="158" t="str">
        <f t="shared" si="214"/>
        <v>USD</v>
      </c>
      <c r="K2282" s="158" t="str">
        <f t="shared" si="215"/>
        <v>SEK</v>
      </c>
      <c r="L2282" s="158" t="str">
        <f t="shared" si="211"/>
        <v>USDSEK45533</v>
      </c>
      <c r="M2282" s="160">
        <f t="shared" si="216"/>
        <v>45533</v>
      </c>
      <c r="N2282" s="158">
        <v>0.90187590187590183</v>
      </c>
      <c r="O2282" s="158">
        <v>11.345499999999999</v>
      </c>
      <c r="P2282" s="161">
        <f t="shared" si="212"/>
        <v>10.232200000000001</v>
      </c>
    </row>
    <row r="2283" spans="9:16" x14ac:dyDescent="0.2">
      <c r="I2283" s="158">
        <f t="shared" si="213"/>
        <v>6</v>
      </c>
      <c r="J2283" s="158" t="str">
        <f t="shared" si="214"/>
        <v>USD</v>
      </c>
      <c r="K2283" s="158" t="str">
        <f t="shared" si="215"/>
        <v>SEK</v>
      </c>
      <c r="L2283" s="158" t="str">
        <f t="shared" si="211"/>
        <v>USDSEK45534</v>
      </c>
      <c r="M2283" s="160">
        <f t="shared" si="216"/>
        <v>45534</v>
      </c>
      <c r="N2283" s="158">
        <v>0.90195724722648141</v>
      </c>
      <c r="O2283" s="158">
        <v>11.3355</v>
      </c>
      <c r="P2283" s="161">
        <f t="shared" si="212"/>
        <v>10.2241</v>
      </c>
    </row>
    <row r="2284" spans="9:16" x14ac:dyDescent="0.2">
      <c r="I2284" s="158">
        <f t="shared" si="213"/>
        <v>6</v>
      </c>
      <c r="J2284" s="158" t="str">
        <f t="shared" si="214"/>
        <v>USD</v>
      </c>
      <c r="K2284" s="158" t="str">
        <f t="shared" si="215"/>
        <v>SEK</v>
      </c>
      <c r="L2284" s="158" t="str">
        <f t="shared" si="211"/>
        <v>USDSEK45535</v>
      </c>
      <c r="M2284" s="160">
        <f t="shared" si="216"/>
        <v>45535</v>
      </c>
      <c r="N2284" s="158">
        <v>0.90195724722648141</v>
      </c>
      <c r="O2284" s="158">
        <v>11.3355</v>
      </c>
      <c r="P2284" s="161">
        <f t="shared" si="212"/>
        <v>10.2241</v>
      </c>
    </row>
    <row r="2285" spans="9:16" x14ac:dyDescent="0.2">
      <c r="I2285" s="158">
        <f t="shared" si="213"/>
        <v>6</v>
      </c>
      <c r="J2285" s="158" t="str">
        <f t="shared" si="214"/>
        <v>USD</v>
      </c>
      <c r="K2285" s="158" t="str">
        <f t="shared" si="215"/>
        <v>SEK</v>
      </c>
      <c r="L2285" s="158" t="str">
        <f t="shared" si="211"/>
        <v>USDSEK45536</v>
      </c>
      <c r="M2285" s="160">
        <f t="shared" si="216"/>
        <v>45536</v>
      </c>
      <c r="N2285" s="158">
        <v>0.90195724722648141</v>
      </c>
      <c r="O2285" s="158">
        <v>11.3355</v>
      </c>
      <c r="P2285" s="161">
        <f t="shared" si="212"/>
        <v>10.2241</v>
      </c>
    </row>
    <row r="2286" spans="9:16" x14ac:dyDescent="0.2">
      <c r="I2286" s="158">
        <f t="shared" si="213"/>
        <v>6</v>
      </c>
      <c r="J2286" s="158" t="str">
        <f t="shared" si="214"/>
        <v>USD</v>
      </c>
      <c r="K2286" s="158" t="str">
        <f t="shared" si="215"/>
        <v>SEK</v>
      </c>
      <c r="L2286" s="158" t="str">
        <f t="shared" si="211"/>
        <v>USDSEK45537</v>
      </c>
      <c r="M2286" s="160">
        <f t="shared" si="216"/>
        <v>45537</v>
      </c>
      <c r="N2286" s="158">
        <v>0.90407738902450041</v>
      </c>
      <c r="O2286" s="158">
        <v>11.351000000000001</v>
      </c>
      <c r="P2286" s="161">
        <f t="shared" si="212"/>
        <v>10.2622</v>
      </c>
    </row>
    <row r="2287" spans="9:16" x14ac:dyDescent="0.2">
      <c r="I2287" s="158">
        <f t="shared" si="213"/>
        <v>6</v>
      </c>
      <c r="J2287" s="158" t="str">
        <f t="shared" si="214"/>
        <v>USD</v>
      </c>
      <c r="K2287" s="158" t="str">
        <f t="shared" si="215"/>
        <v>SEK</v>
      </c>
      <c r="L2287" s="158" t="str">
        <f t="shared" si="211"/>
        <v>USDSEK45538</v>
      </c>
      <c r="M2287" s="160">
        <f t="shared" si="216"/>
        <v>45538</v>
      </c>
      <c r="N2287" s="158">
        <v>0.90620752152242867</v>
      </c>
      <c r="O2287" s="158">
        <v>11.372</v>
      </c>
      <c r="P2287" s="161">
        <f t="shared" si="212"/>
        <v>10.305400000000001</v>
      </c>
    </row>
    <row r="2288" spans="9:16" x14ac:dyDescent="0.2">
      <c r="I2288" s="158">
        <f t="shared" si="213"/>
        <v>6</v>
      </c>
      <c r="J2288" s="158" t="str">
        <f t="shared" si="214"/>
        <v>USD</v>
      </c>
      <c r="K2288" s="158" t="str">
        <f t="shared" si="215"/>
        <v>SEK</v>
      </c>
      <c r="L2288" s="158" t="str">
        <f t="shared" si="211"/>
        <v>USDSEK45539</v>
      </c>
      <c r="M2288" s="160">
        <f t="shared" si="216"/>
        <v>45539</v>
      </c>
      <c r="N2288" s="158">
        <v>0.90497737556561086</v>
      </c>
      <c r="O2288" s="158">
        <v>11.411</v>
      </c>
      <c r="P2288" s="161">
        <f t="shared" si="212"/>
        <v>10.326700000000001</v>
      </c>
    </row>
    <row r="2289" spans="9:16" x14ac:dyDescent="0.2">
      <c r="I2289" s="158">
        <f t="shared" si="213"/>
        <v>6</v>
      </c>
      <c r="J2289" s="158" t="str">
        <f t="shared" si="214"/>
        <v>USD</v>
      </c>
      <c r="K2289" s="158" t="str">
        <f t="shared" si="215"/>
        <v>SEK</v>
      </c>
      <c r="L2289" s="158" t="str">
        <f t="shared" si="211"/>
        <v>USDSEK45540</v>
      </c>
      <c r="M2289" s="160">
        <f t="shared" si="216"/>
        <v>45540</v>
      </c>
      <c r="N2289" s="158">
        <v>0.90114445345588901</v>
      </c>
      <c r="O2289" s="158">
        <v>11.3995</v>
      </c>
      <c r="P2289" s="161">
        <f t="shared" si="212"/>
        <v>10.272600000000001</v>
      </c>
    </row>
    <row r="2290" spans="9:16" x14ac:dyDescent="0.2">
      <c r="I2290" s="158">
        <f t="shared" si="213"/>
        <v>6</v>
      </c>
      <c r="J2290" s="158" t="str">
        <f t="shared" si="214"/>
        <v>USD</v>
      </c>
      <c r="K2290" s="158" t="str">
        <f t="shared" si="215"/>
        <v>SEK</v>
      </c>
      <c r="L2290" s="158" t="str">
        <f t="shared" si="211"/>
        <v>USDSEK45541</v>
      </c>
      <c r="M2290" s="160">
        <f t="shared" si="216"/>
        <v>45541</v>
      </c>
      <c r="N2290" s="158">
        <v>0.90065747996037104</v>
      </c>
      <c r="O2290" s="158">
        <v>11.3698</v>
      </c>
      <c r="P2290" s="161">
        <f t="shared" si="212"/>
        <v>10.2403</v>
      </c>
    </row>
    <row r="2291" spans="9:16" x14ac:dyDescent="0.2">
      <c r="I2291" s="158">
        <f t="shared" si="213"/>
        <v>6</v>
      </c>
      <c r="J2291" s="158" t="str">
        <f t="shared" si="214"/>
        <v>USD</v>
      </c>
      <c r="K2291" s="158" t="str">
        <f t="shared" si="215"/>
        <v>SEK</v>
      </c>
      <c r="L2291" s="158" t="str">
        <f t="shared" si="211"/>
        <v>USDSEK45542</v>
      </c>
      <c r="M2291" s="160">
        <f t="shared" si="216"/>
        <v>45542</v>
      </c>
      <c r="N2291" s="158">
        <v>0.90065747996037104</v>
      </c>
      <c r="O2291" s="158">
        <v>11.3698</v>
      </c>
      <c r="P2291" s="161">
        <f t="shared" si="212"/>
        <v>10.2403</v>
      </c>
    </row>
    <row r="2292" spans="9:16" x14ac:dyDescent="0.2">
      <c r="I2292" s="158">
        <f t="shared" si="213"/>
        <v>6</v>
      </c>
      <c r="J2292" s="158" t="str">
        <f t="shared" si="214"/>
        <v>USD</v>
      </c>
      <c r="K2292" s="158" t="str">
        <f t="shared" si="215"/>
        <v>SEK</v>
      </c>
      <c r="L2292" s="158" t="str">
        <f t="shared" si="211"/>
        <v>USDSEK45543</v>
      </c>
      <c r="M2292" s="160">
        <f t="shared" si="216"/>
        <v>45543</v>
      </c>
      <c r="N2292" s="158">
        <v>0.90065747996037104</v>
      </c>
      <c r="O2292" s="158">
        <v>11.3698</v>
      </c>
      <c r="P2292" s="161">
        <f t="shared" si="212"/>
        <v>10.2403</v>
      </c>
    </row>
    <row r="2293" spans="9:16" x14ac:dyDescent="0.2">
      <c r="I2293" s="158">
        <f t="shared" si="213"/>
        <v>6</v>
      </c>
      <c r="J2293" s="158" t="str">
        <f t="shared" si="214"/>
        <v>USD</v>
      </c>
      <c r="K2293" s="158" t="str">
        <f t="shared" si="215"/>
        <v>SEK</v>
      </c>
      <c r="L2293" s="158" t="str">
        <f t="shared" si="211"/>
        <v>USDSEK45544</v>
      </c>
      <c r="M2293" s="160">
        <f t="shared" si="216"/>
        <v>45544</v>
      </c>
      <c r="N2293" s="158">
        <v>0.90555102780041652</v>
      </c>
      <c r="O2293" s="158">
        <v>11.455</v>
      </c>
      <c r="P2293" s="161">
        <f t="shared" si="212"/>
        <v>10.373100000000001</v>
      </c>
    </row>
    <row r="2294" spans="9:16" x14ac:dyDescent="0.2">
      <c r="I2294" s="158">
        <f t="shared" si="213"/>
        <v>6</v>
      </c>
      <c r="J2294" s="158" t="str">
        <f t="shared" si="214"/>
        <v>USD</v>
      </c>
      <c r="K2294" s="158" t="str">
        <f t="shared" si="215"/>
        <v>SEK</v>
      </c>
      <c r="L2294" s="158" t="str">
        <f t="shared" si="211"/>
        <v>USDSEK45545</v>
      </c>
      <c r="M2294" s="160">
        <f t="shared" si="216"/>
        <v>45545</v>
      </c>
      <c r="N2294" s="158">
        <v>0.90653612546459983</v>
      </c>
      <c r="O2294" s="158">
        <v>11.435499999999999</v>
      </c>
      <c r="P2294" s="161">
        <f t="shared" si="212"/>
        <v>10.3667</v>
      </c>
    </row>
    <row r="2295" spans="9:16" x14ac:dyDescent="0.2">
      <c r="I2295" s="158">
        <f t="shared" si="213"/>
        <v>6</v>
      </c>
      <c r="J2295" s="158" t="str">
        <f t="shared" si="214"/>
        <v>USD</v>
      </c>
      <c r="K2295" s="158" t="str">
        <f t="shared" si="215"/>
        <v>SEK</v>
      </c>
      <c r="L2295" s="158" t="str">
        <f t="shared" si="211"/>
        <v>USDSEK45546</v>
      </c>
      <c r="M2295" s="160">
        <f t="shared" si="216"/>
        <v>45546</v>
      </c>
      <c r="N2295" s="158">
        <v>0.90555102780041652</v>
      </c>
      <c r="O2295" s="158">
        <v>11.435</v>
      </c>
      <c r="P2295" s="161">
        <f t="shared" si="212"/>
        <v>10.355</v>
      </c>
    </row>
    <row r="2296" spans="9:16" x14ac:dyDescent="0.2">
      <c r="I2296" s="158">
        <f t="shared" si="213"/>
        <v>6</v>
      </c>
      <c r="J2296" s="158" t="str">
        <f t="shared" si="214"/>
        <v>USD</v>
      </c>
      <c r="K2296" s="158" t="str">
        <f t="shared" si="215"/>
        <v>SEK</v>
      </c>
      <c r="L2296" s="158" t="str">
        <f t="shared" si="211"/>
        <v>USDSEK45547</v>
      </c>
      <c r="M2296" s="160">
        <f t="shared" si="216"/>
        <v>45547</v>
      </c>
      <c r="N2296" s="158">
        <v>0.90777051561365296</v>
      </c>
      <c r="O2296" s="158">
        <v>11.414</v>
      </c>
      <c r="P2296" s="161">
        <f t="shared" si="212"/>
        <v>10.3613</v>
      </c>
    </row>
    <row r="2297" spans="9:16" x14ac:dyDescent="0.2">
      <c r="I2297" s="158">
        <f t="shared" si="213"/>
        <v>6</v>
      </c>
      <c r="J2297" s="158" t="str">
        <f t="shared" si="214"/>
        <v>USD</v>
      </c>
      <c r="K2297" s="158" t="str">
        <f t="shared" si="215"/>
        <v>SEK</v>
      </c>
      <c r="L2297" s="158" t="str">
        <f t="shared" si="211"/>
        <v>USDSEK45548</v>
      </c>
      <c r="M2297" s="160">
        <f t="shared" si="216"/>
        <v>45548</v>
      </c>
      <c r="N2297" s="158">
        <v>0.90244562765093395</v>
      </c>
      <c r="O2297" s="158">
        <v>11.3635</v>
      </c>
      <c r="P2297" s="161">
        <f t="shared" si="212"/>
        <v>10.254899999999999</v>
      </c>
    </row>
    <row r="2298" spans="9:16" x14ac:dyDescent="0.2">
      <c r="I2298" s="158">
        <f t="shared" si="213"/>
        <v>6</v>
      </c>
      <c r="J2298" s="158" t="str">
        <f t="shared" si="214"/>
        <v>USD</v>
      </c>
      <c r="K2298" s="158" t="str">
        <f t="shared" si="215"/>
        <v>SEK</v>
      </c>
      <c r="L2298" s="158" t="str">
        <f t="shared" si="211"/>
        <v>USDSEK45549</v>
      </c>
      <c r="M2298" s="160">
        <f t="shared" si="216"/>
        <v>45549</v>
      </c>
      <c r="N2298" s="158">
        <v>0.90244562765093395</v>
      </c>
      <c r="O2298" s="158">
        <v>11.3635</v>
      </c>
      <c r="P2298" s="161">
        <f t="shared" si="212"/>
        <v>10.254899999999999</v>
      </c>
    </row>
    <row r="2299" spans="9:16" x14ac:dyDescent="0.2">
      <c r="I2299" s="158">
        <f t="shared" si="213"/>
        <v>6</v>
      </c>
      <c r="J2299" s="158" t="str">
        <f t="shared" si="214"/>
        <v>USD</v>
      </c>
      <c r="K2299" s="158" t="str">
        <f t="shared" si="215"/>
        <v>SEK</v>
      </c>
      <c r="L2299" s="158" t="str">
        <f t="shared" si="211"/>
        <v>USDSEK45550</v>
      </c>
      <c r="M2299" s="160">
        <f t="shared" si="216"/>
        <v>45550</v>
      </c>
      <c r="N2299" s="158">
        <v>0.90244562765093395</v>
      </c>
      <c r="O2299" s="158">
        <v>11.3635</v>
      </c>
      <c r="P2299" s="161">
        <f t="shared" si="212"/>
        <v>10.254899999999999</v>
      </c>
    </row>
    <row r="2300" spans="9:16" x14ac:dyDescent="0.2">
      <c r="I2300" s="158">
        <f t="shared" si="213"/>
        <v>6</v>
      </c>
      <c r="J2300" s="158" t="str">
        <f t="shared" si="214"/>
        <v>USD</v>
      </c>
      <c r="K2300" s="158" t="str">
        <f t="shared" si="215"/>
        <v>SEK</v>
      </c>
      <c r="L2300" s="158" t="str">
        <f t="shared" si="211"/>
        <v>USDSEK45551</v>
      </c>
      <c r="M2300" s="160">
        <f t="shared" si="216"/>
        <v>45551</v>
      </c>
      <c r="N2300" s="158">
        <v>0.89879561387740425</v>
      </c>
      <c r="O2300" s="158">
        <v>11.3195</v>
      </c>
      <c r="P2300" s="161">
        <f t="shared" si="212"/>
        <v>10.1739</v>
      </c>
    </row>
    <row r="2301" spans="9:16" x14ac:dyDescent="0.2">
      <c r="I2301" s="158">
        <f t="shared" si="213"/>
        <v>6</v>
      </c>
      <c r="J2301" s="158" t="str">
        <f t="shared" si="214"/>
        <v>USD</v>
      </c>
      <c r="K2301" s="158" t="str">
        <f t="shared" si="215"/>
        <v>SEK</v>
      </c>
      <c r="L2301" s="158" t="str">
        <f t="shared" si="211"/>
        <v>USDSEK45552</v>
      </c>
      <c r="M2301" s="160">
        <f t="shared" si="216"/>
        <v>45552</v>
      </c>
      <c r="N2301" s="158">
        <v>0.89774665589370684</v>
      </c>
      <c r="O2301" s="158">
        <v>11.3245</v>
      </c>
      <c r="P2301" s="161">
        <f t="shared" si="212"/>
        <v>10.166499999999999</v>
      </c>
    </row>
    <row r="2302" spans="9:16" x14ac:dyDescent="0.2">
      <c r="I2302" s="158">
        <f t="shared" si="213"/>
        <v>6</v>
      </c>
      <c r="J2302" s="158" t="str">
        <f t="shared" si="214"/>
        <v>USD</v>
      </c>
      <c r="K2302" s="158" t="str">
        <f t="shared" si="215"/>
        <v>SEK</v>
      </c>
      <c r="L2302" s="158" t="str">
        <f t="shared" si="211"/>
        <v>USDSEK45553</v>
      </c>
      <c r="M2302" s="160">
        <f t="shared" si="216"/>
        <v>45553</v>
      </c>
      <c r="N2302" s="158">
        <v>0.89895720963682124</v>
      </c>
      <c r="O2302" s="158">
        <v>11.324</v>
      </c>
      <c r="P2302" s="161">
        <f t="shared" si="212"/>
        <v>10.1798</v>
      </c>
    </row>
    <row r="2303" spans="9:16" x14ac:dyDescent="0.2">
      <c r="I2303" s="158">
        <f t="shared" si="213"/>
        <v>6</v>
      </c>
      <c r="J2303" s="158" t="str">
        <f t="shared" si="214"/>
        <v>USD</v>
      </c>
      <c r="K2303" s="158" t="str">
        <f t="shared" si="215"/>
        <v>SEK</v>
      </c>
      <c r="L2303" s="158" t="str">
        <f t="shared" si="211"/>
        <v>USDSEK45554</v>
      </c>
      <c r="M2303" s="160">
        <f t="shared" si="216"/>
        <v>45554</v>
      </c>
      <c r="N2303" s="158">
        <v>0.89637863033345289</v>
      </c>
      <c r="O2303" s="158">
        <v>11.317500000000001</v>
      </c>
      <c r="P2303" s="161">
        <f t="shared" si="212"/>
        <v>10.1448</v>
      </c>
    </row>
    <row r="2304" spans="9:16" x14ac:dyDescent="0.2">
      <c r="I2304" s="158">
        <f t="shared" si="213"/>
        <v>6</v>
      </c>
      <c r="J2304" s="158" t="str">
        <f t="shared" si="214"/>
        <v>USD</v>
      </c>
      <c r="K2304" s="158" t="str">
        <f t="shared" si="215"/>
        <v>SEK</v>
      </c>
      <c r="L2304" s="158" t="str">
        <f t="shared" si="211"/>
        <v>USDSEK45555</v>
      </c>
      <c r="M2304" s="160">
        <f t="shared" si="216"/>
        <v>45555</v>
      </c>
      <c r="N2304" s="158">
        <v>0.89557585527494177</v>
      </c>
      <c r="O2304" s="158">
        <v>11.381</v>
      </c>
      <c r="P2304" s="161">
        <f t="shared" si="212"/>
        <v>10.192500000000001</v>
      </c>
    </row>
    <row r="2305" spans="9:16" x14ac:dyDescent="0.2">
      <c r="I2305" s="158">
        <f t="shared" si="213"/>
        <v>6</v>
      </c>
      <c r="J2305" s="158" t="str">
        <f t="shared" si="214"/>
        <v>USD</v>
      </c>
      <c r="K2305" s="158" t="str">
        <f t="shared" si="215"/>
        <v>SEK</v>
      </c>
      <c r="L2305" s="158" t="str">
        <f t="shared" si="211"/>
        <v>USDSEK45556</v>
      </c>
      <c r="M2305" s="160">
        <f t="shared" si="216"/>
        <v>45556</v>
      </c>
      <c r="N2305" s="158">
        <v>0.89557585527494177</v>
      </c>
      <c r="O2305" s="158">
        <v>11.381</v>
      </c>
      <c r="P2305" s="161">
        <f t="shared" si="212"/>
        <v>10.192500000000001</v>
      </c>
    </row>
    <row r="2306" spans="9:16" x14ac:dyDescent="0.2">
      <c r="I2306" s="158">
        <f t="shared" si="213"/>
        <v>6</v>
      </c>
      <c r="J2306" s="158" t="str">
        <f t="shared" si="214"/>
        <v>USD</v>
      </c>
      <c r="K2306" s="158" t="str">
        <f t="shared" si="215"/>
        <v>SEK</v>
      </c>
      <c r="L2306" s="158" t="str">
        <f t="shared" si="211"/>
        <v>USDSEK45557</v>
      </c>
      <c r="M2306" s="160">
        <f t="shared" si="216"/>
        <v>45557</v>
      </c>
      <c r="N2306" s="158">
        <v>0.89557585527494177</v>
      </c>
      <c r="O2306" s="158">
        <v>11.381</v>
      </c>
      <c r="P2306" s="161">
        <f t="shared" si="212"/>
        <v>10.192500000000001</v>
      </c>
    </row>
    <row r="2307" spans="9:16" x14ac:dyDescent="0.2">
      <c r="I2307" s="158">
        <f t="shared" si="213"/>
        <v>6</v>
      </c>
      <c r="J2307" s="158" t="str">
        <f t="shared" si="214"/>
        <v>USD</v>
      </c>
      <c r="K2307" s="158" t="str">
        <f t="shared" si="215"/>
        <v>SEK</v>
      </c>
      <c r="L2307" s="158" t="str">
        <f t="shared" ref="L2307:L2370" si="217">J2307&amp;K2307&amp;M2307</f>
        <v>USDSEK45558</v>
      </c>
      <c r="M2307" s="160">
        <f t="shared" si="216"/>
        <v>45558</v>
      </c>
      <c r="N2307" s="158">
        <v>0.89936145336810858</v>
      </c>
      <c r="O2307" s="158">
        <v>11.362</v>
      </c>
      <c r="P2307" s="161">
        <f t="shared" ref="P2307:P2370" si="218">ROUND(N2307*O2307,4)</f>
        <v>10.218500000000001</v>
      </c>
    </row>
    <row r="2308" spans="9:16" x14ac:dyDescent="0.2">
      <c r="I2308" s="158">
        <f t="shared" ref="I2308:I2371" si="219">IF(M2307=$G$2,I2307+1,I2307)</f>
        <v>6</v>
      </c>
      <c r="J2308" s="158" t="str">
        <f t="shared" ref="J2308:J2371" si="220">VLOOKUP($I2308,$A:$C,2,FALSE)</f>
        <v>USD</v>
      </c>
      <c r="K2308" s="158" t="str">
        <f t="shared" ref="K2308:K2371" si="221">VLOOKUP($I2308,$A:$C,3,FALSE)</f>
        <v>SEK</v>
      </c>
      <c r="L2308" s="158" t="str">
        <f t="shared" si="217"/>
        <v>USDSEK45559</v>
      </c>
      <c r="M2308" s="160">
        <f t="shared" ref="M2308:M2371" si="222">IF(I2308=I2307,M2307+1,$G$1)</f>
        <v>45559</v>
      </c>
      <c r="N2308" s="158">
        <v>0.89823048594269295</v>
      </c>
      <c r="O2308" s="158">
        <v>11.2935</v>
      </c>
      <c r="P2308" s="161">
        <f t="shared" si="218"/>
        <v>10.1442</v>
      </c>
    </row>
    <row r="2309" spans="9:16" x14ac:dyDescent="0.2">
      <c r="I2309" s="158">
        <f t="shared" si="219"/>
        <v>6</v>
      </c>
      <c r="J2309" s="158" t="str">
        <f t="shared" si="220"/>
        <v>USD</v>
      </c>
      <c r="K2309" s="158" t="str">
        <f t="shared" si="221"/>
        <v>SEK</v>
      </c>
      <c r="L2309" s="158" t="str">
        <f t="shared" si="217"/>
        <v>USDSEK45560</v>
      </c>
      <c r="M2309" s="160">
        <f t="shared" si="222"/>
        <v>45560</v>
      </c>
      <c r="N2309" s="158">
        <v>0.89333571556190816</v>
      </c>
      <c r="O2309" s="158">
        <v>11.311</v>
      </c>
      <c r="P2309" s="161">
        <f t="shared" si="218"/>
        <v>10.1045</v>
      </c>
    </row>
    <row r="2310" spans="9:16" x14ac:dyDescent="0.2">
      <c r="I2310" s="158">
        <f t="shared" si="219"/>
        <v>6</v>
      </c>
      <c r="J2310" s="158" t="str">
        <f t="shared" si="220"/>
        <v>USD</v>
      </c>
      <c r="K2310" s="158" t="str">
        <f t="shared" si="221"/>
        <v>SEK</v>
      </c>
      <c r="L2310" s="158" t="str">
        <f t="shared" si="217"/>
        <v>USDSEK45561</v>
      </c>
      <c r="M2310" s="160">
        <f t="shared" si="222"/>
        <v>45561</v>
      </c>
      <c r="N2310" s="158">
        <v>0.89645898700134474</v>
      </c>
      <c r="O2310" s="158">
        <v>11.3</v>
      </c>
      <c r="P2310" s="161">
        <f t="shared" si="218"/>
        <v>10.130000000000001</v>
      </c>
    </row>
    <row r="2311" spans="9:16" x14ac:dyDescent="0.2">
      <c r="I2311" s="158">
        <f t="shared" si="219"/>
        <v>6</v>
      </c>
      <c r="J2311" s="158" t="str">
        <f t="shared" si="220"/>
        <v>USD</v>
      </c>
      <c r="K2311" s="158" t="str">
        <f t="shared" si="221"/>
        <v>SEK</v>
      </c>
      <c r="L2311" s="158" t="str">
        <f t="shared" si="217"/>
        <v>USDSEK45562</v>
      </c>
      <c r="M2311" s="160">
        <f t="shared" si="222"/>
        <v>45562</v>
      </c>
      <c r="N2311" s="158">
        <v>0.89621796020792266</v>
      </c>
      <c r="O2311" s="158">
        <v>11.273</v>
      </c>
      <c r="P2311" s="161">
        <f t="shared" si="218"/>
        <v>10.1031</v>
      </c>
    </row>
    <row r="2312" spans="9:16" x14ac:dyDescent="0.2">
      <c r="I2312" s="158">
        <f t="shared" si="219"/>
        <v>6</v>
      </c>
      <c r="J2312" s="158" t="str">
        <f t="shared" si="220"/>
        <v>USD</v>
      </c>
      <c r="K2312" s="158" t="str">
        <f t="shared" si="221"/>
        <v>SEK</v>
      </c>
      <c r="L2312" s="158" t="str">
        <f t="shared" si="217"/>
        <v>USDSEK45563</v>
      </c>
      <c r="M2312" s="160">
        <f t="shared" si="222"/>
        <v>45563</v>
      </c>
      <c r="N2312" s="158">
        <v>0.89621796020792266</v>
      </c>
      <c r="O2312" s="158">
        <v>11.273</v>
      </c>
      <c r="P2312" s="161">
        <f t="shared" si="218"/>
        <v>10.1031</v>
      </c>
    </row>
    <row r="2313" spans="9:16" x14ac:dyDescent="0.2">
      <c r="I2313" s="158">
        <f t="shared" si="219"/>
        <v>6</v>
      </c>
      <c r="J2313" s="158" t="str">
        <f t="shared" si="220"/>
        <v>USD</v>
      </c>
      <c r="K2313" s="158" t="str">
        <f t="shared" si="221"/>
        <v>SEK</v>
      </c>
      <c r="L2313" s="158" t="str">
        <f t="shared" si="217"/>
        <v>USDSEK45564</v>
      </c>
      <c r="M2313" s="160">
        <f t="shared" si="222"/>
        <v>45564</v>
      </c>
      <c r="N2313" s="158">
        <v>0.89621796020792266</v>
      </c>
      <c r="O2313" s="158">
        <v>11.273</v>
      </c>
      <c r="P2313" s="161">
        <f t="shared" si="218"/>
        <v>10.1031</v>
      </c>
    </row>
    <row r="2314" spans="9:16" x14ac:dyDescent="0.2">
      <c r="I2314" s="158">
        <f t="shared" si="219"/>
        <v>6</v>
      </c>
      <c r="J2314" s="158" t="str">
        <f t="shared" si="220"/>
        <v>USD</v>
      </c>
      <c r="K2314" s="158" t="str">
        <f t="shared" si="221"/>
        <v>SEK</v>
      </c>
      <c r="L2314" s="158" t="str">
        <f t="shared" si="217"/>
        <v>USDSEK45565</v>
      </c>
      <c r="M2314" s="160">
        <f t="shared" si="222"/>
        <v>45565</v>
      </c>
      <c r="N2314" s="158">
        <v>0.8931761343336907</v>
      </c>
      <c r="O2314" s="158">
        <v>11.3</v>
      </c>
      <c r="P2314" s="161">
        <f t="shared" si="218"/>
        <v>10.0929</v>
      </c>
    </row>
    <row r="2315" spans="9:16" x14ac:dyDescent="0.2">
      <c r="I2315" s="158">
        <f t="shared" si="219"/>
        <v>6</v>
      </c>
      <c r="J2315" s="158" t="str">
        <f t="shared" si="220"/>
        <v>USD</v>
      </c>
      <c r="K2315" s="158" t="str">
        <f t="shared" si="221"/>
        <v>SEK</v>
      </c>
      <c r="L2315" s="158" t="str">
        <f t="shared" si="217"/>
        <v>USDSEK45566</v>
      </c>
      <c r="M2315" s="160">
        <f t="shared" si="222"/>
        <v>45566</v>
      </c>
      <c r="N2315" s="158">
        <v>0.90203860725239038</v>
      </c>
      <c r="O2315" s="158">
        <v>11.314500000000001</v>
      </c>
      <c r="P2315" s="161">
        <f t="shared" si="218"/>
        <v>10.206099999999999</v>
      </c>
    </row>
    <row r="2316" spans="9:16" x14ac:dyDescent="0.2">
      <c r="I2316" s="158">
        <f t="shared" si="219"/>
        <v>6</v>
      </c>
      <c r="J2316" s="158" t="str">
        <f t="shared" si="220"/>
        <v>USD</v>
      </c>
      <c r="K2316" s="158" t="str">
        <f t="shared" si="221"/>
        <v>SEK</v>
      </c>
      <c r="L2316" s="158" t="str">
        <f t="shared" si="217"/>
        <v>USDSEK45567</v>
      </c>
      <c r="M2316" s="160">
        <f t="shared" si="222"/>
        <v>45567</v>
      </c>
      <c r="N2316" s="158">
        <v>0.90326077138469874</v>
      </c>
      <c r="O2316" s="158">
        <v>11.349500000000001</v>
      </c>
      <c r="P2316" s="161">
        <f t="shared" si="218"/>
        <v>10.2516</v>
      </c>
    </row>
    <row r="2317" spans="9:16" x14ac:dyDescent="0.2">
      <c r="I2317" s="158">
        <f t="shared" si="219"/>
        <v>6</v>
      </c>
      <c r="J2317" s="158" t="str">
        <f t="shared" si="220"/>
        <v>USD</v>
      </c>
      <c r="K2317" s="158" t="str">
        <f t="shared" si="221"/>
        <v>SEK</v>
      </c>
      <c r="L2317" s="158" t="str">
        <f t="shared" si="217"/>
        <v>USDSEK45568</v>
      </c>
      <c r="M2317" s="160">
        <f t="shared" si="222"/>
        <v>45568</v>
      </c>
      <c r="N2317" s="158">
        <v>0.90587915572062683</v>
      </c>
      <c r="O2317" s="158">
        <v>11.361000000000001</v>
      </c>
      <c r="P2317" s="161">
        <f t="shared" si="218"/>
        <v>10.291700000000001</v>
      </c>
    </row>
    <row r="2318" spans="9:16" x14ac:dyDescent="0.2">
      <c r="I2318" s="158">
        <f t="shared" si="219"/>
        <v>6</v>
      </c>
      <c r="J2318" s="158" t="str">
        <f t="shared" si="220"/>
        <v>USD</v>
      </c>
      <c r="K2318" s="158" t="str">
        <f t="shared" si="221"/>
        <v>SEK</v>
      </c>
      <c r="L2318" s="158" t="str">
        <f t="shared" si="217"/>
        <v>USDSEK45569</v>
      </c>
      <c r="M2318" s="160">
        <f t="shared" si="222"/>
        <v>45569</v>
      </c>
      <c r="N2318" s="158">
        <v>0.90670051681929464</v>
      </c>
      <c r="O2318" s="158">
        <v>11.3375</v>
      </c>
      <c r="P2318" s="161">
        <f t="shared" si="218"/>
        <v>10.2797</v>
      </c>
    </row>
    <row r="2319" spans="9:16" x14ac:dyDescent="0.2">
      <c r="I2319" s="158">
        <f t="shared" si="219"/>
        <v>6</v>
      </c>
      <c r="J2319" s="158" t="str">
        <f t="shared" si="220"/>
        <v>USD</v>
      </c>
      <c r="K2319" s="158" t="str">
        <f t="shared" si="221"/>
        <v>SEK</v>
      </c>
      <c r="L2319" s="158" t="str">
        <f t="shared" si="217"/>
        <v>USDSEK45570</v>
      </c>
      <c r="M2319" s="160">
        <f t="shared" si="222"/>
        <v>45570</v>
      </c>
      <c r="N2319" s="158">
        <v>0.90670051681929464</v>
      </c>
      <c r="O2319" s="158">
        <v>11.3375</v>
      </c>
      <c r="P2319" s="161">
        <f t="shared" si="218"/>
        <v>10.2797</v>
      </c>
    </row>
    <row r="2320" spans="9:16" x14ac:dyDescent="0.2">
      <c r="I2320" s="158">
        <f t="shared" si="219"/>
        <v>6</v>
      </c>
      <c r="J2320" s="158" t="str">
        <f t="shared" si="220"/>
        <v>USD</v>
      </c>
      <c r="K2320" s="158" t="str">
        <f t="shared" si="221"/>
        <v>SEK</v>
      </c>
      <c r="L2320" s="158" t="str">
        <f t="shared" si="217"/>
        <v>USDSEK45571</v>
      </c>
      <c r="M2320" s="160">
        <f t="shared" si="222"/>
        <v>45571</v>
      </c>
      <c r="N2320" s="158">
        <v>0.90670051681929464</v>
      </c>
      <c r="O2320" s="158">
        <v>11.3375</v>
      </c>
      <c r="P2320" s="161">
        <f t="shared" si="218"/>
        <v>10.2797</v>
      </c>
    </row>
    <row r="2321" spans="9:16" x14ac:dyDescent="0.2">
      <c r="I2321" s="158">
        <f t="shared" si="219"/>
        <v>6</v>
      </c>
      <c r="J2321" s="158" t="str">
        <f t="shared" si="220"/>
        <v>USD</v>
      </c>
      <c r="K2321" s="158" t="str">
        <f t="shared" si="221"/>
        <v>SEK</v>
      </c>
      <c r="L2321" s="158" t="str">
        <f t="shared" si="217"/>
        <v>USDSEK45572</v>
      </c>
      <c r="M2321" s="160">
        <f t="shared" si="222"/>
        <v>45572</v>
      </c>
      <c r="N2321" s="158">
        <v>0.91058095064651245</v>
      </c>
      <c r="O2321" s="158">
        <v>11.366</v>
      </c>
      <c r="P2321" s="161">
        <f t="shared" si="218"/>
        <v>10.3497</v>
      </c>
    </row>
    <row r="2322" spans="9:16" x14ac:dyDescent="0.2">
      <c r="I2322" s="158">
        <f t="shared" si="219"/>
        <v>6</v>
      </c>
      <c r="J2322" s="158" t="str">
        <f t="shared" si="220"/>
        <v>USD</v>
      </c>
      <c r="K2322" s="158" t="str">
        <f t="shared" si="221"/>
        <v>SEK</v>
      </c>
      <c r="L2322" s="158" t="str">
        <f t="shared" si="217"/>
        <v>USDSEK45573</v>
      </c>
      <c r="M2322" s="160">
        <f t="shared" si="222"/>
        <v>45573</v>
      </c>
      <c r="N2322" s="158">
        <v>0.91058095064651245</v>
      </c>
      <c r="O2322" s="158">
        <v>11.349</v>
      </c>
      <c r="P2322" s="161">
        <f t="shared" si="218"/>
        <v>10.334199999999999</v>
      </c>
    </row>
    <row r="2323" spans="9:16" x14ac:dyDescent="0.2">
      <c r="I2323" s="158">
        <f t="shared" si="219"/>
        <v>6</v>
      </c>
      <c r="J2323" s="158" t="str">
        <f t="shared" si="220"/>
        <v>USD</v>
      </c>
      <c r="K2323" s="158" t="str">
        <f t="shared" si="221"/>
        <v>SEK</v>
      </c>
      <c r="L2323" s="158" t="str">
        <f t="shared" si="217"/>
        <v>USDSEK45574</v>
      </c>
      <c r="M2323" s="160">
        <f t="shared" si="222"/>
        <v>45574</v>
      </c>
      <c r="N2323" s="158">
        <v>0.9126585744273068</v>
      </c>
      <c r="O2323" s="158">
        <v>11.362</v>
      </c>
      <c r="P2323" s="161">
        <f t="shared" si="218"/>
        <v>10.3696</v>
      </c>
    </row>
    <row r="2324" spans="9:16" x14ac:dyDescent="0.2">
      <c r="I2324" s="158">
        <f t="shared" si="219"/>
        <v>6</v>
      </c>
      <c r="J2324" s="158" t="str">
        <f t="shared" si="220"/>
        <v>USD</v>
      </c>
      <c r="K2324" s="158" t="str">
        <f t="shared" si="221"/>
        <v>SEK</v>
      </c>
      <c r="L2324" s="158" t="str">
        <f t="shared" si="217"/>
        <v>USDSEK45575</v>
      </c>
      <c r="M2324" s="160">
        <f t="shared" si="222"/>
        <v>45575</v>
      </c>
      <c r="N2324" s="158">
        <v>0.91474570069520678</v>
      </c>
      <c r="O2324" s="158">
        <v>11.365500000000001</v>
      </c>
      <c r="P2324" s="161">
        <f t="shared" si="218"/>
        <v>10.3965</v>
      </c>
    </row>
    <row r="2325" spans="9:16" x14ac:dyDescent="0.2">
      <c r="I2325" s="158">
        <f t="shared" si="219"/>
        <v>6</v>
      </c>
      <c r="J2325" s="158" t="str">
        <f t="shared" si="220"/>
        <v>USD</v>
      </c>
      <c r="K2325" s="158" t="str">
        <f t="shared" si="221"/>
        <v>SEK</v>
      </c>
      <c r="L2325" s="158" t="str">
        <f t="shared" si="217"/>
        <v>USDSEK45576</v>
      </c>
      <c r="M2325" s="160">
        <f t="shared" si="222"/>
        <v>45576</v>
      </c>
      <c r="N2325" s="158">
        <v>0.91424392027793011</v>
      </c>
      <c r="O2325" s="158">
        <v>11.353999999999999</v>
      </c>
      <c r="P2325" s="161">
        <f t="shared" si="218"/>
        <v>10.3803</v>
      </c>
    </row>
    <row r="2326" spans="9:16" x14ac:dyDescent="0.2">
      <c r="I2326" s="158">
        <f t="shared" si="219"/>
        <v>6</v>
      </c>
      <c r="J2326" s="158" t="str">
        <f t="shared" si="220"/>
        <v>USD</v>
      </c>
      <c r="K2326" s="158" t="str">
        <f t="shared" si="221"/>
        <v>SEK</v>
      </c>
      <c r="L2326" s="158" t="str">
        <f t="shared" si="217"/>
        <v>USDSEK45577</v>
      </c>
      <c r="M2326" s="160">
        <f t="shared" si="222"/>
        <v>45577</v>
      </c>
      <c r="N2326" s="158">
        <v>0.91424392027793011</v>
      </c>
      <c r="O2326" s="158">
        <v>11.353999999999999</v>
      </c>
      <c r="P2326" s="161">
        <f t="shared" si="218"/>
        <v>10.3803</v>
      </c>
    </row>
    <row r="2327" spans="9:16" x14ac:dyDescent="0.2">
      <c r="I2327" s="158">
        <f t="shared" si="219"/>
        <v>6</v>
      </c>
      <c r="J2327" s="158" t="str">
        <f t="shared" si="220"/>
        <v>USD</v>
      </c>
      <c r="K2327" s="158" t="str">
        <f t="shared" si="221"/>
        <v>SEK</v>
      </c>
      <c r="L2327" s="158" t="str">
        <f t="shared" si="217"/>
        <v>USDSEK45578</v>
      </c>
      <c r="M2327" s="160">
        <f t="shared" si="222"/>
        <v>45578</v>
      </c>
      <c r="N2327" s="158">
        <v>0.91424392027793011</v>
      </c>
      <c r="O2327" s="158">
        <v>11.353999999999999</v>
      </c>
      <c r="P2327" s="161">
        <f t="shared" si="218"/>
        <v>10.3803</v>
      </c>
    </row>
    <row r="2328" spans="9:16" x14ac:dyDescent="0.2">
      <c r="I2328" s="158">
        <f t="shared" si="219"/>
        <v>6</v>
      </c>
      <c r="J2328" s="158" t="str">
        <f t="shared" si="220"/>
        <v>USD</v>
      </c>
      <c r="K2328" s="158" t="str">
        <f t="shared" si="221"/>
        <v>SEK</v>
      </c>
      <c r="L2328" s="158" t="str">
        <f t="shared" si="217"/>
        <v>USDSEK45579</v>
      </c>
      <c r="M2328" s="160">
        <f t="shared" si="222"/>
        <v>45579</v>
      </c>
      <c r="N2328" s="158">
        <v>0.91617040769583147</v>
      </c>
      <c r="O2328" s="158">
        <v>11.3735</v>
      </c>
      <c r="P2328" s="161">
        <f t="shared" si="218"/>
        <v>10.4201</v>
      </c>
    </row>
    <row r="2329" spans="9:16" x14ac:dyDescent="0.2">
      <c r="I2329" s="158">
        <f t="shared" si="219"/>
        <v>6</v>
      </c>
      <c r="J2329" s="158" t="str">
        <f t="shared" si="220"/>
        <v>USD</v>
      </c>
      <c r="K2329" s="158" t="str">
        <f t="shared" si="221"/>
        <v>SEK</v>
      </c>
      <c r="L2329" s="158" t="str">
        <f t="shared" si="217"/>
        <v>USDSEK45580</v>
      </c>
      <c r="M2329" s="160">
        <f t="shared" si="222"/>
        <v>45580</v>
      </c>
      <c r="N2329" s="158">
        <v>0.91717875813996141</v>
      </c>
      <c r="O2329" s="158">
        <v>11.301</v>
      </c>
      <c r="P2329" s="161">
        <f t="shared" si="218"/>
        <v>10.365</v>
      </c>
    </row>
    <row r="2330" spans="9:16" x14ac:dyDescent="0.2">
      <c r="I2330" s="158">
        <f t="shared" si="219"/>
        <v>6</v>
      </c>
      <c r="J2330" s="158" t="str">
        <f t="shared" si="220"/>
        <v>USD</v>
      </c>
      <c r="K2330" s="158" t="str">
        <f t="shared" si="221"/>
        <v>SEK</v>
      </c>
      <c r="L2330" s="158" t="str">
        <f t="shared" si="217"/>
        <v>USDSEK45581</v>
      </c>
      <c r="M2330" s="160">
        <f t="shared" si="222"/>
        <v>45581</v>
      </c>
      <c r="N2330" s="158">
        <v>0.91768376617417646</v>
      </c>
      <c r="O2330" s="158">
        <v>11.346</v>
      </c>
      <c r="P2330" s="161">
        <f t="shared" si="218"/>
        <v>10.412000000000001</v>
      </c>
    </row>
    <row r="2331" spans="9:16" x14ac:dyDescent="0.2">
      <c r="I2331" s="158">
        <f t="shared" si="219"/>
        <v>6</v>
      </c>
      <c r="J2331" s="158" t="str">
        <f t="shared" si="220"/>
        <v>USD</v>
      </c>
      <c r="K2331" s="158" t="str">
        <f t="shared" si="221"/>
        <v>SEK</v>
      </c>
      <c r="L2331" s="158" t="str">
        <f t="shared" si="217"/>
        <v>USDSEK45582</v>
      </c>
      <c r="M2331" s="160">
        <f t="shared" si="222"/>
        <v>45582</v>
      </c>
      <c r="N2331" s="158">
        <v>0.92030185900975514</v>
      </c>
      <c r="O2331" s="158">
        <v>11.417999999999999</v>
      </c>
      <c r="P2331" s="161">
        <f t="shared" si="218"/>
        <v>10.507999999999999</v>
      </c>
    </row>
    <row r="2332" spans="9:16" x14ac:dyDescent="0.2">
      <c r="I2332" s="158">
        <f t="shared" si="219"/>
        <v>6</v>
      </c>
      <c r="J2332" s="158" t="str">
        <f t="shared" si="220"/>
        <v>USD</v>
      </c>
      <c r="K2332" s="158" t="str">
        <f t="shared" si="221"/>
        <v>SEK</v>
      </c>
      <c r="L2332" s="158" t="str">
        <f t="shared" si="217"/>
        <v>USDSEK45583</v>
      </c>
      <c r="M2332" s="160">
        <f t="shared" si="222"/>
        <v>45583</v>
      </c>
      <c r="N2332" s="158">
        <v>0.92191389324237116</v>
      </c>
      <c r="O2332" s="158">
        <v>11.420500000000001</v>
      </c>
      <c r="P2332" s="161">
        <f t="shared" si="218"/>
        <v>10.528700000000001</v>
      </c>
    </row>
    <row r="2333" spans="9:16" x14ac:dyDescent="0.2">
      <c r="I2333" s="158">
        <f t="shared" si="219"/>
        <v>6</v>
      </c>
      <c r="J2333" s="158" t="str">
        <f t="shared" si="220"/>
        <v>USD</v>
      </c>
      <c r="K2333" s="158" t="str">
        <f t="shared" si="221"/>
        <v>SEK</v>
      </c>
      <c r="L2333" s="158" t="str">
        <f t="shared" si="217"/>
        <v>USDSEK45584</v>
      </c>
      <c r="M2333" s="160">
        <f t="shared" si="222"/>
        <v>45584</v>
      </c>
      <c r="N2333" s="158">
        <v>0.92191389324237116</v>
      </c>
      <c r="O2333" s="158">
        <v>11.420500000000001</v>
      </c>
      <c r="P2333" s="161">
        <f t="shared" si="218"/>
        <v>10.528700000000001</v>
      </c>
    </row>
    <row r="2334" spans="9:16" x14ac:dyDescent="0.2">
      <c r="I2334" s="158">
        <f t="shared" si="219"/>
        <v>6</v>
      </c>
      <c r="J2334" s="158" t="str">
        <f t="shared" si="220"/>
        <v>USD</v>
      </c>
      <c r="K2334" s="158" t="str">
        <f t="shared" si="221"/>
        <v>SEK</v>
      </c>
      <c r="L2334" s="158" t="str">
        <f t="shared" si="217"/>
        <v>USDSEK45585</v>
      </c>
      <c r="M2334" s="160">
        <f t="shared" si="222"/>
        <v>45585</v>
      </c>
      <c r="N2334" s="158">
        <v>0.92191389324237116</v>
      </c>
      <c r="O2334" s="158">
        <v>11.420500000000001</v>
      </c>
      <c r="P2334" s="161">
        <f t="shared" si="218"/>
        <v>10.528700000000001</v>
      </c>
    </row>
    <row r="2335" spans="9:16" x14ac:dyDescent="0.2">
      <c r="I2335" s="158">
        <f t="shared" si="219"/>
        <v>6</v>
      </c>
      <c r="J2335" s="158" t="str">
        <f t="shared" si="220"/>
        <v>USD</v>
      </c>
      <c r="K2335" s="158" t="str">
        <f t="shared" si="221"/>
        <v>SEK</v>
      </c>
      <c r="L2335" s="158" t="str">
        <f t="shared" si="217"/>
        <v>USDSEK45586</v>
      </c>
      <c r="M2335" s="160">
        <f t="shared" si="222"/>
        <v>45586</v>
      </c>
      <c r="N2335" s="158">
        <v>0.92140422003132783</v>
      </c>
      <c r="O2335" s="158">
        <v>11.4275</v>
      </c>
      <c r="P2335" s="161">
        <f t="shared" si="218"/>
        <v>10.529299999999999</v>
      </c>
    </row>
    <row r="2336" spans="9:16" x14ac:dyDescent="0.2">
      <c r="I2336" s="158">
        <f t="shared" si="219"/>
        <v>6</v>
      </c>
      <c r="J2336" s="158" t="str">
        <f t="shared" si="220"/>
        <v>USD</v>
      </c>
      <c r="K2336" s="158" t="str">
        <f t="shared" si="221"/>
        <v>SEK</v>
      </c>
      <c r="L2336" s="158" t="str">
        <f t="shared" si="217"/>
        <v>USDSEK45587</v>
      </c>
      <c r="M2336" s="160">
        <f t="shared" si="222"/>
        <v>45587</v>
      </c>
      <c r="N2336" s="158">
        <v>0.9241290084095739</v>
      </c>
      <c r="O2336" s="158">
        <v>11.400499999999999</v>
      </c>
      <c r="P2336" s="161">
        <f t="shared" si="218"/>
        <v>10.535500000000001</v>
      </c>
    </row>
    <row r="2337" spans="9:16" x14ac:dyDescent="0.2">
      <c r="I2337" s="158">
        <f t="shared" si="219"/>
        <v>6</v>
      </c>
      <c r="J2337" s="158" t="str">
        <f t="shared" si="220"/>
        <v>USD</v>
      </c>
      <c r="K2337" s="158" t="str">
        <f t="shared" si="221"/>
        <v>SEK</v>
      </c>
      <c r="L2337" s="158" t="str">
        <f t="shared" si="217"/>
        <v>USDSEK45588</v>
      </c>
      <c r="M2337" s="160">
        <f t="shared" si="222"/>
        <v>45588</v>
      </c>
      <c r="N2337" s="158">
        <v>0.92876381536175356</v>
      </c>
      <c r="O2337" s="158">
        <v>11.412000000000001</v>
      </c>
      <c r="P2337" s="161">
        <f t="shared" si="218"/>
        <v>10.5991</v>
      </c>
    </row>
    <row r="2338" spans="9:16" x14ac:dyDescent="0.2">
      <c r="I2338" s="158">
        <f t="shared" si="219"/>
        <v>6</v>
      </c>
      <c r="J2338" s="158" t="str">
        <f t="shared" si="220"/>
        <v>USD</v>
      </c>
      <c r="K2338" s="158" t="str">
        <f t="shared" si="221"/>
        <v>SEK</v>
      </c>
      <c r="L2338" s="158" t="str">
        <f t="shared" si="217"/>
        <v>USDSEK45589</v>
      </c>
      <c r="M2338" s="160">
        <f t="shared" si="222"/>
        <v>45589</v>
      </c>
      <c r="N2338" s="158">
        <v>0.92584019998148315</v>
      </c>
      <c r="O2338" s="158">
        <v>11.419</v>
      </c>
      <c r="P2338" s="161">
        <f t="shared" si="218"/>
        <v>10.5722</v>
      </c>
    </row>
    <row r="2339" spans="9:16" x14ac:dyDescent="0.2">
      <c r="I2339" s="158">
        <f t="shared" si="219"/>
        <v>6</v>
      </c>
      <c r="J2339" s="158" t="str">
        <f t="shared" si="220"/>
        <v>USD</v>
      </c>
      <c r="K2339" s="158" t="str">
        <f t="shared" si="221"/>
        <v>SEK</v>
      </c>
      <c r="L2339" s="158" t="str">
        <f t="shared" si="217"/>
        <v>USDSEK45590</v>
      </c>
      <c r="M2339" s="160">
        <f t="shared" si="222"/>
        <v>45590</v>
      </c>
      <c r="N2339" s="158">
        <v>0.92378752886836024</v>
      </c>
      <c r="O2339" s="158">
        <v>11.4475</v>
      </c>
      <c r="P2339" s="161">
        <f t="shared" si="218"/>
        <v>10.575100000000001</v>
      </c>
    </row>
    <row r="2340" spans="9:16" x14ac:dyDescent="0.2">
      <c r="I2340" s="158">
        <f t="shared" si="219"/>
        <v>6</v>
      </c>
      <c r="J2340" s="158" t="str">
        <f t="shared" si="220"/>
        <v>USD</v>
      </c>
      <c r="K2340" s="158" t="str">
        <f t="shared" si="221"/>
        <v>SEK</v>
      </c>
      <c r="L2340" s="158" t="str">
        <f t="shared" si="217"/>
        <v>USDSEK45591</v>
      </c>
      <c r="M2340" s="160">
        <f t="shared" si="222"/>
        <v>45591</v>
      </c>
      <c r="N2340" s="158">
        <v>0.92378752886836024</v>
      </c>
      <c r="O2340" s="158">
        <v>11.4475</v>
      </c>
      <c r="P2340" s="161">
        <f t="shared" si="218"/>
        <v>10.575100000000001</v>
      </c>
    </row>
    <row r="2341" spans="9:16" x14ac:dyDescent="0.2">
      <c r="I2341" s="158">
        <f t="shared" si="219"/>
        <v>6</v>
      </c>
      <c r="J2341" s="158" t="str">
        <f t="shared" si="220"/>
        <v>USD</v>
      </c>
      <c r="K2341" s="158" t="str">
        <f t="shared" si="221"/>
        <v>SEK</v>
      </c>
      <c r="L2341" s="158" t="str">
        <f t="shared" si="217"/>
        <v>USDSEK45592</v>
      </c>
      <c r="M2341" s="160">
        <f t="shared" si="222"/>
        <v>45592</v>
      </c>
      <c r="N2341" s="158">
        <v>0.92378752886836024</v>
      </c>
      <c r="O2341" s="158">
        <v>11.4475</v>
      </c>
      <c r="P2341" s="161">
        <f t="shared" si="218"/>
        <v>10.575100000000001</v>
      </c>
    </row>
    <row r="2342" spans="9:16" x14ac:dyDescent="0.2">
      <c r="I2342" s="158">
        <f t="shared" si="219"/>
        <v>6</v>
      </c>
      <c r="J2342" s="158" t="str">
        <f t="shared" si="220"/>
        <v>USD</v>
      </c>
      <c r="K2342" s="158" t="str">
        <f t="shared" si="221"/>
        <v>SEK</v>
      </c>
      <c r="L2342" s="158" t="str">
        <f t="shared" si="217"/>
        <v>USDSEK45593</v>
      </c>
      <c r="M2342" s="160">
        <f t="shared" si="222"/>
        <v>45593</v>
      </c>
      <c r="N2342" s="158">
        <v>0.92438528378628204</v>
      </c>
      <c r="O2342" s="158">
        <v>11.471</v>
      </c>
      <c r="P2342" s="161">
        <f t="shared" si="218"/>
        <v>10.6036</v>
      </c>
    </row>
    <row r="2343" spans="9:16" x14ac:dyDescent="0.2">
      <c r="I2343" s="158">
        <f t="shared" si="219"/>
        <v>6</v>
      </c>
      <c r="J2343" s="158" t="str">
        <f t="shared" si="220"/>
        <v>USD</v>
      </c>
      <c r="K2343" s="158" t="str">
        <f t="shared" si="221"/>
        <v>SEK</v>
      </c>
      <c r="L2343" s="158" t="str">
        <f t="shared" si="217"/>
        <v>USDSEK45594</v>
      </c>
      <c r="M2343" s="160">
        <f t="shared" si="222"/>
        <v>45594</v>
      </c>
      <c r="N2343" s="158">
        <v>0.92816038611472074</v>
      </c>
      <c r="O2343" s="158">
        <v>11.516999999999999</v>
      </c>
      <c r="P2343" s="161">
        <f t="shared" si="218"/>
        <v>10.6896</v>
      </c>
    </row>
    <row r="2344" spans="9:16" x14ac:dyDescent="0.2">
      <c r="I2344" s="158">
        <f t="shared" si="219"/>
        <v>6</v>
      </c>
      <c r="J2344" s="158" t="str">
        <f t="shared" si="220"/>
        <v>USD</v>
      </c>
      <c r="K2344" s="158" t="str">
        <f t="shared" si="221"/>
        <v>SEK</v>
      </c>
      <c r="L2344" s="158" t="str">
        <f t="shared" si="217"/>
        <v>USDSEK45595</v>
      </c>
      <c r="M2344" s="160">
        <f t="shared" si="222"/>
        <v>45595</v>
      </c>
      <c r="N2344" s="158">
        <v>0.92464170134073054</v>
      </c>
      <c r="O2344" s="158">
        <v>11.566000000000001</v>
      </c>
      <c r="P2344" s="161">
        <f t="shared" si="218"/>
        <v>10.6944</v>
      </c>
    </row>
    <row r="2345" spans="9:16" x14ac:dyDescent="0.2">
      <c r="I2345" s="158">
        <f t="shared" si="219"/>
        <v>6</v>
      </c>
      <c r="J2345" s="158" t="str">
        <f t="shared" si="220"/>
        <v>USD</v>
      </c>
      <c r="K2345" s="158" t="str">
        <f t="shared" si="221"/>
        <v>SEK</v>
      </c>
      <c r="L2345" s="158" t="str">
        <f t="shared" si="217"/>
        <v>USDSEK45596</v>
      </c>
      <c r="M2345" s="160">
        <f t="shared" si="222"/>
        <v>45596</v>
      </c>
      <c r="N2345" s="158">
        <v>0.91894872266127547</v>
      </c>
      <c r="O2345" s="158">
        <v>11.630800000000001</v>
      </c>
      <c r="P2345" s="161">
        <f t="shared" si="218"/>
        <v>10.6881</v>
      </c>
    </row>
    <row r="2346" spans="9:16" x14ac:dyDescent="0.2">
      <c r="I2346" s="158">
        <f t="shared" si="219"/>
        <v>6</v>
      </c>
      <c r="J2346" s="158" t="str">
        <f t="shared" si="220"/>
        <v>USD</v>
      </c>
      <c r="K2346" s="158" t="str">
        <f t="shared" si="221"/>
        <v>SEK</v>
      </c>
      <c r="L2346" s="158" t="str">
        <f t="shared" si="217"/>
        <v>USDSEK45597</v>
      </c>
      <c r="M2346" s="160">
        <f t="shared" si="222"/>
        <v>45597</v>
      </c>
      <c r="N2346" s="158">
        <v>0.91869545245751028</v>
      </c>
      <c r="O2346" s="158">
        <v>11.611499999999999</v>
      </c>
      <c r="P2346" s="161">
        <f t="shared" si="218"/>
        <v>10.667400000000001</v>
      </c>
    </row>
    <row r="2347" spans="9:16" x14ac:dyDescent="0.2">
      <c r="I2347" s="158">
        <f t="shared" si="219"/>
        <v>6</v>
      </c>
      <c r="J2347" s="158" t="str">
        <f t="shared" si="220"/>
        <v>USD</v>
      </c>
      <c r="K2347" s="158" t="str">
        <f t="shared" si="221"/>
        <v>SEK</v>
      </c>
      <c r="L2347" s="158" t="str">
        <f t="shared" si="217"/>
        <v>USDSEK45598</v>
      </c>
      <c r="M2347" s="160">
        <f t="shared" si="222"/>
        <v>45598</v>
      </c>
      <c r="N2347" s="158">
        <v>0.91869545245751028</v>
      </c>
      <c r="O2347" s="158">
        <v>11.611499999999999</v>
      </c>
      <c r="P2347" s="161">
        <f t="shared" si="218"/>
        <v>10.667400000000001</v>
      </c>
    </row>
    <row r="2348" spans="9:16" x14ac:dyDescent="0.2">
      <c r="I2348" s="158">
        <f t="shared" si="219"/>
        <v>6</v>
      </c>
      <c r="J2348" s="158" t="str">
        <f t="shared" si="220"/>
        <v>USD</v>
      </c>
      <c r="K2348" s="158" t="str">
        <f t="shared" si="221"/>
        <v>SEK</v>
      </c>
      <c r="L2348" s="158" t="str">
        <f t="shared" si="217"/>
        <v>USDSEK45599</v>
      </c>
      <c r="M2348" s="160">
        <f t="shared" si="222"/>
        <v>45599</v>
      </c>
      <c r="N2348" s="158">
        <v>0.91869545245751028</v>
      </c>
      <c r="O2348" s="158">
        <v>11.611499999999999</v>
      </c>
      <c r="P2348" s="161">
        <f t="shared" si="218"/>
        <v>10.667400000000001</v>
      </c>
    </row>
    <row r="2349" spans="9:16" x14ac:dyDescent="0.2">
      <c r="I2349" s="158">
        <f t="shared" si="219"/>
        <v>6</v>
      </c>
      <c r="J2349" s="158" t="str">
        <f t="shared" si="220"/>
        <v>USD</v>
      </c>
      <c r="K2349" s="158" t="str">
        <f t="shared" si="221"/>
        <v>SEK</v>
      </c>
      <c r="L2349" s="158" t="str">
        <f t="shared" si="217"/>
        <v>USDSEK45600</v>
      </c>
      <c r="M2349" s="160">
        <f t="shared" si="222"/>
        <v>45600</v>
      </c>
      <c r="N2349" s="158">
        <v>0.91709464416727804</v>
      </c>
      <c r="O2349" s="158">
        <v>11.644500000000001</v>
      </c>
      <c r="P2349" s="161">
        <f t="shared" si="218"/>
        <v>10.6791</v>
      </c>
    </row>
    <row r="2350" spans="9:16" x14ac:dyDescent="0.2">
      <c r="I2350" s="158">
        <f t="shared" si="219"/>
        <v>6</v>
      </c>
      <c r="J2350" s="158" t="str">
        <f t="shared" si="220"/>
        <v>USD</v>
      </c>
      <c r="K2350" s="158" t="str">
        <f t="shared" si="221"/>
        <v>SEK</v>
      </c>
      <c r="L2350" s="158" t="str">
        <f t="shared" si="217"/>
        <v>USDSEK45601</v>
      </c>
      <c r="M2350" s="160">
        <f t="shared" si="222"/>
        <v>45601</v>
      </c>
      <c r="N2350" s="158">
        <v>0.91768376617417646</v>
      </c>
      <c r="O2350" s="158">
        <v>11.666499999999999</v>
      </c>
      <c r="P2350" s="161">
        <f t="shared" si="218"/>
        <v>10.706200000000001</v>
      </c>
    </row>
    <row r="2351" spans="9:16" x14ac:dyDescent="0.2">
      <c r="I2351" s="158">
        <f t="shared" si="219"/>
        <v>6</v>
      </c>
      <c r="J2351" s="158" t="str">
        <f t="shared" si="220"/>
        <v>USD</v>
      </c>
      <c r="K2351" s="158" t="str">
        <f t="shared" si="221"/>
        <v>SEK</v>
      </c>
      <c r="L2351" s="158" t="str">
        <f t="shared" si="217"/>
        <v>USDSEK45602</v>
      </c>
      <c r="M2351" s="160">
        <f t="shared" si="222"/>
        <v>45602</v>
      </c>
      <c r="N2351" s="158">
        <v>0.93501636278634881</v>
      </c>
      <c r="O2351" s="158">
        <v>11.6515</v>
      </c>
      <c r="P2351" s="161">
        <f t="shared" si="218"/>
        <v>10.894299999999999</v>
      </c>
    </row>
    <row r="2352" spans="9:16" x14ac:dyDescent="0.2">
      <c r="I2352" s="158">
        <f t="shared" si="219"/>
        <v>6</v>
      </c>
      <c r="J2352" s="158" t="str">
        <f t="shared" si="220"/>
        <v>USD</v>
      </c>
      <c r="K2352" s="158" t="str">
        <f t="shared" si="221"/>
        <v>SEK</v>
      </c>
      <c r="L2352" s="158" t="str">
        <f t="shared" si="217"/>
        <v>USDSEK45603</v>
      </c>
      <c r="M2352" s="160">
        <f t="shared" si="222"/>
        <v>45603</v>
      </c>
      <c r="N2352" s="158">
        <v>0.92721372276309688</v>
      </c>
      <c r="O2352" s="158">
        <v>11.599</v>
      </c>
      <c r="P2352" s="161">
        <f t="shared" si="218"/>
        <v>10.754799999999999</v>
      </c>
    </row>
    <row r="2353" spans="9:16" x14ac:dyDescent="0.2">
      <c r="I2353" s="158">
        <f t="shared" si="219"/>
        <v>6</v>
      </c>
      <c r="J2353" s="158" t="str">
        <f t="shared" si="220"/>
        <v>USD</v>
      </c>
      <c r="K2353" s="158" t="str">
        <f t="shared" si="221"/>
        <v>SEK</v>
      </c>
      <c r="L2353" s="158" t="str">
        <f t="shared" si="217"/>
        <v>USDSEK45604</v>
      </c>
      <c r="M2353" s="160">
        <f t="shared" si="222"/>
        <v>45604</v>
      </c>
      <c r="N2353" s="158">
        <v>0.9283327144448571</v>
      </c>
      <c r="O2353" s="158">
        <v>11.59</v>
      </c>
      <c r="P2353" s="161">
        <f t="shared" si="218"/>
        <v>10.759399999999999</v>
      </c>
    </row>
    <row r="2354" spans="9:16" x14ac:dyDescent="0.2">
      <c r="I2354" s="158">
        <f t="shared" si="219"/>
        <v>6</v>
      </c>
      <c r="J2354" s="158" t="str">
        <f t="shared" si="220"/>
        <v>USD</v>
      </c>
      <c r="K2354" s="158" t="str">
        <f t="shared" si="221"/>
        <v>SEK</v>
      </c>
      <c r="L2354" s="158" t="str">
        <f t="shared" si="217"/>
        <v>USDSEK45605</v>
      </c>
      <c r="M2354" s="160">
        <f t="shared" si="222"/>
        <v>45605</v>
      </c>
      <c r="N2354" s="158">
        <v>0.9283327144448571</v>
      </c>
      <c r="O2354" s="158">
        <v>11.59</v>
      </c>
      <c r="P2354" s="161">
        <f t="shared" si="218"/>
        <v>10.759399999999999</v>
      </c>
    </row>
    <row r="2355" spans="9:16" x14ac:dyDescent="0.2">
      <c r="I2355" s="158">
        <f t="shared" si="219"/>
        <v>6</v>
      </c>
      <c r="J2355" s="158" t="str">
        <f t="shared" si="220"/>
        <v>USD</v>
      </c>
      <c r="K2355" s="158" t="str">
        <f t="shared" si="221"/>
        <v>SEK</v>
      </c>
      <c r="L2355" s="158" t="str">
        <f t="shared" si="217"/>
        <v>USDSEK45606</v>
      </c>
      <c r="M2355" s="160">
        <f t="shared" si="222"/>
        <v>45606</v>
      </c>
      <c r="N2355" s="158">
        <v>0.9283327144448571</v>
      </c>
      <c r="O2355" s="158">
        <v>11.59</v>
      </c>
      <c r="P2355" s="161">
        <f t="shared" si="218"/>
        <v>10.759399999999999</v>
      </c>
    </row>
    <row r="2356" spans="9:16" x14ac:dyDescent="0.2">
      <c r="I2356" s="158">
        <f t="shared" si="219"/>
        <v>6</v>
      </c>
      <c r="J2356" s="158" t="str">
        <f t="shared" si="220"/>
        <v>USD</v>
      </c>
      <c r="K2356" s="158" t="str">
        <f t="shared" si="221"/>
        <v>SEK</v>
      </c>
      <c r="L2356" s="158" t="str">
        <f t="shared" si="217"/>
        <v>USDSEK45607</v>
      </c>
      <c r="M2356" s="160">
        <f t="shared" si="222"/>
        <v>45607</v>
      </c>
      <c r="N2356" s="158">
        <v>0.9388789784996715</v>
      </c>
      <c r="O2356" s="158">
        <v>11.592000000000001</v>
      </c>
      <c r="P2356" s="161">
        <f t="shared" si="218"/>
        <v>10.8835</v>
      </c>
    </row>
    <row r="2357" spans="9:16" x14ac:dyDescent="0.2">
      <c r="I2357" s="158">
        <f t="shared" si="219"/>
        <v>6</v>
      </c>
      <c r="J2357" s="158" t="str">
        <f t="shared" si="220"/>
        <v>USD</v>
      </c>
      <c r="K2357" s="158" t="str">
        <f t="shared" si="221"/>
        <v>SEK</v>
      </c>
      <c r="L2357" s="158" t="str">
        <f t="shared" si="217"/>
        <v>USDSEK45608</v>
      </c>
      <c r="M2357" s="160">
        <f t="shared" si="222"/>
        <v>45608</v>
      </c>
      <c r="N2357" s="158">
        <v>0.94188565508147304</v>
      </c>
      <c r="O2357" s="158">
        <v>11.542</v>
      </c>
      <c r="P2357" s="161">
        <f t="shared" si="218"/>
        <v>10.8712</v>
      </c>
    </row>
    <row r="2358" spans="9:16" x14ac:dyDescent="0.2">
      <c r="I2358" s="158">
        <f t="shared" si="219"/>
        <v>6</v>
      </c>
      <c r="J2358" s="158" t="str">
        <f t="shared" si="220"/>
        <v>USD</v>
      </c>
      <c r="K2358" s="158" t="str">
        <f t="shared" si="221"/>
        <v>SEK</v>
      </c>
      <c r="L2358" s="158" t="str">
        <f t="shared" si="217"/>
        <v>USDSEK45609</v>
      </c>
      <c r="M2358" s="160">
        <f t="shared" si="222"/>
        <v>45609</v>
      </c>
      <c r="N2358" s="158">
        <v>0.94082227867155899</v>
      </c>
      <c r="O2358" s="158">
        <v>11.589499999999999</v>
      </c>
      <c r="P2358" s="161">
        <f t="shared" si="218"/>
        <v>10.903700000000001</v>
      </c>
    </row>
    <row r="2359" spans="9:16" x14ac:dyDescent="0.2">
      <c r="I2359" s="158">
        <f t="shared" si="219"/>
        <v>6</v>
      </c>
      <c r="J2359" s="158" t="str">
        <f t="shared" si="220"/>
        <v>USD</v>
      </c>
      <c r="K2359" s="158" t="str">
        <f t="shared" si="221"/>
        <v>SEK</v>
      </c>
      <c r="L2359" s="158" t="str">
        <f t="shared" si="217"/>
        <v>USDSEK45610</v>
      </c>
      <c r="M2359" s="160">
        <f t="shared" si="222"/>
        <v>45610</v>
      </c>
      <c r="N2359" s="158">
        <v>0.94939713282065896</v>
      </c>
      <c r="O2359" s="158">
        <v>11.603</v>
      </c>
      <c r="P2359" s="161">
        <f t="shared" si="218"/>
        <v>11.0159</v>
      </c>
    </row>
    <row r="2360" spans="9:16" x14ac:dyDescent="0.2">
      <c r="I2360" s="158">
        <f t="shared" si="219"/>
        <v>6</v>
      </c>
      <c r="J2360" s="158" t="str">
        <f t="shared" si="220"/>
        <v>USD</v>
      </c>
      <c r="K2360" s="158" t="str">
        <f t="shared" si="221"/>
        <v>SEK</v>
      </c>
      <c r="L2360" s="158" t="str">
        <f t="shared" si="217"/>
        <v>USDSEK45611</v>
      </c>
      <c r="M2360" s="160">
        <f t="shared" si="222"/>
        <v>45611</v>
      </c>
      <c r="N2360" s="158">
        <v>0.94491165076065387</v>
      </c>
      <c r="O2360" s="158">
        <v>11.5905</v>
      </c>
      <c r="P2360" s="161">
        <f t="shared" si="218"/>
        <v>10.952</v>
      </c>
    </row>
    <row r="2361" spans="9:16" x14ac:dyDescent="0.2">
      <c r="I2361" s="158">
        <f t="shared" si="219"/>
        <v>6</v>
      </c>
      <c r="J2361" s="158" t="str">
        <f t="shared" si="220"/>
        <v>USD</v>
      </c>
      <c r="K2361" s="158" t="str">
        <f t="shared" si="221"/>
        <v>SEK</v>
      </c>
      <c r="L2361" s="158" t="str">
        <f t="shared" si="217"/>
        <v>USDSEK45612</v>
      </c>
      <c r="M2361" s="160">
        <f t="shared" si="222"/>
        <v>45612</v>
      </c>
      <c r="N2361" s="158">
        <v>0.94491165076065387</v>
      </c>
      <c r="O2361" s="158">
        <v>11.5905</v>
      </c>
      <c r="P2361" s="161">
        <f t="shared" si="218"/>
        <v>10.952</v>
      </c>
    </row>
    <row r="2362" spans="9:16" x14ac:dyDescent="0.2">
      <c r="I2362" s="158">
        <f t="shared" si="219"/>
        <v>6</v>
      </c>
      <c r="J2362" s="158" t="str">
        <f t="shared" si="220"/>
        <v>USD</v>
      </c>
      <c r="K2362" s="158" t="str">
        <f t="shared" si="221"/>
        <v>SEK</v>
      </c>
      <c r="L2362" s="158" t="str">
        <f t="shared" si="217"/>
        <v>USDSEK45613</v>
      </c>
      <c r="M2362" s="160">
        <f t="shared" si="222"/>
        <v>45613</v>
      </c>
      <c r="N2362" s="158">
        <v>0.94491165076065387</v>
      </c>
      <c r="O2362" s="158">
        <v>11.5905</v>
      </c>
      <c r="P2362" s="161">
        <f t="shared" si="218"/>
        <v>10.952</v>
      </c>
    </row>
    <row r="2363" spans="9:16" x14ac:dyDescent="0.2">
      <c r="I2363" s="158">
        <f t="shared" si="219"/>
        <v>6</v>
      </c>
      <c r="J2363" s="158" t="str">
        <f t="shared" si="220"/>
        <v>USD</v>
      </c>
      <c r="K2363" s="158" t="str">
        <f t="shared" si="221"/>
        <v>SEK</v>
      </c>
      <c r="L2363" s="158" t="str">
        <f t="shared" si="217"/>
        <v>USDSEK45614</v>
      </c>
      <c r="M2363" s="160">
        <f t="shared" si="222"/>
        <v>45614</v>
      </c>
      <c r="N2363" s="158">
        <v>0.94768764215314638</v>
      </c>
      <c r="O2363" s="158">
        <v>11.6</v>
      </c>
      <c r="P2363" s="161">
        <f t="shared" si="218"/>
        <v>10.9932</v>
      </c>
    </row>
    <row r="2364" spans="9:16" x14ac:dyDescent="0.2">
      <c r="I2364" s="158">
        <f t="shared" si="219"/>
        <v>6</v>
      </c>
      <c r="J2364" s="158" t="str">
        <f t="shared" si="220"/>
        <v>USD</v>
      </c>
      <c r="K2364" s="158" t="str">
        <f t="shared" si="221"/>
        <v>SEK</v>
      </c>
      <c r="L2364" s="158" t="str">
        <f t="shared" si="217"/>
        <v>USDSEK45615</v>
      </c>
      <c r="M2364" s="160">
        <f t="shared" si="222"/>
        <v>45615</v>
      </c>
      <c r="N2364" s="158">
        <v>0.94535829079221023</v>
      </c>
      <c r="O2364" s="158">
        <v>11.584</v>
      </c>
      <c r="P2364" s="161">
        <f t="shared" si="218"/>
        <v>10.951000000000001</v>
      </c>
    </row>
    <row r="2365" spans="9:16" x14ac:dyDescent="0.2">
      <c r="I2365" s="158">
        <f t="shared" si="219"/>
        <v>6</v>
      </c>
      <c r="J2365" s="158" t="str">
        <f t="shared" si="220"/>
        <v>USD</v>
      </c>
      <c r="K2365" s="158" t="str">
        <f t="shared" si="221"/>
        <v>SEK</v>
      </c>
      <c r="L2365" s="158" t="str">
        <f t="shared" si="217"/>
        <v>USDSEK45616</v>
      </c>
      <c r="M2365" s="160">
        <f t="shared" si="222"/>
        <v>45616</v>
      </c>
      <c r="N2365" s="158">
        <v>0.94679038060973297</v>
      </c>
      <c r="O2365" s="158">
        <v>11.605</v>
      </c>
      <c r="P2365" s="161">
        <f t="shared" si="218"/>
        <v>10.987500000000001</v>
      </c>
    </row>
    <row r="2366" spans="9:16" x14ac:dyDescent="0.2">
      <c r="I2366" s="158">
        <f t="shared" si="219"/>
        <v>6</v>
      </c>
      <c r="J2366" s="158" t="str">
        <f t="shared" si="220"/>
        <v>USD</v>
      </c>
      <c r="K2366" s="158" t="str">
        <f t="shared" si="221"/>
        <v>SEK</v>
      </c>
      <c r="L2366" s="158" t="str">
        <f t="shared" si="217"/>
        <v>USDSEK45617</v>
      </c>
      <c r="M2366" s="160">
        <f t="shared" si="222"/>
        <v>45617</v>
      </c>
      <c r="N2366" s="158">
        <v>0.95002850085502566</v>
      </c>
      <c r="O2366" s="158">
        <v>11.606999999999999</v>
      </c>
      <c r="P2366" s="161">
        <f t="shared" si="218"/>
        <v>11.026999999999999</v>
      </c>
    </row>
    <row r="2367" spans="9:16" x14ac:dyDescent="0.2">
      <c r="I2367" s="158">
        <f t="shared" si="219"/>
        <v>6</v>
      </c>
      <c r="J2367" s="158" t="str">
        <f t="shared" si="220"/>
        <v>USD</v>
      </c>
      <c r="K2367" s="158" t="str">
        <f t="shared" si="221"/>
        <v>SEK</v>
      </c>
      <c r="L2367" s="158" t="str">
        <f t="shared" si="217"/>
        <v>USDSEK45618</v>
      </c>
      <c r="M2367" s="160">
        <f t="shared" si="222"/>
        <v>45618</v>
      </c>
      <c r="N2367" s="158">
        <v>0.9604302727621975</v>
      </c>
      <c r="O2367" s="158">
        <v>11.553000000000001</v>
      </c>
      <c r="P2367" s="161">
        <f t="shared" si="218"/>
        <v>11.0959</v>
      </c>
    </row>
    <row r="2368" spans="9:16" x14ac:dyDescent="0.2">
      <c r="I2368" s="158">
        <f t="shared" si="219"/>
        <v>6</v>
      </c>
      <c r="J2368" s="158" t="str">
        <f t="shared" si="220"/>
        <v>USD</v>
      </c>
      <c r="K2368" s="158" t="str">
        <f t="shared" si="221"/>
        <v>SEK</v>
      </c>
      <c r="L2368" s="158" t="str">
        <f t="shared" si="217"/>
        <v>USDSEK45619</v>
      </c>
      <c r="M2368" s="160">
        <f t="shared" si="222"/>
        <v>45619</v>
      </c>
      <c r="N2368" s="158">
        <v>0.9604302727621975</v>
      </c>
      <c r="O2368" s="158">
        <v>11.553000000000001</v>
      </c>
      <c r="P2368" s="161">
        <f t="shared" si="218"/>
        <v>11.0959</v>
      </c>
    </row>
    <row r="2369" spans="9:16" x14ac:dyDescent="0.2">
      <c r="I2369" s="158">
        <f t="shared" si="219"/>
        <v>6</v>
      </c>
      <c r="J2369" s="158" t="str">
        <f t="shared" si="220"/>
        <v>USD</v>
      </c>
      <c r="K2369" s="158" t="str">
        <f t="shared" si="221"/>
        <v>SEK</v>
      </c>
      <c r="L2369" s="158" t="str">
        <f t="shared" si="217"/>
        <v>USDSEK45620</v>
      </c>
      <c r="M2369" s="160">
        <f t="shared" si="222"/>
        <v>45620</v>
      </c>
      <c r="N2369" s="158">
        <v>0.9604302727621975</v>
      </c>
      <c r="O2369" s="158">
        <v>11.553000000000001</v>
      </c>
      <c r="P2369" s="161">
        <f t="shared" si="218"/>
        <v>11.0959</v>
      </c>
    </row>
    <row r="2370" spans="9:16" x14ac:dyDescent="0.2">
      <c r="I2370" s="158">
        <f t="shared" si="219"/>
        <v>6</v>
      </c>
      <c r="J2370" s="158" t="str">
        <f t="shared" si="220"/>
        <v>USD</v>
      </c>
      <c r="K2370" s="158" t="str">
        <f t="shared" si="221"/>
        <v>SEK</v>
      </c>
      <c r="L2370" s="158" t="str">
        <f t="shared" si="217"/>
        <v>USDSEK45621</v>
      </c>
      <c r="M2370" s="160">
        <f t="shared" si="222"/>
        <v>45621</v>
      </c>
      <c r="N2370" s="158">
        <v>0.95283468318246778</v>
      </c>
      <c r="O2370" s="158">
        <v>11.503</v>
      </c>
      <c r="P2370" s="161">
        <f t="shared" si="218"/>
        <v>10.9605</v>
      </c>
    </row>
    <row r="2371" spans="9:16" x14ac:dyDescent="0.2">
      <c r="I2371" s="158">
        <f t="shared" si="219"/>
        <v>6</v>
      </c>
      <c r="J2371" s="158" t="str">
        <f t="shared" si="220"/>
        <v>USD</v>
      </c>
      <c r="K2371" s="158" t="str">
        <f t="shared" si="221"/>
        <v>SEK</v>
      </c>
      <c r="L2371" s="158" t="str">
        <f t="shared" ref="L2371:L2434" si="223">J2371&amp;K2371&amp;M2371</f>
        <v>USDSEK45622</v>
      </c>
      <c r="M2371" s="160">
        <f t="shared" si="222"/>
        <v>45622</v>
      </c>
      <c r="N2371" s="158">
        <v>0.95038965976050183</v>
      </c>
      <c r="O2371" s="158">
        <v>11.523</v>
      </c>
      <c r="P2371" s="161">
        <f t="shared" ref="P2371:P2434" si="224">ROUND(N2371*O2371,4)</f>
        <v>10.9513</v>
      </c>
    </row>
    <row r="2372" spans="9:16" x14ac:dyDescent="0.2">
      <c r="I2372" s="158">
        <f t="shared" ref="I2372:I2435" si="225">IF(M2371=$G$2,I2371+1,I2371)</f>
        <v>6</v>
      </c>
      <c r="J2372" s="158" t="str">
        <f t="shared" ref="J2372:J2435" si="226">VLOOKUP($I2372,$A:$C,2,FALSE)</f>
        <v>USD</v>
      </c>
      <c r="K2372" s="158" t="str">
        <f t="shared" ref="K2372:K2435" si="227">VLOOKUP($I2372,$A:$C,3,FALSE)</f>
        <v>SEK</v>
      </c>
      <c r="L2372" s="158" t="str">
        <f t="shared" si="223"/>
        <v>USDSEK45623</v>
      </c>
      <c r="M2372" s="160">
        <f t="shared" ref="M2372:M2435" si="228">IF(I2372=I2371,M2371+1,$G$1)</f>
        <v>45623</v>
      </c>
      <c r="N2372" s="158">
        <v>0.94957743804007222</v>
      </c>
      <c r="O2372" s="158">
        <v>11.529</v>
      </c>
      <c r="P2372" s="161">
        <f t="shared" si="224"/>
        <v>10.947699999999999</v>
      </c>
    </row>
    <row r="2373" spans="9:16" x14ac:dyDescent="0.2">
      <c r="I2373" s="158">
        <f t="shared" si="225"/>
        <v>6</v>
      </c>
      <c r="J2373" s="158" t="str">
        <f t="shared" si="226"/>
        <v>USD</v>
      </c>
      <c r="K2373" s="158" t="str">
        <f t="shared" si="227"/>
        <v>SEK</v>
      </c>
      <c r="L2373" s="158" t="str">
        <f t="shared" si="223"/>
        <v>USDSEK45624</v>
      </c>
      <c r="M2373" s="160">
        <f t="shared" si="228"/>
        <v>45624</v>
      </c>
      <c r="N2373" s="158">
        <v>0.94858660595712385</v>
      </c>
      <c r="O2373" s="158">
        <v>11.5375</v>
      </c>
      <c r="P2373" s="161">
        <f t="shared" si="224"/>
        <v>10.9443</v>
      </c>
    </row>
    <row r="2374" spans="9:16" x14ac:dyDescent="0.2">
      <c r="I2374" s="158">
        <f t="shared" si="225"/>
        <v>6</v>
      </c>
      <c r="J2374" s="158" t="str">
        <f t="shared" si="226"/>
        <v>USD</v>
      </c>
      <c r="K2374" s="158" t="str">
        <f t="shared" si="227"/>
        <v>SEK</v>
      </c>
      <c r="L2374" s="158" t="str">
        <f t="shared" si="223"/>
        <v>USDSEK45625</v>
      </c>
      <c r="M2374" s="160">
        <f t="shared" si="228"/>
        <v>45625</v>
      </c>
      <c r="N2374" s="158">
        <v>0.94679038060973297</v>
      </c>
      <c r="O2374" s="158">
        <v>11.518000000000001</v>
      </c>
      <c r="P2374" s="161">
        <f t="shared" si="224"/>
        <v>10.905099999999999</v>
      </c>
    </row>
    <row r="2375" spans="9:16" x14ac:dyDescent="0.2">
      <c r="I2375" s="158">
        <f t="shared" si="225"/>
        <v>6</v>
      </c>
      <c r="J2375" s="158" t="str">
        <f t="shared" si="226"/>
        <v>USD</v>
      </c>
      <c r="K2375" s="158" t="str">
        <f t="shared" si="227"/>
        <v>SEK</v>
      </c>
      <c r="L2375" s="158" t="str">
        <f t="shared" si="223"/>
        <v>USDSEK45626</v>
      </c>
      <c r="M2375" s="160">
        <f t="shared" si="228"/>
        <v>45626</v>
      </c>
      <c r="N2375" s="158">
        <v>0.94679038060973297</v>
      </c>
      <c r="O2375" s="158">
        <v>11.518000000000001</v>
      </c>
      <c r="P2375" s="161">
        <f t="shared" si="224"/>
        <v>10.905099999999999</v>
      </c>
    </row>
    <row r="2376" spans="9:16" x14ac:dyDescent="0.2">
      <c r="I2376" s="158">
        <f t="shared" si="225"/>
        <v>6</v>
      </c>
      <c r="J2376" s="158" t="str">
        <f t="shared" si="226"/>
        <v>USD</v>
      </c>
      <c r="K2376" s="158" t="str">
        <f t="shared" si="227"/>
        <v>SEK</v>
      </c>
      <c r="L2376" s="158" t="str">
        <f t="shared" si="223"/>
        <v>USDSEK45627</v>
      </c>
      <c r="M2376" s="160">
        <f t="shared" si="228"/>
        <v>45627</v>
      </c>
      <c r="N2376" s="158">
        <v>0.94679038060973297</v>
      </c>
      <c r="O2376" s="158">
        <v>11.518000000000001</v>
      </c>
      <c r="P2376" s="161">
        <f t="shared" si="224"/>
        <v>10.905099999999999</v>
      </c>
    </row>
    <row r="2377" spans="9:16" x14ac:dyDescent="0.2">
      <c r="I2377" s="158">
        <f t="shared" si="225"/>
        <v>6</v>
      </c>
      <c r="J2377" s="158" t="str">
        <f t="shared" si="226"/>
        <v>USD</v>
      </c>
      <c r="K2377" s="158" t="str">
        <f t="shared" si="227"/>
        <v>SEK</v>
      </c>
      <c r="L2377" s="158" t="str">
        <f t="shared" si="223"/>
        <v>USDSEK45628</v>
      </c>
      <c r="M2377" s="160">
        <f t="shared" si="228"/>
        <v>45628</v>
      </c>
      <c r="N2377" s="158">
        <v>0.95174645474445607</v>
      </c>
      <c r="O2377" s="158">
        <v>11.526999999999999</v>
      </c>
      <c r="P2377" s="161">
        <f t="shared" si="224"/>
        <v>10.970800000000001</v>
      </c>
    </row>
    <row r="2378" spans="9:16" x14ac:dyDescent="0.2">
      <c r="I2378" s="158">
        <f t="shared" si="225"/>
        <v>6</v>
      </c>
      <c r="J2378" s="158" t="str">
        <f t="shared" si="226"/>
        <v>USD</v>
      </c>
      <c r="K2378" s="158" t="str">
        <f t="shared" si="227"/>
        <v>SEK</v>
      </c>
      <c r="L2378" s="158" t="str">
        <f t="shared" si="223"/>
        <v>USDSEK45629</v>
      </c>
      <c r="M2378" s="160">
        <f t="shared" si="228"/>
        <v>45629</v>
      </c>
      <c r="N2378" s="158">
        <v>0.95129375951293771</v>
      </c>
      <c r="O2378" s="158">
        <v>11.5755</v>
      </c>
      <c r="P2378" s="161">
        <f t="shared" si="224"/>
        <v>11.011699999999999</v>
      </c>
    </row>
    <row r="2379" spans="9:16" x14ac:dyDescent="0.2">
      <c r="I2379" s="158">
        <f t="shared" si="225"/>
        <v>6</v>
      </c>
      <c r="J2379" s="158" t="str">
        <f t="shared" si="226"/>
        <v>USD</v>
      </c>
      <c r="K2379" s="158" t="str">
        <f t="shared" si="227"/>
        <v>SEK</v>
      </c>
      <c r="L2379" s="158" t="str">
        <f t="shared" si="223"/>
        <v>USDSEK45630</v>
      </c>
      <c r="M2379" s="160">
        <f t="shared" si="228"/>
        <v>45630</v>
      </c>
      <c r="N2379" s="158">
        <v>0.95310712924132679</v>
      </c>
      <c r="O2379" s="158">
        <v>11.548</v>
      </c>
      <c r="P2379" s="161">
        <f t="shared" si="224"/>
        <v>11.006500000000001</v>
      </c>
    </row>
    <row r="2380" spans="9:16" x14ac:dyDescent="0.2">
      <c r="I2380" s="158">
        <f t="shared" si="225"/>
        <v>6</v>
      </c>
      <c r="J2380" s="158" t="str">
        <f t="shared" si="226"/>
        <v>USD</v>
      </c>
      <c r="K2380" s="158" t="str">
        <f t="shared" si="227"/>
        <v>SEK</v>
      </c>
      <c r="L2380" s="158" t="str">
        <f t="shared" si="223"/>
        <v>USDSEK45631</v>
      </c>
      <c r="M2380" s="160">
        <f t="shared" si="228"/>
        <v>45631</v>
      </c>
      <c r="N2380" s="158">
        <v>0.94876660341555974</v>
      </c>
      <c r="O2380" s="158">
        <v>11.509499999999999</v>
      </c>
      <c r="P2380" s="161">
        <f t="shared" si="224"/>
        <v>10.9198</v>
      </c>
    </row>
    <row r="2381" spans="9:16" x14ac:dyDescent="0.2">
      <c r="I2381" s="158">
        <f t="shared" si="225"/>
        <v>6</v>
      </c>
      <c r="J2381" s="158" t="str">
        <f t="shared" si="226"/>
        <v>USD</v>
      </c>
      <c r="K2381" s="158" t="str">
        <f t="shared" si="227"/>
        <v>SEK</v>
      </c>
      <c r="L2381" s="158" t="str">
        <f t="shared" si="223"/>
        <v>USDSEK45632</v>
      </c>
      <c r="M2381" s="160">
        <f t="shared" si="228"/>
        <v>45632</v>
      </c>
      <c r="N2381" s="158">
        <v>0.9450902561194594</v>
      </c>
      <c r="O2381" s="158">
        <v>11.523</v>
      </c>
      <c r="P2381" s="161">
        <f t="shared" si="224"/>
        <v>10.8903</v>
      </c>
    </row>
    <row r="2382" spans="9:16" x14ac:dyDescent="0.2">
      <c r="I2382" s="158">
        <f t="shared" si="225"/>
        <v>6</v>
      </c>
      <c r="J2382" s="158" t="str">
        <f t="shared" si="226"/>
        <v>USD</v>
      </c>
      <c r="K2382" s="158" t="str">
        <f t="shared" si="227"/>
        <v>SEK</v>
      </c>
      <c r="L2382" s="158" t="str">
        <f t="shared" si="223"/>
        <v>USDSEK45633</v>
      </c>
      <c r="M2382" s="160">
        <f t="shared" si="228"/>
        <v>45633</v>
      </c>
      <c r="N2382" s="158">
        <v>0.9450902561194594</v>
      </c>
      <c r="O2382" s="158">
        <v>11.523</v>
      </c>
      <c r="P2382" s="161">
        <f t="shared" si="224"/>
        <v>10.8903</v>
      </c>
    </row>
    <row r="2383" spans="9:16" x14ac:dyDescent="0.2">
      <c r="I2383" s="158">
        <f t="shared" si="225"/>
        <v>6</v>
      </c>
      <c r="J2383" s="158" t="str">
        <f t="shared" si="226"/>
        <v>USD</v>
      </c>
      <c r="K2383" s="158" t="str">
        <f t="shared" si="227"/>
        <v>SEK</v>
      </c>
      <c r="L2383" s="158" t="str">
        <f t="shared" si="223"/>
        <v>USDSEK45634</v>
      </c>
      <c r="M2383" s="160">
        <f t="shared" si="228"/>
        <v>45634</v>
      </c>
      <c r="N2383" s="158">
        <v>0.9450902561194594</v>
      </c>
      <c r="O2383" s="158">
        <v>11.523</v>
      </c>
      <c r="P2383" s="161">
        <f t="shared" si="224"/>
        <v>10.8903</v>
      </c>
    </row>
    <row r="2384" spans="9:16" x14ac:dyDescent="0.2">
      <c r="I2384" s="158">
        <f t="shared" si="225"/>
        <v>6</v>
      </c>
      <c r="J2384" s="158" t="str">
        <f t="shared" si="226"/>
        <v>USD</v>
      </c>
      <c r="K2384" s="158" t="str">
        <f t="shared" si="227"/>
        <v>SEK</v>
      </c>
      <c r="L2384" s="158" t="str">
        <f t="shared" si="223"/>
        <v>USDSEK45635</v>
      </c>
      <c r="M2384" s="160">
        <f t="shared" si="228"/>
        <v>45635</v>
      </c>
      <c r="N2384" s="158">
        <v>0.94625283875851629</v>
      </c>
      <c r="O2384" s="158">
        <v>11.536</v>
      </c>
      <c r="P2384" s="161">
        <f t="shared" si="224"/>
        <v>10.916</v>
      </c>
    </row>
    <row r="2385" spans="9:16" x14ac:dyDescent="0.2">
      <c r="I2385" s="158">
        <f t="shared" si="225"/>
        <v>6</v>
      </c>
      <c r="J2385" s="158" t="str">
        <f t="shared" si="226"/>
        <v>USD</v>
      </c>
      <c r="K2385" s="158" t="str">
        <f t="shared" si="227"/>
        <v>SEK</v>
      </c>
      <c r="L2385" s="158" t="str">
        <f t="shared" si="223"/>
        <v>USDSEK45636</v>
      </c>
      <c r="M2385" s="160">
        <f t="shared" si="228"/>
        <v>45636</v>
      </c>
      <c r="N2385" s="158">
        <v>0.94993825401348919</v>
      </c>
      <c r="O2385" s="158">
        <v>11.5335</v>
      </c>
      <c r="P2385" s="161">
        <f t="shared" si="224"/>
        <v>10.956099999999999</v>
      </c>
    </row>
    <row r="2386" spans="9:16" x14ac:dyDescent="0.2">
      <c r="I2386" s="158">
        <f t="shared" si="225"/>
        <v>6</v>
      </c>
      <c r="J2386" s="158" t="str">
        <f t="shared" si="226"/>
        <v>USD</v>
      </c>
      <c r="K2386" s="158" t="str">
        <f t="shared" si="227"/>
        <v>SEK</v>
      </c>
      <c r="L2386" s="158" t="str">
        <f t="shared" si="223"/>
        <v>USDSEK45637</v>
      </c>
      <c r="M2386" s="160">
        <f t="shared" si="228"/>
        <v>45637</v>
      </c>
      <c r="N2386" s="158">
        <v>0.95174645474445607</v>
      </c>
      <c r="O2386" s="158">
        <v>11.516500000000001</v>
      </c>
      <c r="P2386" s="161">
        <f t="shared" si="224"/>
        <v>10.960800000000001</v>
      </c>
    </row>
    <row r="2387" spans="9:16" x14ac:dyDescent="0.2">
      <c r="I2387" s="158">
        <f t="shared" si="225"/>
        <v>6</v>
      </c>
      <c r="J2387" s="158" t="str">
        <f t="shared" si="226"/>
        <v>USD</v>
      </c>
      <c r="K2387" s="158" t="str">
        <f t="shared" si="227"/>
        <v>SEK</v>
      </c>
      <c r="L2387" s="158" t="str">
        <f t="shared" si="223"/>
        <v>USDSEK45638</v>
      </c>
      <c r="M2387" s="160">
        <f t="shared" si="228"/>
        <v>45638</v>
      </c>
      <c r="N2387" s="158">
        <v>0.95319797922028415</v>
      </c>
      <c r="O2387" s="158">
        <v>11.5</v>
      </c>
      <c r="P2387" s="161">
        <f t="shared" si="224"/>
        <v>10.9618</v>
      </c>
    </row>
    <row r="2388" spans="9:16" x14ac:dyDescent="0.2">
      <c r="I2388" s="158">
        <f t="shared" si="225"/>
        <v>6</v>
      </c>
      <c r="J2388" s="158" t="str">
        <f t="shared" si="226"/>
        <v>USD</v>
      </c>
      <c r="K2388" s="158" t="str">
        <f t="shared" si="227"/>
        <v>SEK</v>
      </c>
      <c r="L2388" s="158" t="str">
        <f t="shared" si="223"/>
        <v>USDSEK45639</v>
      </c>
      <c r="M2388" s="160">
        <f t="shared" si="228"/>
        <v>45639</v>
      </c>
      <c r="N2388" s="158">
        <v>0.95075109336375729</v>
      </c>
      <c r="O2388" s="158">
        <v>11.515000000000001</v>
      </c>
      <c r="P2388" s="161">
        <f t="shared" si="224"/>
        <v>10.947900000000001</v>
      </c>
    </row>
    <row r="2389" spans="9:16" x14ac:dyDescent="0.2">
      <c r="I2389" s="158">
        <f t="shared" si="225"/>
        <v>6</v>
      </c>
      <c r="J2389" s="158" t="str">
        <f t="shared" si="226"/>
        <v>USD</v>
      </c>
      <c r="K2389" s="158" t="str">
        <f t="shared" si="227"/>
        <v>SEK</v>
      </c>
      <c r="L2389" s="158" t="str">
        <f t="shared" si="223"/>
        <v>USDSEK45640</v>
      </c>
      <c r="M2389" s="160">
        <f t="shared" si="228"/>
        <v>45640</v>
      </c>
      <c r="N2389" s="158">
        <v>0.95075109336375729</v>
      </c>
      <c r="O2389" s="158">
        <v>11.515000000000001</v>
      </c>
      <c r="P2389" s="161">
        <f t="shared" si="224"/>
        <v>10.947900000000001</v>
      </c>
    </row>
    <row r="2390" spans="9:16" x14ac:dyDescent="0.2">
      <c r="I2390" s="158">
        <f t="shared" si="225"/>
        <v>6</v>
      </c>
      <c r="J2390" s="158" t="str">
        <f t="shared" si="226"/>
        <v>USD</v>
      </c>
      <c r="K2390" s="158" t="str">
        <f t="shared" si="227"/>
        <v>SEK</v>
      </c>
      <c r="L2390" s="158" t="str">
        <f t="shared" si="223"/>
        <v>USDSEK45641</v>
      </c>
      <c r="M2390" s="160">
        <f t="shared" si="228"/>
        <v>45641</v>
      </c>
      <c r="N2390" s="158">
        <v>0.95075109336375729</v>
      </c>
      <c r="O2390" s="158">
        <v>11.515000000000001</v>
      </c>
      <c r="P2390" s="161">
        <f t="shared" si="224"/>
        <v>10.947900000000001</v>
      </c>
    </row>
    <row r="2391" spans="9:16" x14ac:dyDescent="0.2">
      <c r="I2391" s="158">
        <f t="shared" si="225"/>
        <v>6</v>
      </c>
      <c r="J2391" s="158" t="str">
        <f t="shared" si="226"/>
        <v>USD</v>
      </c>
      <c r="K2391" s="158" t="str">
        <f t="shared" si="227"/>
        <v>SEK</v>
      </c>
      <c r="L2391" s="158" t="str">
        <f t="shared" si="223"/>
        <v>USDSEK45642</v>
      </c>
      <c r="M2391" s="160">
        <f t="shared" si="228"/>
        <v>45642</v>
      </c>
      <c r="N2391" s="158">
        <v>0.95256239283673072</v>
      </c>
      <c r="O2391" s="158">
        <v>11.4541</v>
      </c>
      <c r="P2391" s="161">
        <f t="shared" si="224"/>
        <v>10.9107</v>
      </c>
    </row>
    <row r="2392" spans="9:16" x14ac:dyDescent="0.2">
      <c r="I2392" s="158">
        <f t="shared" si="225"/>
        <v>6</v>
      </c>
      <c r="J2392" s="158" t="str">
        <f t="shared" si="226"/>
        <v>USD</v>
      </c>
      <c r="K2392" s="158" t="str">
        <f t="shared" si="227"/>
        <v>SEK</v>
      </c>
      <c r="L2392" s="158" t="str">
        <f t="shared" si="223"/>
        <v>USDSEK45643</v>
      </c>
      <c r="M2392" s="160">
        <f t="shared" si="228"/>
        <v>45643</v>
      </c>
      <c r="N2392" s="158">
        <v>0.95265313899209292</v>
      </c>
      <c r="O2392" s="158">
        <v>11.472</v>
      </c>
      <c r="P2392" s="161">
        <f t="shared" si="224"/>
        <v>10.928800000000001</v>
      </c>
    </row>
    <row r="2393" spans="9:16" x14ac:dyDescent="0.2">
      <c r="I2393" s="158">
        <f t="shared" si="225"/>
        <v>6</v>
      </c>
      <c r="J2393" s="158" t="str">
        <f t="shared" si="226"/>
        <v>USD</v>
      </c>
      <c r="K2393" s="158" t="str">
        <f t="shared" si="227"/>
        <v>SEK</v>
      </c>
      <c r="L2393" s="158" t="str">
        <f t="shared" si="223"/>
        <v>USDSEK45644</v>
      </c>
      <c r="M2393" s="160">
        <f t="shared" si="228"/>
        <v>45644</v>
      </c>
      <c r="N2393" s="158">
        <v>0.95274390243902429</v>
      </c>
      <c r="O2393" s="158">
        <v>11.4895</v>
      </c>
      <c r="P2393" s="161">
        <f t="shared" si="224"/>
        <v>10.9466</v>
      </c>
    </row>
    <row r="2394" spans="9:16" x14ac:dyDescent="0.2">
      <c r="I2394" s="158">
        <f t="shared" si="225"/>
        <v>6</v>
      </c>
      <c r="J2394" s="158" t="str">
        <f t="shared" si="226"/>
        <v>USD</v>
      </c>
      <c r="K2394" s="158" t="str">
        <f t="shared" si="227"/>
        <v>SEK</v>
      </c>
      <c r="L2394" s="158" t="str">
        <f t="shared" si="223"/>
        <v>USDSEK45645</v>
      </c>
      <c r="M2394" s="160">
        <f t="shared" si="228"/>
        <v>45645</v>
      </c>
      <c r="N2394" s="158">
        <v>0.96200096200096197</v>
      </c>
      <c r="O2394" s="158">
        <v>11.4625</v>
      </c>
      <c r="P2394" s="161">
        <f t="shared" si="224"/>
        <v>11.026899999999999</v>
      </c>
    </row>
    <row r="2395" spans="9:16" x14ac:dyDescent="0.2">
      <c r="I2395" s="158">
        <f t="shared" si="225"/>
        <v>6</v>
      </c>
      <c r="J2395" s="158" t="str">
        <f t="shared" si="226"/>
        <v>USD</v>
      </c>
      <c r="K2395" s="158" t="str">
        <f t="shared" si="227"/>
        <v>SEK</v>
      </c>
      <c r="L2395" s="158" t="str">
        <f t="shared" si="223"/>
        <v>USDSEK45646</v>
      </c>
      <c r="M2395" s="160">
        <f t="shared" si="228"/>
        <v>45646</v>
      </c>
      <c r="N2395" s="158">
        <v>0.9624639076034649</v>
      </c>
      <c r="O2395" s="158">
        <v>11.476000000000001</v>
      </c>
      <c r="P2395" s="161">
        <f t="shared" si="224"/>
        <v>11.045199999999999</v>
      </c>
    </row>
    <row r="2396" spans="9:16" x14ac:dyDescent="0.2">
      <c r="I2396" s="158">
        <f t="shared" si="225"/>
        <v>6</v>
      </c>
      <c r="J2396" s="158" t="str">
        <f t="shared" si="226"/>
        <v>USD</v>
      </c>
      <c r="K2396" s="158" t="str">
        <f t="shared" si="227"/>
        <v>SEK</v>
      </c>
      <c r="L2396" s="158" t="str">
        <f t="shared" si="223"/>
        <v>USDSEK45647</v>
      </c>
      <c r="M2396" s="160">
        <f t="shared" si="228"/>
        <v>45647</v>
      </c>
      <c r="N2396" s="158">
        <v>0.9624639076034649</v>
      </c>
      <c r="O2396" s="158">
        <v>11.476000000000001</v>
      </c>
      <c r="P2396" s="161">
        <f t="shared" si="224"/>
        <v>11.045199999999999</v>
      </c>
    </row>
    <row r="2397" spans="9:16" x14ac:dyDescent="0.2">
      <c r="I2397" s="158">
        <f t="shared" si="225"/>
        <v>6</v>
      </c>
      <c r="J2397" s="158" t="str">
        <f t="shared" si="226"/>
        <v>USD</v>
      </c>
      <c r="K2397" s="158" t="str">
        <f t="shared" si="227"/>
        <v>SEK</v>
      </c>
      <c r="L2397" s="158" t="str">
        <f t="shared" si="223"/>
        <v>USDSEK45648</v>
      </c>
      <c r="M2397" s="160">
        <f t="shared" si="228"/>
        <v>45648</v>
      </c>
      <c r="N2397" s="158">
        <v>0.9624639076034649</v>
      </c>
      <c r="O2397" s="158">
        <v>11.476000000000001</v>
      </c>
      <c r="P2397" s="161">
        <f t="shared" si="224"/>
        <v>11.045199999999999</v>
      </c>
    </row>
    <row r="2398" spans="9:16" x14ac:dyDescent="0.2">
      <c r="I2398" s="158">
        <f t="shared" si="225"/>
        <v>6</v>
      </c>
      <c r="J2398" s="158" t="str">
        <f t="shared" si="226"/>
        <v>USD</v>
      </c>
      <c r="K2398" s="158" t="str">
        <f t="shared" si="227"/>
        <v>SEK</v>
      </c>
      <c r="L2398" s="158" t="str">
        <f t="shared" si="223"/>
        <v>USDSEK45649</v>
      </c>
      <c r="M2398" s="160">
        <f t="shared" si="228"/>
        <v>45649</v>
      </c>
      <c r="N2398" s="158">
        <v>0.96218608678918516</v>
      </c>
      <c r="O2398" s="158">
        <v>11.484</v>
      </c>
      <c r="P2398" s="161">
        <f t="shared" si="224"/>
        <v>11.0497</v>
      </c>
    </row>
    <row r="2399" spans="9:16" x14ac:dyDescent="0.2">
      <c r="I2399" s="158">
        <f t="shared" si="225"/>
        <v>6</v>
      </c>
      <c r="J2399" s="158" t="str">
        <f t="shared" si="226"/>
        <v>USD</v>
      </c>
      <c r="K2399" s="158" t="str">
        <f t="shared" si="227"/>
        <v>SEK</v>
      </c>
      <c r="L2399" s="158" t="str">
        <f t="shared" si="223"/>
        <v>USDSEK45650</v>
      </c>
      <c r="M2399" s="160">
        <f t="shared" si="228"/>
        <v>45650</v>
      </c>
      <c r="N2399" s="158">
        <v>0.96200096200096197</v>
      </c>
      <c r="O2399" s="158">
        <v>11.5335</v>
      </c>
      <c r="P2399" s="161">
        <f t="shared" si="224"/>
        <v>11.0952</v>
      </c>
    </row>
    <row r="2400" spans="9:16" x14ac:dyDescent="0.2">
      <c r="I2400" s="158">
        <f t="shared" si="225"/>
        <v>6</v>
      </c>
      <c r="J2400" s="158" t="str">
        <f t="shared" si="226"/>
        <v>USD</v>
      </c>
      <c r="K2400" s="158" t="str">
        <f t="shared" si="227"/>
        <v>SEK</v>
      </c>
      <c r="L2400" s="158" t="str">
        <f t="shared" si="223"/>
        <v>USDSEK45651</v>
      </c>
      <c r="M2400" s="160">
        <f t="shared" si="228"/>
        <v>45651</v>
      </c>
      <c r="N2400" s="158">
        <v>0.96200096200096197</v>
      </c>
      <c r="O2400" s="158">
        <v>11.5335</v>
      </c>
      <c r="P2400" s="161">
        <f t="shared" si="224"/>
        <v>11.0952</v>
      </c>
    </row>
    <row r="2401" spans="9:16" x14ac:dyDescent="0.2">
      <c r="I2401" s="158">
        <f t="shared" si="225"/>
        <v>6</v>
      </c>
      <c r="J2401" s="158" t="str">
        <f t="shared" si="226"/>
        <v>USD</v>
      </c>
      <c r="K2401" s="158" t="str">
        <f t="shared" si="227"/>
        <v>SEK</v>
      </c>
      <c r="L2401" s="158" t="str">
        <f t="shared" si="223"/>
        <v>USDSEK45652</v>
      </c>
      <c r="M2401" s="160">
        <f t="shared" si="228"/>
        <v>45652</v>
      </c>
      <c r="N2401" s="158">
        <v>0.96200096200096197</v>
      </c>
      <c r="O2401" s="158">
        <v>11.5335</v>
      </c>
      <c r="P2401" s="161">
        <f t="shared" si="224"/>
        <v>11.0952</v>
      </c>
    </row>
    <row r="2402" spans="9:16" x14ac:dyDescent="0.2">
      <c r="I2402" s="158">
        <f t="shared" si="225"/>
        <v>6</v>
      </c>
      <c r="J2402" s="158" t="str">
        <f t="shared" si="226"/>
        <v>USD</v>
      </c>
      <c r="K2402" s="158" t="str">
        <f t="shared" si="227"/>
        <v>SEK</v>
      </c>
      <c r="L2402" s="158" t="str">
        <f t="shared" si="223"/>
        <v>USDSEK45653</v>
      </c>
      <c r="M2402" s="160">
        <f t="shared" si="228"/>
        <v>45653</v>
      </c>
      <c r="N2402" s="158">
        <v>0.95831336847149007</v>
      </c>
      <c r="O2402" s="158">
        <v>11.4795</v>
      </c>
      <c r="P2402" s="161">
        <f t="shared" si="224"/>
        <v>11.000999999999999</v>
      </c>
    </row>
    <row r="2403" spans="9:16" x14ac:dyDescent="0.2">
      <c r="I2403" s="158">
        <f t="shared" si="225"/>
        <v>6</v>
      </c>
      <c r="J2403" s="158" t="str">
        <f t="shared" si="226"/>
        <v>USD</v>
      </c>
      <c r="K2403" s="158" t="str">
        <f t="shared" si="227"/>
        <v>SEK</v>
      </c>
      <c r="L2403" s="158" t="str">
        <f t="shared" si="223"/>
        <v>USDSEK45654</v>
      </c>
      <c r="M2403" s="160">
        <f t="shared" si="228"/>
        <v>45654</v>
      </c>
      <c r="N2403" s="158">
        <v>0.95831336847149007</v>
      </c>
      <c r="O2403" s="158">
        <v>11.4795</v>
      </c>
      <c r="P2403" s="161">
        <f t="shared" si="224"/>
        <v>11.000999999999999</v>
      </c>
    </row>
    <row r="2404" spans="9:16" x14ac:dyDescent="0.2">
      <c r="I2404" s="158">
        <f t="shared" si="225"/>
        <v>6</v>
      </c>
      <c r="J2404" s="158" t="str">
        <f t="shared" si="226"/>
        <v>USD</v>
      </c>
      <c r="K2404" s="158" t="str">
        <f t="shared" si="227"/>
        <v>SEK</v>
      </c>
      <c r="L2404" s="158" t="str">
        <f t="shared" si="223"/>
        <v>USDSEK45655</v>
      </c>
      <c r="M2404" s="160">
        <f t="shared" si="228"/>
        <v>45655</v>
      </c>
      <c r="N2404" s="158">
        <v>0.95831336847149007</v>
      </c>
      <c r="O2404" s="158">
        <v>11.4795</v>
      </c>
      <c r="P2404" s="161">
        <f t="shared" si="224"/>
        <v>11.000999999999999</v>
      </c>
    </row>
    <row r="2405" spans="9:16" x14ac:dyDescent="0.2">
      <c r="I2405" s="158">
        <f t="shared" si="225"/>
        <v>6</v>
      </c>
      <c r="J2405" s="158" t="str">
        <f t="shared" si="226"/>
        <v>USD</v>
      </c>
      <c r="K2405" s="158" t="str">
        <f t="shared" si="227"/>
        <v>SEK</v>
      </c>
      <c r="L2405" s="158" t="str">
        <f t="shared" si="223"/>
        <v>USDSEK45656</v>
      </c>
      <c r="M2405" s="160">
        <f t="shared" si="228"/>
        <v>45656</v>
      </c>
      <c r="N2405" s="158">
        <v>0.9574875526618154</v>
      </c>
      <c r="O2405" s="158">
        <v>11.486499999999999</v>
      </c>
      <c r="P2405" s="161">
        <f t="shared" si="224"/>
        <v>10.998200000000001</v>
      </c>
    </row>
    <row r="2406" spans="9:16" x14ac:dyDescent="0.2">
      <c r="I2406" s="158">
        <f t="shared" si="225"/>
        <v>6</v>
      </c>
      <c r="J2406" s="158" t="str">
        <f t="shared" si="226"/>
        <v>USD</v>
      </c>
      <c r="K2406" s="158" t="str">
        <f t="shared" si="227"/>
        <v>SEK</v>
      </c>
      <c r="L2406" s="158" t="str">
        <f t="shared" si="223"/>
        <v>USDSEK45657</v>
      </c>
      <c r="M2406" s="160">
        <f t="shared" si="228"/>
        <v>45657</v>
      </c>
      <c r="N2406" s="158">
        <v>0.96255655019732411</v>
      </c>
      <c r="O2406" s="158">
        <v>11.459</v>
      </c>
      <c r="P2406" s="161">
        <f t="shared" si="224"/>
        <v>11.0299</v>
      </c>
    </row>
    <row r="2407" spans="9:16" x14ac:dyDescent="0.2">
      <c r="I2407" s="158">
        <f t="shared" si="225"/>
        <v>6</v>
      </c>
      <c r="J2407" s="158" t="str">
        <f t="shared" si="226"/>
        <v>USD</v>
      </c>
      <c r="K2407" s="158" t="str">
        <f t="shared" si="227"/>
        <v>SEK</v>
      </c>
      <c r="L2407" s="158" t="str">
        <f t="shared" si="223"/>
        <v>USDSEK45658</v>
      </c>
      <c r="M2407" s="160">
        <f t="shared" si="228"/>
        <v>45658</v>
      </c>
      <c r="N2407" s="158">
        <v>0.96255655019732411</v>
      </c>
      <c r="O2407" s="158">
        <v>11.459</v>
      </c>
      <c r="P2407" s="161">
        <f t="shared" si="224"/>
        <v>11.0299</v>
      </c>
    </row>
    <row r="2408" spans="9:16" x14ac:dyDescent="0.2">
      <c r="I2408" s="158">
        <f t="shared" si="225"/>
        <v>6</v>
      </c>
      <c r="J2408" s="158" t="str">
        <f t="shared" si="226"/>
        <v>USD</v>
      </c>
      <c r="K2408" s="158" t="str">
        <f t="shared" si="227"/>
        <v>SEK</v>
      </c>
      <c r="L2408" s="158" t="str">
        <f t="shared" si="223"/>
        <v>USDSEK45659</v>
      </c>
      <c r="M2408" s="160">
        <f t="shared" si="228"/>
        <v>45659</v>
      </c>
      <c r="N2408" s="158">
        <v>0.9688983625617672</v>
      </c>
      <c r="O2408" s="158">
        <v>11.4223</v>
      </c>
      <c r="P2408" s="161">
        <f t="shared" si="224"/>
        <v>11.067</v>
      </c>
    </row>
    <row r="2409" spans="9:16" x14ac:dyDescent="0.2">
      <c r="I2409" s="158">
        <f t="shared" si="225"/>
        <v>6</v>
      </c>
      <c r="J2409" s="158" t="str">
        <f t="shared" si="226"/>
        <v>USD</v>
      </c>
      <c r="K2409" s="158" t="str">
        <f t="shared" si="227"/>
        <v>SEK</v>
      </c>
      <c r="L2409" s="158" t="str">
        <f t="shared" si="223"/>
        <v>USDSEK45660</v>
      </c>
      <c r="M2409" s="160">
        <f t="shared" si="228"/>
        <v>45660</v>
      </c>
      <c r="N2409" s="158">
        <v>0.9709680551509855</v>
      </c>
      <c r="O2409" s="158">
        <v>11.439500000000001</v>
      </c>
      <c r="P2409" s="161">
        <f t="shared" si="224"/>
        <v>11.1074</v>
      </c>
    </row>
    <row r="2410" spans="9:16" x14ac:dyDescent="0.2">
      <c r="I2410" s="158">
        <f t="shared" si="225"/>
        <v>6</v>
      </c>
      <c r="J2410" s="158" t="str">
        <f t="shared" si="226"/>
        <v>USD</v>
      </c>
      <c r="K2410" s="158" t="str">
        <f t="shared" si="227"/>
        <v>SEK</v>
      </c>
      <c r="L2410" s="158" t="str">
        <f t="shared" si="223"/>
        <v>USDSEK45661</v>
      </c>
      <c r="M2410" s="160">
        <f t="shared" si="228"/>
        <v>45661</v>
      </c>
      <c r="N2410" s="158">
        <v>0.9709680551509855</v>
      </c>
      <c r="O2410" s="158">
        <v>11.439500000000001</v>
      </c>
      <c r="P2410" s="161">
        <f t="shared" si="224"/>
        <v>11.1074</v>
      </c>
    </row>
    <row r="2411" spans="9:16" x14ac:dyDescent="0.2">
      <c r="I2411" s="158">
        <f t="shared" si="225"/>
        <v>6</v>
      </c>
      <c r="J2411" s="158" t="str">
        <f t="shared" si="226"/>
        <v>USD</v>
      </c>
      <c r="K2411" s="158" t="str">
        <f t="shared" si="227"/>
        <v>SEK</v>
      </c>
      <c r="L2411" s="158" t="str">
        <f t="shared" si="223"/>
        <v>USDSEK45662</v>
      </c>
      <c r="M2411" s="160">
        <f t="shared" si="228"/>
        <v>45662</v>
      </c>
      <c r="N2411" s="158">
        <v>0.9709680551509855</v>
      </c>
      <c r="O2411" s="158">
        <v>11.439500000000001</v>
      </c>
      <c r="P2411" s="161">
        <f t="shared" si="224"/>
        <v>11.1074</v>
      </c>
    </row>
    <row r="2412" spans="9:16" x14ac:dyDescent="0.2">
      <c r="I2412" s="158">
        <f t="shared" si="225"/>
        <v>6</v>
      </c>
      <c r="J2412" s="158" t="str">
        <f t="shared" si="226"/>
        <v>USD</v>
      </c>
      <c r="K2412" s="158" t="str">
        <f t="shared" si="227"/>
        <v>SEK</v>
      </c>
      <c r="L2412" s="158" t="str">
        <f t="shared" si="223"/>
        <v>USDSEK45663</v>
      </c>
      <c r="M2412" s="160">
        <f t="shared" si="228"/>
        <v>45663</v>
      </c>
      <c r="N2412" s="158">
        <v>0.95914061001342799</v>
      </c>
      <c r="O2412" s="158">
        <v>11.464499999999999</v>
      </c>
      <c r="P2412" s="161">
        <f t="shared" si="224"/>
        <v>10.9961</v>
      </c>
    </row>
    <row r="2413" spans="9:16" x14ac:dyDescent="0.2">
      <c r="I2413" s="158">
        <f t="shared" si="225"/>
        <v>6</v>
      </c>
      <c r="J2413" s="158" t="str">
        <f t="shared" si="226"/>
        <v>USD</v>
      </c>
      <c r="K2413" s="158" t="str">
        <f t="shared" si="227"/>
        <v>SEK</v>
      </c>
      <c r="L2413" s="158" t="str">
        <f t="shared" si="223"/>
        <v>USDSEK45664</v>
      </c>
      <c r="M2413" s="160">
        <f t="shared" si="228"/>
        <v>45664</v>
      </c>
      <c r="N2413" s="158">
        <v>0.96218608678918516</v>
      </c>
      <c r="O2413" s="158">
        <v>11.475</v>
      </c>
      <c r="P2413" s="161">
        <f t="shared" si="224"/>
        <v>11.0411</v>
      </c>
    </row>
    <row r="2414" spans="9:16" x14ac:dyDescent="0.2">
      <c r="I2414" s="158">
        <f t="shared" si="225"/>
        <v>6</v>
      </c>
      <c r="J2414" s="158" t="str">
        <f t="shared" si="226"/>
        <v>USD</v>
      </c>
      <c r="K2414" s="158" t="str">
        <f t="shared" si="227"/>
        <v>SEK</v>
      </c>
      <c r="L2414" s="158" t="str">
        <f t="shared" si="223"/>
        <v>USDSEK45665</v>
      </c>
      <c r="M2414" s="160">
        <f t="shared" si="228"/>
        <v>45665</v>
      </c>
      <c r="N2414" s="158">
        <v>0.97219521679953336</v>
      </c>
      <c r="O2414" s="158">
        <v>11.512499999999999</v>
      </c>
      <c r="P2414" s="161">
        <f t="shared" si="224"/>
        <v>11.192399999999999</v>
      </c>
    </row>
    <row r="2415" spans="9:16" x14ac:dyDescent="0.2">
      <c r="I2415" s="158">
        <f t="shared" si="225"/>
        <v>6</v>
      </c>
      <c r="J2415" s="158" t="str">
        <f t="shared" si="226"/>
        <v>USD</v>
      </c>
      <c r="K2415" s="158" t="str">
        <f t="shared" si="227"/>
        <v>SEK</v>
      </c>
      <c r="L2415" s="158" t="str">
        <f t="shared" si="223"/>
        <v>USDSEK45666</v>
      </c>
      <c r="M2415" s="160">
        <f t="shared" si="228"/>
        <v>45666</v>
      </c>
      <c r="N2415" s="158">
        <v>0.97040271712760795</v>
      </c>
      <c r="O2415" s="158">
        <v>11.4945</v>
      </c>
      <c r="P2415" s="161">
        <f t="shared" si="224"/>
        <v>11.154299999999999</v>
      </c>
    </row>
    <row r="2416" spans="9:16" x14ac:dyDescent="0.2">
      <c r="I2416" s="158">
        <f t="shared" si="225"/>
        <v>6</v>
      </c>
      <c r="J2416" s="158" t="str">
        <f t="shared" si="226"/>
        <v>USD</v>
      </c>
      <c r="K2416" s="158" t="str">
        <f t="shared" si="227"/>
        <v>SEK</v>
      </c>
      <c r="L2416" s="158" t="str">
        <f t="shared" si="223"/>
        <v>USDSEK45667</v>
      </c>
      <c r="M2416" s="160">
        <f t="shared" si="228"/>
        <v>45667</v>
      </c>
      <c r="N2416" s="158">
        <v>0.97049689440993792</v>
      </c>
      <c r="O2416" s="158">
        <v>11.497</v>
      </c>
      <c r="P2416" s="161">
        <f t="shared" si="224"/>
        <v>11.1578</v>
      </c>
    </row>
    <row r="2417" spans="9:16" x14ac:dyDescent="0.2">
      <c r="I2417" s="158">
        <f t="shared" si="225"/>
        <v>6</v>
      </c>
      <c r="J2417" s="158" t="str">
        <f t="shared" si="226"/>
        <v>USD</v>
      </c>
      <c r="K2417" s="158" t="str">
        <f t="shared" si="227"/>
        <v>SEK</v>
      </c>
      <c r="L2417" s="158" t="str">
        <f t="shared" si="223"/>
        <v>USDSEK45668</v>
      </c>
      <c r="M2417" s="160">
        <f t="shared" si="228"/>
        <v>45668</v>
      </c>
      <c r="N2417" s="158">
        <v>0.97049689440993792</v>
      </c>
      <c r="O2417" s="158">
        <v>11.497</v>
      </c>
      <c r="P2417" s="161">
        <f t="shared" si="224"/>
        <v>11.1578</v>
      </c>
    </row>
    <row r="2418" spans="9:16" x14ac:dyDescent="0.2">
      <c r="I2418" s="158">
        <f t="shared" si="225"/>
        <v>6</v>
      </c>
      <c r="J2418" s="158" t="str">
        <f t="shared" si="226"/>
        <v>USD</v>
      </c>
      <c r="K2418" s="158" t="str">
        <f t="shared" si="227"/>
        <v>SEK</v>
      </c>
      <c r="L2418" s="158" t="str">
        <f t="shared" si="223"/>
        <v>USDSEK45669</v>
      </c>
      <c r="M2418" s="160">
        <f t="shared" si="228"/>
        <v>45669</v>
      </c>
      <c r="N2418" s="158">
        <v>0.97049689440993792</v>
      </c>
      <c r="O2418" s="158">
        <v>11.497</v>
      </c>
      <c r="P2418" s="161">
        <f t="shared" si="224"/>
        <v>11.1578</v>
      </c>
    </row>
    <row r="2419" spans="9:16" x14ac:dyDescent="0.2">
      <c r="I2419" s="158">
        <f t="shared" si="225"/>
        <v>6</v>
      </c>
      <c r="J2419" s="158" t="str">
        <f t="shared" si="226"/>
        <v>USD</v>
      </c>
      <c r="K2419" s="158" t="str">
        <f t="shared" si="227"/>
        <v>SEK</v>
      </c>
      <c r="L2419" s="158" t="str">
        <f t="shared" si="223"/>
        <v>USDSEK45670</v>
      </c>
      <c r="M2419" s="160">
        <f t="shared" si="228"/>
        <v>45670</v>
      </c>
      <c r="N2419" s="158">
        <v>0.98058442831927828</v>
      </c>
      <c r="O2419" s="158">
        <v>11.5055</v>
      </c>
      <c r="P2419" s="161">
        <f t="shared" si="224"/>
        <v>11.2821</v>
      </c>
    </row>
    <row r="2420" spans="9:16" x14ac:dyDescent="0.2">
      <c r="I2420" s="158">
        <f t="shared" si="225"/>
        <v>6</v>
      </c>
      <c r="J2420" s="158" t="str">
        <f t="shared" si="226"/>
        <v>USD</v>
      </c>
      <c r="K2420" s="158" t="str">
        <f t="shared" si="227"/>
        <v>SEK</v>
      </c>
      <c r="L2420" s="158" t="str">
        <f t="shared" si="223"/>
        <v>USDSEK45671</v>
      </c>
      <c r="M2420" s="160">
        <f t="shared" si="228"/>
        <v>45671</v>
      </c>
      <c r="N2420" s="158">
        <v>0.9760858955588092</v>
      </c>
      <c r="O2420" s="158">
        <v>11.512</v>
      </c>
      <c r="P2420" s="161">
        <f t="shared" si="224"/>
        <v>11.236700000000001</v>
      </c>
    </row>
    <row r="2421" spans="9:16" x14ac:dyDescent="0.2">
      <c r="I2421" s="158">
        <f t="shared" si="225"/>
        <v>6</v>
      </c>
      <c r="J2421" s="158" t="str">
        <f t="shared" si="226"/>
        <v>USD</v>
      </c>
      <c r="K2421" s="158" t="str">
        <f t="shared" si="227"/>
        <v>SEK</v>
      </c>
      <c r="L2421" s="158" t="str">
        <f t="shared" si="223"/>
        <v>USDSEK45672</v>
      </c>
      <c r="M2421" s="160">
        <f t="shared" si="228"/>
        <v>45672</v>
      </c>
      <c r="N2421" s="158">
        <v>0.970873786407767</v>
      </c>
      <c r="O2421" s="158">
        <v>11.5015</v>
      </c>
      <c r="P2421" s="161">
        <f t="shared" si="224"/>
        <v>11.166499999999999</v>
      </c>
    </row>
    <row r="2422" spans="9:16" x14ac:dyDescent="0.2">
      <c r="I2422" s="158">
        <f t="shared" si="225"/>
        <v>6</v>
      </c>
      <c r="J2422" s="158" t="str">
        <f t="shared" si="226"/>
        <v>USD</v>
      </c>
      <c r="K2422" s="158" t="str">
        <f t="shared" si="227"/>
        <v>SEK</v>
      </c>
      <c r="L2422" s="158" t="str">
        <f t="shared" si="223"/>
        <v>USDSEK45673</v>
      </c>
      <c r="M2422" s="160">
        <f t="shared" si="228"/>
        <v>45673</v>
      </c>
      <c r="N2422" s="158">
        <v>0.97352024922118385</v>
      </c>
      <c r="O2422" s="158">
        <v>11.484999999999999</v>
      </c>
      <c r="P2422" s="161">
        <f t="shared" si="224"/>
        <v>11.180899999999999</v>
      </c>
    </row>
    <row r="2423" spans="9:16" x14ac:dyDescent="0.2">
      <c r="I2423" s="158">
        <f t="shared" si="225"/>
        <v>6</v>
      </c>
      <c r="J2423" s="158" t="str">
        <f t="shared" si="226"/>
        <v>USD</v>
      </c>
      <c r="K2423" s="158" t="str">
        <f t="shared" si="227"/>
        <v>SEK</v>
      </c>
      <c r="L2423" s="158" t="str">
        <f t="shared" si="223"/>
        <v>USDSEK45674</v>
      </c>
      <c r="M2423" s="160">
        <f t="shared" si="228"/>
        <v>45674</v>
      </c>
      <c r="N2423" s="158">
        <v>0.97106234220236931</v>
      </c>
      <c r="O2423" s="158">
        <v>11.506</v>
      </c>
      <c r="P2423" s="161">
        <f t="shared" si="224"/>
        <v>11.173</v>
      </c>
    </row>
    <row r="2424" spans="9:16" x14ac:dyDescent="0.2">
      <c r="I2424" s="158">
        <f t="shared" si="225"/>
        <v>6</v>
      </c>
      <c r="J2424" s="158" t="str">
        <f t="shared" si="226"/>
        <v>USD</v>
      </c>
      <c r="K2424" s="158" t="str">
        <f t="shared" si="227"/>
        <v>SEK</v>
      </c>
      <c r="L2424" s="158" t="str">
        <f t="shared" si="223"/>
        <v>USDSEK45675</v>
      </c>
      <c r="M2424" s="160">
        <f t="shared" si="228"/>
        <v>45675</v>
      </c>
      <c r="N2424" s="158">
        <v>0.97106234220236931</v>
      </c>
      <c r="O2424" s="158">
        <v>11.506</v>
      </c>
      <c r="P2424" s="161">
        <f t="shared" si="224"/>
        <v>11.173</v>
      </c>
    </row>
    <row r="2425" spans="9:16" x14ac:dyDescent="0.2">
      <c r="I2425" s="158">
        <f t="shared" si="225"/>
        <v>6</v>
      </c>
      <c r="J2425" s="158" t="str">
        <f t="shared" si="226"/>
        <v>USD</v>
      </c>
      <c r="K2425" s="158" t="str">
        <f t="shared" si="227"/>
        <v>SEK</v>
      </c>
      <c r="L2425" s="158" t="str">
        <f t="shared" si="223"/>
        <v>USDSEK45676</v>
      </c>
      <c r="M2425" s="160">
        <f t="shared" si="228"/>
        <v>45676</v>
      </c>
      <c r="N2425" s="158">
        <v>0.97106234220236931</v>
      </c>
      <c r="O2425" s="158">
        <v>11.506</v>
      </c>
      <c r="P2425" s="161">
        <f t="shared" si="224"/>
        <v>11.173</v>
      </c>
    </row>
    <row r="2426" spans="9:16" x14ac:dyDescent="0.2">
      <c r="I2426" s="158">
        <f t="shared" si="225"/>
        <v>6</v>
      </c>
      <c r="J2426" s="158" t="str">
        <f t="shared" si="226"/>
        <v>USD</v>
      </c>
      <c r="K2426" s="158" t="str">
        <f t="shared" si="227"/>
        <v>SEK</v>
      </c>
      <c r="L2426" s="158" t="str">
        <f t="shared" si="223"/>
        <v>USDSEK45677</v>
      </c>
      <c r="M2426" s="160">
        <f t="shared" si="228"/>
        <v>45677</v>
      </c>
      <c r="N2426" s="158">
        <v>0.96936797208220238</v>
      </c>
      <c r="O2426" s="158">
        <v>11.4945</v>
      </c>
      <c r="P2426" s="161">
        <f t="shared" si="224"/>
        <v>11.1424</v>
      </c>
    </row>
    <row r="2427" spans="9:16" x14ac:dyDescent="0.2">
      <c r="I2427" s="158">
        <f t="shared" si="225"/>
        <v>6</v>
      </c>
      <c r="J2427" s="158" t="str">
        <f t="shared" si="226"/>
        <v>USD</v>
      </c>
      <c r="K2427" s="158" t="str">
        <f t="shared" si="227"/>
        <v>SEK</v>
      </c>
      <c r="L2427" s="158" t="str">
        <f t="shared" si="223"/>
        <v>USDSEK45678</v>
      </c>
      <c r="M2427" s="160">
        <f t="shared" si="228"/>
        <v>45678</v>
      </c>
      <c r="N2427" s="158">
        <v>0.96553055904219365</v>
      </c>
      <c r="O2427" s="158">
        <v>11.475</v>
      </c>
      <c r="P2427" s="161">
        <f t="shared" si="224"/>
        <v>11.079499999999999</v>
      </c>
    </row>
    <row r="2428" spans="9:16" x14ac:dyDescent="0.2">
      <c r="I2428" s="158">
        <f t="shared" si="225"/>
        <v>6</v>
      </c>
      <c r="J2428" s="158" t="str">
        <f t="shared" si="226"/>
        <v>USD</v>
      </c>
      <c r="K2428" s="158" t="str">
        <f t="shared" si="227"/>
        <v>SEK</v>
      </c>
      <c r="L2428" s="158" t="str">
        <f t="shared" si="223"/>
        <v>USDSEK45679</v>
      </c>
      <c r="M2428" s="160">
        <f t="shared" si="228"/>
        <v>45679</v>
      </c>
      <c r="N2428" s="158">
        <v>0.95757923968208369</v>
      </c>
      <c r="O2428" s="158">
        <v>11.467000000000001</v>
      </c>
      <c r="P2428" s="161">
        <f t="shared" si="224"/>
        <v>10.980600000000001</v>
      </c>
    </row>
    <row r="2429" spans="9:16" x14ac:dyDescent="0.2">
      <c r="I2429" s="158">
        <f t="shared" si="225"/>
        <v>6</v>
      </c>
      <c r="J2429" s="158" t="str">
        <f t="shared" si="226"/>
        <v>USD</v>
      </c>
      <c r="K2429" s="158" t="str">
        <f t="shared" si="227"/>
        <v>SEK</v>
      </c>
      <c r="L2429" s="158" t="str">
        <f t="shared" si="223"/>
        <v>USDSEK45680</v>
      </c>
      <c r="M2429" s="160">
        <f t="shared" si="228"/>
        <v>45680</v>
      </c>
      <c r="N2429" s="158">
        <v>0.96116878123798544</v>
      </c>
      <c r="O2429" s="158">
        <v>11.468500000000001</v>
      </c>
      <c r="P2429" s="161">
        <f t="shared" si="224"/>
        <v>11.023199999999999</v>
      </c>
    </row>
    <row r="2430" spans="9:16" x14ac:dyDescent="0.2">
      <c r="I2430" s="158">
        <f t="shared" si="225"/>
        <v>6</v>
      </c>
      <c r="J2430" s="158" t="str">
        <f t="shared" si="226"/>
        <v>USD</v>
      </c>
      <c r="K2430" s="158" t="str">
        <f t="shared" si="227"/>
        <v>SEK</v>
      </c>
      <c r="L2430" s="158" t="str">
        <f t="shared" si="223"/>
        <v>USDSEK45681</v>
      </c>
      <c r="M2430" s="160">
        <f t="shared" si="228"/>
        <v>45681</v>
      </c>
      <c r="N2430" s="158">
        <v>0.9549274255156609</v>
      </c>
      <c r="O2430" s="158">
        <v>11.459</v>
      </c>
      <c r="P2430" s="161">
        <f t="shared" si="224"/>
        <v>10.942500000000001</v>
      </c>
    </row>
    <row r="2431" spans="9:16" x14ac:dyDescent="0.2">
      <c r="I2431" s="158">
        <f t="shared" si="225"/>
        <v>6</v>
      </c>
      <c r="J2431" s="158" t="str">
        <f t="shared" si="226"/>
        <v>USD</v>
      </c>
      <c r="K2431" s="158" t="str">
        <f t="shared" si="227"/>
        <v>SEK</v>
      </c>
      <c r="L2431" s="158" t="str">
        <f t="shared" si="223"/>
        <v>USDSEK45682</v>
      </c>
      <c r="M2431" s="160">
        <f t="shared" si="228"/>
        <v>45682</v>
      </c>
      <c r="N2431" s="158">
        <v>0.9549274255156609</v>
      </c>
      <c r="O2431" s="158">
        <v>11.459</v>
      </c>
      <c r="P2431" s="161">
        <f t="shared" si="224"/>
        <v>10.942500000000001</v>
      </c>
    </row>
    <row r="2432" spans="9:16" x14ac:dyDescent="0.2">
      <c r="I2432" s="158">
        <f t="shared" si="225"/>
        <v>6</v>
      </c>
      <c r="J2432" s="158" t="str">
        <f t="shared" si="226"/>
        <v>USD</v>
      </c>
      <c r="K2432" s="158" t="str">
        <f t="shared" si="227"/>
        <v>SEK</v>
      </c>
      <c r="L2432" s="158" t="str">
        <f t="shared" si="223"/>
        <v>USDSEK45683</v>
      </c>
      <c r="M2432" s="160">
        <f t="shared" si="228"/>
        <v>45683</v>
      </c>
      <c r="N2432" s="158">
        <v>0.9549274255156609</v>
      </c>
      <c r="O2432" s="158">
        <v>11.459</v>
      </c>
      <c r="P2432" s="161">
        <f t="shared" si="224"/>
        <v>10.942500000000001</v>
      </c>
    </row>
    <row r="2433" spans="9:16" x14ac:dyDescent="0.2">
      <c r="I2433" s="158">
        <f t="shared" si="225"/>
        <v>6</v>
      </c>
      <c r="J2433" s="158" t="str">
        <f t="shared" si="226"/>
        <v>USD</v>
      </c>
      <c r="K2433" s="158" t="str">
        <f t="shared" si="227"/>
        <v>SEK</v>
      </c>
      <c r="L2433" s="158" t="str">
        <f t="shared" si="223"/>
        <v>USDSEK45684</v>
      </c>
      <c r="M2433" s="160">
        <f t="shared" si="228"/>
        <v>45684</v>
      </c>
      <c r="N2433" s="158">
        <v>0.94966761633428309</v>
      </c>
      <c r="O2433" s="158">
        <v>11.496</v>
      </c>
      <c r="P2433" s="161">
        <f t="shared" si="224"/>
        <v>10.917400000000001</v>
      </c>
    </row>
    <row r="2434" spans="9:16" x14ac:dyDescent="0.2">
      <c r="I2434" s="158">
        <f t="shared" si="225"/>
        <v>6</v>
      </c>
      <c r="J2434" s="158" t="str">
        <f t="shared" si="226"/>
        <v>USD</v>
      </c>
      <c r="K2434" s="158" t="str">
        <f t="shared" si="227"/>
        <v>SEK</v>
      </c>
      <c r="L2434" s="158" t="str">
        <f t="shared" si="223"/>
        <v>USDSEK45685</v>
      </c>
      <c r="M2434" s="160">
        <f t="shared" si="228"/>
        <v>45685</v>
      </c>
      <c r="N2434" s="158">
        <v>0.95960080606467713</v>
      </c>
      <c r="O2434" s="158">
        <v>11.478</v>
      </c>
      <c r="P2434" s="161">
        <f t="shared" si="224"/>
        <v>11.0143</v>
      </c>
    </row>
    <row r="2435" spans="9:16" x14ac:dyDescent="0.2">
      <c r="I2435" s="158">
        <f t="shared" si="225"/>
        <v>6</v>
      </c>
      <c r="J2435" s="158" t="str">
        <f t="shared" si="226"/>
        <v>USD</v>
      </c>
      <c r="K2435" s="158" t="str">
        <f t="shared" si="227"/>
        <v>SEK</v>
      </c>
      <c r="L2435" s="158" t="str">
        <f t="shared" ref="L2435:L2498" si="229">J2435&amp;K2435&amp;M2435</f>
        <v>USDSEK45686</v>
      </c>
      <c r="M2435" s="160">
        <f t="shared" si="228"/>
        <v>45686</v>
      </c>
      <c r="N2435" s="158">
        <v>0.96190842631781448</v>
      </c>
      <c r="O2435" s="158">
        <v>11.455500000000001</v>
      </c>
      <c r="P2435" s="161">
        <f t="shared" ref="P2435:P2498" si="230">ROUND(N2435*O2435,4)</f>
        <v>11.0191</v>
      </c>
    </row>
    <row r="2436" spans="9:16" x14ac:dyDescent="0.2">
      <c r="I2436" s="158">
        <f t="shared" ref="I2436:I2499" si="231">IF(M2435=$G$2,I2435+1,I2435)</f>
        <v>6</v>
      </c>
      <c r="J2436" s="158" t="str">
        <f t="shared" ref="J2436:J2499" si="232">VLOOKUP($I2436,$A:$C,2,FALSE)</f>
        <v>USD</v>
      </c>
      <c r="K2436" s="158" t="str">
        <f t="shared" ref="K2436:K2499" si="233">VLOOKUP($I2436,$A:$C,3,FALSE)</f>
        <v>SEK</v>
      </c>
      <c r="L2436" s="158" t="str">
        <f t="shared" si="229"/>
        <v>USDSEK45687</v>
      </c>
      <c r="M2436" s="160">
        <f t="shared" ref="M2436:M2499" si="234">IF(I2436=I2435,M2435+1,$G$1)</f>
        <v>45687</v>
      </c>
      <c r="N2436" s="158">
        <v>0.96126117466115546</v>
      </c>
      <c r="O2436" s="158">
        <v>11.47</v>
      </c>
      <c r="P2436" s="161">
        <f t="shared" si="230"/>
        <v>11.025700000000001</v>
      </c>
    </row>
    <row r="2437" spans="9:16" x14ac:dyDescent="0.2">
      <c r="I2437" s="158">
        <f t="shared" si="231"/>
        <v>6</v>
      </c>
      <c r="J2437" s="158" t="str">
        <f t="shared" si="232"/>
        <v>USD</v>
      </c>
      <c r="K2437" s="158" t="str">
        <f t="shared" si="233"/>
        <v>SEK</v>
      </c>
      <c r="L2437" s="158" t="str">
        <f t="shared" si="229"/>
        <v>USDSEK45688</v>
      </c>
      <c r="M2437" s="160">
        <f t="shared" si="234"/>
        <v>45688</v>
      </c>
      <c r="N2437" s="158">
        <v>0.96218608678918516</v>
      </c>
      <c r="O2437" s="158">
        <v>11.474</v>
      </c>
      <c r="P2437" s="161">
        <f t="shared" si="230"/>
        <v>11.040100000000001</v>
      </c>
    </row>
    <row r="2438" spans="9:16" x14ac:dyDescent="0.2">
      <c r="I2438" s="158">
        <f t="shared" si="231"/>
        <v>6</v>
      </c>
      <c r="J2438" s="158" t="str">
        <f t="shared" si="232"/>
        <v>USD</v>
      </c>
      <c r="K2438" s="158" t="str">
        <f t="shared" si="233"/>
        <v>SEK</v>
      </c>
      <c r="L2438" s="158" t="str">
        <f t="shared" si="229"/>
        <v>USDSEK45689</v>
      </c>
      <c r="M2438" s="160">
        <f t="shared" si="234"/>
        <v>45689</v>
      </c>
      <c r="N2438" s="158">
        <v>0.96218608678918516</v>
      </c>
      <c r="O2438" s="158">
        <v>11.474</v>
      </c>
      <c r="P2438" s="161">
        <f t="shared" si="230"/>
        <v>11.040100000000001</v>
      </c>
    </row>
    <row r="2439" spans="9:16" x14ac:dyDescent="0.2">
      <c r="I2439" s="158">
        <f t="shared" si="231"/>
        <v>6</v>
      </c>
      <c r="J2439" s="158" t="str">
        <f t="shared" si="232"/>
        <v>USD</v>
      </c>
      <c r="K2439" s="158" t="str">
        <f t="shared" si="233"/>
        <v>SEK</v>
      </c>
      <c r="L2439" s="158" t="str">
        <f t="shared" si="229"/>
        <v>USDSEK45690</v>
      </c>
      <c r="M2439" s="160">
        <f t="shared" si="234"/>
        <v>45690</v>
      </c>
      <c r="N2439" s="158">
        <v>0.96218608678918516</v>
      </c>
      <c r="O2439" s="158">
        <v>11.474</v>
      </c>
      <c r="P2439" s="161">
        <f t="shared" si="230"/>
        <v>11.040100000000001</v>
      </c>
    </row>
    <row r="2440" spans="9:16" x14ac:dyDescent="0.2">
      <c r="I2440" s="158">
        <f t="shared" si="231"/>
        <v>6</v>
      </c>
      <c r="J2440" s="158" t="str">
        <f t="shared" si="232"/>
        <v>USD</v>
      </c>
      <c r="K2440" s="158" t="str">
        <f t="shared" si="233"/>
        <v>SEK</v>
      </c>
      <c r="L2440" s="158" t="str">
        <f t="shared" si="229"/>
        <v>USDSEK45691</v>
      </c>
      <c r="M2440" s="160">
        <f t="shared" si="234"/>
        <v>45691</v>
      </c>
      <c r="N2440" s="158">
        <v>0.97333073778469914</v>
      </c>
      <c r="O2440" s="158">
        <v>11.481</v>
      </c>
      <c r="P2440" s="161">
        <f t="shared" si="230"/>
        <v>11.174799999999999</v>
      </c>
    </row>
    <row r="2441" spans="9:16" x14ac:dyDescent="0.2">
      <c r="I2441" s="158">
        <f t="shared" si="231"/>
        <v>6</v>
      </c>
      <c r="J2441" s="158" t="str">
        <f t="shared" si="232"/>
        <v>USD</v>
      </c>
      <c r="K2441" s="158" t="str">
        <f t="shared" si="233"/>
        <v>SEK</v>
      </c>
      <c r="L2441" s="158" t="str">
        <f t="shared" si="229"/>
        <v>USDSEK45692</v>
      </c>
      <c r="M2441" s="160">
        <f t="shared" si="234"/>
        <v>45692</v>
      </c>
      <c r="N2441" s="158">
        <v>0.96758587324625056</v>
      </c>
      <c r="O2441" s="158">
        <v>11.417999999999999</v>
      </c>
      <c r="P2441" s="161">
        <f t="shared" si="230"/>
        <v>11.0479</v>
      </c>
    </row>
    <row r="2442" spans="9:16" x14ac:dyDescent="0.2">
      <c r="I2442" s="158">
        <f t="shared" si="231"/>
        <v>6</v>
      </c>
      <c r="J2442" s="158" t="str">
        <f t="shared" si="232"/>
        <v>USD</v>
      </c>
      <c r="K2442" s="158" t="str">
        <f t="shared" si="233"/>
        <v>SEK</v>
      </c>
      <c r="L2442" s="158" t="str">
        <f t="shared" si="229"/>
        <v>USDSEK45693</v>
      </c>
      <c r="M2442" s="160">
        <f t="shared" si="234"/>
        <v>45693</v>
      </c>
      <c r="N2442" s="158">
        <v>0.95950873152945693</v>
      </c>
      <c r="O2442" s="158">
        <v>11.3583</v>
      </c>
      <c r="P2442" s="161">
        <f t="shared" si="230"/>
        <v>10.898400000000001</v>
      </c>
    </row>
    <row r="2443" spans="9:16" x14ac:dyDescent="0.2">
      <c r="I2443" s="158">
        <f t="shared" si="231"/>
        <v>6</v>
      </c>
      <c r="J2443" s="158" t="str">
        <f t="shared" si="232"/>
        <v>USD</v>
      </c>
      <c r="K2443" s="158" t="str">
        <f t="shared" si="233"/>
        <v>SEK</v>
      </c>
      <c r="L2443" s="158" t="str">
        <f t="shared" si="229"/>
        <v>USDSEK45694</v>
      </c>
      <c r="M2443" s="160">
        <f t="shared" si="234"/>
        <v>45694</v>
      </c>
      <c r="N2443" s="158">
        <v>0.96525096525096521</v>
      </c>
      <c r="O2443" s="158">
        <v>11.321</v>
      </c>
      <c r="P2443" s="161">
        <f t="shared" si="230"/>
        <v>10.9276</v>
      </c>
    </row>
    <row r="2444" spans="9:16" x14ac:dyDescent="0.2">
      <c r="I2444" s="158">
        <f t="shared" si="231"/>
        <v>6</v>
      </c>
      <c r="J2444" s="158" t="str">
        <f t="shared" si="232"/>
        <v>USD</v>
      </c>
      <c r="K2444" s="158" t="str">
        <f t="shared" si="233"/>
        <v>SEK</v>
      </c>
      <c r="L2444" s="158" t="str">
        <f t="shared" si="229"/>
        <v>USDSEK45695</v>
      </c>
      <c r="M2444" s="160">
        <f t="shared" si="234"/>
        <v>45695</v>
      </c>
      <c r="N2444" s="158">
        <v>0.96366965404259408</v>
      </c>
      <c r="O2444" s="158">
        <v>11.2865</v>
      </c>
      <c r="P2444" s="161">
        <f t="shared" si="230"/>
        <v>10.8765</v>
      </c>
    </row>
    <row r="2445" spans="9:16" x14ac:dyDescent="0.2">
      <c r="I2445" s="158">
        <f t="shared" si="231"/>
        <v>6</v>
      </c>
      <c r="J2445" s="158" t="str">
        <f t="shared" si="232"/>
        <v>USD</v>
      </c>
      <c r="K2445" s="158" t="str">
        <f t="shared" si="233"/>
        <v>SEK</v>
      </c>
      <c r="L2445" s="158" t="str">
        <f t="shared" si="229"/>
        <v>USDSEK45696</v>
      </c>
      <c r="M2445" s="160">
        <f t="shared" si="234"/>
        <v>45696</v>
      </c>
      <c r="N2445" s="158">
        <v>0.96366965404259408</v>
      </c>
      <c r="O2445" s="158">
        <v>11.2865</v>
      </c>
      <c r="P2445" s="161">
        <f t="shared" si="230"/>
        <v>10.8765</v>
      </c>
    </row>
    <row r="2446" spans="9:16" x14ac:dyDescent="0.2">
      <c r="I2446" s="158">
        <f t="shared" si="231"/>
        <v>6</v>
      </c>
      <c r="J2446" s="158" t="str">
        <f t="shared" si="232"/>
        <v>USD</v>
      </c>
      <c r="K2446" s="158" t="str">
        <f t="shared" si="233"/>
        <v>SEK</v>
      </c>
      <c r="L2446" s="158" t="str">
        <f t="shared" si="229"/>
        <v>USDSEK45697</v>
      </c>
      <c r="M2446" s="160">
        <f t="shared" si="234"/>
        <v>45697</v>
      </c>
      <c r="N2446" s="158">
        <v>0.96366965404259408</v>
      </c>
      <c r="O2446" s="158">
        <v>11.2865</v>
      </c>
      <c r="P2446" s="161">
        <f t="shared" si="230"/>
        <v>10.8765</v>
      </c>
    </row>
    <row r="2447" spans="9:16" x14ac:dyDescent="0.2">
      <c r="I2447" s="158">
        <f t="shared" si="231"/>
        <v>6</v>
      </c>
      <c r="J2447" s="158" t="str">
        <f t="shared" si="232"/>
        <v>USD</v>
      </c>
      <c r="K2447" s="158" t="str">
        <f t="shared" si="233"/>
        <v>SEK</v>
      </c>
      <c r="L2447" s="158" t="str">
        <f t="shared" si="229"/>
        <v>USDSEK45698</v>
      </c>
      <c r="M2447" s="160">
        <f t="shared" si="234"/>
        <v>45698</v>
      </c>
      <c r="N2447" s="158">
        <v>0.96899224806201545</v>
      </c>
      <c r="O2447" s="158">
        <v>11.2765</v>
      </c>
      <c r="P2447" s="161">
        <f t="shared" si="230"/>
        <v>10.9268</v>
      </c>
    </row>
    <row r="2448" spans="9:16" x14ac:dyDescent="0.2">
      <c r="I2448" s="158">
        <f t="shared" si="231"/>
        <v>6</v>
      </c>
      <c r="J2448" s="158" t="str">
        <f t="shared" si="232"/>
        <v>USD</v>
      </c>
      <c r="K2448" s="158" t="str">
        <f t="shared" si="233"/>
        <v>SEK</v>
      </c>
      <c r="L2448" s="158" t="str">
        <f t="shared" si="229"/>
        <v>USDSEK45699</v>
      </c>
      <c r="M2448" s="160">
        <f t="shared" si="234"/>
        <v>45699</v>
      </c>
      <c r="N2448" s="158">
        <v>0.96861681518791165</v>
      </c>
      <c r="O2448" s="158">
        <v>11.2525</v>
      </c>
      <c r="P2448" s="161">
        <f t="shared" si="230"/>
        <v>10.8994</v>
      </c>
    </row>
    <row r="2449" spans="9:16" x14ac:dyDescent="0.2">
      <c r="I2449" s="158">
        <f t="shared" si="231"/>
        <v>6</v>
      </c>
      <c r="J2449" s="158" t="str">
        <f t="shared" si="232"/>
        <v>USD</v>
      </c>
      <c r="K2449" s="158" t="str">
        <f t="shared" si="233"/>
        <v>SEK</v>
      </c>
      <c r="L2449" s="158" t="str">
        <f t="shared" si="229"/>
        <v>USDSEK45700</v>
      </c>
      <c r="M2449" s="160">
        <f t="shared" si="234"/>
        <v>45700</v>
      </c>
      <c r="N2449" s="158">
        <v>0.96432015429122475</v>
      </c>
      <c r="O2449" s="158">
        <v>11.2895</v>
      </c>
      <c r="P2449" s="161">
        <f t="shared" si="230"/>
        <v>10.886699999999999</v>
      </c>
    </row>
    <row r="2450" spans="9:16" x14ac:dyDescent="0.2">
      <c r="I2450" s="158">
        <f t="shared" si="231"/>
        <v>6</v>
      </c>
      <c r="J2450" s="158" t="str">
        <f t="shared" si="232"/>
        <v>USD</v>
      </c>
      <c r="K2450" s="158" t="str">
        <f t="shared" si="233"/>
        <v>SEK</v>
      </c>
      <c r="L2450" s="158" t="str">
        <f t="shared" si="229"/>
        <v>USDSEK45701</v>
      </c>
      <c r="M2450" s="160">
        <f t="shared" si="234"/>
        <v>45701</v>
      </c>
      <c r="N2450" s="158">
        <v>0.9624639076034649</v>
      </c>
      <c r="O2450" s="158">
        <v>11.281499999999999</v>
      </c>
      <c r="P2450" s="161">
        <f t="shared" si="230"/>
        <v>10.858000000000001</v>
      </c>
    </row>
    <row r="2451" spans="9:16" x14ac:dyDescent="0.2">
      <c r="I2451" s="158">
        <f t="shared" si="231"/>
        <v>6</v>
      </c>
      <c r="J2451" s="158" t="str">
        <f t="shared" si="232"/>
        <v>USD</v>
      </c>
      <c r="K2451" s="158" t="str">
        <f t="shared" si="233"/>
        <v>SEK</v>
      </c>
      <c r="L2451" s="158" t="str">
        <f t="shared" si="229"/>
        <v>USDSEK45702</v>
      </c>
      <c r="M2451" s="160">
        <f t="shared" si="234"/>
        <v>45702</v>
      </c>
      <c r="N2451" s="158">
        <v>0.95438060698606597</v>
      </c>
      <c r="O2451" s="158">
        <v>11.2445</v>
      </c>
      <c r="P2451" s="161">
        <f t="shared" si="230"/>
        <v>10.7315</v>
      </c>
    </row>
    <row r="2452" spans="9:16" x14ac:dyDescent="0.2">
      <c r="I2452" s="158">
        <f t="shared" si="231"/>
        <v>6</v>
      </c>
      <c r="J2452" s="158" t="str">
        <f t="shared" si="232"/>
        <v>USD</v>
      </c>
      <c r="K2452" s="158" t="str">
        <f t="shared" si="233"/>
        <v>SEK</v>
      </c>
      <c r="L2452" s="158" t="str">
        <f t="shared" si="229"/>
        <v>USDSEK45703</v>
      </c>
      <c r="M2452" s="160">
        <f t="shared" si="234"/>
        <v>45703</v>
      </c>
      <c r="N2452" s="158">
        <v>0.95438060698606597</v>
      </c>
      <c r="O2452" s="158">
        <v>11.2445</v>
      </c>
      <c r="P2452" s="161">
        <f t="shared" si="230"/>
        <v>10.7315</v>
      </c>
    </row>
    <row r="2453" spans="9:16" x14ac:dyDescent="0.2">
      <c r="I2453" s="158">
        <f t="shared" si="231"/>
        <v>6</v>
      </c>
      <c r="J2453" s="158" t="str">
        <f t="shared" si="232"/>
        <v>USD</v>
      </c>
      <c r="K2453" s="158" t="str">
        <f t="shared" si="233"/>
        <v>SEK</v>
      </c>
      <c r="L2453" s="158" t="str">
        <f t="shared" si="229"/>
        <v>USDSEK45704</v>
      </c>
      <c r="M2453" s="160">
        <f t="shared" si="234"/>
        <v>45704</v>
      </c>
      <c r="N2453" s="158">
        <v>0.95438060698606597</v>
      </c>
      <c r="O2453" s="158">
        <v>11.2445</v>
      </c>
      <c r="P2453" s="161">
        <f t="shared" si="230"/>
        <v>10.7315</v>
      </c>
    </row>
    <row r="2454" spans="9:16" x14ac:dyDescent="0.2">
      <c r="I2454" s="158">
        <f t="shared" si="231"/>
        <v>6</v>
      </c>
      <c r="J2454" s="158" t="str">
        <f t="shared" si="232"/>
        <v>USD</v>
      </c>
      <c r="K2454" s="158" t="str">
        <f t="shared" si="233"/>
        <v>SEK</v>
      </c>
      <c r="L2454" s="158" t="str">
        <f t="shared" si="229"/>
        <v>USDSEK45705</v>
      </c>
      <c r="M2454" s="160">
        <f t="shared" si="234"/>
        <v>45705</v>
      </c>
      <c r="N2454" s="158">
        <v>0.95483624558388247</v>
      </c>
      <c r="O2454" s="158">
        <v>11.215999999999999</v>
      </c>
      <c r="P2454" s="161">
        <f t="shared" si="230"/>
        <v>10.7094</v>
      </c>
    </row>
    <row r="2455" spans="9:16" x14ac:dyDescent="0.2">
      <c r="I2455" s="158">
        <f t="shared" si="231"/>
        <v>6</v>
      </c>
      <c r="J2455" s="158" t="str">
        <f t="shared" si="232"/>
        <v>USD</v>
      </c>
      <c r="K2455" s="158" t="str">
        <f t="shared" si="233"/>
        <v>SEK</v>
      </c>
      <c r="L2455" s="158" t="str">
        <f t="shared" si="229"/>
        <v>USDSEK45706</v>
      </c>
      <c r="M2455" s="160">
        <f t="shared" si="234"/>
        <v>45706</v>
      </c>
      <c r="N2455" s="158">
        <v>0.95721259691777549</v>
      </c>
      <c r="O2455" s="158">
        <v>11.211499999999999</v>
      </c>
      <c r="P2455" s="161">
        <f t="shared" si="230"/>
        <v>10.7318</v>
      </c>
    </row>
    <row r="2456" spans="9:16" x14ac:dyDescent="0.2">
      <c r="I2456" s="158">
        <f t="shared" si="231"/>
        <v>6</v>
      </c>
      <c r="J2456" s="158" t="str">
        <f t="shared" si="232"/>
        <v>USD</v>
      </c>
      <c r="K2456" s="158" t="str">
        <f t="shared" si="233"/>
        <v>SEK</v>
      </c>
      <c r="L2456" s="158" t="str">
        <f t="shared" si="229"/>
        <v>USDSEK45707</v>
      </c>
      <c r="M2456" s="160">
        <f t="shared" si="234"/>
        <v>45707</v>
      </c>
      <c r="N2456" s="158">
        <v>0.9584052137243626</v>
      </c>
      <c r="O2456" s="158">
        <v>11.214</v>
      </c>
      <c r="P2456" s="161">
        <f t="shared" si="230"/>
        <v>10.7476</v>
      </c>
    </row>
    <row r="2457" spans="9:16" x14ac:dyDescent="0.2">
      <c r="I2457" s="158">
        <f t="shared" si="231"/>
        <v>6</v>
      </c>
      <c r="J2457" s="158" t="str">
        <f t="shared" si="232"/>
        <v>USD</v>
      </c>
      <c r="K2457" s="158" t="str">
        <f t="shared" si="233"/>
        <v>SEK</v>
      </c>
      <c r="L2457" s="158" t="str">
        <f t="shared" si="229"/>
        <v>USDSEK45708</v>
      </c>
      <c r="M2457" s="160">
        <f t="shared" si="234"/>
        <v>45708</v>
      </c>
      <c r="N2457" s="158">
        <v>0.95757923968208369</v>
      </c>
      <c r="O2457" s="158">
        <v>11.166</v>
      </c>
      <c r="P2457" s="161">
        <f t="shared" si="230"/>
        <v>10.692299999999999</v>
      </c>
    </row>
    <row r="2458" spans="9:16" x14ac:dyDescent="0.2">
      <c r="I2458" s="158">
        <f t="shared" si="231"/>
        <v>6</v>
      </c>
      <c r="J2458" s="158" t="str">
        <f t="shared" si="232"/>
        <v>USD</v>
      </c>
      <c r="K2458" s="158" t="str">
        <f t="shared" si="233"/>
        <v>SEK</v>
      </c>
      <c r="L2458" s="158" t="str">
        <f t="shared" si="229"/>
        <v>USDSEK45709</v>
      </c>
      <c r="M2458" s="160">
        <f t="shared" si="234"/>
        <v>45709</v>
      </c>
      <c r="N2458" s="158">
        <v>0.95556617295747737</v>
      </c>
      <c r="O2458" s="158">
        <v>11.1425</v>
      </c>
      <c r="P2458" s="161">
        <f t="shared" si="230"/>
        <v>10.647399999999999</v>
      </c>
    </row>
    <row r="2459" spans="9:16" x14ac:dyDescent="0.2">
      <c r="I2459" s="158">
        <f t="shared" si="231"/>
        <v>6</v>
      </c>
      <c r="J2459" s="158" t="str">
        <f t="shared" si="232"/>
        <v>USD</v>
      </c>
      <c r="K2459" s="158" t="str">
        <f t="shared" si="233"/>
        <v>SEK</v>
      </c>
      <c r="L2459" s="158" t="str">
        <f t="shared" si="229"/>
        <v>USDSEK45710</v>
      </c>
      <c r="M2459" s="160">
        <f t="shared" si="234"/>
        <v>45710</v>
      </c>
      <c r="N2459" s="158">
        <v>0.95556617295747737</v>
      </c>
      <c r="O2459" s="158">
        <v>11.1425</v>
      </c>
      <c r="P2459" s="161">
        <f t="shared" si="230"/>
        <v>10.647399999999999</v>
      </c>
    </row>
    <row r="2460" spans="9:16" x14ac:dyDescent="0.2">
      <c r="I2460" s="158">
        <f t="shared" si="231"/>
        <v>6</v>
      </c>
      <c r="J2460" s="158" t="str">
        <f t="shared" si="232"/>
        <v>USD</v>
      </c>
      <c r="K2460" s="158" t="str">
        <f t="shared" si="233"/>
        <v>SEK</v>
      </c>
      <c r="L2460" s="158" t="str">
        <f t="shared" si="229"/>
        <v>USDSEK45711</v>
      </c>
      <c r="M2460" s="160">
        <f t="shared" si="234"/>
        <v>45711</v>
      </c>
      <c r="N2460" s="158">
        <v>0.95556617295747737</v>
      </c>
      <c r="O2460" s="158">
        <v>11.1425</v>
      </c>
      <c r="P2460" s="161">
        <f t="shared" si="230"/>
        <v>10.647399999999999</v>
      </c>
    </row>
    <row r="2461" spans="9:16" x14ac:dyDescent="0.2">
      <c r="I2461" s="158">
        <f t="shared" si="231"/>
        <v>6</v>
      </c>
      <c r="J2461" s="158" t="str">
        <f t="shared" si="232"/>
        <v>USD</v>
      </c>
      <c r="K2461" s="158" t="str">
        <f t="shared" si="233"/>
        <v>SEK</v>
      </c>
      <c r="L2461" s="158" t="str">
        <f t="shared" si="229"/>
        <v>USDSEK45712</v>
      </c>
      <c r="M2461" s="160">
        <f t="shared" si="234"/>
        <v>45712</v>
      </c>
      <c r="N2461" s="158">
        <v>0.95547487101089246</v>
      </c>
      <c r="O2461" s="158">
        <v>11.153</v>
      </c>
      <c r="P2461" s="161">
        <f t="shared" si="230"/>
        <v>10.6564</v>
      </c>
    </row>
    <row r="2462" spans="9:16" x14ac:dyDescent="0.2">
      <c r="I2462" s="158">
        <f t="shared" si="231"/>
        <v>6</v>
      </c>
      <c r="J2462" s="158" t="str">
        <f t="shared" si="232"/>
        <v>USD</v>
      </c>
      <c r="K2462" s="158" t="str">
        <f t="shared" si="233"/>
        <v>SEK</v>
      </c>
      <c r="L2462" s="158" t="str">
        <f t="shared" si="229"/>
        <v>USDSEK45713</v>
      </c>
      <c r="M2462" s="160">
        <f t="shared" si="234"/>
        <v>45713</v>
      </c>
      <c r="N2462" s="158">
        <v>0.95265313899209292</v>
      </c>
      <c r="O2462" s="158">
        <v>11.1455</v>
      </c>
      <c r="P2462" s="161">
        <f t="shared" si="230"/>
        <v>10.617800000000001</v>
      </c>
    </row>
    <row r="2463" spans="9:16" x14ac:dyDescent="0.2">
      <c r="I2463" s="158">
        <f t="shared" si="231"/>
        <v>6</v>
      </c>
      <c r="J2463" s="158" t="str">
        <f t="shared" si="232"/>
        <v>USD</v>
      </c>
      <c r="K2463" s="158" t="str">
        <f t="shared" si="233"/>
        <v>SEK</v>
      </c>
      <c r="L2463" s="158" t="str">
        <f t="shared" si="229"/>
        <v>USDSEK45714</v>
      </c>
      <c r="M2463" s="160">
        <f t="shared" si="234"/>
        <v>45714</v>
      </c>
      <c r="N2463" s="158">
        <v>0.95356155239820739</v>
      </c>
      <c r="O2463" s="158">
        <v>11.143000000000001</v>
      </c>
      <c r="P2463" s="161">
        <f t="shared" si="230"/>
        <v>10.625500000000001</v>
      </c>
    </row>
    <row r="2464" spans="9:16" x14ac:dyDescent="0.2">
      <c r="I2464" s="158">
        <f t="shared" si="231"/>
        <v>6</v>
      </c>
      <c r="J2464" s="158" t="str">
        <f t="shared" si="232"/>
        <v>USD</v>
      </c>
      <c r="K2464" s="158" t="str">
        <f t="shared" si="233"/>
        <v>SEK</v>
      </c>
      <c r="L2464" s="158" t="str">
        <f t="shared" si="229"/>
        <v>USDSEK45715</v>
      </c>
      <c r="M2464" s="160">
        <f t="shared" si="234"/>
        <v>45715</v>
      </c>
      <c r="N2464" s="158">
        <v>0.95447169991409753</v>
      </c>
      <c r="O2464" s="158">
        <v>11.159000000000001</v>
      </c>
      <c r="P2464" s="161">
        <f t="shared" si="230"/>
        <v>10.6509</v>
      </c>
    </row>
    <row r="2465" spans="9:16" x14ac:dyDescent="0.2">
      <c r="I2465" s="158">
        <f t="shared" si="231"/>
        <v>6</v>
      </c>
      <c r="J2465" s="158" t="str">
        <f t="shared" si="232"/>
        <v>USD</v>
      </c>
      <c r="K2465" s="158" t="str">
        <f t="shared" si="233"/>
        <v>SEK</v>
      </c>
      <c r="L2465" s="158" t="str">
        <f t="shared" si="229"/>
        <v>USDSEK45716</v>
      </c>
      <c r="M2465" s="160">
        <f t="shared" si="234"/>
        <v>45716</v>
      </c>
      <c r="N2465" s="158">
        <v>0.96052252425319384</v>
      </c>
      <c r="O2465" s="158">
        <v>11.188000000000001</v>
      </c>
      <c r="P2465" s="161">
        <f t="shared" si="230"/>
        <v>10.7463</v>
      </c>
    </row>
    <row r="2466" spans="9:16" x14ac:dyDescent="0.2">
      <c r="I2466" s="158">
        <f t="shared" si="231"/>
        <v>6</v>
      </c>
      <c r="J2466" s="158" t="str">
        <f t="shared" si="232"/>
        <v>USD</v>
      </c>
      <c r="K2466" s="158" t="str">
        <f t="shared" si="233"/>
        <v>SEK</v>
      </c>
      <c r="L2466" s="158" t="str">
        <f t="shared" si="229"/>
        <v>USDSEK45717</v>
      </c>
      <c r="M2466" s="160">
        <f t="shared" si="234"/>
        <v>45717</v>
      </c>
      <c r="N2466" s="158">
        <v>0.96052252425319384</v>
      </c>
      <c r="O2466" s="158">
        <v>11.188000000000001</v>
      </c>
      <c r="P2466" s="161">
        <f t="shared" si="230"/>
        <v>10.7463</v>
      </c>
    </row>
    <row r="2467" spans="9:16" x14ac:dyDescent="0.2">
      <c r="I2467" s="158">
        <f t="shared" si="231"/>
        <v>6</v>
      </c>
      <c r="J2467" s="158" t="str">
        <f t="shared" si="232"/>
        <v>USD</v>
      </c>
      <c r="K2467" s="158" t="str">
        <f t="shared" si="233"/>
        <v>SEK</v>
      </c>
      <c r="L2467" s="158" t="str">
        <f t="shared" si="229"/>
        <v>USDSEK45718</v>
      </c>
      <c r="M2467" s="160">
        <f t="shared" si="234"/>
        <v>45718</v>
      </c>
      <c r="N2467" s="158">
        <v>0.96052252425319384</v>
      </c>
      <c r="O2467" s="158">
        <v>11.188000000000001</v>
      </c>
      <c r="P2467" s="161">
        <f t="shared" si="230"/>
        <v>10.7463</v>
      </c>
    </row>
    <row r="2468" spans="9:16" x14ac:dyDescent="0.2">
      <c r="I2468" s="158">
        <f t="shared" si="231"/>
        <v>6</v>
      </c>
      <c r="J2468" s="158" t="str">
        <f t="shared" si="232"/>
        <v>USD</v>
      </c>
      <c r="K2468" s="158" t="str">
        <f t="shared" si="233"/>
        <v>SEK</v>
      </c>
      <c r="L2468" s="158" t="str">
        <f t="shared" si="229"/>
        <v>USDSEK45719</v>
      </c>
      <c r="M2468" s="160">
        <f t="shared" si="234"/>
        <v>45719</v>
      </c>
      <c r="N2468" s="158">
        <v>0.95556617295747737</v>
      </c>
      <c r="O2468" s="158">
        <v>11.15</v>
      </c>
      <c r="P2468" s="161">
        <f t="shared" si="230"/>
        <v>10.6546</v>
      </c>
    </row>
    <row r="2469" spans="9:16" x14ac:dyDescent="0.2">
      <c r="I2469" s="158">
        <f t="shared" si="231"/>
        <v>6</v>
      </c>
      <c r="J2469" s="158" t="str">
        <f t="shared" si="232"/>
        <v>USD</v>
      </c>
      <c r="K2469" s="158" t="str">
        <f t="shared" si="233"/>
        <v>SEK</v>
      </c>
      <c r="L2469" s="158" t="str">
        <f t="shared" si="229"/>
        <v>USDSEK45720</v>
      </c>
      <c r="M2469" s="160">
        <f t="shared" si="234"/>
        <v>45720</v>
      </c>
      <c r="N2469" s="158">
        <v>0.94723879890120288</v>
      </c>
      <c r="O2469" s="158">
        <v>11.099500000000001</v>
      </c>
      <c r="P2469" s="161">
        <f t="shared" si="230"/>
        <v>10.5139</v>
      </c>
    </row>
    <row r="2470" spans="9:16" x14ac:dyDescent="0.2">
      <c r="I2470" s="158">
        <f t="shared" si="231"/>
        <v>6</v>
      </c>
      <c r="J2470" s="158" t="str">
        <f t="shared" si="232"/>
        <v>USD</v>
      </c>
      <c r="K2470" s="158" t="str">
        <f t="shared" si="233"/>
        <v>SEK</v>
      </c>
      <c r="L2470" s="158" t="str">
        <f t="shared" si="229"/>
        <v>USDSEK45721</v>
      </c>
      <c r="M2470" s="160">
        <f t="shared" si="234"/>
        <v>45721</v>
      </c>
      <c r="N2470" s="158">
        <v>0.93510379652141395</v>
      </c>
      <c r="O2470" s="158">
        <v>11.012499999999999</v>
      </c>
      <c r="P2470" s="161">
        <f t="shared" si="230"/>
        <v>10.297800000000001</v>
      </c>
    </row>
    <row r="2471" spans="9:16" x14ac:dyDescent="0.2">
      <c r="I2471" s="158">
        <f t="shared" si="231"/>
        <v>6</v>
      </c>
      <c r="J2471" s="158" t="str">
        <f t="shared" si="232"/>
        <v>USD</v>
      </c>
      <c r="K2471" s="158" t="str">
        <f t="shared" si="233"/>
        <v>SEK</v>
      </c>
      <c r="L2471" s="158" t="str">
        <f t="shared" si="229"/>
        <v>USDSEK45722</v>
      </c>
      <c r="M2471" s="160">
        <f t="shared" si="234"/>
        <v>45722</v>
      </c>
      <c r="N2471" s="158">
        <v>0.92626898851426465</v>
      </c>
      <c r="O2471" s="158">
        <v>10.962</v>
      </c>
      <c r="P2471" s="161">
        <f t="shared" si="230"/>
        <v>10.1538</v>
      </c>
    </row>
    <row r="2472" spans="9:16" x14ac:dyDescent="0.2">
      <c r="I2472" s="158">
        <f t="shared" si="231"/>
        <v>6</v>
      </c>
      <c r="J2472" s="158" t="str">
        <f t="shared" si="232"/>
        <v>USD</v>
      </c>
      <c r="K2472" s="158" t="str">
        <f t="shared" si="233"/>
        <v>SEK</v>
      </c>
      <c r="L2472" s="158" t="str">
        <f t="shared" si="229"/>
        <v>USDSEK45723</v>
      </c>
      <c r="M2472" s="160">
        <f t="shared" si="234"/>
        <v>45723</v>
      </c>
      <c r="N2472" s="158">
        <v>0.9210647508519848</v>
      </c>
      <c r="O2472" s="158">
        <v>10.971500000000001</v>
      </c>
      <c r="P2472" s="161">
        <f t="shared" si="230"/>
        <v>10.105499999999999</v>
      </c>
    </row>
    <row r="2473" spans="9:16" x14ac:dyDescent="0.2">
      <c r="I2473" s="158">
        <f t="shared" si="231"/>
        <v>6</v>
      </c>
      <c r="J2473" s="158" t="str">
        <f t="shared" si="232"/>
        <v>USD</v>
      </c>
      <c r="K2473" s="158" t="str">
        <f t="shared" si="233"/>
        <v>SEK</v>
      </c>
      <c r="L2473" s="158" t="str">
        <f t="shared" si="229"/>
        <v>USDSEK45724</v>
      </c>
      <c r="M2473" s="160">
        <f t="shared" si="234"/>
        <v>45724</v>
      </c>
      <c r="N2473" s="158">
        <v>0.9210647508519848</v>
      </c>
      <c r="O2473" s="158">
        <v>10.971500000000001</v>
      </c>
      <c r="P2473" s="161">
        <f t="shared" si="230"/>
        <v>10.105499999999999</v>
      </c>
    </row>
    <row r="2474" spans="9:16" x14ac:dyDescent="0.2">
      <c r="I2474" s="158">
        <f t="shared" si="231"/>
        <v>6</v>
      </c>
      <c r="J2474" s="158" t="str">
        <f t="shared" si="232"/>
        <v>USD</v>
      </c>
      <c r="K2474" s="158" t="str">
        <f t="shared" si="233"/>
        <v>SEK</v>
      </c>
      <c r="L2474" s="158" t="str">
        <f t="shared" si="229"/>
        <v>USDSEK45725</v>
      </c>
      <c r="M2474" s="160">
        <f t="shared" si="234"/>
        <v>45725</v>
      </c>
      <c r="N2474" s="158">
        <v>0.9210647508519848</v>
      </c>
      <c r="O2474" s="158">
        <v>10.971500000000001</v>
      </c>
      <c r="P2474" s="161">
        <f t="shared" si="230"/>
        <v>10.105499999999999</v>
      </c>
    </row>
    <row r="2475" spans="9:16" x14ac:dyDescent="0.2">
      <c r="I2475" s="158">
        <f t="shared" si="231"/>
        <v>6</v>
      </c>
      <c r="J2475" s="158" t="str">
        <f t="shared" si="232"/>
        <v>USD</v>
      </c>
      <c r="K2475" s="158" t="str">
        <f t="shared" si="233"/>
        <v>SEK</v>
      </c>
      <c r="L2475" s="158" t="str">
        <f t="shared" si="229"/>
        <v>USDSEK45726</v>
      </c>
      <c r="M2475" s="160">
        <f t="shared" si="234"/>
        <v>45726</v>
      </c>
      <c r="N2475" s="158">
        <v>0.9220839096357768</v>
      </c>
      <c r="O2475" s="158">
        <v>10.9695</v>
      </c>
      <c r="P2475" s="161">
        <f t="shared" si="230"/>
        <v>10.114800000000001</v>
      </c>
    </row>
    <row r="2476" spans="9:16" x14ac:dyDescent="0.2">
      <c r="I2476" s="158">
        <f t="shared" si="231"/>
        <v>6</v>
      </c>
      <c r="J2476" s="158" t="str">
        <f t="shared" si="232"/>
        <v>USD</v>
      </c>
      <c r="K2476" s="158" t="str">
        <f t="shared" si="233"/>
        <v>SEK</v>
      </c>
      <c r="L2476" s="158" t="str">
        <f t="shared" si="229"/>
        <v>USDSEK45727</v>
      </c>
      <c r="M2476" s="160">
        <f t="shared" si="234"/>
        <v>45727</v>
      </c>
      <c r="N2476" s="158">
        <v>0.9164222873900294</v>
      </c>
      <c r="O2476" s="158">
        <v>10.9815</v>
      </c>
      <c r="P2476" s="161">
        <f t="shared" si="230"/>
        <v>10.063700000000001</v>
      </c>
    </row>
    <row r="2477" spans="9:16" x14ac:dyDescent="0.2">
      <c r="I2477" s="158">
        <f t="shared" si="231"/>
        <v>6</v>
      </c>
      <c r="J2477" s="158" t="str">
        <f t="shared" si="232"/>
        <v>USD</v>
      </c>
      <c r="K2477" s="158" t="str">
        <f t="shared" si="233"/>
        <v>SEK</v>
      </c>
      <c r="L2477" s="158" t="str">
        <f t="shared" si="229"/>
        <v>USDSEK45728</v>
      </c>
      <c r="M2477" s="160">
        <f t="shared" si="234"/>
        <v>45728</v>
      </c>
      <c r="N2477" s="158">
        <v>0.91861106007716331</v>
      </c>
      <c r="O2477" s="158">
        <v>10.9765</v>
      </c>
      <c r="P2477" s="161">
        <f t="shared" si="230"/>
        <v>10.0831</v>
      </c>
    </row>
    <row r="2478" spans="9:16" x14ac:dyDescent="0.2">
      <c r="I2478" s="158">
        <f t="shared" si="231"/>
        <v>6</v>
      </c>
      <c r="J2478" s="158" t="str">
        <f t="shared" si="232"/>
        <v>USD</v>
      </c>
      <c r="K2478" s="158" t="str">
        <f t="shared" si="233"/>
        <v>SEK</v>
      </c>
      <c r="L2478" s="158" t="str">
        <f t="shared" si="229"/>
        <v>USDSEK45729</v>
      </c>
      <c r="M2478" s="160">
        <f t="shared" si="234"/>
        <v>45729</v>
      </c>
      <c r="N2478" s="158">
        <v>0.92336103416435833</v>
      </c>
      <c r="O2478" s="158">
        <v>11.07</v>
      </c>
      <c r="P2478" s="161">
        <f t="shared" si="230"/>
        <v>10.2216</v>
      </c>
    </row>
    <row r="2479" spans="9:16" x14ac:dyDescent="0.2">
      <c r="I2479" s="158">
        <f t="shared" si="231"/>
        <v>6</v>
      </c>
      <c r="J2479" s="158" t="str">
        <f t="shared" si="232"/>
        <v>USD</v>
      </c>
      <c r="K2479" s="158" t="str">
        <f t="shared" si="233"/>
        <v>SEK</v>
      </c>
      <c r="L2479" s="158" t="str">
        <f t="shared" si="229"/>
        <v>USDSEK45730</v>
      </c>
      <c r="M2479" s="160">
        <f t="shared" si="234"/>
        <v>45730</v>
      </c>
      <c r="N2479" s="158">
        <v>0.91835797593902102</v>
      </c>
      <c r="O2479" s="158">
        <v>11.053800000000001</v>
      </c>
      <c r="P2479" s="161">
        <f t="shared" si="230"/>
        <v>10.151300000000001</v>
      </c>
    </row>
    <row r="2480" spans="9:16" x14ac:dyDescent="0.2">
      <c r="I2480" s="158">
        <f t="shared" si="231"/>
        <v>6</v>
      </c>
      <c r="J2480" s="158" t="str">
        <f t="shared" si="232"/>
        <v>USD</v>
      </c>
      <c r="K2480" s="158" t="str">
        <f t="shared" si="233"/>
        <v>SEK</v>
      </c>
      <c r="L2480" s="158" t="str">
        <f t="shared" si="229"/>
        <v>USDSEK45731</v>
      </c>
      <c r="M2480" s="160">
        <f t="shared" si="234"/>
        <v>45731</v>
      </c>
      <c r="N2480" s="158">
        <v>0.91835797593902102</v>
      </c>
      <c r="O2480" s="158">
        <v>11.053800000000001</v>
      </c>
      <c r="P2480" s="161">
        <f t="shared" si="230"/>
        <v>10.151300000000001</v>
      </c>
    </row>
    <row r="2481" spans="9:16" x14ac:dyDescent="0.2">
      <c r="I2481" s="158">
        <f t="shared" si="231"/>
        <v>6</v>
      </c>
      <c r="J2481" s="158" t="str">
        <f t="shared" si="232"/>
        <v>USD</v>
      </c>
      <c r="K2481" s="158" t="str">
        <f t="shared" si="233"/>
        <v>SEK</v>
      </c>
      <c r="L2481" s="158" t="str">
        <f t="shared" si="229"/>
        <v>USDSEK45732</v>
      </c>
      <c r="M2481" s="160">
        <f t="shared" si="234"/>
        <v>45732</v>
      </c>
      <c r="N2481" s="158">
        <v>0.91835797593902102</v>
      </c>
      <c r="O2481" s="158">
        <v>11.053800000000001</v>
      </c>
      <c r="P2481" s="161">
        <f t="shared" si="230"/>
        <v>10.151300000000001</v>
      </c>
    </row>
    <row r="2482" spans="9:16" x14ac:dyDescent="0.2">
      <c r="I2482" s="158">
        <f t="shared" si="231"/>
        <v>6</v>
      </c>
      <c r="J2482" s="158" t="str">
        <f t="shared" si="232"/>
        <v>USD</v>
      </c>
      <c r="K2482" s="158" t="str">
        <f t="shared" si="233"/>
        <v>SEK</v>
      </c>
      <c r="L2482" s="158" t="str">
        <f t="shared" si="229"/>
        <v>USDSEK45733</v>
      </c>
      <c r="M2482" s="160">
        <f t="shared" si="234"/>
        <v>45733</v>
      </c>
      <c r="N2482" s="158">
        <v>0.91717875813996141</v>
      </c>
      <c r="O2482" s="158">
        <v>11.022500000000001</v>
      </c>
      <c r="P2482" s="161">
        <f t="shared" si="230"/>
        <v>10.1096</v>
      </c>
    </row>
    <row r="2483" spans="9:16" x14ac:dyDescent="0.2">
      <c r="I2483" s="158">
        <f t="shared" si="231"/>
        <v>6</v>
      </c>
      <c r="J2483" s="158" t="str">
        <f t="shared" si="232"/>
        <v>USD</v>
      </c>
      <c r="K2483" s="158" t="str">
        <f t="shared" si="233"/>
        <v>SEK</v>
      </c>
      <c r="L2483" s="158" t="str">
        <f t="shared" si="229"/>
        <v>USDSEK45734</v>
      </c>
      <c r="M2483" s="160">
        <f t="shared" si="234"/>
        <v>45734</v>
      </c>
      <c r="N2483" s="158">
        <v>0.91591866642242159</v>
      </c>
      <c r="O2483" s="158">
        <v>10.997</v>
      </c>
      <c r="P2483" s="161">
        <f t="shared" si="230"/>
        <v>10.0724</v>
      </c>
    </row>
    <row r="2484" spans="9:16" x14ac:dyDescent="0.2">
      <c r="I2484" s="158">
        <f t="shared" si="231"/>
        <v>6</v>
      </c>
      <c r="J2484" s="158" t="str">
        <f t="shared" si="232"/>
        <v>USD</v>
      </c>
      <c r="K2484" s="158" t="str">
        <f t="shared" si="233"/>
        <v>SEK</v>
      </c>
      <c r="L2484" s="158" t="str">
        <f t="shared" si="229"/>
        <v>USDSEK45735</v>
      </c>
      <c r="M2484" s="160">
        <f t="shared" si="234"/>
        <v>45735</v>
      </c>
      <c r="N2484" s="158">
        <v>0.91768376617417646</v>
      </c>
      <c r="O2484" s="158">
        <v>11.0025</v>
      </c>
      <c r="P2484" s="161">
        <f t="shared" si="230"/>
        <v>10.0968</v>
      </c>
    </row>
    <row r="2485" spans="9:16" x14ac:dyDescent="0.2">
      <c r="I2485" s="158">
        <f t="shared" si="231"/>
        <v>6</v>
      </c>
      <c r="J2485" s="158" t="str">
        <f t="shared" si="232"/>
        <v>USD</v>
      </c>
      <c r="K2485" s="158" t="str">
        <f t="shared" si="233"/>
        <v>SEK</v>
      </c>
      <c r="L2485" s="158" t="str">
        <f t="shared" si="229"/>
        <v>USDSEK45736</v>
      </c>
      <c r="M2485" s="160">
        <f t="shared" si="234"/>
        <v>45736</v>
      </c>
      <c r="N2485" s="158">
        <v>0.9231053263177329</v>
      </c>
      <c r="O2485" s="158">
        <v>11.029500000000001</v>
      </c>
      <c r="P2485" s="161">
        <f t="shared" si="230"/>
        <v>10.1814</v>
      </c>
    </row>
    <row r="2486" spans="9:16" x14ac:dyDescent="0.2">
      <c r="I2486" s="158">
        <f t="shared" si="231"/>
        <v>6</v>
      </c>
      <c r="J2486" s="158" t="str">
        <f t="shared" si="232"/>
        <v>USD</v>
      </c>
      <c r="K2486" s="158" t="str">
        <f t="shared" si="233"/>
        <v>SEK</v>
      </c>
      <c r="L2486" s="158" t="str">
        <f t="shared" si="229"/>
        <v>USDSEK45737</v>
      </c>
      <c r="M2486" s="160">
        <f t="shared" si="234"/>
        <v>45737</v>
      </c>
      <c r="N2486" s="158">
        <v>0.92361688371663431</v>
      </c>
      <c r="O2486" s="158">
        <v>10.933</v>
      </c>
      <c r="P2486" s="161">
        <f t="shared" si="230"/>
        <v>10.097899999999999</v>
      </c>
    </row>
    <row r="2487" spans="9:16" x14ac:dyDescent="0.2">
      <c r="I2487" s="158">
        <f t="shared" si="231"/>
        <v>6</v>
      </c>
      <c r="J2487" s="158" t="str">
        <f t="shared" si="232"/>
        <v>USD</v>
      </c>
      <c r="K2487" s="158" t="str">
        <f t="shared" si="233"/>
        <v>SEK</v>
      </c>
      <c r="L2487" s="158" t="str">
        <f t="shared" si="229"/>
        <v>USDSEK45738</v>
      </c>
      <c r="M2487" s="160">
        <f t="shared" si="234"/>
        <v>45738</v>
      </c>
      <c r="N2487" s="158">
        <v>0.92361688371663431</v>
      </c>
      <c r="O2487" s="158">
        <v>10.933</v>
      </c>
      <c r="P2487" s="161">
        <f t="shared" si="230"/>
        <v>10.097899999999999</v>
      </c>
    </row>
    <row r="2488" spans="9:16" x14ac:dyDescent="0.2">
      <c r="I2488" s="158">
        <f t="shared" si="231"/>
        <v>6</v>
      </c>
      <c r="J2488" s="158" t="str">
        <f t="shared" si="232"/>
        <v>USD</v>
      </c>
      <c r="K2488" s="158" t="str">
        <f t="shared" si="233"/>
        <v>SEK</v>
      </c>
      <c r="L2488" s="158" t="str">
        <f t="shared" si="229"/>
        <v>USDSEK45739</v>
      </c>
      <c r="M2488" s="160">
        <f t="shared" si="234"/>
        <v>45739</v>
      </c>
      <c r="N2488" s="158">
        <v>0.92361688371663431</v>
      </c>
      <c r="O2488" s="158">
        <v>10.933</v>
      </c>
      <c r="P2488" s="161">
        <f t="shared" si="230"/>
        <v>10.097899999999999</v>
      </c>
    </row>
    <row r="2489" spans="9:16" x14ac:dyDescent="0.2">
      <c r="I2489" s="158">
        <f t="shared" si="231"/>
        <v>6</v>
      </c>
      <c r="J2489" s="158" t="str">
        <f t="shared" si="232"/>
        <v>USD</v>
      </c>
      <c r="K2489" s="158" t="str">
        <f t="shared" si="233"/>
        <v>SEK</v>
      </c>
      <c r="L2489" s="158" t="str">
        <f t="shared" si="229"/>
        <v>USDSEK45740</v>
      </c>
      <c r="M2489" s="160">
        <f t="shared" si="234"/>
        <v>45740</v>
      </c>
      <c r="N2489" s="158">
        <v>0.92387287509238725</v>
      </c>
      <c r="O2489" s="158">
        <v>10.957000000000001</v>
      </c>
      <c r="P2489" s="161">
        <f t="shared" si="230"/>
        <v>10.1229</v>
      </c>
    </row>
    <row r="2490" spans="9:16" x14ac:dyDescent="0.2">
      <c r="I2490" s="158">
        <f t="shared" si="231"/>
        <v>6</v>
      </c>
      <c r="J2490" s="158" t="str">
        <f t="shared" si="232"/>
        <v>USD</v>
      </c>
      <c r="K2490" s="158" t="str">
        <f t="shared" si="233"/>
        <v>SEK</v>
      </c>
      <c r="L2490" s="158" t="str">
        <f t="shared" si="229"/>
        <v>USDSEK45741</v>
      </c>
      <c r="M2490" s="160">
        <f t="shared" si="234"/>
        <v>45741</v>
      </c>
      <c r="N2490" s="158">
        <v>0.92378752886836024</v>
      </c>
      <c r="O2490" s="158">
        <v>10.797499999999999</v>
      </c>
      <c r="P2490" s="161">
        <f t="shared" si="230"/>
        <v>9.9746000000000006</v>
      </c>
    </row>
    <row r="2491" spans="9:16" x14ac:dyDescent="0.2">
      <c r="I2491" s="158">
        <f t="shared" si="231"/>
        <v>6</v>
      </c>
      <c r="J2491" s="158" t="str">
        <f t="shared" si="232"/>
        <v>USD</v>
      </c>
      <c r="K2491" s="158" t="str">
        <f t="shared" si="233"/>
        <v>SEK</v>
      </c>
      <c r="L2491" s="158" t="str">
        <f t="shared" si="229"/>
        <v>USDSEK45742</v>
      </c>
      <c r="M2491" s="160">
        <f t="shared" si="234"/>
        <v>45742</v>
      </c>
      <c r="N2491" s="158">
        <v>0.9269558769002596</v>
      </c>
      <c r="O2491" s="158">
        <v>10.839499999999999</v>
      </c>
      <c r="P2491" s="161">
        <f t="shared" si="230"/>
        <v>10.047700000000001</v>
      </c>
    </row>
    <row r="2492" spans="9:16" x14ac:dyDescent="0.2">
      <c r="I2492" s="158">
        <f t="shared" si="231"/>
        <v>6</v>
      </c>
      <c r="J2492" s="158" t="str">
        <f t="shared" si="232"/>
        <v>USD</v>
      </c>
      <c r="K2492" s="158" t="str">
        <f t="shared" si="233"/>
        <v>SEK</v>
      </c>
      <c r="L2492" s="158" t="str">
        <f t="shared" si="229"/>
        <v>USDSEK45743</v>
      </c>
      <c r="M2492" s="160">
        <f t="shared" si="234"/>
        <v>45743</v>
      </c>
      <c r="N2492" s="158">
        <v>0.92721372276309688</v>
      </c>
      <c r="O2492" s="158">
        <v>10.823499999999999</v>
      </c>
      <c r="P2492" s="161">
        <f t="shared" si="230"/>
        <v>10.0357</v>
      </c>
    </row>
    <row r="2493" spans="9:16" x14ac:dyDescent="0.2">
      <c r="I2493" s="158">
        <f t="shared" si="231"/>
        <v>6</v>
      </c>
      <c r="J2493" s="158" t="str">
        <f t="shared" si="232"/>
        <v>USD</v>
      </c>
      <c r="K2493" s="158" t="str">
        <f t="shared" si="233"/>
        <v>SEK</v>
      </c>
      <c r="L2493" s="158" t="str">
        <f t="shared" si="229"/>
        <v>USDSEK45744</v>
      </c>
      <c r="M2493" s="160">
        <f t="shared" si="234"/>
        <v>45744</v>
      </c>
      <c r="N2493" s="158">
        <v>0.92618319903676938</v>
      </c>
      <c r="O2493" s="158">
        <v>10.82</v>
      </c>
      <c r="P2493" s="161">
        <f t="shared" si="230"/>
        <v>10.0213</v>
      </c>
    </row>
    <row r="2494" spans="9:16" x14ac:dyDescent="0.2">
      <c r="I2494" s="158">
        <f t="shared" si="231"/>
        <v>6</v>
      </c>
      <c r="J2494" s="158" t="str">
        <f t="shared" si="232"/>
        <v>USD</v>
      </c>
      <c r="K2494" s="158" t="str">
        <f t="shared" si="233"/>
        <v>SEK</v>
      </c>
      <c r="L2494" s="158" t="str">
        <f t="shared" si="229"/>
        <v>USDSEK45745</v>
      </c>
      <c r="M2494" s="160">
        <f t="shared" si="234"/>
        <v>45745</v>
      </c>
      <c r="N2494" s="158">
        <v>0.92618319903676938</v>
      </c>
      <c r="O2494" s="158">
        <v>10.82</v>
      </c>
      <c r="P2494" s="161">
        <f t="shared" si="230"/>
        <v>10.0213</v>
      </c>
    </row>
    <row r="2495" spans="9:16" x14ac:dyDescent="0.2">
      <c r="I2495" s="158">
        <f t="shared" si="231"/>
        <v>6</v>
      </c>
      <c r="J2495" s="158" t="str">
        <f t="shared" si="232"/>
        <v>USD</v>
      </c>
      <c r="K2495" s="158" t="str">
        <f t="shared" si="233"/>
        <v>SEK</v>
      </c>
      <c r="L2495" s="158" t="str">
        <f t="shared" si="229"/>
        <v>USDSEK45746</v>
      </c>
      <c r="M2495" s="160">
        <f t="shared" si="234"/>
        <v>45746</v>
      </c>
      <c r="N2495" s="158">
        <v>0.92618319903676938</v>
      </c>
      <c r="O2495" s="158">
        <v>10.82</v>
      </c>
      <c r="P2495" s="161">
        <f t="shared" si="230"/>
        <v>10.0213</v>
      </c>
    </row>
    <row r="2496" spans="9:16" x14ac:dyDescent="0.2">
      <c r="I2496" s="158">
        <f t="shared" si="231"/>
        <v>6</v>
      </c>
      <c r="J2496" s="158" t="str">
        <f t="shared" si="232"/>
        <v>USD</v>
      </c>
      <c r="K2496" s="158" t="str">
        <f t="shared" si="233"/>
        <v>SEK</v>
      </c>
      <c r="L2496" s="158" t="str">
        <f t="shared" si="229"/>
        <v>USDSEK45747</v>
      </c>
      <c r="M2496" s="160">
        <f t="shared" si="234"/>
        <v>45747</v>
      </c>
      <c r="N2496" s="158">
        <v>0.92464170134073054</v>
      </c>
      <c r="O2496" s="158">
        <v>10.849</v>
      </c>
      <c r="P2496" s="161">
        <f t="shared" si="230"/>
        <v>10.0314</v>
      </c>
    </row>
    <row r="2497" spans="9:16" x14ac:dyDescent="0.2">
      <c r="I2497" s="158">
        <f t="shared" si="231"/>
        <v>6</v>
      </c>
      <c r="J2497" s="158" t="str">
        <f t="shared" si="232"/>
        <v>USD</v>
      </c>
      <c r="K2497" s="158" t="str">
        <f t="shared" si="233"/>
        <v>SEK</v>
      </c>
      <c r="L2497" s="158" t="str">
        <f t="shared" si="229"/>
        <v>USDSEK45748</v>
      </c>
      <c r="M2497" s="160">
        <f t="shared" si="234"/>
        <v>45748</v>
      </c>
      <c r="N2497" s="158">
        <v>0.9269558769002596</v>
      </c>
      <c r="O2497" s="158">
        <v>10.816000000000001</v>
      </c>
      <c r="P2497" s="161">
        <f t="shared" si="230"/>
        <v>10.026</v>
      </c>
    </row>
    <row r="2498" spans="9:16" x14ac:dyDescent="0.2">
      <c r="I2498" s="158">
        <f t="shared" si="231"/>
        <v>6</v>
      </c>
      <c r="J2498" s="158" t="str">
        <f t="shared" si="232"/>
        <v>USD</v>
      </c>
      <c r="K2498" s="158" t="str">
        <f t="shared" si="233"/>
        <v>SEK</v>
      </c>
      <c r="L2498" s="158" t="str">
        <f t="shared" si="229"/>
        <v>USDSEK45749</v>
      </c>
      <c r="M2498" s="160">
        <f t="shared" si="234"/>
        <v>45749</v>
      </c>
      <c r="N2498" s="158">
        <v>0.9256687957048968</v>
      </c>
      <c r="O2498" s="158">
        <v>10.763999999999999</v>
      </c>
      <c r="P2498" s="161">
        <f t="shared" si="230"/>
        <v>9.9639000000000006</v>
      </c>
    </row>
    <row r="2499" spans="9:16" x14ac:dyDescent="0.2">
      <c r="I2499" s="158">
        <f t="shared" si="231"/>
        <v>6</v>
      </c>
      <c r="J2499" s="158" t="str">
        <f t="shared" si="232"/>
        <v>USD</v>
      </c>
      <c r="K2499" s="158" t="str">
        <f t="shared" si="233"/>
        <v>SEK</v>
      </c>
      <c r="L2499" s="158" t="str">
        <f t="shared" ref="L2499:L2562" si="235">J2499&amp;K2499&amp;M2499</f>
        <v>USDSEK45750</v>
      </c>
      <c r="M2499" s="160">
        <f t="shared" si="234"/>
        <v>45750</v>
      </c>
      <c r="N2499" s="158">
        <v>0.90114445345588901</v>
      </c>
      <c r="O2499" s="158">
        <v>10.720499999999999</v>
      </c>
      <c r="P2499" s="161">
        <f t="shared" ref="P2499:P2562" si="236">ROUND(N2499*O2499,4)</f>
        <v>9.6607000000000003</v>
      </c>
    </row>
    <row r="2500" spans="9:16" x14ac:dyDescent="0.2">
      <c r="I2500" s="158">
        <f t="shared" ref="I2500:I2563" si="237">IF(M2499=$G$2,I2499+1,I2499)</f>
        <v>6</v>
      </c>
      <c r="J2500" s="158" t="str">
        <f t="shared" ref="J2500:J2563" si="238">VLOOKUP($I2500,$A:$C,2,FALSE)</f>
        <v>USD</v>
      </c>
      <c r="K2500" s="158" t="str">
        <f t="shared" ref="K2500:K2563" si="239">VLOOKUP($I2500,$A:$C,3,FALSE)</f>
        <v>SEK</v>
      </c>
      <c r="L2500" s="158" t="str">
        <f t="shared" si="235"/>
        <v>USDSEK45751</v>
      </c>
      <c r="M2500" s="160">
        <f t="shared" ref="M2500:M2563" si="240">IF(I2500=I2499,M2499+1,$G$1)</f>
        <v>45751</v>
      </c>
      <c r="N2500" s="158">
        <v>0.90440444966989242</v>
      </c>
      <c r="O2500" s="158">
        <v>10.974</v>
      </c>
      <c r="P2500" s="161">
        <f t="shared" si="236"/>
        <v>9.9248999999999992</v>
      </c>
    </row>
    <row r="2501" spans="9:16" x14ac:dyDescent="0.2">
      <c r="I2501" s="158">
        <f t="shared" si="237"/>
        <v>6</v>
      </c>
      <c r="J2501" s="158" t="str">
        <f t="shared" si="238"/>
        <v>USD</v>
      </c>
      <c r="K2501" s="158" t="str">
        <f t="shared" si="239"/>
        <v>SEK</v>
      </c>
      <c r="L2501" s="158" t="str">
        <f t="shared" si="235"/>
        <v>USDSEK45752</v>
      </c>
      <c r="M2501" s="160">
        <f t="shared" si="240"/>
        <v>45752</v>
      </c>
      <c r="N2501" s="158">
        <v>0.90440444966989242</v>
      </c>
      <c r="O2501" s="158">
        <v>10.974</v>
      </c>
      <c r="P2501" s="161">
        <f t="shared" si="236"/>
        <v>9.9248999999999992</v>
      </c>
    </row>
    <row r="2502" spans="9:16" x14ac:dyDescent="0.2">
      <c r="I2502" s="158">
        <f t="shared" si="237"/>
        <v>6</v>
      </c>
      <c r="J2502" s="158" t="str">
        <f t="shared" si="238"/>
        <v>USD</v>
      </c>
      <c r="K2502" s="158" t="str">
        <f t="shared" si="239"/>
        <v>SEK</v>
      </c>
      <c r="L2502" s="158" t="str">
        <f t="shared" si="235"/>
        <v>USDSEK45753</v>
      </c>
      <c r="M2502" s="160">
        <f t="shared" si="240"/>
        <v>45753</v>
      </c>
      <c r="N2502" s="158">
        <v>0.90440444966989242</v>
      </c>
      <c r="O2502" s="158">
        <v>10.974</v>
      </c>
      <c r="P2502" s="161">
        <f t="shared" si="236"/>
        <v>9.9248999999999992</v>
      </c>
    </row>
    <row r="2503" spans="9:16" x14ac:dyDescent="0.2">
      <c r="I2503" s="158">
        <f t="shared" si="237"/>
        <v>6</v>
      </c>
      <c r="J2503" s="158" t="str">
        <f t="shared" si="238"/>
        <v>USD</v>
      </c>
      <c r="K2503" s="158" t="str">
        <f t="shared" si="239"/>
        <v>SEK</v>
      </c>
      <c r="L2503" s="158" t="str">
        <f t="shared" si="235"/>
        <v>USDSEK45754</v>
      </c>
      <c r="M2503" s="160">
        <f t="shared" si="240"/>
        <v>45754</v>
      </c>
      <c r="N2503" s="158">
        <v>0.91182638825567608</v>
      </c>
      <c r="O2503" s="158">
        <v>11.077999999999999</v>
      </c>
      <c r="P2503" s="161">
        <f t="shared" si="236"/>
        <v>10.1012</v>
      </c>
    </row>
    <row r="2504" spans="9:16" x14ac:dyDescent="0.2">
      <c r="I2504" s="158">
        <f t="shared" si="237"/>
        <v>6</v>
      </c>
      <c r="J2504" s="158" t="str">
        <f t="shared" si="238"/>
        <v>USD</v>
      </c>
      <c r="K2504" s="158" t="str">
        <f t="shared" si="239"/>
        <v>SEK</v>
      </c>
      <c r="L2504" s="158" t="str">
        <f t="shared" si="235"/>
        <v>USDSEK45755</v>
      </c>
      <c r="M2504" s="160">
        <f t="shared" si="240"/>
        <v>45755</v>
      </c>
      <c r="N2504" s="158">
        <v>0.91324200913242015</v>
      </c>
      <c r="O2504" s="158">
        <v>10.977499999999999</v>
      </c>
      <c r="P2504" s="161">
        <f t="shared" si="236"/>
        <v>10.0251</v>
      </c>
    </row>
    <row r="2505" spans="9:16" x14ac:dyDescent="0.2">
      <c r="I2505" s="158">
        <f t="shared" si="237"/>
        <v>6</v>
      </c>
      <c r="J2505" s="158" t="str">
        <f t="shared" si="238"/>
        <v>USD</v>
      </c>
      <c r="K2505" s="158" t="str">
        <f t="shared" si="239"/>
        <v>SEK</v>
      </c>
      <c r="L2505" s="158" t="str">
        <f t="shared" si="235"/>
        <v>USDSEK45756</v>
      </c>
      <c r="M2505" s="160">
        <f t="shared" si="240"/>
        <v>45756</v>
      </c>
      <c r="N2505" s="158">
        <v>0.90538705296514255</v>
      </c>
      <c r="O2505" s="158">
        <v>11.0715</v>
      </c>
      <c r="P2505" s="161">
        <f t="shared" si="236"/>
        <v>10.023999999999999</v>
      </c>
    </row>
    <row r="2506" spans="9:16" x14ac:dyDescent="0.2">
      <c r="I2506" s="158">
        <f t="shared" si="237"/>
        <v>6</v>
      </c>
      <c r="J2506" s="158" t="str">
        <f t="shared" si="238"/>
        <v>USD</v>
      </c>
      <c r="K2506" s="158" t="str">
        <f t="shared" si="239"/>
        <v>SEK</v>
      </c>
      <c r="L2506" s="158" t="str">
        <f t="shared" si="235"/>
        <v>USDSEK45757</v>
      </c>
      <c r="M2506" s="160">
        <f t="shared" si="240"/>
        <v>45757</v>
      </c>
      <c r="N2506" s="158">
        <v>0.90236419418877456</v>
      </c>
      <c r="O2506" s="158">
        <v>11.019</v>
      </c>
      <c r="P2506" s="161">
        <f t="shared" si="236"/>
        <v>9.9431999999999992</v>
      </c>
    </row>
    <row r="2507" spans="9:16" x14ac:dyDescent="0.2">
      <c r="I2507" s="158">
        <f t="shared" si="237"/>
        <v>6</v>
      </c>
      <c r="J2507" s="158" t="str">
        <f t="shared" si="238"/>
        <v>USD</v>
      </c>
      <c r="K2507" s="158" t="str">
        <f t="shared" si="239"/>
        <v>SEK</v>
      </c>
      <c r="L2507" s="158" t="str">
        <f t="shared" si="235"/>
        <v>USDSEK45758</v>
      </c>
      <c r="M2507" s="160">
        <f t="shared" si="240"/>
        <v>45758</v>
      </c>
      <c r="N2507" s="158">
        <v>0.88136788295434509</v>
      </c>
      <c r="O2507" s="158">
        <v>11.1198</v>
      </c>
      <c r="P2507" s="161">
        <f t="shared" si="236"/>
        <v>9.8005999999999993</v>
      </c>
    </row>
    <row r="2508" spans="9:16" x14ac:dyDescent="0.2">
      <c r="I2508" s="158">
        <f t="shared" si="237"/>
        <v>6</v>
      </c>
      <c r="J2508" s="158" t="str">
        <f t="shared" si="238"/>
        <v>USD</v>
      </c>
      <c r="K2508" s="158" t="str">
        <f t="shared" si="239"/>
        <v>SEK</v>
      </c>
      <c r="L2508" s="158" t="str">
        <f t="shared" si="235"/>
        <v>USDSEK45759</v>
      </c>
      <c r="M2508" s="160">
        <f t="shared" si="240"/>
        <v>45759</v>
      </c>
      <c r="N2508" s="158">
        <v>0.88136788295434509</v>
      </c>
      <c r="O2508" s="158">
        <v>11.1198</v>
      </c>
      <c r="P2508" s="161">
        <f t="shared" si="236"/>
        <v>9.8005999999999993</v>
      </c>
    </row>
    <row r="2509" spans="9:16" x14ac:dyDescent="0.2">
      <c r="I2509" s="158">
        <f t="shared" si="237"/>
        <v>6</v>
      </c>
      <c r="J2509" s="158" t="str">
        <f t="shared" si="238"/>
        <v>USD</v>
      </c>
      <c r="K2509" s="158" t="str">
        <f t="shared" si="239"/>
        <v>SEK</v>
      </c>
      <c r="L2509" s="158" t="str">
        <f t="shared" si="235"/>
        <v>USDSEK45760</v>
      </c>
      <c r="M2509" s="160">
        <f t="shared" si="240"/>
        <v>45760</v>
      </c>
      <c r="N2509" s="158">
        <v>0.88136788295434509</v>
      </c>
      <c r="O2509" s="158">
        <v>11.1198</v>
      </c>
      <c r="P2509" s="161">
        <f t="shared" si="236"/>
        <v>9.8005999999999993</v>
      </c>
    </row>
    <row r="2510" spans="9:16" x14ac:dyDescent="0.2">
      <c r="I2510" s="158">
        <f t="shared" si="237"/>
        <v>6</v>
      </c>
      <c r="J2510" s="158" t="str">
        <f t="shared" si="238"/>
        <v>USD</v>
      </c>
      <c r="K2510" s="158" t="str">
        <f t="shared" si="239"/>
        <v>SEK</v>
      </c>
      <c r="L2510" s="158" t="str">
        <f t="shared" si="235"/>
        <v>USDSEK45761</v>
      </c>
      <c r="M2510" s="160">
        <f t="shared" si="240"/>
        <v>45761</v>
      </c>
      <c r="N2510" s="158">
        <v>0.878966335589347</v>
      </c>
      <c r="O2510" s="158">
        <v>11.006500000000001</v>
      </c>
      <c r="P2510" s="161">
        <f t="shared" si="236"/>
        <v>9.6743000000000006</v>
      </c>
    </row>
    <row r="2511" spans="9:16" x14ac:dyDescent="0.2">
      <c r="I2511" s="158">
        <f t="shared" si="237"/>
        <v>6</v>
      </c>
      <c r="J2511" s="158" t="str">
        <f t="shared" si="238"/>
        <v>USD</v>
      </c>
      <c r="K2511" s="158" t="str">
        <f t="shared" si="239"/>
        <v>SEK</v>
      </c>
      <c r="L2511" s="158" t="str">
        <f t="shared" si="235"/>
        <v>USDSEK45762</v>
      </c>
      <c r="M2511" s="160">
        <f t="shared" si="240"/>
        <v>45762</v>
      </c>
      <c r="N2511" s="158">
        <v>0.8830801836806782</v>
      </c>
      <c r="O2511" s="158">
        <v>11.0611</v>
      </c>
      <c r="P2511" s="161">
        <f t="shared" si="236"/>
        <v>9.7677999999999994</v>
      </c>
    </row>
    <row r="2512" spans="9:16" x14ac:dyDescent="0.2">
      <c r="I2512" s="158">
        <f t="shared" si="237"/>
        <v>6</v>
      </c>
      <c r="J2512" s="158" t="str">
        <f t="shared" si="238"/>
        <v>USD</v>
      </c>
      <c r="K2512" s="158" t="str">
        <f t="shared" si="239"/>
        <v>SEK</v>
      </c>
      <c r="L2512" s="158" t="str">
        <f t="shared" si="235"/>
        <v>USDSEK45763</v>
      </c>
      <c r="M2512" s="160">
        <f t="shared" si="240"/>
        <v>45763</v>
      </c>
      <c r="N2512" s="158">
        <v>0.8806693086745927</v>
      </c>
      <c r="O2512" s="158">
        <v>11.154999999999999</v>
      </c>
      <c r="P2512" s="161">
        <f t="shared" si="236"/>
        <v>9.8239000000000001</v>
      </c>
    </row>
    <row r="2513" spans="9:16" x14ac:dyDescent="0.2">
      <c r="I2513" s="158">
        <f t="shared" si="237"/>
        <v>6</v>
      </c>
      <c r="J2513" s="158" t="str">
        <f t="shared" si="238"/>
        <v>USD</v>
      </c>
      <c r="K2513" s="158" t="str">
        <f t="shared" si="239"/>
        <v>SEK</v>
      </c>
      <c r="L2513" s="158" t="str">
        <f t="shared" si="235"/>
        <v>USDSEK45764</v>
      </c>
      <c r="M2513" s="160">
        <f t="shared" si="240"/>
        <v>45764</v>
      </c>
      <c r="N2513" s="158">
        <v>0.88028169014084512</v>
      </c>
      <c r="O2513" s="158">
        <v>11.027799999999999</v>
      </c>
      <c r="P2513" s="161">
        <f t="shared" si="236"/>
        <v>9.7075999999999993</v>
      </c>
    </row>
    <row r="2514" spans="9:16" x14ac:dyDescent="0.2">
      <c r="I2514" s="158">
        <f t="shared" si="237"/>
        <v>6</v>
      </c>
      <c r="J2514" s="158" t="str">
        <f t="shared" si="238"/>
        <v>USD</v>
      </c>
      <c r="K2514" s="158" t="str">
        <f t="shared" si="239"/>
        <v>SEK</v>
      </c>
      <c r="L2514" s="158" t="str">
        <f t="shared" si="235"/>
        <v>USDSEK45765</v>
      </c>
      <c r="M2514" s="160">
        <f t="shared" si="240"/>
        <v>45765</v>
      </c>
      <c r="N2514" s="158">
        <v>0.88028169014084512</v>
      </c>
      <c r="O2514" s="158">
        <v>11.027799999999999</v>
      </c>
      <c r="P2514" s="161">
        <f t="shared" si="236"/>
        <v>9.7075999999999993</v>
      </c>
    </row>
    <row r="2515" spans="9:16" x14ac:dyDescent="0.2">
      <c r="I2515" s="158">
        <f t="shared" si="237"/>
        <v>6</v>
      </c>
      <c r="J2515" s="158" t="str">
        <f t="shared" si="238"/>
        <v>USD</v>
      </c>
      <c r="K2515" s="158" t="str">
        <f t="shared" si="239"/>
        <v>SEK</v>
      </c>
      <c r="L2515" s="158" t="str">
        <f t="shared" si="235"/>
        <v>USDSEK45766</v>
      </c>
      <c r="M2515" s="160">
        <f t="shared" si="240"/>
        <v>45766</v>
      </c>
      <c r="N2515" s="158">
        <v>0.88028169014084512</v>
      </c>
      <c r="O2515" s="158">
        <v>11.027799999999999</v>
      </c>
      <c r="P2515" s="161">
        <f t="shared" si="236"/>
        <v>9.7075999999999993</v>
      </c>
    </row>
    <row r="2516" spans="9:16" x14ac:dyDescent="0.2">
      <c r="I2516" s="158">
        <f t="shared" si="237"/>
        <v>6</v>
      </c>
      <c r="J2516" s="158" t="str">
        <f t="shared" si="238"/>
        <v>USD</v>
      </c>
      <c r="K2516" s="158" t="str">
        <f t="shared" si="239"/>
        <v>SEK</v>
      </c>
      <c r="L2516" s="158" t="str">
        <f t="shared" si="235"/>
        <v>USDSEK45767</v>
      </c>
      <c r="M2516" s="160">
        <f t="shared" si="240"/>
        <v>45767</v>
      </c>
      <c r="N2516" s="158">
        <v>0.88028169014084512</v>
      </c>
      <c r="O2516" s="158">
        <v>11.027799999999999</v>
      </c>
      <c r="P2516" s="161">
        <f t="shared" si="236"/>
        <v>9.7075999999999993</v>
      </c>
    </row>
    <row r="2517" spans="9:16" x14ac:dyDescent="0.2">
      <c r="I2517" s="158">
        <f t="shared" si="237"/>
        <v>6</v>
      </c>
      <c r="J2517" s="158" t="str">
        <f t="shared" si="238"/>
        <v>USD</v>
      </c>
      <c r="K2517" s="158" t="str">
        <f t="shared" si="239"/>
        <v>SEK</v>
      </c>
      <c r="L2517" s="158" t="str">
        <f t="shared" si="235"/>
        <v>USDSEK45768</v>
      </c>
      <c r="M2517" s="160">
        <f t="shared" si="240"/>
        <v>45768</v>
      </c>
      <c r="N2517" s="158">
        <v>0.88028169014084512</v>
      </c>
      <c r="O2517" s="158">
        <v>11.027799999999999</v>
      </c>
      <c r="P2517" s="161">
        <f t="shared" si="236"/>
        <v>9.7075999999999993</v>
      </c>
    </row>
    <row r="2518" spans="9:16" x14ac:dyDescent="0.2">
      <c r="I2518" s="158">
        <f t="shared" si="237"/>
        <v>6</v>
      </c>
      <c r="J2518" s="158" t="str">
        <f t="shared" si="238"/>
        <v>USD</v>
      </c>
      <c r="K2518" s="158" t="str">
        <f t="shared" si="239"/>
        <v>SEK</v>
      </c>
      <c r="L2518" s="158" t="str">
        <f t="shared" si="235"/>
        <v>USDSEK45769</v>
      </c>
      <c r="M2518" s="160">
        <f t="shared" si="240"/>
        <v>45769</v>
      </c>
      <c r="N2518" s="158">
        <v>0.87138375740676199</v>
      </c>
      <c r="O2518" s="158">
        <v>10.9153</v>
      </c>
      <c r="P2518" s="161">
        <f t="shared" si="236"/>
        <v>9.5114000000000001</v>
      </c>
    </row>
    <row r="2519" spans="9:16" x14ac:dyDescent="0.2">
      <c r="I2519" s="158">
        <f t="shared" si="237"/>
        <v>6</v>
      </c>
      <c r="J2519" s="158" t="str">
        <f t="shared" si="238"/>
        <v>USD</v>
      </c>
      <c r="K2519" s="158" t="str">
        <f t="shared" si="239"/>
        <v>SEK</v>
      </c>
      <c r="L2519" s="158" t="str">
        <f t="shared" si="235"/>
        <v>USDSEK45770</v>
      </c>
      <c r="M2519" s="160">
        <f t="shared" si="240"/>
        <v>45770</v>
      </c>
      <c r="N2519" s="158">
        <v>0.8760402978537013</v>
      </c>
      <c r="O2519" s="158">
        <v>10.939500000000001</v>
      </c>
      <c r="P2519" s="161">
        <f t="shared" si="236"/>
        <v>9.5833999999999993</v>
      </c>
    </row>
    <row r="2520" spans="9:16" x14ac:dyDescent="0.2">
      <c r="I2520" s="158">
        <f t="shared" si="237"/>
        <v>6</v>
      </c>
      <c r="J2520" s="158" t="str">
        <f t="shared" si="238"/>
        <v>USD</v>
      </c>
      <c r="K2520" s="158" t="str">
        <f t="shared" si="239"/>
        <v>SEK</v>
      </c>
      <c r="L2520" s="158" t="str">
        <f t="shared" si="235"/>
        <v>USDSEK45771</v>
      </c>
      <c r="M2520" s="160">
        <f t="shared" si="240"/>
        <v>45771</v>
      </c>
      <c r="N2520" s="158">
        <v>0.8790436005625879</v>
      </c>
      <c r="O2520" s="158">
        <v>10.911</v>
      </c>
      <c r="P2520" s="161">
        <f t="shared" si="236"/>
        <v>9.5912000000000006</v>
      </c>
    </row>
    <row r="2521" spans="9:16" x14ac:dyDescent="0.2">
      <c r="I2521" s="158">
        <f t="shared" si="237"/>
        <v>6</v>
      </c>
      <c r="J2521" s="158" t="str">
        <f t="shared" si="238"/>
        <v>USD</v>
      </c>
      <c r="K2521" s="158" t="str">
        <f t="shared" si="239"/>
        <v>SEK</v>
      </c>
      <c r="L2521" s="158" t="str">
        <f t="shared" si="235"/>
        <v>USDSEK45772</v>
      </c>
      <c r="M2521" s="160">
        <f t="shared" si="240"/>
        <v>45772</v>
      </c>
      <c r="N2521" s="158">
        <v>0.88051422030465798</v>
      </c>
      <c r="O2521" s="158">
        <v>11.0015</v>
      </c>
      <c r="P2521" s="161">
        <f t="shared" si="236"/>
        <v>9.6869999999999994</v>
      </c>
    </row>
    <row r="2522" spans="9:16" x14ac:dyDescent="0.2">
      <c r="I2522" s="158">
        <f t="shared" si="237"/>
        <v>6</v>
      </c>
      <c r="J2522" s="158" t="str">
        <f t="shared" si="238"/>
        <v>USD</v>
      </c>
      <c r="K2522" s="158" t="str">
        <f t="shared" si="239"/>
        <v>SEK</v>
      </c>
      <c r="L2522" s="158" t="str">
        <f t="shared" si="235"/>
        <v>USDSEK45773</v>
      </c>
      <c r="M2522" s="160">
        <f t="shared" si="240"/>
        <v>45773</v>
      </c>
      <c r="N2522" s="158">
        <v>0.88051422030465798</v>
      </c>
      <c r="O2522" s="158">
        <v>11.0015</v>
      </c>
      <c r="P2522" s="161">
        <f t="shared" si="236"/>
        <v>9.6869999999999994</v>
      </c>
    </row>
    <row r="2523" spans="9:16" x14ac:dyDescent="0.2">
      <c r="I2523" s="158">
        <f t="shared" si="237"/>
        <v>6</v>
      </c>
      <c r="J2523" s="158" t="str">
        <f t="shared" si="238"/>
        <v>USD</v>
      </c>
      <c r="K2523" s="158" t="str">
        <f t="shared" si="239"/>
        <v>SEK</v>
      </c>
      <c r="L2523" s="158" t="str">
        <f t="shared" si="235"/>
        <v>USDSEK45774</v>
      </c>
      <c r="M2523" s="160">
        <f t="shared" si="240"/>
        <v>45774</v>
      </c>
      <c r="N2523" s="158">
        <v>0.88051422030465798</v>
      </c>
      <c r="O2523" s="158">
        <v>11.0015</v>
      </c>
      <c r="P2523" s="161">
        <f t="shared" si="236"/>
        <v>9.6869999999999994</v>
      </c>
    </row>
    <row r="2524" spans="9:16" x14ac:dyDescent="0.2">
      <c r="I2524" s="158">
        <f t="shared" si="237"/>
        <v>6</v>
      </c>
      <c r="J2524" s="158" t="str">
        <f t="shared" si="238"/>
        <v>USD</v>
      </c>
      <c r="K2524" s="158" t="str">
        <f t="shared" si="239"/>
        <v>SEK</v>
      </c>
      <c r="L2524" s="158" t="str">
        <f t="shared" si="235"/>
        <v>USDSEK45775</v>
      </c>
      <c r="M2524" s="160">
        <f t="shared" si="240"/>
        <v>45775</v>
      </c>
      <c r="N2524" s="158">
        <v>0.88043669660151447</v>
      </c>
      <c r="O2524" s="158">
        <v>10.997</v>
      </c>
      <c r="P2524" s="161">
        <f t="shared" si="236"/>
        <v>9.6821999999999999</v>
      </c>
    </row>
    <row r="2525" spans="9:16" x14ac:dyDescent="0.2">
      <c r="I2525" s="158">
        <f t="shared" si="237"/>
        <v>6</v>
      </c>
      <c r="J2525" s="158" t="str">
        <f t="shared" si="238"/>
        <v>USD</v>
      </c>
      <c r="K2525" s="158" t="str">
        <f t="shared" si="239"/>
        <v>SEK</v>
      </c>
      <c r="L2525" s="158" t="str">
        <f t="shared" si="235"/>
        <v>USDSEK45776</v>
      </c>
      <c r="M2525" s="160">
        <f t="shared" si="240"/>
        <v>45776</v>
      </c>
      <c r="N2525" s="158">
        <v>0.8792754770069463</v>
      </c>
      <c r="O2525" s="158">
        <v>10.962</v>
      </c>
      <c r="P2525" s="161">
        <f t="shared" si="236"/>
        <v>9.6386000000000003</v>
      </c>
    </row>
    <row r="2526" spans="9:16" x14ac:dyDescent="0.2">
      <c r="I2526" s="158">
        <f t="shared" si="237"/>
        <v>6</v>
      </c>
      <c r="J2526" s="158" t="str">
        <f t="shared" si="238"/>
        <v>USD</v>
      </c>
      <c r="K2526" s="158" t="str">
        <f t="shared" si="239"/>
        <v>SEK</v>
      </c>
      <c r="L2526" s="158" t="str">
        <f t="shared" si="235"/>
        <v>USDSEK45777</v>
      </c>
      <c r="M2526" s="160">
        <f t="shared" si="240"/>
        <v>45777</v>
      </c>
      <c r="N2526" s="158">
        <v>0.8792754770069463</v>
      </c>
      <c r="O2526" s="158">
        <v>10.971500000000001</v>
      </c>
      <c r="P2526" s="161">
        <f t="shared" si="236"/>
        <v>9.6470000000000002</v>
      </c>
    </row>
    <row r="2527" spans="9:16" x14ac:dyDescent="0.2">
      <c r="I2527" s="158">
        <f t="shared" si="237"/>
        <v>6</v>
      </c>
      <c r="J2527" s="158" t="str">
        <f t="shared" si="238"/>
        <v>USD</v>
      </c>
      <c r="K2527" s="158" t="str">
        <f t="shared" si="239"/>
        <v>SEK</v>
      </c>
      <c r="L2527" s="158" t="str">
        <f t="shared" si="235"/>
        <v>USDSEK45778</v>
      </c>
      <c r="M2527" s="160">
        <f t="shared" si="240"/>
        <v>45778</v>
      </c>
      <c r="N2527" s="158">
        <v>0.8792754770069463</v>
      </c>
      <c r="O2527" s="158">
        <v>10.971500000000001</v>
      </c>
      <c r="P2527" s="161">
        <f t="shared" si="236"/>
        <v>9.6470000000000002</v>
      </c>
    </row>
    <row r="2528" spans="9:16" x14ac:dyDescent="0.2">
      <c r="I2528" s="158">
        <f t="shared" si="237"/>
        <v>6</v>
      </c>
      <c r="J2528" s="158" t="str">
        <f t="shared" si="238"/>
        <v>USD</v>
      </c>
      <c r="K2528" s="158" t="str">
        <f t="shared" si="239"/>
        <v>SEK</v>
      </c>
      <c r="L2528" s="158" t="str">
        <f t="shared" si="235"/>
        <v>USDSEK45779</v>
      </c>
      <c r="M2528" s="160">
        <f t="shared" si="240"/>
        <v>45779</v>
      </c>
      <c r="N2528" s="158">
        <v>0.88160098739310577</v>
      </c>
      <c r="O2528" s="158">
        <v>10.9375</v>
      </c>
      <c r="P2528" s="161">
        <f t="shared" si="236"/>
        <v>9.6425000000000001</v>
      </c>
    </row>
    <row r="2529" spans="9:16" x14ac:dyDescent="0.2">
      <c r="I2529" s="158">
        <f t="shared" si="237"/>
        <v>6</v>
      </c>
      <c r="J2529" s="158" t="str">
        <f t="shared" si="238"/>
        <v>USD</v>
      </c>
      <c r="K2529" s="158" t="str">
        <f t="shared" si="239"/>
        <v>SEK</v>
      </c>
      <c r="L2529" s="158" t="str">
        <f t="shared" si="235"/>
        <v>USDSEK45780</v>
      </c>
      <c r="M2529" s="160">
        <f t="shared" si="240"/>
        <v>45780</v>
      </c>
      <c r="N2529" s="158">
        <v>0.88160098739310577</v>
      </c>
      <c r="O2529" s="158">
        <v>10.9375</v>
      </c>
      <c r="P2529" s="161">
        <f t="shared" si="236"/>
        <v>9.6425000000000001</v>
      </c>
    </row>
    <row r="2530" spans="9:16" x14ac:dyDescent="0.2">
      <c r="I2530" s="158">
        <f t="shared" si="237"/>
        <v>6</v>
      </c>
      <c r="J2530" s="158" t="str">
        <f t="shared" si="238"/>
        <v>USD</v>
      </c>
      <c r="K2530" s="158" t="str">
        <f t="shared" si="239"/>
        <v>SEK</v>
      </c>
      <c r="L2530" s="158" t="str">
        <f t="shared" si="235"/>
        <v>USDSEK45781</v>
      </c>
      <c r="M2530" s="160">
        <f t="shared" si="240"/>
        <v>45781</v>
      </c>
      <c r="N2530" s="158">
        <v>0.88160098739310577</v>
      </c>
      <c r="O2530" s="158">
        <v>10.9375</v>
      </c>
      <c r="P2530" s="161">
        <f t="shared" si="236"/>
        <v>9.6425000000000001</v>
      </c>
    </row>
    <row r="2531" spans="9:16" x14ac:dyDescent="0.2">
      <c r="I2531" s="158">
        <f t="shared" si="237"/>
        <v>6</v>
      </c>
      <c r="J2531" s="158" t="str">
        <f t="shared" si="238"/>
        <v>USD</v>
      </c>
      <c r="K2531" s="158" t="str">
        <f t="shared" si="239"/>
        <v>SEK</v>
      </c>
      <c r="L2531" s="158" t="str">
        <f t="shared" si="235"/>
        <v>USDSEK45782</v>
      </c>
      <c r="M2531" s="160">
        <f t="shared" si="240"/>
        <v>45782</v>
      </c>
      <c r="N2531" s="158">
        <v>0.88160098739310577</v>
      </c>
      <c r="O2531" s="158">
        <v>10.935499999999999</v>
      </c>
      <c r="P2531" s="161">
        <f t="shared" si="236"/>
        <v>9.6407000000000007</v>
      </c>
    </row>
    <row r="2532" spans="9:16" x14ac:dyDescent="0.2">
      <c r="I2532" s="158">
        <f t="shared" si="237"/>
        <v>6</v>
      </c>
      <c r="J2532" s="158" t="str">
        <f t="shared" si="238"/>
        <v>USD</v>
      </c>
      <c r="K2532" s="158" t="str">
        <f t="shared" si="239"/>
        <v>SEK</v>
      </c>
      <c r="L2532" s="158" t="str">
        <f t="shared" si="235"/>
        <v>USDSEK45783</v>
      </c>
      <c r="M2532" s="160">
        <f t="shared" si="240"/>
        <v>45783</v>
      </c>
      <c r="N2532" s="158">
        <v>0.88300220750551872</v>
      </c>
      <c r="O2532" s="158">
        <v>10.88</v>
      </c>
      <c r="P2532" s="161">
        <f t="shared" si="236"/>
        <v>9.6071000000000009</v>
      </c>
    </row>
    <row r="2533" spans="9:16" x14ac:dyDescent="0.2">
      <c r="I2533" s="158">
        <f t="shared" si="237"/>
        <v>6</v>
      </c>
      <c r="J2533" s="158" t="str">
        <f t="shared" si="238"/>
        <v>USD</v>
      </c>
      <c r="K2533" s="158" t="str">
        <f t="shared" si="239"/>
        <v>SEK</v>
      </c>
      <c r="L2533" s="158" t="str">
        <f t="shared" si="235"/>
        <v>USDSEK45784</v>
      </c>
      <c r="M2533" s="160">
        <f t="shared" si="240"/>
        <v>45784</v>
      </c>
      <c r="N2533" s="158">
        <v>0.88028169014084512</v>
      </c>
      <c r="O2533" s="158">
        <v>10.903</v>
      </c>
      <c r="P2533" s="161">
        <f t="shared" si="236"/>
        <v>9.5976999999999997</v>
      </c>
    </row>
    <row r="2534" spans="9:16" x14ac:dyDescent="0.2">
      <c r="I2534" s="158">
        <f t="shared" si="237"/>
        <v>6</v>
      </c>
      <c r="J2534" s="158" t="str">
        <f t="shared" si="238"/>
        <v>USD</v>
      </c>
      <c r="K2534" s="158" t="str">
        <f t="shared" si="239"/>
        <v>SEK</v>
      </c>
      <c r="L2534" s="158" t="str">
        <f t="shared" si="235"/>
        <v>USDSEK45785</v>
      </c>
      <c r="M2534" s="160">
        <f t="shared" si="240"/>
        <v>45785</v>
      </c>
      <c r="N2534" s="158">
        <v>0.88519075860848018</v>
      </c>
      <c r="O2534" s="158">
        <v>10.903</v>
      </c>
      <c r="P2534" s="161">
        <f t="shared" si="236"/>
        <v>9.6511999999999993</v>
      </c>
    </row>
    <row r="2535" spans="9:16" x14ac:dyDescent="0.2">
      <c r="I2535" s="158">
        <f t="shared" si="237"/>
        <v>6</v>
      </c>
      <c r="J2535" s="158" t="str">
        <f t="shared" si="238"/>
        <v>USD</v>
      </c>
      <c r="K2535" s="158" t="str">
        <f t="shared" si="239"/>
        <v>SEK</v>
      </c>
      <c r="L2535" s="158" t="str">
        <f t="shared" si="235"/>
        <v>USDSEK45786</v>
      </c>
      <c r="M2535" s="160">
        <f t="shared" si="240"/>
        <v>45786</v>
      </c>
      <c r="N2535" s="158">
        <v>0.88873089228581592</v>
      </c>
      <c r="O2535" s="158">
        <v>10.92</v>
      </c>
      <c r="P2535" s="161">
        <f t="shared" si="236"/>
        <v>9.7049000000000003</v>
      </c>
    </row>
    <row r="2536" spans="9:16" x14ac:dyDescent="0.2">
      <c r="I2536" s="158">
        <f t="shared" si="237"/>
        <v>6</v>
      </c>
      <c r="J2536" s="158" t="str">
        <f t="shared" si="238"/>
        <v>USD</v>
      </c>
      <c r="K2536" s="158" t="str">
        <f t="shared" si="239"/>
        <v>SEK</v>
      </c>
      <c r="L2536" s="158" t="str">
        <f t="shared" si="235"/>
        <v>USDSEK45787</v>
      </c>
      <c r="M2536" s="160">
        <f t="shared" si="240"/>
        <v>45787</v>
      </c>
      <c r="N2536" s="158">
        <v>0.88873089228581592</v>
      </c>
      <c r="O2536" s="158">
        <v>10.92</v>
      </c>
      <c r="P2536" s="161">
        <f t="shared" si="236"/>
        <v>9.7049000000000003</v>
      </c>
    </row>
    <row r="2537" spans="9:16" x14ac:dyDescent="0.2">
      <c r="I2537" s="158">
        <f t="shared" si="237"/>
        <v>6</v>
      </c>
      <c r="J2537" s="158" t="str">
        <f t="shared" si="238"/>
        <v>USD</v>
      </c>
      <c r="K2537" s="158" t="str">
        <f t="shared" si="239"/>
        <v>SEK</v>
      </c>
      <c r="L2537" s="158" t="str">
        <f t="shared" si="235"/>
        <v>USDSEK45788</v>
      </c>
      <c r="M2537" s="160">
        <f t="shared" si="240"/>
        <v>45788</v>
      </c>
      <c r="N2537" s="158">
        <v>0.88873089228581592</v>
      </c>
      <c r="O2537" s="158">
        <v>10.92</v>
      </c>
      <c r="P2537" s="161">
        <f t="shared" si="236"/>
        <v>9.7049000000000003</v>
      </c>
    </row>
    <row r="2538" spans="9:16" x14ac:dyDescent="0.2">
      <c r="I2538" s="158">
        <f t="shared" si="237"/>
        <v>6</v>
      </c>
      <c r="J2538" s="158" t="str">
        <f t="shared" si="238"/>
        <v>USD</v>
      </c>
      <c r="K2538" s="158" t="str">
        <f t="shared" si="239"/>
        <v>SEK</v>
      </c>
      <c r="L2538" s="158" t="str">
        <f t="shared" si="235"/>
        <v>USDSEK45789</v>
      </c>
      <c r="M2538" s="160">
        <f t="shared" si="240"/>
        <v>45789</v>
      </c>
      <c r="N2538" s="158">
        <v>0.90041419052764271</v>
      </c>
      <c r="O2538" s="158">
        <v>10.884499999999999</v>
      </c>
      <c r="P2538" s="161">
        <f t="shared" si="236"/>
        <v>9.8005999999999993</v>
      </c>
    </row>
    <row r="2539" spans="9:16" x14ac:dyDescent="0.2">
      <c r="I2539" s="158">
        <f t="shared" si="237"/>
        <v>6</v>
      </c>
      <c r="J2539" s="158" t="str">
        <f t="shared" si="238"/>
        <v>USD</v>
      </c>
      <c r="K2539" s="158" t="str">
        <f t="shared" si="239"/>
        <v>SEK</v>
      </c>
      <c r="L2539" s="158" t="str">
        <f t="shared" si="235"/>
        <v>USDSEK45790</v>
      </c>
      <c r="M2539" s="160">
        <f t="shared" si="240"/>
        <v>45790</v>
      </c>
      <c r="N2539" s="158">
        <v>0.89992800575953924</v>
      </c>
      <c r="O2539" s="158">
        <v>10.8255</v>
      </c>
      <c r="P2539" s="161">
        <f t="shared" si="236"/>
        <v>9.7422000000000004</v>
      </c>
    </row>
    <row r="2540" spans="9:16" x14ac:dyDescent="0.2">
      <c r="I2540" s="158">
        <f t="shared" si="237"/>
        <v>6</v>
      </c>
      <c r="J2540" s="158" t="str">
        <f t="shared" si="238"/>
        <v>USD</v>
      </c>
      <c r="K2540" s="158" t="str">
        <f t="shared" si="239"/>
        <v>SEK</v>
      </c>
      <c r="L2540" s="158" t="str">
        <f t="shared" si="235"/>
        <v>USDSEK45791</v>
      </c>
      <c r="M2540" s="160">
        <f t="shared" si="240"/>
        <v>45791</v>
      </c>
      <c r="N2540" s="158">
        <v>0.89174246477617269</v>
      </c>
      <c r="O2540" s="158">
        <v>10.853999999999999</v>
      </c>
      <c r="P2540" s="161">
        <f t="shared" si="236"/>
        <v>9.6790000000000003</v>
      </c>
    </row>
    <row r="2541" spans="9:16" x14ac:dyDescent="0.2">
      <c r="I2541" s="158">
        <f t="shared" si="237"/>
        <v>6</v>
      </c>
      <c r="J2541" s="158" t="str">
        <f t="shared" si="238"/>
        <v>USD</v>
      </c>
      <c r="K2541" s="158" t="str">
        <f t="shared" si="239"/>
        <v>SEK</v>
      </c>
      <c r="L2541" s="158" t="str">
        <f t="shared" si="235"/>
        <v>USDSEK45792</v>
      </c>
      <c r="M2541" s="160">
        <f t="shared" si="240"/>
        <v>45792</v>
      </c>
      <c r="N2541" s="158">
        <v>0.89405453732677687</v>
      </c>
      <c r="O2541" s="158">
        <v>10.887499999999999</v>
      </c>
      <c r="P2541" s="161">
        <f t="shared" si="236"/>
        <v>9.734</v>
      </c>
    </row>
    <row r="2542" spans="9:16" x14ac:dyDescent="0.2">
      <c r="I2542" s="158">
        <f t="shared" si="237"/>
        <v>6</v>
      </c>
      <c r="J2542" s="158" t="str">
        <f t="shared" si="238"/>
        <v>USD</v>
      </c>
      <c r="K2542" s="158" t="str">
        <f t="shared" si="239"/>
        <v>SEK</v>
      </c>
      <c r="L2542" s="158" t="str">
        <f t="shared" si="235"/>
        <v>USDSEK45793</v>
      </c>
      <c r="M2542" s="160">
        <f t="shared" si="240"/>
        <v>45793</v>
      </c>
      <c r="N2542" s="158">
        <v>0.89333571556190816</v>
      </c>
      <c r="O2542" s="158">
        <v>10.932700000000001</v>
      </c>
      <c r="P2542" s="161">
        <f t="shared" si="236"/>
        <v>9.7666000000000004</v>
      </c>
    </row>
    <row r="2543" spans="9:16" x14ac:dyDescent="0.2">
      <c r="I2543" s="158">
        <f t="shared" si="237"/>
        <v>6</v>
      </c>
      <c r="J2543" s="158" t="str">
        <f t="shared" si="238"/>
        <v>USD</v>
      </c>
      <c r="K2543" s="158" t="str">
        <f t="shared" si="239"/>
        <v>SEK</v>
      </c>
      <c r="L2543" s="158" t="str">
        <f t="shared" si="235"/>
        <v>USDSEK45794</v>
      </c>
      <c r="M2543" s="160">
        <f t="shared" si="240"/>
        <v>45794</v>
      </c>
      <c r="N2543" s="158">
        <v>0.89333571556190816</v>
      </c>
      <c r="O2543" s="158">
        <v>10.932700000000001</v>
      </c>
      <c r="P2543" s="161">
        <f t="shared" si="236"/>
        <v>9.7666000000000004</v>
      </c>
    </row>
    <row r="2544" spans="9:16" x14ac:dyDescent="0.2">
      <c r="I2544" s="158">
        <f t="shared" si="237"/>
        <v>6</v>
      </c>
      <c r="J2544" s="158" t="str">
        <f t="shared" si="238"/>
        <v>USD</v>
      </c>
      <c r="K2544" s="158" t="str">
        <f t="shared" si="239"/>
        <v>SEK</v>
      </c>
      <c r="L2544" s="158" t="str">
        <f t="shared" si="235"/>
        <v>USDSEK45795</v>
      </c>
      <c r="M2544" s="160">
        <f t="shared" si="240"/>
        <v>45795</v>
      </c>
      <c r="N2544" s="158">
        <v>0.89333571556190816</v>
      </c>
      <c r="O2544" s="158">
        <v>10.932700000000001</v>
      </c>
      <c r="P2544" s="161">
        <f t="shared" si="236"/>
        <v>9.7666000000000004</v>
      </c>
    </row>
    <row r="2545" spans="9:16" x14ac:dyDescent="0.2">
      <c r="I2545" s="158">
        <f t="shared" si="237"/>
        <v>6</v>
      </c>
      <c r="J2545" s="158" t="str">
        <f t="shared" si="238"/>
        <v>USD</v>
      </c>
      <c r="K2545" s="158" t="str">
        <f t="shared" si="239"/>
        <v>SEK</v>
      </c>
      <c r="L2545" s="158" t="str">
        <f t="shared" si="235"/>
        <v>USDSEK45796</v>
      </c>
      <c r="M2545" s="160">
        <f t="shared" si="240"/>
        <v>45796</v>
      </c>
      <c r="N2545" s="158">
        <v>0.88794175102113293</v>
      </c>
      <c r="O2545" s="158">
        <v>10.9015</v>
      </c>
      <c r="P2545" s="161">
        <f t="shared" si="236"/>
        <v>9.6798999999999999</v>
      </c>
    </row>
    <row r="2546" spans="9:16" x14ac:dyDescent="0.2">
      <c r="I2546" s="158">
        <f t="shared" si="237"/>
        <v>6</v>
      </c>
      <c r="J2546" s="158" t="str">
        <f t="shared" si="238"/>
        <v>USD</v>
      </c>
      <c r="K2546" s="158" t="str">
        <f t="shared" si="239"/>
        <v>SEK</v>
      </c>
      <c r="L2546" s="158" t="str">
        <f t="shared" si="235"/>
        <v>USDSEK45797</v>
      </c>
      <c r="M2546" s="160">
        <f t="shared" si="240"/>
        <v>45797</v>
      </c>
      <c r="N2546" s="158">
        <v>0.88960056934436427</v>
      </c>
      <c r="O2546" s="158">
        <v>10.8835</v>
      </c>
      <c r="P2546" s="161">
        <f t="shared" si="236"/>
        <v>9.6820000000000004</v>
      </c>
    </row>
    <row r="2547" spans="9:16" x14ac:dyDescent="0.2">
      <c r="I2547" s="158">
        <f t="shared" si="237"/>
        <v>6</v>
      </c>
      <c r="J2547" s="158" t="str">
        <f t="shared" si="238"/>
        <v>USD</v>
      </c>
      <c r="K2547" s="158" t="str">
        <f t="shared" si="239"/>
        <v>SEK</v>
      </c>
      <c r="L2547" s="158" t="str">
        <f t="shared" si="235"/>
        <v>USDSEK45798</v>
      </c>
      <c r="M2547" s="160">
        <f t="shared" si="240"/>
        <v>45798</v>
      </c>
      <c r="N2547" s="158">
        <v>0.88331419485911133</v>
      </c>
      <c r="O2547" s="158">
        <v>10.8445</v>
      </c>
      <c r="P2547" s="161">
        <f t="shared" si="236"/>
        <v>9.5791000000000004</v>
      </c>
    </row>
    <row r="2548" spans="9:16" x14ac:dyDescent="0.2">
      <c r="I2548" s="158">
        <f t="shared" si="237"/>
        <v>6</v>
      </c>
      <c r="J2548" s="158" t="str">
        <f t="shared" si="238"/>
        <v>USD</v>
      </c>
      <c r="K2548" s="158" t="str">
        <f t="shared" si="239"/>
        <v>SEK</v>
      </c>
      <c r="L2548" s="158" t="str">
        <f t="shared" si="235"/>
        <v>USDSEK45799</v>
      </c>
      <c r="M2548" s="160">
        <f t="shared" si="240"/>
        <v>45799</v>
      </c>
      <c r="N2548" s="158">
        <v>0.88425148112123086</v>
      </c>
      <c r="O2548" s="158">
        <v>10.8485</v>
      </c>
      <c r="P2548" s="161">
        <f t="shared" si="236"/>
        <v>9.5928000000000004</v>
      </c>
    </row>
    <row r="2549" spans="9:16" x14ac:dyDescent="0.2">
      <c r="I2549" s="158">
        <f t="shared" si="237"/>
        <v>6</v>
      </c>
      <c r="J2549" s="158" t="str">
        <f t="shared" si="238"/>
        <v>USD</v>
      </c>
      <c r="K2549" s="158" t="str">
        <f t="shared" si="239"/>
        <v>SEK</v>
      </c>
      <c r="L2549" s="158" t="str">
        <f t="shared" si="235"/>
        <v>USDSEK45800</v>
      </c>
      <c r="M2549" s="160">
        <f t="shared" si="240"/>
        <v>45800</v>
      </c>
      <c r="N2549" s="158">
        <v>0.88487744447394023</v>
      </c>
      <c r="O2549" s="158">
        <v>10.8348</v>
      </c>
      <c r="P2549" s="161">
        <f t="shared" si="236"/>
        <v>9.5875000000000004</v>
      </c>
    </row>
    <row r="2550" spans="9:16" x14ac:dyDescent="0.2">
      <c r="I2550" s="158">
        <f t="shared" si="237"/>
        <v>6</v>
      </c>
      <c r="J2550" s="158" t="str">
        <f t="shared" si="238"/>
        <v>USD</v>
      </c>
      <c r="K2550" s="158" t="str">
        <f t="shared" si="239"/>
        <v>SEK</v>
      </c>
      <c r="L2550" s="158" t="str">
        <f t="shared" si="235"/>
        <v>USDSEK45801</v>
      </c>
      <c r="M2550" s="160">
        <f t="shared" si="240"/>
        <v>45801</v>
      </c>
      <c r="N2550" s="158">
        <v>0.88487744447394023</v>
      </c>
      <c r="O2550" s="158">
        <v>10.8348</v>
      </c>
      <c r="P2550" s="161">
        <f t="shared" si="236"/>
        <v>9.5875000000000004</v>
      </c>
    </row>
    <row r="2551" spans="9:16" x14ac:dyDescent="0.2">
      <c r="I2551" s="158">
        <f t="shared" si="237"/>
        <v>6</v>
      </c>
      <c r="J2551" s="158" t="str">
        <f t="shared" si="238"/>
        <v>USD</v>
      </c>
      <c r="K2551" s="158" t="str">
        <f t="shared" si="239"/>
        <v>SEK</v>
      </c>
      <c r="L2551" s="158" t="str">
        <f t="shared" si="235"/>
        <v>USDSEK45802</v>
      </c>
      <c r="M2551" s="160">
        <f t="shared" si="240"/>
        <v>45802</v>
      </c>
      <c r="N2551" s="158">
        <v>0.88487744447394023</v>
      </c>
      <c r="O2551" s="158">
        <v>10.8348</v>
      </c>
      <c r="P2551" s="161">
        <f t="shared" si="236"/>
        <v>9.5875000000000004</v>
      </c>
    </row>
    <row r="2552" spans="9:16" x14ac:dyDescent="0.2">
      <c r="I2552" s="158">
        <f t="shared" si="237"/>
        <v>6</v>
      </c>
      <c r="J2552" s="158" t="str">
        <f t="shared" si="238"/>
        <v>USD</v>
      </c>
      <c r="K2552" s="158" t="str">
        <f t="shared" si="239"/>
        <v>SEK</v>
      </c>
      <c r="L2552" s="158" t="str">
        <f t="shared" si="235"/>
        <v>USDSEK45803</v>
      </c>
      <c r="M2552" s="160">
        <f t="shared" si="240"/>
        <v>45803</v>
      </c>
      <c r="N2552" s="158">
        <v>0.87865741147526588</v>
      </c>
      <c r="O2552" s="158">
        <v>10.833500000000001</v>
      </c>
      <c r="P2552" s="161">
        <f t="shared" si="236"/>
        <v>9.5189000000000004</v>
      </c>
    </row>
    <row r="2553" spans="9:16" x14ac:dyDescent="0.2">
      <c r="I2553" s="158">
        <f t="shared" si="237"/>
        <v>6</v>
      </c>
      <c r="J2553" s="158" t="str">
        <f t="shared" si="238"/>
        <v>USD</v>
      </c>
      <c r="K2553" s="158" t="str">
        <f t="shared" si="239"/>
        <v>SEK</v>
      </c>
      <c r="L2553" s="158" t="str">
        <f t="shared" si="235"/>
        <v>USDSEK45804</v>
      </c>
      <c r="M2553" s="160">
        <f t="shared" si="240"/>
        <v>45804</v>
      </c>
      <c r="N2553" s="158">
        <v>0.88059175766114839</v>
      </c>
      <c r="O2553" s="158">
        <v>10.878500000000001</v>
      </c>
      <c r="P2553" s="161">
        <f t="shared" si="236"/>
        <v>9.5794999999999995</v>
      </c>
    </row>
    <row r="2554" spans="9:16" x14ac:dyDescent="0.2">
      <c r="I2554" s="158">
        <f t="shared" si="237"/>
        <v>6</v>
      </c>
      <c r="J2554" s="158" t="str">
        <f t="shared" si="238"/>
        <v>USD</v>
      </c>
      <c r="K2554" s="158" t="str">
        <f t="shared" si="239"/>
        <v>SEK</v>
      </c>
      <c r="L2554" s="158" t="str">
        <f t="shared" si="235"/>
        <v>USDSEK45805</v>
      </c>
      <c r="M2554" s="160">
        <f t="shared" si="240"/>
        <v>45805</v>
      </c>
      <c r="N2554" s="158">
        <v>0.8836264027569144</v>
      </c>
      <c r="O2554" s="158">
        <v>10.8735</v>
      </c>
      <c r="P2554" s="161">
        <f t="shared" si="236"/>
        <v>9.6081000000000003</v>
      </c>
    </row>
    <row r="2555" spans="9:16" x14ac:dyDescent="0.2">
      <c r="I2555" s="158">
        <f t="shared" si="237"/>
        <v>6</v>
      </c>
      <c r="J2555" s="158" t="str">
        <f t="shared" si="238"/>
        <v>USD</v>
      </c>
      <c r="K2555" s="158" t="str">
        <f t="shared" si="239"/>
        <v>SEK</v>
      </c>
      <c r="L2555" s="158" t="str">
        <f t="shared" si="235"/>
        <v>USDSEK45806</v>
      </c>
      <c r="M2555" s="160">
        <f t="shared" si="240"/>
        <v>45806</v>
      </c>
      <c r="N2555" s="158">
        <v>0.88644623703572367</v>
      </c>
      <c r="O2555" s="158">
        <v>10.8695</v>
      </c>
      <c r="P2555" s="161">
        <f t="shared" si="236"/>
        <v>9.6351999999999993</v>
      </c>
    </row>
    <row r="2556" spans="9:16" x14ac:dyDescent="0.2">
      <c r="I2556" s="158">
        <f t="shared" si="237"/>
        <v>6</v>
      </c>
      <c r="J2556" s="158" t="str">
        <f t="shared" si="238"/>
        <v>USD</v>
      </c>
      <c r="K2556" s="158" t="str">
        <f t="shared" si="239"/>
        <v>SEK</v>
      </c>
      <c r="L2556" s="158" t="str">
        <f t="shared" si="235"/>
        <v>USDSEK45807</v>
      </c>
      <c r="M2556" s="160">
        <f t="shared" si="240"/>
        <v>45807</v>
      </c>
      <c r="N2556" s="158">
        <v>0.8819119851838787</v>
      </c>
      <c r="O2556" s="158">
        <v>10.8735</v>
      </c>
      <c r="P2556" s="161">
        <f t="shared" si="236"/>
        <v>9.5894999999999992</v>
      </c>
    </row>
    <row r="2557" spans="9:16" x14ac:dyDescent="0.2">
      <c r="I2557" s="158">
        <f t="shared" si="237"/>
        <v>6</v>
      </c>
      <c r="J2557" s="158" t="str">
        <f t="shared" si="238"/>
        <v>USD</v>
      </c>
      <c r="K2557" s="158" t="str">
        <f t="shared" si="239"/>
        <v>SEK</v>
      </c>
      <c r="L2557" s="158" t="str">
        <f t="shared" si="235"/>
        <v>USDSEK45808</v>
      </c>
      <c r="M2557" s="160">
        <f t="shared" si="240"/>
        <v>45808</v>
      </c>
      <c r="N2557" s="158">
        <v>0.8819119851838787</v>
      </c>
      <c r="O2557" s="158">
        <v>10.8735</v>
      </c>
      <c r="P2557" s="161">
        <f t="shared" si="236"/>
        <v>9.5894999999999992</v>
      </c>
    </row>
    <row r="2558" spans="9:16" x14ac:dyDescent="0.2">
      <c r="I2558" s="158">
        <f t="shared" si="237"/>
        <v>7</v>
      </c>
      <c r="J2558" s="158" t="str">
        <f t="shared" si="238"/>
        <v>USD</v>
      </c>
      <c r="K2558" s="158" t="str">
        <f t="shared" si="239"/>
        <v>BRL</v>
      </c>
      <c r="L2558" s="158" t="str">
        <f t="shared" si="235"/>
        <v>USDBRL45383</v>
      </c>
      <c r="M2558" s="160">
        <f t="shared" si="240"/>
        <v>45383</v>
      </c>
      <c r="N2558" s="158">
        <v>0.92498381278327635</v>
      </c>
      <c r="O2558" s="158">
        <v>5.4032</v>
      </c>
      <c r="P2558" s="161">
        <f t="shared" si="236"/>
        <v>4.9978999999999996</v>
      </c>
    </row>
    <row r="2559" spans="9:16" x14ac:dyDescent="0.2">
      <c r="I2559" s="158">
        <f t="shared" si="237"/>
        <v>7</v>
      </c>
      <c r="J2559" s="158" t="str">
        <f t="shared" si="238"/>
        <v>USD</v>
      </c>
      <c r="K2559" s="158" t="str">
        <f t="shared" si="239"/>
        <v>BRL</v>
      </c>
      <c r="L2559" s="158" t="str">
        <f t="shared" si="235"/>
        <v>USDBRL45384</v>
      </c>
      <c r="M2559" s="160">
        <f t="shared" si="240"/>
        <v>45384</v>
      </c>
      <c r="N2559" s="158">
        <v>0.9303190994511118</v>
      </c>
      <c r="O2559" s="158">
        <v>5.4114000000000004</v>
      </c>
      <c r="P2559" s="161">
        <f t="shared" si="236"/>
        <v>5.0343</v>
      </c>
    </row>
    <row r="2560" spans="9:16" x14ac:dyDescent="0.2">
      <c r="I2560" s="158">
        <f t="shared" si="237"/>
        <v>7</v>
      </c>
      <c r="J2560" s="158" t="str">
        <f t="shared" si="238"/>
        <v>USD</v>
      </c>
      <c r="K2560" s="158" t="str">
        <f t="shared" si="239"/>
        <v>BRL</v>
      </c>
      <c r="L2560" s="158" t="str">
        <f t="shared" si="235"/>
        <v>USDBRL45385</v>
      </c>
      <c r="M2560" s="160">
        <f t="shared" si="240"/>
        <v>45385</v>
      </c>
      <c r="N2560" s="158">
        <v>0.92738569971251039</v>
      </c>
      <c r="O2560" s="158">
        <v>5.4680999999999997</v>
      </c>
      <c r="P2560" s="161">
        <f t="shared" si="236"/>
        <v>5.0709999999999997</v>
      </c>
    </row>
    <row r="2561" spans="9:16" x14ac:dyDescent="0.2">
      <c r="I2561" s="158">
        <f t="shared" si="237"/>
        <v>7</v>
      </c>
      <c r="J2561" s="158" t="str">
        <f t="shared" si="238"/>
        <v>USD</v>
      </c>
      <c r="K2561" s="158" t="str">
        <f t="shared" si="239"/>
        <v>BRL</v>
      </c>
      <c r="L2561" s="158" t="str">
        <f t="shared" si="235"/>
        <v>USDBRL45386</v>
      </c>
      <c r="M2561" s="160">
        <f t="shared" si="240"/>
        <v>45386</v>
      </c>
      <c r="N2561" s="158">
        <v>0.92148912642830816</v>
      </c>
      <c r="O2561" s="158">
        <v>5.4751000000000003</v>
      </c>
      <c r="P2561" s="161">
        <f t="shared" si="236"/>
        <v>5.0452000000000004</v>
      </c>
    </row>
    <row r="2562" spans="9:16" x14ac:dyDescent="0.2">
      <c r="I2562" s="158">
        <f t="shared" si="237"/>
        <v>7</v>
      </c>
      <c r="J2562" s="158" t="str">
        <f t="shared" si="238"/>
        <v>USD</v>
      </c>
      <c r="K2562" s="158" t="str">
        <f t="shared" si="239"/>
        <v>BRL</v>
      </c>
      <c r="L2562" s="158" t="str">
        <f t="shared" si="235"/>
        <v>USDBRL45387</v>
      </c>
      <c r="M2562" s="160">
        <f t="shared" si="240"/>
        <v>45387</v>
      </c>
      <c r="N2562" s="158">
        <v>0.92242413061525685</v>
      </c>
      <c r="O2562" s="158">
        <v>5.4633000000000003</v>
      </c>
      <c r="P2562" s="161">
        <f t="shared" si="236"/>
        <v>5.0395000000000003</v>
      </c>
    </row>
    <row r="2563" spans="9:16" x14ac:dyDescent="0.2">
      <c r="I2563" s="158">
        <f t="shared" si="237"/>
        <v>7</v>
      </c>
      <c r="J2563" s="158" t="str">
        <f t="shared" si="238"/>
        <v>USD</v>
      </c>
      <c r="K2563" s="158" t="str">
        <f t="shared" si="239"/>
        <v>BRL</v>
      </c>
      <c r="L2563" s="158" t="str">
        <f t="shared" ref="L2563:L2626" si="241">J2563&amp;K2563&amp;M2563</f>
        <v>USDBRL45388</v>
      </c>
      <c r="M2563" s="160">
        <f t="shared" si="240"/>
        <v>45388</v>
      </c>
      <c r="N2563" s="158">
        <v>0.92242413061525685</v>
      </c>
      <c r="O2563" s="158">
        <v>5.4633000000000003</v>
      </c>
      <c r="P2563" s="161">
        <f t="shared" ref="P2563:P2626" si="242">ROUND(N2563*O2563,4)</f>
        <v>5.0395000000000003</v>
      </c>
    </row>
    <row r="2564" spans="9:16" x14ac:dyDescent="0.2">
      <c r="I2564" s="158">
        <f t="shared" ref="I2564:I2627" si="243">IF(M2563=$G$2,I2563+1,I2563)</f>
        <v>7</v>
      </c>
      <c r="J2564" s="158" t="str">
        <f t="shared" ref="J2564:J2627" si="244">VLOOKUP($I2564,$A:$C,2,FALSE)</f>
        <v>USD</v>
      </c>
      <c r="K2564" s="158" t="str">
        <f t="shared" ref="K2564:K2627" si="245">VLOOKUP($I2564,$A:$C,3,FALSE)</f>
        <v>BRL</v>
      </c>
      <c r="L2564" s="158" t="str">
        <f t="shared" si="241"/>
        <v>USDBRL45389</v>
      </c>
      <c r="M2564" s="160">
        <f t="shared" ref="M2564:M2627" si="246">IF(I2564=I2563,M2563+1,$G$1)</f>
        <v>45389</v>
      </c>
      <c r="N2564" s="158">
        <v>0.92242413061525685</v>
      </c>
      <c r="O2564" s="158">
        <v>5.4633000000000003</v>
      </c>
      <c r="P2564" s="161">
        <f t="shared" si="242"/>
        <v>5.0395000000000003</v>
      </c>
    </row>
    <row r="2565" spans="9:16" x14ac:dyDescent="0.2">
      <c r="I2565" s="158">
        <f t="shared" si="243"/>
        <v>7</v>
      </c>
      <c r="J2565" s="158" t="str">
        <f t="shared" si="244"/>
        <v>USD</v>
      </c>
      <c r="K2565" s="158" t="str">
        <f t="shared" si="245"/>
        <v>BRL</v>
      </c>
      <c r="L2565" s="158" t="str">
        <f t="shared" si="241"/>
        <v>USDBRL45390</v>
      </c>
      <c r="M2565" s="160">
        <f t="shared" si="246"/>
        <v>45390</v>
      </c>
      <c r="N2565" s="158">
        <v>0.92395823708768365</v>
      </c>
      <c r="O2565" s="158">
        <v>5.4805999999999999</v>
      </c>
      <c r="P2565" s="161">
        <f t="shared" si="242"/>
        <v>5.0637999999999996</v>
      </c>
    </row>
    <row r="2566" spans="9:16" x14ac:dyDescent="0.2">
      <c r="I2566" s="158">
        <f t="shared" si="243"/>
        <v>7</v>
      </c>
      <c r="J2566" s="158" t="str">
        <f t="shared" si="244"/>
        <v>USD</v>
      </c>
      <c r="K2566" s="158" t="str">
        <f t="shared" si="245"/>
        <v>BRL</v>
      </c>
      <c r="L2566" s="158" t="str">
        <f t="shared" si="241"/>
        <v>USDBRL45391</v>
      </c>
      <c r="M2566" s="160">
        <f t="shared" si="246"/>
        <v>45391</v>
      </c>
      <c r="N2566" s="158">
        <v>0.92021717125241553</v>
      </c>
      <c r="O2566" s="158">
        <v>5.4489000000000001</v>
      </c>
      <c r="P2566" s="161">
        <f t="shared" si="242"/>
        <v>5.0141999999999998</v>
      </c>
    </row>
    <row r="2567" spans="9:16" x14ac:dyDescent="0.2">
      <c r="I2567" s="158">
        <f t="shared" si="243"/>
        <v>7</v>
      </c>
      <c r="J2567" s="158" t="str">
        <f t="shared" si="244"/>
        <v>USD</v>
      </c>
      <c r="K2567" s="158" t="str">
        <f t="shared" si="245"/>
        <v>BRL</v>
      </c>
      <c r="L2567" s="158" t="str">
        <f t="shared" si="241"/>
        <v>USDBRL45392</v>
      </c>
      <c r="M2567" s="160">
        <f t="shared" si="246"/>
        <v>45392</v>
      </c>
      <c r="N2567" s="158">
        <v>0.92081031307550643</v>
      </c>
      <c r="O2567" s="158">
        <v>5.4329999999999998</v>
      </c>
      <c r="P2567" s="161">
        <f t="shared" si="242"/>
        <v>5.0027999999999997</v>
      </c>
    </row>
    <row r="2568" spans="9:16" x14ac:dyDescent="0.2">
      <c r="I2568" s="158">
        <f t="shared" si="243"/>
        <v>7</v>
      </c>
      <c r="J2568" s="158" t="str">
        <f t="shared" si="244"/>
        <v>USD</v>
      </c>
      <c r="K2568" s="158" t="str">
        <f t="shared" si="245"/>
        <v>BRL</v>
      </c>
      <c r="L2568" s="158" t="str">
        <f t="shared" si="241"/>
        <v>USDBRL45393</v>
      </c>
      <c r="M2568" s="160">
        <f t="shared" si="246"/>
        <v>45393</v>
      </c>
      <c r="N2568" s="158">
        <v>0.93205331344952935</v>
      </c>
      <c r="O2568" s="158">
        <v>5.4467999999999996</v>
      </c>
      <c r="P2568" s="161">
        <f t="shared" si="242"/>
        <v>5.0766999999999998</v>
      </c>
    </row>
    <row r="2569" spans="9:16" x14ac:dyDescent="0.2">
      <c r="I2569" s="158">
        <f t="shared" si="243"/>
        <v>7</v>
      </c>
      <c r="J2569" s="158" t="str">
        <f t="shared" si="244"/>
        <v>USD</v>
      </c>
      <c r="K2569" s="158" t="str">
        <f t="shared" si="245"/>
        <v>BRL</v>
      </c>
      <c r="L2569" s="158" t="str">
        <f t="shared" si="241"/>
        <v>USDBRL45394</v>
      </c>
      <c r="M2569" s="160">
        <f t="shared" si="246"/>
        <v>45394</v>
      </c>
      <c r="N2569" s="158">
        <v>0.93879083740142699</v>
      </c>
      <c r="O2569" s="158">
        <v>5.4442000000000004</v>
      </c>
      <c r="P2569" s="161">
        <f t="shared" si="242"/>
        <v>5.1109999999999998</v>
      </c>
    </row>
    <row r="2570" spans="9:16" x14ac:dyDescent="0.2">
      <c r="I2570" s="158">
        <f t="shared" si="243"/>
        <v>7</v>
      </c>
      <c r="J2570" s="158" t="str">
        <f t="shared" si="244"/>
        <v>USD</v>
      </c>
      <c r="K2570" s="158" t="str">
        <f t="shared" si="245"/>
        <v>BRL</v>
      </c>
      <c r="L2570" s="158" t="str">
        <f t="shared" si="241"/>
        <v>USDBRL45395</v>
      </c>
      <c r="M2570" s="160">
        <f t="shared" si="246"/>
        <v>45395</v>
      </c>
      <c r="N2570" s="158">
        <v>0.93879083740142699</v>
      </c>
      <c r="O2570" s="158">
        <v>5.4442000000000004</v>
      </c>
      <c r="P2570" s="161">
        <f t="shared" si="242"/>
        <v>5.1109999999999998</v>
      </c>
    </row>
    <row r="2571" spans="9:16" x14ac:dyDescent="0.2">
      <c r="I2571" s="158">
        <f t="shared" si="243"/>
        <v>7</v>
      </c>
      <c r="J2571" s="158" t="str">
        <f t="shared" si="244"/>
        <v>USD</v>
      </c>
      <c r="K2571" s="158" t="str">
        <f t="shared" si="245"/>
        <v>BRL</v>
      </c>
      <c r="L2571" s="158" t="str">
        <f t="shared" si="241"/>
        <v>USDBRL45396</v>
      </c>
      <c r="M2571" s="160">
        <f t="shared" si="246"/>
        <v>45396</v>
      </c>
      <c r="N2571" s="158">
        <v>0.93879083740142699</v>
      </c>
      <c r="O2571" s="158">
        <v>5.4442000000000004</v>
      </c>
      <c r="P2571" s="161">
        <f t="shared" si="242"/>
        <v>5.1109999999999998</v>
      </c>
    </row>
    <row r="2572" spans="9:16" x14ac:dyDescent="0.2">
      <c r="I2572" s="158">
        <f t="shared" si="243"/>
        <v>7</v>
      </c>
      <c r="J2572" s="158" t="str">
        <f t="shared" si="244"/>
        <v>USD</v>
      </c>
      <c r="K2572" s="158" t="str">
        <f t="shared" si="245"/>
        <v>BRL</v>
      </c>
      <c r="L2572" s="158" t="str">
        <f t="shared" si="241"/>
        <v>USDBRL45397</v>
      </c>
      <c r="M2572" s="160">
        <f t="shared" si="246"/>
        <v>45397</v>
      </c>
      <c r="N2572" s="158">
        <v>0.93843843843843833</v>
      </c>
      <c r="O2572" s="158">
        <v>5.4553000000000003</v>
      </c>
      <c r="P2572" s="161">
        <f t="shared" si="242"/>
        <v>5.1195000000000004</v>
      </c>
    </row>
    <row r="2573" spans="9:16" x14ac:dyDescent="0.2">
      <c r="I2573" s="158">
        <f t="shared" si="243"/>
        <v>7</v>
      </c>
      <c r="J2573" s="158" t="str">
        <f t="shared" si="244"/>
        <v>USD</v>
      </c>
      <c r="K2573" s="158" t="str">
        <f t="shared" si="245"/>
        <v>BRL</v>
      </c>
      <c r="L2573" s="158" t="str">
        <f t="shared" si="241"/>
        <v>USDBRL45398</v>
      </c>
      <c r="M2573" s="160">
        <f t="shared" si="246"/>
        <v>45398</v>
      </c>
      <c r="N2573" s="158">
        <v>0.94011469399266701</v>
      </c>
      <c r="O2573" s="158">
        <v>5.5606999999999998</v>
      </c>
      <c r="P2573" s="161">
        <f t="shared" si="242"/>
        <v>5.2276999999999996</v>
      </c>
    </row>
    <row r="2574" spans="9:16" x14ac:dyDescent="0.2">
      <c r="I2574" s="158">
        <f t="shared" si="243"/>
        <v>7</v>
      </c>
      <c r="J2574" s="158" t="str">
        <f t="shared" si="244"/>
        <v>USD</v>
      </c>
      <c r="K2574" s="158" t="str">
        <f t="shared" si="245"/>
        <v>BRL</v>
      </c>
      <c r="L2574" s="158" t="str">
        <f t="shared" si="241"/>
        <v>USDBRL45399</v>
      </c>
      <c r="M2574" s="160">
        <f t="shared" si="246"/>
        <v>45399</v>
      </c>
      <c r="N2574" s="158">
        <v>0.94002632073698056</v>
      </c>
      <c r="O2574" s="158">
        <v>5.6044</v>
      </c>
      <c r="P2574" s="161">
        <f t="shared" si="242"/>
        <v>5.2683</v>
      </c>
    </row>
    <row r="2575" spans="9:16" x14ac:dyDescent="0.2">
      <c r="I2575" s="158">
        <f t="shared" si="243"/>
        <v>7</v>
      </c>
      <c r="J2575" s="158" t="str">
        <f t="shared" si="244"/>
        <v>USD</v>
      </c>
      <c r="K2575" s="158" t="str">
        <f t="shared" si="245"/>
        <v>BRL</v>
      </c>
      <c r="L2575" s="158" t="str">
        <f t="shared" si="241"/>
        <v>USDBRL45400</v>
      </c>
      <c r="M2575" s="160">
        <f t="shared" si="246"/>
        <v>45400</v>
      </c>
      <c r="N2575" s="158">
        <v>0.93641726753441323</v>
      </c>
      <c r="O2575" s="158">
        <v>5.5972999999999997</v>
      </c>
      <c r="P2575" s="161">
        <f t="shared" si="242"/>
        <v>5.2413999999999996</v>
      </c>
    </row>
    <row r="2576" spans="9:16" x14ac:dyDescent="0.2">
      <c r="I2576" s="158">
        <f t="shared" si="243"/>
        <v>7</v>
      </c>
      <c r="J2576" s="158" t="str">
        <f t="shared" si="244"/>
        <v>USD</v>
      </c>
      <c r="K2576" s="158" t="str">
        <f t="shared" si="245"/>
        <v>BRL</v>
      </c>
      <c r="L2576" s="158" t="str">
        <f t="shared" si="241"/>
        <v>USDBRL45401</v>
      </c>
      <c r="M2576" s="160">
        <f t="shared" si="246"/>
        <v>45401</v>
      </c>
      <c r="N2576" s="158">
        <v>0.93870271285084017</v>
      </c>
      <c r="O2576" s="158">
        <v>5.6165000000000003</v>
      </c>
      <c r="P2576" s="161">
        <f t="shared" si="242"/>
        <v>5.2721999999999998</v>
      </c>
    </row>
    <row r="2577" spans="9:16" x14ac:dyDescent="0.2">
      <c r="I2577" s="158">
        <f t="shared" si="243"/>
        <v>7</v>
      </c>
      <c r="J2577" s="158" t="str">
        <f t="shared" si="244"/>
        <v>USD</v>
      </c>
      <c r="K2577" s="158" t="str">
        <f t="shared" si="245"/>
        <v>BRL</v>
      </c>
      <c r="L2577" s="158" t="str">
        <f t="shared" si="241"/>
        <v>USDBRL45402</v>
      </c>
      <c r="M2577" s="160">
        <f t="shared" si="246"/>
        <v>45402</v>
      </c>
      <c r="N2577" s="158">
        <v>0.93870271285084017</v>
      </c>
      <c r="O2577" s="158">
        <v>5.6165000000000003</v>
      </c>
      <c r="P2577" s="161">
        <f t="shared" si="242"/>
        <v>5.2721999999999998</v>
      </c>
    </row>
    <row r="2578" spans="9:16" x14ac:dyDescent="0.2">
      <c r="I2578" s="158">
        <f t="shared" si="243"/>
        <v>7</v>
      </c>
      <c r="J2578" s="158" t="str">
        <f t="shared" si="244"/>
        <v>USD</v>
      </c>
      <c r="K2578" s="158" t="str">
        <f t="shared" si="245"/>
        <v>BRL</v>
      </c>
      <c r="L2578" s="158" t="str">
        <f t="shared" si="241"/>
        <v>USDBRL45403</v>
      </c>
      <c r="M2578" s="160">
        <f t="shared" si="246"/>
        <v>45403</v>
      </c>
      <c r="N2578" s="158">
        <v>0.93870271285084017</v>
      </c>
      <c r="O2578" s="158">
        <v>5.6165000000000003</v>
      </c>
      <c r="P2578" s="161">
        <f t="shared" si="242"/>
        <v>5.2721999999999998</v>
      </c>
    </row>
    <row r="2579" spans="9:16" x14ac:dyDescent="0.2">
      <c r="I2579" s="158">
        <f t="shared" si="243"/>
        <v>7</v>
      </c>
      <c r="J2579" s="158" t="str">
        <f t="shared" si="244"/>
        <v>USD</v>
      </c>
      <c r="K2579" s="158" t="str">
        <f t="shared" si="245"/>
        <v>BRL</v>
      </c>
      <c r="L2579" s="158" t="str">
        <f t="shared" si="241"/>
        <v>USDBRL45404</v>
      </c>
      <c r="M2579" s="160">
        <f t="shared" si="246"/>
        <v>45404</v>
      </c>
      <c r="N2579" s="158">
        <v>0.94055680963130184</v>
      </c>
      <c r="O2579" s="158">
        <v>5.5427</v>
      </c>
      <c r="P2579" s="161">
        <f t="shared" si="242"/>
        <v>5.2131999999999996</v>
      </c>
    </row>
    <row r="2580" spans="9:16" x14ac:dyDescent="0.2">
      <c r="I2580" s="158">
        <f t="shared" si="243"/>
        <v>7</v>
      </c>
      <c r="J2580" s="158" t="str">
        <f t="shared" si="244"/>
        <v>USD</v>
      </c>
      <c r="K2580" s="158" t="str">
        <f t="shared" si="245"/>
        <v>BRL</v>
      </c>
      <c r="L2580" s="158" t="str">
        <f t="shared" si="241"/>
        <v>USDBRL45405</v>
      </c>
      <c r="M2580" s="160">
        <f t="shared" si="246"/>
        <v>45405</v>
      </c>
      <c r="N2580" s="158">
        <v>0.93685591156080206</v>
      </c>
      <c r="O2580" s="158">
        <v>5.5246000000000004</v>
      </c>
      <c r="P2580" s="161">
        <f t="shared" si="242"/>
        <v>5.1757999999999997</v>
      </c>
    </row>
    <row r="2581" spans="9:16" x14ac:dyDescent="0.2">
      <c r="I2581" s="158">
        <f t="shared" si="243"/>
        <v>7</v>
      </c>
      <c r="J2581" s="158" t="str">
        <f t="shared" si="244"/>
        <v>USD</v>
      </c>
      <c r="K2581" s="158" t="str">
        <f t="shared" si="245"/>
        <v>BRL</v>
      </c>
      <c r="L2581" s="158" t="str">
        <f t="shared" si="241"/>
        <v>USDBRL45406</v>
      </c>
      <c r="M2581" s="160">
        <f t="shared" si="246"/>
        <v>45406</v>
      </c>
      <c r="N2581" s="158">
        <v>0.93580385551188472</v>
      </c>
      <c r="O2581" s="158">
        <v>5.4855999999999998</v>
      </c>
      <c r="P2581" s="161">
        <f t="shared" si="242"/>
        <v>5.1334</v>
      </c>
    </row>
    <row r="2582" spans="9:16" x14ac:dyDescent="0.2">
      <c r="I2582" s="158">
        <f t="shared" si="243"/>
        <v>7</v>
      </c>
      <c r="J2582" s="158" t="str">
        <f t="shared" si="244"/>
        <v>USD</v>
      </c>
      <c r="K2582" s="158" t="str">
        <f t="shared" si="245"/>
        <v>BRL</v>
      </c>
      <c r="L2582" s="158" t="str">
        <f t="shared" si="241"/>
        <v>USDBRL45407</v>
      </c>
      <c r="M2582" s="160">
        <f t="shared" si="246"/>
        <v>45407</v>
      </c>
      <c r="N2582" s="158">
        <v>0.93283582089552231</v>
      </c>
      <c r="O2582" s="158">
        <v>5.5049999999999999</v>
      </c>
      <c r="P2582" s="161">
        <f t="shared" si="242"/>
        <v>5.1353</v>
      </c>
    </row>
    <row r="2583" spans="9:16" x14ac:dyDescent="0.2">
      <c r="I2583" s="158">
        <f t="shared" si="243"/>
        <v>7</v>
      </c>
      <c r="J2583" s="158" t="str">
        <f t="shared" si="244"/>
        <v>USD</v>
      </c>
      <c r="K2583" s="158" t="str">
        <f t="shared" si="245"/>
        <v>BRL</v>
      </c>
      <c r="L2583" s="158" t="str">
        <f t="shared" si="241"/>
        <v>USDBRL45408</v>
      </c>
      <c r="M2583" s="160">
        <f t="shared" si="246"/>
        <v>45408</v>
      </c>
      <c r="N2583" s="158">
        <v>0.93335822288594372</v>
      </c>
      <c r="O2583" s="158">
        <v>5.5208000000000004</v>
      </c>
      <c r="P2583" s="161">
        <f t="shared" si="242"/>
        <v>5.1528999999999998</v>
      </c>
    </row>
    <row r="2584" spans="9:16" x14ac:dyDescent="0.2">
      <c r="I2584" s="158">
        <f t="shared" si="243"/>
        <v>7</v>
      </c>
      <c r="J2584" s="158" t="str">
        <f t="shared" si="244"/>
        <v>USD</v>
      </c>
      <c r="K2584" s="158" t="str">
        <f t="shared" si="245"/>
        <v>BRL</v>
      </c>
      <c r="L2584" s="158" t="str">
        <f t="shared" si="241"/>
        <v>USDBRL45409</v>
      </c>
      <c r="M2584" s="160">
        <f t="shared" si="246"/>
        <v>45409</v>
      </c>
      <c r="N2584" s="158">
        <v>0.93335822288594372</v>
      </c>
      <c r="O2584" s="158">
        <v>5.5208000000000004</v>
      </c>
      <c r="P2584" s="161">
        <f t="shared" si="242"/>
        <v>5.1528999999999998</v>
      </c>
    </row>
    <row r="2585" spans="9:16" x14ac:dyDescent="0.2">
      <c r="I2585" s="158">
        <f t="shared" si="243"/>
        <v>7</v>
      </c>
      <c r="J2585" s="158" t="str">
        <f t="shared" si="244"/>
        <v>USD</v>
      </c>
      <c r="K2585" s="158" t="str">
        <f t="shared" si="245"/>
        <v>BRL</v>
      </c>
      <c r="L2585" s="158" t="str">
        <f t="shared" si="241"/>
        <v>USDBRL45410</v>
      </c>
      <c r="M2585" s="160">
        <f t="shared" si="246"/>
        <v>45410</v>
      </c>
      <c r="N2585" s="158">
        <v>0.93335822288594372</v>
      </c>
      <c r="O2585" s="158">
        <v>5.5208000000000004</v>
      </c>
      <c r="P2585" s="161">
        <f t="shared" si="242"/>
        <v>5.1528999999999998</v>
      </c>
    </row>
    <row r="2586" spans="9:16" x14ac:dyDescent="0.2">
      <c r="I2586" s="158">
        <f t="shared" si="243"/>
        <v>7</v>
      </c>
      <c r="J2586" s="158" t="str">
        <f t="shared" si="244"/>
        <v>USD</v>
      </c>
      <c r="K2586" s="158" t="str">
        <f t="shared" si="245"/>
        <v>BRL</v>
      </c>
      <c r="L2586" s="158" t="str">
        <f t="shared" si="241"/>
        <v>USDBRL45411</v>
      </c>
      <c r="M2586" s="160">
        <f t="shared" si="246"/>
        <v>45411</v>
      </c>
      <c r="N2586" s="158">
        <v>0.93283582089552231</v>
      </c>
      <c r="O2586" s="158">
        <v>5.4706000000000001</v>
      </c>
      <c r="P2586" s="161">
        <f t="shared" si="242"/>
        <v>5.1032000000000002</v>
      </c>
    </row>
    <row r="2587" spans="9:16" x14ac:dyDescent="0.2">
      <c r="I2587" s="158">
        <f t="shared" si="243"/>
        <v>7</v>
      </c>
      <c r="J2587" s="158" t="str">
        <f t="shared" si="244"/>
        <v>USD</v>
      </c>
      <c r="K2587" s="158" t="str">
        <f t="shared" si="245"/>
        <v>BRL</v>
      </c>
      <c r="L2587" s="158" t="str">
        <f t="shared" si="241"/>
        <v>USDBRL45412</v>
      </c>
      <c r="M2587" s="160">
        <f t="shared" si="246"/>
        <v>45412</v>
      </c>
      <c r="N2587" s="158">
        <v>0.93300988990483291</v>
      </c>
      <c r="O2587" s="158">
        <v>5.4927999999999999</v>
      </c>
      <c r="P2587" s="161">
        <f t="shared" si="242"/>
        <v>5.1247999999999996</v>
      </c>
    </row>
    <row r="2588" spans="9:16" x14ac:dyDescent="0.2">
      <c r="I2588" s="158">
        <f t="shared" si="243"/>
        <v>7</v>
      </c>
      <c r="J2588" s="158" t="str">
        <f t="shared" si="244"/>
        <v>USD</v>
      </c>
      <c r="K2588" s="158" t="str">
        <f t="shared" si="245"/>
        <v>BRL</v>
      </c>
      <c r="L2588" s="158" t="str">
        <f t="shared" si="241"/>
        <v>USDBRL45413</v>
      </c>
      <c r="M2588" s="160">
        <f t="shared" si="246"/>
        <v>45413</v>
      </c>
      <c r="N2588" s="158">
        <v>0.93300988990483291</v>
      </c>
      <c r="O2588" s="158">
        <v>5.4927999999999999</v>
      </c>
      <c r="P2588" s="161">
        <f t="shared" si="242"/>
        <v>5.1247999999999996</v>
      </c>
    </row>
    <row r="2589" spans="9:16" x14ac:dyDescent="0.2">
      <c r="I2589" s="158">
        <f t="shared" si="243"/>
        <v>7</v>
      </c>
      <c r="J2589" s="158" t="str">
        <f t="shared" si="244"/>
        <v>USD</v>
      </c>
      <c r="K2589" s="158" t="str">
        <f t="shared" si="245"/>
        <v>BRL</v>
      </c>
      <c r="L2589" s="158" t="str">
        <f t="shared" si="241"/>
        <v>USDBRL45414</v>
      </c>
      <c r="M2589" s="160">
        <f t="shared" si="246"/>
        <v>45414</v>
      </c>
      <c r="N2589" s="158">
        <v>0.93475415965601039</v>
      </c>
      <c r="O2589" s="158">
        <v>5.5025000000000004</v>
      </c>
      <c r="P2589" s="161">
        <f t="shared" si="242"/>
        <v>5.1435000000000004</v>
      </c>
    </row>
    <row r="2590" spans="9:16" x14ac:dyDescent="0.2">
      <c r="I2590" s="158">
        <f t="shared" si="243"/>
        <v>7</v>
      </c>
      <c r="J2590" s="158" t="str">
        <f t="shared" si="244"/>
        <v>USD</v>
      </c>
      <c r="K2590" s="158" t="str">
        <f t="shared" si="245"/>
        <v>BRL</v>
      </c>
      <c r="L2590" s="158" t="str">
        <f t="shared" si="241"/>
        <v>USDBRL45415</v>
      </c>
      <c r="M2590" s="160">
        <f t="shared" si="246"/>
        <v>45415</v>
      </c>
      <c r="N2590" s="158">
        <v>0.93075204765450481</v>
      </c>
      <c r="O2590" s="158">
        <v>5.4916</v>
      </c>
      <c r="P2590" s="161">
        <f t="shared" si="242"/>
        <v>5.1113</v>
      </c>
    </row>
    <row r="2591" spans="9:16" x14ac:dyDescent="0.2">
      <c r="I2591" s="158">
        <f t="shared" si="243"/>
        <v>7</v>
      </c>
      <c r="J2591" s="158" t="str">
        <f t="shared" si="244"/>
        <v>USD</v>
      </c>
      <c r="K2591" s="158" t="str">
        <f t="shared" si="245"/>
        <v>BRL</v>
      </c>
      <c r="L2591" s="158" t="str">
        <f t="shared" si="241"/>
        <v>USDBRL45416</v>
      </c>
      <c r="M2591" s="160">
        <f t="shared" si="246"/>
        <v>45416</v>
      </c>
      <c r="N2591" s="158">
        <v>0.93075204765450481</v>
      </c>
      <c r="O2591" s="158">
        <v>5.4916</v>
      </c>
      <c r="P2591" s="161">
        <f t="shared" si="242"/>
        <v>5.1113</v>
      </c>
    </row>
    <row r="2592" spans="9:16" x14ac:dyDescent="0.2">
      <c r="I2592" s="158">
        <f t="shared" si="243"/>
        <v>7</v>
      </c>
      <c r="J2592" s="158" t="str">
        <f t="shared" si="244"/>
        <v>USD</v>
      </c>
      <c r="K2592" s="158" t="str">
        <f t="shared" si="245"/>
        <v>BRL</v>
      </c>
      <c r="L2592" s="158" t="str">
        <f t="shared" si="241"/>
        <v>USDBRL45417</v>
      </c>
      <c r="M2592" s="160">
        <f t="shared" si="246"/>
        <v>45417</v>
      </c>
      <c r="N2592" s="158">
        <v>0.93075204765450481</v>
      </c>
      <c r="O2592" s="158">
        <v>5.4916</v>
      </c>
      <c r="P2592" s="161">
        <f t="shared" si="242"/>
        <v>5.1113</v>
      </c>
    </row>
    <row r="2593" spans="9:16" x14ac:dyDescent="0.2">
      <c r="I2593" s="158">
        <f t="shared" si="243"/>
        <v>7</v>
      </c>
      <c r="J2593" s="158" t="str">
        <f t="shared" si="244"/>
        <v>USD</v>
      </c>
      <c r="K2593" s="158" t="str">
        <f t="shared" si="245"/>
        <v>BRL</v>
      </c>
      <c r="L2593" s="158" t="str">
        <f t="shared" si="241"/>
        <v>USDBRL45418</v>
      </c>
      <c r="M2593" s="160">
        <f t="shared" si="246"/>
        <v>45418</v>
      </c>
      <c r="N2593" s="158">
        <v>0.92798812175204171</v>
      </c>
      <c r="O2593" s="158">
        <v>5.4683000000000002</v>
      </c>
      <c r="P2593" s="161">
        <f t="shared" si="242"/>
        <v>5.0744999999999996</v>
      </c>
    </row>
    <row r="2594" spans="9:16" x14ac:dyDescent="0.2">
      <c r="I2594" s="158">
        <f t="shared" si="243"/>
        <v>7</v>
      </c>
      <c r="J2594" s="158" t="str">
        <f t="shared" si="244"/>
        <v>USD</v>
      </c>
      <c r="K2594" s="158" t="str">
        <f t="shared" si="245"/>
        <v>BRL</v>
      </c>
      <c r="L2594" s="158" t="str">
        <f t="shared" si="241"/>
        <v>USDBRL45419</v>
      </c>
      <c r="M2594" s="160">
        <f t="shared" si="246"/>
        <v>45419</v>
      </c>
      <c r="N2594" s="158">
        <v>0.92885008359650756</v>
      </c>
      <c r="O2594" s="158">
        <v>5.4629000000000003</v>
      </c>
      <c r="P2594" s="161">
        <f t="shared" si="242"/>
        <v>5.0742000000000003</v>
      </c>
    </row>
    <row r="2595" spans="9:16" x14ac:dyDescent="0.2">
      <c r="I2595" s="158">
        <f t="shared" si="243"/>
        <v>7</v>
      </c>
      <c r="J2595" s="158" t="str">
        <f t="shared" si="244"/>
        <v>USD</v>
      </c>
      <c r="K2595" s="158" t="str">
        <f t="shared" si="245"/>
        <v>BRL</v>
      </c>
      <c r="L2595" s="158" t="str">
        <f t="shared" si="241"/>
        <v>USDBRL45420</v>
      </c>
      <c r="M2595" s="160">
        <f t="shared" si="246"/>
        <v>45420</v>
      </c>
      <c r="N2595" s="158">
        <v>0.93083868565577588</v>
      </c>
      <c r="O2595" s="158">
        <v>5.4682000000000004</v>
      </c>
      <c r="P2595" s="161">
        <f t="shared" si="242"/>
        <v>5.09</v>
      </c>
    </row>
    <row r="2596" spans="9:16" x14ac:dyDescent="0.2">
      <c r="I2596" s="158">
        <f t="shared" si="243"/>
        <v>7</v>
      </c>
      <c r="J2596" s="158" t="str">
        <f t="shared" si="244"/>
        <v>USD</v>
      </c>
      <c r="K2596" s="158" t="str">
        <f t="shared" si="245"/>
        <v>BRL</v>
      </c>
      <c r="L2596" s="158" t="str">
        <f t="shared" si="241"/>
        <v>USDBRL45421</v>
      </c>
      <c r="M2596" s="160">
        <f t="shared" si="246"/>
        <v>45421</v>
      </c>
      <c r="N2596" s="158">
        <v>0.93179276928811039</v>
      </c>
      <c r="O2596" s="158">
        <v>5.5189000000000004</v>
      </c>
      <c r="P2596" s="161">
        <f t="shared" si="242"/>
        <v>5.1425000000000001</v>
      </c>
    </row>
    <row r="2597" spans="9:16" x14ac:dyDescent="0.2">
      <c r="I2597" s="158">
        <f t="shared" si="243"/>
        <v>7</v>
      </c>
      <c r="J2597" s="158" t="str">
        <f t="shared" si="244"/>
        <v>USD</v>
      </c>
      <c r="K2597" s="158" t="str">
        <f t="shared" si="245"/>
        <v>BRL</v>
      </c>
      <c r="L2597" s="158" t="str">
        <f t="shared" si="241"/>
        <v>USDBRL45422</v>
      </c>
      <c r="M2597" s="160">
        <f t="shared" si="246"/>
        <v>45422</v>
      </c>
      <c r="N2597" s="158">
        <v>0.92772984506911582</v>
      </c>
      <c r="O2597" s="158">
        <v>5.5331999999999999</v>
      </c>
      <c r="P2597" s="161">
        <f t="shared" si="242"/>
        <v>5.1333000000000002</v>
      </c>
    </row>
    <row r="2598" spans="9:16" x14ac:dyDescent="0.2">
      <c r="I2598" s="158">
        <f t="shared" si="243"/>
        <v>7</v>
      </c>
      <c r="J2598" s="158" t="str">
        <f t="shared" si="244"/>
        <v>USD</v>
      </c>
      <c r="K2598" s="158" t="str">
        <f t="shared" si="245"/>
        <v>BRL</v>
      </c>
      <c r="L2598" s="158" t="str">
        <f t="shared" si="241"/>
        <v>USDBRL45423</v>
      </c>
      <c r="M2598" s="160">
        <f t="shared" si="246"/>
        <v>45423</v>
      </c>
      <c r="N2598" s="158">
        <v>0.92772984506911582</v>
      </c>
      <c r="O2598" s="158">
        <v>5.5331999999999999</v>
      </c>
      <c r="P2598" s="161">
        <f t="shared" si="242"/>
        <v>5.1333000000000002</v>
      </c>
    </row>
    <row r="2599" spans="9:16" x14ac:dyDescent="0.2">
      <c r="I2599" s="158">
        <f t="shared" si="243"/>
        <v>7</v>
      </c>
      <c r="J2599" s="158" t="str">
        <f t="shared" si="244"/>
        <v>USD</v>
      </c>
      <c r="K2599" s="158" t="str">
        <f t="shared" si="245"/>
        <v>BRL</v>
      </c>
      <c r="L2599" s="158" t="str">
        <f t="shared" si="241"/>
        <v>USDBRL45424</v>
      </c>
      <c r="M2599" s="160">
        <f t="shared" si="246"/>
        <v>45424</v>
      </c>
      <c r="N2599" s="158">
        <v>0.92772984506911582</v>
      </c>
      <c r="O2599" s="158">
        <v>5.5331999999999999</v>
      </c>
      <c r="P2599" s="161">
        <f t="shared" si="242"/>
        <v>5.1333000000000002</v>
      </c>
    </row>
    <row r="2600" spans="9:16" x14ac:dyDescent="0.2">
      <c r="I2600" s="158">
        <f t="shared" si="243"/>
        <v>7</v>
      </c>
      <c r="J2600" s="158" t="str">
        <f t="shared" si="244"/>
        <v>USD</v>
      </c>
      <c r="K2600" s="158" t="str">
        <f t="shared" si="245"/>
        <v>BRL</v>
      </c>
      <c r="L2600" s="158" t="str">
        <f t="shared" si="241"/>
        <v>USDBRL45425</v>
      </c>
      <c r="M2600" s="160">
        <f t="shared" si="246"/>
        <v>45425</v>
      </c>
      <c r="N2600" s="158">
        <v>0.92635479388605846</v>
      </c>
      <c r="O2600" s="158">
        <v>5.5486000000000004</v>
      </c>
      <c r="P2600" s="161">
        <f t="shared" si="242"/>
        <v>5.14</v>
      </c>
    </row>
    <row r="2601" spans="9:16" x14ac:dyDescent="0.2">
      <c r="I2601" s="158">
        <f t="shared" si="243"/>
        <v>7</v>
      </c>
      <c r="J2601" s="158" t="str">
        <f t="shared" si="244"/>
        <v>USD</v>
      </c>
      <c r="K2601" s="158" t="str">
        <f t="shared" si="245"/>
        <v>BRL</v>
      </c>
      <c r="L2601" s="158" t="str">
        <f t="shared" si="241"/>
        <v>USDBRL45426</v>
      </c>
      <c r="M2601" s="160">
        <f t="shared" si="246"/>
        <v>45426</v>
      </c>
      <c r="N2601" s="158">
        <v>0.92626898851426465</v>
      </c>
      <c r="O2601" s="158">
        <v>5.5419</v>
      </c>
      <c r="P2601" s="161">
        <f t="shared" si="242"/>
        <v>5.1333000000000002</v>
      </c>
    </row>
    <row r="2602" spans="9:16" x14ac:dyDescent="0.2">
      <c r="I2602" s="158">
        <f t="shared" si="243"/>
        <v>7</v>
      </c>
      <c r="J2602" s="158" t="str">
        <f t="shared" si="244"/>
        <v>USD</v>
      </c>
      <c r="K2602" s="158" t="str">
        <f t="shared" si="245"/>
        <v>BRL</v>
      </c>
      <c r="L2602" s="158" t="str">
        <f t="shared" si="241"/>
        <v>USDBRL45427</v>
      </c>
      <c r="M2602" s="160">
        <f t="shared" si="246"/>
        <v>45427</v>
      </c>
      <c r="N2602" s="158">
        <v>0.92319054652880361</v>
      </c>
      <c r="O2602" s="158">
        <v>5.5827</v>
      </c>
      <c r="P2602" s="161">
        <f t="shared" si="242"/>
        <v>5.1539000000000001</v>
      </c>
    </row>
    <row r="2603" spans="9:16" x14ac:dyDescent="0.2">
      <c r="I2603" s="158">
        <f t="shared" si="243"/>
        <v>7</v>
      </c>
      <c r="J2603" s="158" t="str">
        <f t="shared" si="244"/>
        <v>USD</v>
      </c>
      <c r="K2603" s="158" t="str">
        <f t="shared" si="245"/>
        <v>BRL</v>
      </c>
      <c r="L2603" s="158" t="str">
        <f t="shared" si="241"/>
        <v>USDBRL45428</v>
      </c>
      <c r="M2603" s="160">
        <f t="shared" si="246"/>
        <v>45428</v>
      </c>
      <c r="N2603" s="158">
        <v>0.92030185900975514</v>
      </c>
      <c r="O2603" s="158">
        <v>5.5696000000000003</v>
      </c>
      <c r="P2603" s="161">
        <f t="shared" si="242"/>
        <v>5.1257000000000001</v>
      </c>
    </row>
    <row r="2604" spans="9:16" x14ac:dyDescent="0.2">
      <c r="I2604" s="158">
        <f t="shared" si="243"/>
        <v>7</v>
      </c>
      <c r="J2604" s="158" t="str">
        <f t="shared" si="244"/>
        <v>USD</v>
      </c>
      <c r="K2604" s="158" t="str">
        <f t="shared" si="245"/>
        <v>BRL</v>
      </c>
      <c r="L2604" s="158" t="str">
        <f t="shared" si="241"/>
        <v>USDBRL45429</v>
      </c>
      <c r="M2604" s="160">
        <f t="shared" si="246"/>
        <v>45429</v>
      </c>
      <c r="N2604" s="158">
        <v>0.92216894135005534</v>
      </c>
      <c r="O2604" s="158">
        <v>5.5644999999999998</v>
      </c>
      <c r="P2604" s="161">
        <f t="shared" si="242"/>
        <v>5.1314000000000002</v>
      </c>
    </row>
    <row r="2605" spans="9:16" x14ac:dyDescent="0.2">
      <c r="I2605" s="158">
        <f t="shared" si="243"/>
        <v>7</v>
      </c>
      <c r="J2605" s="158" t="str">
        <f t="shared" si="244"/>
        <v>USD</v>
      </c>
      <c r="K2605" s="158" t="str">
        <f t="shared" si="245"/>
        <v>BRL</v>
      </c>
      <c r="L2605" s="158" t="str">
        <f t="shared" si="241"/>
        <v>USDBRL45430</v>
      </c>
      <c r="M2605" s="160">
        <f t="shared" si="246"/>
        <v>45430</v>
      </c>
      <c r="N2605" s="158">
        <v>0.92216894135005534</v>
      </c>
      <c r="O2605" s="158">
        <v>5.5644999999999998</v>
      </c>
      <c r="P2605" s="161">
        <f t="shared" si="242"/>
        <v>5.1314000000000002</v>
      </c>
    </row>
    <row r="2606" spans="9:16" x14ac:dyDescent="0.2">
      <c r="I2606" s="158">
        <f t="shared" si="243"/>
        <v>7</v>
      </c>
      <c r="J2606" s="158" t="str">
        <f t="shared" si="244"/>
        <v>USD</v>
      </c>
      <c r="K2606" s="158" t="str">
        <f t="shared" si="245"/>
        <v>BRL</v>
      </c>
      <c r="L2606" s="158" t="str">
        <f t="shared" si="241"/>
        <v>USDBRL45431</v>
      </c>
      <c r="M2606" s="160">
        <f t="shared" si="246"/>
        <v>45431</v>
      </c>
      <c r="N2606" s="158">
        <v>0.92216894135005534</v>
      </c>
      <c r="O2606" s="158">
        <v>5.5644999999999998</v>
      </c>
      <c r="P2606" s="161">
        <f t="shared" si="242"/>
        <v>5.1314000000000002</v>
      </c>
    </row>
    <row r="2607" spans="9:16" x14ac:dyDescent="0.2">
      <c r="I2607" s="158">
        <f t="shared" si="243"/>
        <v>7</v>
      </c>
      <c r="J2607" s="158" t="str">
        <f t="shared" si="244"/>
        <v>USD</v>
      </c>
      <c r="K2607" s="158" t="str">
        <f t="shared" si="245"/>
        <v>BRL</v>
      </c>
      <c r="L2607" s="158" t="str">
        <f t="shared" si="241"/>
        <v>USDBRL45432</v>
      </c>
      <c r="M2607" s="160">
        <f t="shared" si="246"/>
        <v>45432</v>
      </c>
      <c r="N2607" s="158">
        <v>0.92072553171899452</v>
      </c>
      <c r="O2607" s="158">
        <v>5.5590000000000002</v>
      </c>
      <c r="P2607" s="161">
        <f t="shared" si="242"/>
        <v>5.1182999999999996</v>
      </c>
    </row>
    <row r="2608" spans="9:16" x14ac:dyDescent="0.2">
      <c r="I2608" s="158">
        <f t="shared" si="243"/>
        <v>7</v>
      </c>
      <c r="J2608" s="158" t="str">
        <f t="shared" si="244"/>
        <v>USD</v>
      </c>
      <c r="K2608" s="158" t="str">
        <f t="shared" si="245"/>
        <v>BRL</v>
      </c>
      <c r="L2608" s="158" t="str">
        <f t="shared" si="241"/>
        <v>USDBRL45433</v>
      </c>
      <c r="M2608" s="160">
        <f t="shared" si="246"/>
        <v>45433</v>
      </c>
      <c r="N2608" s="158">
        <v>0.92047128129602351</v>
      </c>
      <c r="O2608" s="158">
        <v>5.5370999999999997</v>
      </c>
      <c r="P2608" s="161">
        <f t="shared" si="242"/>
        <v>5.0967000000000002</v>
      </c>
    </row>
    <row r="2609" spans="9:16" x14ac:dyDescent="0.2">
      <c r="I2609" s="158">
        <f t="shared" si="243"/>
        <v>7</v>
      </c>
      <c r="J2609" s="158" t="str">
        <f t="shared" si="244"/>
        <v>USD</v>
      </c>
      <c r="K2609" s="158" t="str">
        <f t="shared" si="245"/>
        <v>BRL</v>
      </c>
      <c r="L2609" s="158" t="str">
        <f t="shared" si="241"/>
        <v>USDBRL45434</v>
      </c>
      <c r="M2609" s="160">
        <f t="shared" si="246"/>
        <v>45434</v>
      </c>
      <c r="N2609" s="158">
        <v>0.92336103416435833</v>
      </c>
      <c r="O2609" s="158">
        <v>5.5647000000000002</v>
      </c>
      <c r="P2609" s="161">
        <f t="shared" si="242"/>
        <v>5.1382000000000003</v>
      </c>
    </row>
    <row r="2610" spans="9:16" x14ac:dyDescent="0.2">
      <c r="I2610" s="158">
        <f t="shared" si="243"/>
        <v>7</v>
      </c>
      <c r="J2610" s="158" t="str">
        <f t="shared" si="244"/>
        <v>USD</v>
      </c>
      <c r="K2610" s="158" t="str">
        <f t="shared" si="245"/>
        <v>BRL</v>
      </c>
      <c r="L2610" s="158" t="str">
        <f t="shared" si="241"/>
        <v>USDBRL45435</v>
      </c>
      <c r="M2610" s="160">
        <f t="shared" si="246"/>
        <v>45435</v>
      </c>
      <c r="N2610" s="158">
        <v>0.92131932927952831</v>
      </c>
      <c r="O2610" s="158">
        <v>5.5744999999999996</v>
      </c>
      <c r="P2610" s="161">
        <f t="shared" si="242"/>
        <v>5.1359000000000004</v>
      </c>
    </row>
    <row r="2611" spans="9:16" x14ac:dyDescent="0.2">
      <c r="I2611" s="158">
        <f t="shared" si="243"/>
        <v>7</v>
      </c>
      <c r="J2611" s="158" t="str">
        <f t="shared" si="244"/>
        <v>USD</v>
      </c>
      <c r="K2611" s="158" t="str">
        <f t="shared" si="245"/>
        <v>BRL</v>
      </c>
      <c r="L2611" s="158" t="str">
        <f t="shared" si="241"/>
        <v>USDBRL45436</v>
      </c>
      <c r="M2611" s="160">
        <f t="shared" si="246"/>
        <v>45436</v>
      </c>
      <c r="N2611" s="158">
        <v>0.92250922509225086</v>
      </c>
      <c r="O2611" s="158">
        <v>5.5721999999999996</v>
      </c>
      <c r="P2611" s="161">
        <f t="shared" si="242"/>
        <v>5.1403999999999996</v>
      </c>
    </row>
    <row r="2612" spans="9:16" x14ac:dyDescent="0.2">
      <c r="I2612" s="158">
        <f t="shared" si="243"/>
        <v>7</v>
      </c>
      <c r="J2612" s="158" t="str">
        <f t="shared" si="244"/>
        <v>USD</v>
      </c>
      <c r="K2612" s="158" t="str">
        <f t="shared" si="245"/>
        <v>BRL</v>
      </c>
      <c r="L2612" s="158" t="str">
        <f t="shared" si="241"/>
        <v>USDBRL45437</v>
      </c>
      <c r="M2612" s="160">
        <f t="shared" si="246"/>
        <v>45437</v>
      </c>
      <c r="N2612" s="158">
        <v>0.92250922509225086</v>
      </c>
      <c r="O2612" s="158">
        <v>5.5721999999999996</v>
      </c>
      <c r="P2612" s="161">
        <f t="shared" si="242"/>
        <v>5.1403999999999996</v>
      </c>
    </row>
    <row r="2613" spans="9:16" x14ac:dyDescent="0.2">
      <c r="I2613" s="158">
        <f t="shared" si="243"/>
        <v>7</v>
      </c>
      <c r="J2613" s="158" t="str">
        <f t="shared" si="244"/>
        <v>USD</v>
      </c>
      <c r="K2613" s="158" t="str">
        <f t="shared" si="245"/>
        <v>BRL</v>
      </c>
      <c r="L2613" s="158" t="str">
        <f t="shared" si="241"/>
        <v>USDBRL45438</v>
      </c>
      <c r="M2613" s="160">
        <f t="shared" si="246"/>
        <v>45438</v>
      </c>
      <c r="N2613" s="158">
        <v>0.92250922509225086</v>
      </c>
      <c r="O2613" s="158">
        <v>5.5721999999999996</v>
      </c>
      <c r="P2613" s="161">
        <f t="shared" si="242"/>
        <v>5.1403999999999996</v>
      </c>
    </row>
    <row r="2614" spans="9:16" x14ac:dyDescent="0.2">
      <c r="I2614" s="158">
        <f t="shared" si="243"/>
        <v>7</v>
      </c>
      <c r="J2614" s="158" t="str">
        <f t="shared" si="244"/>
        <v>USD</v>
      </c>
      <c r="K2614" s="158" t="str">
        <f t="shared" si="245"/>
        <v>BRL</v>
      </c>
      <c r="L2614" s="158" t="str">
        <f t="shared" si="241"/>
        <v>USDBRL45439</v>
      </c>
      <c r="M2614" s="160">
        <f t="shared" si="246"/>
        <v>45439</v>
      </c>
      <c r="N2614" s="158">
        <v>0.92225398874850129</v>
      </c>
      <c r="O2614" s="158">
        <v>5.6037999999999997</v>
      </c>
      <c r="P2614" s="161">
        <f t="shared" si="242"/>
        <v>5.1680999999999999</v>
      </c>
    </row>
    <row r="2615" spans="9:16" x14ac:dyDescent="0.2">
      <c r="I2615" s="158">
        <f t="shared" si="243"/>
        <v>7</v>
      </c>
      <c r="J2615" s="158" t="str">
        <f t="shared" si="244"/>
        <v>USD</v>
      </c>
      <c r="K2615" s="158" t="str">
        <f t="shared" si="245"/>
        <v>BRL</v>
      </c>
      <c r="L2615" s="158" t="str">
        <f t="shared" si="241"/>
        <v>USDBRL45440</v>
      </c>
      <c r="M2615" s="160">
        <f t="shared" si="246"/>
        <v>45440</v>
      </c>
      <c r="N2615" s="158">
        <v>0.91894872266127547</v>
      </c>
      <c r="O2615" s="158">
        <v>5.6140999999999996</v>
      </c>
      <c r="P2615" s="161">
        <f t="shared" si="242"/>
        <v>5.1590999999999996</v>
      </c>
    </row>
    <row r="2616" spans="9:16" x14ac:dyDescent="0.2">
      <c r="I2616" s="158">
        <f t="shared" si="243"/>
        <v>7</v>
      </c>
      <c r="J2616" s="158" t="str">
        <f t="shared" si="244"/>
        <v>USD</v>
      </c>
      <c r="K2616" s="158" t="str">
        <f t="shared" si="245"/>
        <v>BRL</v>
      </c>
      <c r="L2616" s="158" t="str">
        <f t="shared" si="241"/>
        <v>USDBRL45441</v>
      </c>
      <c r="M2616" s="160">
        <f t="shared" si="246"/>
        <v>45441</v>
      </c>
      <c r="N2616" s="158">
        <v>0.9210647508519848</v>
      </c>
      <c r="O2616" s="158">
        <v>5.6148999999999996</v>
      </c>
      <c r="P2616" s="161">
        <f t="shared" si="242"/>
        <v>5.1717000000000004</v>
      </c>
    </row>
    <row r="2617" spans="9:16" x14ac:dyDescent="0.2">
      <c r="I2617" s="158">
        <f t="shared" si="243"/>
        <v>7</v>
      </c>
      <c r="J2617" s="158" t="str">
        <f t="shared" si="244"/>
        <v>USD</v>
      </c>
      <c r="K2617" s="158" t="str">
        <f t="shared" si="245"/>
        <v>BRL</v>
      </c>
      <c r="L2617" s="158" t="str">
        <f t="shared" si="241"/>
        <v>USDBRL45442</v>
      </c>
      <c r="M2617" s="160">
        <f t="shared" si="246"/>
        <v>45442</v>
      </c>
      <c r="N2617" s="158">
        <v>0.92464170134073054</v>
      </c>
      <c r="O2617" s="158">
        <v>5.6279000000000003</v>
      </c>
      <c r="P2617" s="161">
        <f t="shared" si="242"/>
        <v>5.2038000000000002</v>
      </c>
    </row>
    <row r="2618" spans="9:16" x14ac:dyDescent="0.2">
      <c r="I2618" s="158">
        <f t="shared" si="243"/>
        <v>7</v>
      </c>
      <c r="J2618" s="158" t="str">
        <f t="shared" si="244"/>
        <v>USD</v>
      </c>
      <c r="K2618" s="158" t="str">
        <f t="shared" si="245"/>
        <v>BRL</v>
      </c>
      <c r="L2618" s="158" t="str">
        <f t="shared" si="241"/>
        <v>USDBRL45443</v>
      </c>
      <c r="M2618" s="160">
        <f t="shared" si="246"/>
        <v>45443</v>
      </c>
      <c r="N2618" s="158">
        <v>0.92148912642830816</v>
      </c>
      <c r="O2618" s="158">
        <v>5.6417999999999999</v>
      </c>
      <c r="P2618" s="161">
        <f t="shared" si="242"/>
        <v>5.1989000000000001</v>
      </c>
    </row>
    <row r="2619" spans="9:16" x14ac:dyDescent="0.2">
      <c r="I2619" s="158">
        <f t="shared" si="243"/>
        <v>7</v>
      </c>
      <c r="J2619" s="158" t="str">
        <f t="shared" si="244"/>
        <v>USD</v>
      </c>
      <c r="K2619" s="158" t="str">
        <f t="shared" si="245"/>
        <v>BRL</v>
      </c>
      <c r="L2619" s="158" t="str">
        <f t="shared" si="241"/>
        <v>USDBRL45444</v>
      </c>
      <c r="M2619" s="160">
        <f t="shared" si="246"/>
        <v>45444</v>
      </c>
      <c r="N2619" s="158">
        <v>0.92148912642830816</v>
      </c>
      <c r="O2619" s="158">
        <v>5.6417999999999999</v>
      </c>
      <c r="P2619" s="161">
        <f t="shared" si="242"/>
        <v>5.1989000000000001</v>
      </c>
    </row>
    <row r="2620" spans="9:16" x14ac:dyDescent="0.2">
      <c r="I2620" s="158">
        <f t="shared" si="243"/>
        <v>7</v>
      </c>
      <c r="J2620" s="158" t="str">
        <f t="shared" si="244"/>
        <v>USD</v>
      </c>
      <c r="K2620" s="158" t="str">
        <f t="shared" si="245"/>
        <v>BRL</v>
      </c>
      <c r="L2620" s="158" t="str">
        <f t="shared" si="241"/>
        <v>USDBRL45445</v>
      </c>
      <c r="M2620" s="160">
        <f t="shared" si="246"/>
        <v>45445</v>
      </c>
      <c r="N2620" s="158">
        <v>0.92148912642830816</v>
      </c>
      <c r="O2620" s="158">
        <v>5.6417999999999999</v>
      </c>
      <c r="P2620" s="161">
        <f t="shared" si="242"/>
        <v>5.1989000000000001</v>
      </c>
    </row>
    <row r="2621" spans="9:16" x14ac:dyDescent="0.2">
      <c r="I2621" s="158">
        <f t="shared" si="243"/>
        <v>7</v>
      </c>
      <c r="J2621" s="158" t="str">
        <f t="shared" si="244"/>
        <v>USD</v>
      </c>
      <c r="K2621" s="158" t="str">
        <f t="shared" si="245"/>
        <v>BRL</v>
      </c>
      <c r="L2621" s="158" t="str">
        <f t="shared" si="241"/>
        <v>USDBRL45446</v>
      </c>
      <c r="M2621" s="160">
        <f t="shared" si="246"/>
        <v>45446</v>
      </c>
      <c r="N2621" s="158">
        <v>0.92233905183545462</v>
      </c>
      <c r="O2621" s="158">
        <v>5.6957000000000004</v>
      </c>
      <c r="P2621" s="161">
        <f t="shared" si="242"/>
        <v>5.2534000000000001</v>
      </c>
    </row>
    <row r="2622" spans="9:16" x14ac:dyDescent="0.2">
      <c r="I2622" s="158">
        <f t="shared" si="243"/>
        <v>7</v>
      </c>
      <c r="J2622" s="158" t="str">
        <f t="shared" si="244"/>
        <v>USD</v>
      </c>
      <c r="K2622" s="158" t="str">
        <f t="shared" si="245"/>
        <v>BRL</v>
      </c>
      <c r="L2622" s="158" t="str">
        <f t="shared" si="241"/>
        <v>USDBRL45447</v>
      </c>
      <c r="M2622" s="160">
        <f t="shared" si="246"/>
        <v>45447</v>
      </c>
      <c r="N2622" s="158">
        <v>0.92038656235618954</v>
      </c>
      <c r="O2622" s="158">
        <v>5.7283999999999997</v>
      </c>
      <c r="P2622" s="161">
        <f t="shared" si="242"/>
        <v>5.2723000000000004</v>
      </c>
    </row>
    <row r="2623" spans="9:16" x14ac:dyDescent="0.2">
      <c r="I2623" s="158">
        <f t="shared" si="243"/>
        <v>7</v>
      </c>
      <c r="J2623" s="158" t="str">
        <f t="shared" si="244"/>
        <v>USD</v>
      </c>
      <c r="K2623" s="158" t="str">
        <f t="shared" si="245"/>
        <v>BRL</v>
      </c>
      <c r="L2623" s="158" t="str">
        <f t="shared" si="241"/>
        <v>USDBRL45448</v>
      </c>
      <c r="M2623" s="160">
        <f t="shared" si="246"/>
        <v>45448</v>
      </c>
      <c r="N2623" s="158">
        <v>0.91979396615158204</v>
      </c>
      <c r="O2623" s="158">
        <v>5.7259000000000002</v>
      </c>
      <c r="P2623" s="161">
        <f t="shared" si="242"/>
        <v>5.2666000000000004</v>
      </c>
    </row>
    <row r="2624" spans="9:16" x14ac:dyDescent="0.2">
      <c r="I2624" s="158">
        <f t="shared" si="243"/>
        <v>7</v>
      </c>
      <c r="J2624" s="158" t="str">
        <f t="shared" si="244"/>
        <v>USD</v>
      </c>
      <c r="K2624" s="158" t="str">
        <f t="shared" si="245"/>
        <v>BRL</v>
      </c>
      <c r="L2624" s="158" t="str">
        <f t="shared" si="241"/>
        <v>USDBRL45449</v>
      </c>
      <c r="M2624" s="160">
        <f t="shared" si="246"/>
        <v>45449</v>
      </c>
      <c r="N2624" s="158">
        <v>0.92038656235618954</v>
      </c>
      <c r="O2624" s="158">
        <v>5.7622999999999998</v>
      </c>
      <c r="P2624" s="161">
        <f t="shared" si="242"/>
        <v>5.3034999999999997</v>
      </c>
    </row>
    <row r="2625" spans="9:16" x14ac:dyDescent="0.2">
      <c r="I2625" s="158">
        <f t="shared" si="243"/>
        <v>7</v>
      </c>
      <c r="J2625" s="158" t="str">
        <f t="shared" si="244"/>
        <v>USD</v>
      </c>
      <c r="K2625" s="158" t="str">
        <f t="shared" si="245"/>
        <v>BRL</v>
      </c>
      <c r="L2625" s="158" t="str">
        <f t="shared" si="241"/>
        <v>USDBRL45450</v>
      </c>
      <c r="M2625" s="160">
        <f t="shared" si="246"/>
        <v>45450</v>
      </c>
      <c r="N2625" s="158">
        <v>0.91759955955221129</v>
      </c>
      <c r="O2625" s="158">
        <v>5.7157999999999998</v>
      </c>
      <c r="P2625" s="161">
        <f t="shared" si="242"/>
        <v>5.2447999999999997</v>
      </c>
    </row>
    <row r="2626" spans="9:16" x14ac:dyDescent="0.2">
      <c r="I2626" s="158">
        <f t="shared" si="243"/>
        <v>7</v>
      </c>
      <c r="J2626" s="158" t="str">
        <f t="shared" si="244"/>
        <v>USD</v>
      </c>
      <c r="K2626" s="158" t="str">
        <f t="shared" si="245"/>
        <v>BRL</v>
      </c>
      <c r="L2626" s="158" t="str">
        <f t="shared" si="241"/>
        <v>USDBRL45451</v>
      </c>
      <c r="M2626" s="160">
        <f t="shared" si="246"/>
        <v>45451</v>
      </c>
      <c r="N2626" s="158">
        <v>0.91759955955221129</v>
      </c>
      <c r="O2626" s="158">
        <v>5.7157999999999998</v>
      </c>
      <c r="P2626" s="161">
        <f t="shared" si="242"/>
        <v>5.2447999999999997</v>
      </c>
    </row>
    <row r="2627" spans="9:16" x14ac:dyDescent="0.2">
      <c r="I2627" s="158">
        <f t="shared" si="243"/>
        <v>7</v>
      </c>
      <c r="J2627" s="158" t="str">
        <f t="shared" si="244"/>
        <v>USD</v>
      </c>
      <c r="K2627" s="158" t="str">
        <f t="shared" si="245"/>
        <v>BRL</v>
      </c>
      <c r="L2627" s="158" t="str">
        <f t="shared" ref="L2627:L2690" si="247">J2627&amp;K2627&amp;M2627</f>
        <v>USDBRL45452</v>
      </c>
      <c r="M2627" s="160">
        <f t="shared" si="246"/>
        <v>45452</v>
      </c>
      <c r="N2627" s="158">
        <v>0.91759955955221129</v>
      </c>
      <c r="O2627" s="158">
        <v>5.7157999999999998</v>
      </c>
      <c r="P2627" s="161">
        <f t="shared" ref="P2627:P2690" si="248">ROUND(N2627*O2627,4)</f>
        <v>5.2447999999999997</v>
      </c>
    </row>
    <row r="2628" spans="9:16" x14ac:dyDescent="0.2">
      <c r="I2628" s="158">
        <f t="shared" ref="I2628:I2691" si="249">IF(M2627=$G$2,I2627+1,I2627)</f>
        <v>7</v>
      </c>
      <c r="J2628" s="158" t="str">
        <f t="shared" ref="J2628:J2691" si="250">VLOOKUP($I2628,$A:$C,2,FALSE)</f>
        <v>USD</v>
      </c>
      <c r="K2628" s="158" t="str">
        <f t="shared" ref="K2628:K2691" si="251">VLOOKUP($I2628,$A:$C,3,FALSE)</f>
        <v>BRL</v>
      </c>
      <c r="L2628" s="158" t="str">
        <f t="shared" si="247"/>
        <v>USDBRL45453</v>
      </c>
      <c r="M2628" s="160">
        <f t="shared" ref="M2628:M2691" si="252">IF(I2628=I2627,M2627+1,$G$1)</f>
        <v>45453</v>
      </c>
      <c r="N2628" s="158">
        <v>0.9297136481963556</v>
      </c>
      <c r="O2628" s="158">
        <v>5.72</v>
      </c>
      <c r="P2628" s="161">
        <f t="shared" si="248"/>
        <v>5.3179999999999996</v>
      </c>
    </row>
    <row r="2629" spans="9:16" x14ac:dyDescent="0.2">
      <c r="I2629" s="158">
        <f t="shared" si="249"/>
        <v>7</v>
      </c>
      <c r="J2629" s="158" t="str">
        <f t="shared" si="250"/>
        <v>USD</v>
      </c>
      <c r="K2629" s="158" t="str">
        <f t="shared" si="251"/>
        <v>BRL</v>
      </c>
      <c r="L2629" s="158" t="str">
        <f t="shared" si="247"/>
        <v>USDBRL45454</v>
      </c>
      <c r="M2629" s="160">
        <f t="shared" si="252"/>
        <v>45454</v>
      </c>
      <c r="N2629" s="158">
        <v>0.93196644920782856</v>
      </c>
      <c r="O2629" s="158">
        <v>5.7464000000000004</v>
      </c>
      <c r="P2629" s="161">
        <f t="shared" si="248"/>
        <v>5.3555000000000001</v>
      </c>
    </row>
    <row r="2630" spans="9:16" x14ac:dyDescent="0.2">
      <c r="I2630" s="158">
        <f t="shared" si="249"/>
        <v>7</v>
      </c>
      <c r="J2630" s="158" t="str">
        <f t="shared" si="250"/>
        <v>USD</v>
      </c>
      <c r="K2630" s="158" t="str">
        <f t="shared" si="251"/>
        <v>BRL</v>
      </c>
      <c r="L2630" s="158" t="str">
        <f t="shared" si="247"/>
        <v>USDBRL45455</v>
      </c>
      <c r="M2630" s="160">
        <f t="shared" si="252"/>
        <v>45455</v>
      </c>
      <c r="N2630" s="158">
        <v>0.92893636785880163</v>
      </c>
      <c r="O2630" s="158">
        <v>5.7911999999999999</v>
      </c>
      <c r="P2630" s="161">
        <f t="shared" si="248"/>
        <v>5.3796999999999997</v>
      </c>
    </row>
    <row r="2631" spans="9:16" x14ac:dyDescent="0.2">
      <c r="I2631" s="158">
        <f t="shared" si="249"/>
        <v>7</v>
      </c>
      <c r="J2631" s="158" t="str">
        <f t="shared" si="250"/>
        <v>USD</v>
      </c>
      <c r="K2631" s="158" t="str">
        <f t="shared" si="251"/>
        <v>BRL</v>
      </c>
      <c r="L2631" s="158" t="str">
        <f t="shared" si="247"/>
        <v>USDBRL45456</v>
      </c>
      <c r="M2631" s="160">
        <f t="shared" si="252"/>
        <v>45456</v>
      </c>
      <c r="N2631" s="158">
        <v>0.92729970326409494</v>
      </c>
      <c r="O2631" s="158">
        <v>5.8261000000000003</v>
      </c>
      <c r="P2631" s="161">
        <f t="shared" si="248"/>
        <v>5.4024999999999999</v>
      </c>
    </row>
    <row r="2632" spans="9:16" x14ac:dyDescent="0.2">
      <c r="I2632" s="158">
        <f t="shared" si="249"/>
        <v>7</v>
      </c>
      <c r="J2632" s="158" t="str">
        <f t="shared" si="250"/>
        <v>USD</v>
      </c>
      <c r="K2632" s="158" t="str">
        <f t="shared" si="251"/>
        <v>BRL</v>
      </c>
      <c r="L2632" s="158" t="str">
        <f t="shared" si="247"/>
        <v>USDBRL45457</v>
      </c>
      <c r="M2632" s="160">
        <f t="shared" si="252"/>
        <v>45457</v>
      </c>
      <c r="N2632" s="158">
        <v>0.93580385551188472</v>
      </c>
      <c r="O2632" s="158">
        <v>5.7321</v>
      </c>
      <c r="P2632" s="161">
        <f t="shared" si="248"/>
        <v>5.3640999999999996</v>
      </c>
    </row>
    <row r="2633" spans="9:16" x14ac:dyDescent="0.2">
      <c r="I2633" s="158">
        <f t="shared" si="249"/>
        <v>7</v>
      </c>
      <c r="J2633" s="158" t="str">
        <f t="shared" si="250"/>
        <v>USD</v>
      </c>
      <c r="K2633" s="158" t="str">
        <f t="shared" si="251"/>
        <v>BRL</v>
      </c>
      <c r="L2633" s="158" t="str">
        <f t="shared" si="247"/>
        <v>USDBRL45458</v>
      </c>
      <c r="M2633" s="160">
        <f t="shared" si="252"/>
        <v>45458</v>
      </c>
      <c r="N2633" s="158">
        <v>0.93580385551188472</v>
      </c>
      <c r="O2633" s="158">
        <v>5.7321</v>
      </c>
      <c r="P2633" s="161">
        <f t="shared" si="248"/>
        <v>5.3640999999999996</v>
      </c>
    </row>
    <row r="2634" spans="9:16" x14ac:dyDescent="0.2">
      <c r="I2634" s="158">
        <f t="shared" si="249"/>
        <v>7</v>
      </c>
      <c r="J2634" s="158" t="str">
        <f t="shared" si="250"/>
        <v>USD</v>
      </c>
      <c r="K2634" s="158" t="str">
        <f t="shared" si="251"/>
        <v>BRL</v>
      </c>
      <c r="L2634" s="158" t="str">
        <f t="shared" si="247"/>
        <v>USDBRL45459</v>
      </c>
      <c r="M2634" s="160">
        <f t="shared" si="252"/>
        <v>45459</v>
      </c>
      <c r="N2634" s="158">
        <v>0.93580385551188472</v>
      </c>
      <c r="O2634" s="158">
        <v>5.7321</v>
      </c>
      <c r="P2634" s="161">
        <f t="shared" si="248"/>
        <v>5.3640999999999996</v>
      </c>
    </row>
    <row r="2635" spans="9:16" x14ac:dyDescent="0.2">
      <c r="I2635" s="158">
        <f t="shared" si="249"/>
        <v>7</v>
      </c>
      <c r="J2635" s="158" t="str">
        <f t="shared" si="250"/>
        <v>USD</v>
      </c>
      <c r="K2635" s="158" t="str">
        <f t="shared" si="251"/>
        <v>BRL</v>
      </c>
      <c r="L2635" s="158" t="str">
        <f t="shared" si="247"/>
        <v>USDBRL45460</v>
      </c>
      <c r="M2635" s="160">
        <f t="shared" si="252"/>
        <v>45460</v>
      </c>
      <c r="N2635" s="158">
        <v>0.93353248693054525</v>
      </c>
      <c r="O2635" s="158">
        <v>5.7840999999999996</v>
      </c>
      <c r="P2635" s="161">
        <f t="shared" si="248"/>
        <v>5.3996000000000004</v>
      </c>
    </row>
    <row r="2636" spans="9:16" x14ac:dyDescent="0.2">
      <c r="I2636" s="158">
        <f t="shared" si="249"/>
        <v>7</v>
      </c>
      <c r="J2636" s="158" t="str">
        <f t="shared" si="250"/>
        <v>USD</v>
      </c>
      <c r="K2636" s="158" t="str">
        <f t="shared" si="251"/>
        <v>BRL</v>
      </c>
      <c r="L2636" s="158" t="str">
        <f t="shared" si="247"/>
        <v>USDBRL45461</v>
      </c>
      <c r="M2636" s="160">
        <f t="shared" si="252"/>
        <v>45461</v>
      </c>
      <c r="N2636" s="158">
        <v>0.93327111525898288</v>
      </c>
      <c r="O2636" s="158">
        <v>5.8274999999999997</v>
      </c>
      <c r="P2636" s="161">
        <f t="shared" si="248"/>
        <v>5.4386000000000001</v>
      </c>
    </row>
    <row r="2637" spans="9:16" x14ac:dyDescent="0.2">
      <c r="I2637" s="158">
        <f t="shared" si="249"/>
        <v>7</v>
      </c>
      <c r="J2637" s="158" t="str">
        <f t="shared" si="250"/>
        <v>USD</v>
      </c>
      <c r="K2637" s="158" t="str">
        <f t="shared" si="251"/>
        <v>BRL</v>
      </c>
      <c r="L2637" s="158" t="str">
        <f t="shared" si="247"/>
        <v>USDBRL45462</v>
      </c>
      <c r="M2637" s="160">
        <f t="shared" si="252"/>
        <v>45462</v>
      </c>
      <c r="N2637" s="158">
        <v>0.9303190994511118</v>
      </c>
      <c r="O2637" s="158">
        <v>5.8479000000000001</v>
      </c>
      <c r="P2637" s="161">
        <f t="shared" si="248"/>
        <v>5.4404000000000003</v>
      </c>
    </row>
    <row r="2638" spans="9:16" x14ac:dyDescent="0.2">
      <c r="I2638" s="158">
        <f t="shared" si="249"/>
        <v>7</v>
      </c>
      <c r="J2638" s="158" t="str">
        <f t="shared" si="250"/>
        <v>USD</v>
      </c>
      <c r="K2638" s="158" t="str">
        <f t="shared" si="251"/>
        <v>BRL</v>
      </c>
      <c r="L2638" s="158" t="str">
        <f t="shared" si="247"/>
        <v>USDBRL45463</v>
      </c>
      <c r="M2638" s="160">
        <f t="shared" si="252"/>
        <v>45463</v>
      </c>
      <c r="N2638" s="158">
        <v>0.93292284728052988</v>
      </c>
      <c r="O2638" s="158">
        <v>5.7920999999999996</v>
      </c>
      <c r="P2638" s="161">
        <f t="shared" si="248"/>
        <v>5.4036</v>
      </c>
    </row>
    <row r="2639" spans="9:16" x14ac:dyDescent="0.2">
      <c r="I2639" s="158">
        <f t="shared" si="249"/>
        <v>7</v>
      </c>
      <c r="J2639" s="158" t="str">
        <f t="shared" si="250"/>
        <v>USD</v>
      </c>
      <c r="K2639" s="158" t="str">
        <f t="shared" si="251"/>
        <v>BRL</v>
      </c>
      <c r="L2639" s="158" t="str">
        <f t="shared" si="247"/>
        <v>USDBRL45464</v>
      </c>
      <c r="M2639" s="160">
        <f t="shared" si="252"/>
        <v>45464</v>
      </c>
      <c r="N2639" s="158">
        <v>0.93562874251497008</v>
      </c>
      <c r="O2639" s="158">
        <v>5.8106999999999998</v>
      </c>
      <c r="P2639" s="161">
        <f t="shared" si="248"/>
        <v>5.4367000000000001</v>
      </c>
    </row>
    <row r="2640" spans="9:16" x14ac:dyDescent="0.2">
      <c r="I2640" s="158">
        <f t="shared" si="249"/>
        <v>7</v>
      </c>
      <c r="J2640" s="158" t="str">
        <f t="shared" si="250"/>
        <v>USD</v>
      </c>
      <c r="K2640" s="158" t="str">
        <f t="shared" si="251"/>
        <v>BRL</v>
      </c>
      <c r="L2640" s="158" t="str">
        <f t="shared" si="247"/>
        <v>USDBRL45465</v>
      </c>
      <c r="M2640" s="160">
        <f t="shared" si="252"/>
        <v>45465</v>
      </c>
      <c r="N2640" s="158">
        <v>0.93562874251497008</v>
      </c>
      <c r="O2640" s="158">
        <v>5.8106999999999998</v>
      </c>
      <c r="P2640" s="161">
        <f t="shared" si="248"/>
        <v>5.4367000000000001</v>
      </c>
    </row>
    <row r="2641" spans="9:16" x14ac:dyDescent="0.2">
      <c r="I2641" s="158">
        <f t="shared" si="249"/>
        <v>7</v>
      </c>
      <c r="J2641" s="158" t="str">
        <f t="shared" si="250"/>
        <v>USD</v>
      </c>
      <c r="K2641" s="158" t="str">
        <f t="shared" si="251"/>
        <v>BRL</v>
      </c>
      <c r="L2641" s="158" t="str">
        <f t="shared" si="247"/>
        <v>USDBRL45466</v>
      </c>
      <c r="M2641" s="160">
        <f t="shared" si="252"/>
        <v>45466</v>
      </c>
      <c r="N2641" s="158">
        <v>0.93562874251497008</v>
      </c>
      <c r="O2641" s="158">
        <v>5.8106999999999998</v>
      </c>
      <c r="P2641" s="161">
        <f t="shared" si="248"/>
        <v>5.4367000000000001</v>
      </c>
    </row>
    <row r="2642" spans="9:16" x14ac:dyDescent="0.2">
      <c r="I2642" s="158">
        <f t="shared" si="249"/>
        <v>7</v>
      </c>
      <c r="J2642" s="158" t="str">
        <f t="shared" si="250"/>
        <v>USD</v>
      </c>
      <c r="K2642" s="158" t="str">
        <f t="shared" si="251"/>
        <v>BRL</v>
      </c>
      <c r="L2642" s="158" t="str">
        <f t="shared" si="247"/>
        <v>USDBRL45467</v>
      </c>
      <c r="M2642" s="160">
        <f t="shared" si="252"/>
        <v>45467</v>
      </c>
      <c r="N2642" s="158">
        <v>0.93196644920782856</v>
      </c>
      <c r="O2642" s="158">
        <v>5.8277999999999999</v>
      </c>
      <c r="P2642" s="161">
        <f t="shared" si="248"/>
        <v>5.4313000000000002</v>
      </c>
    </row>
    <row r="2643" spans="9:16" x14ac:dyDescent="0.2">
      <c r="I2643" s="158">
        <f t="shared" si="249"/>
        <v>7</v>
      </c>
      <c r="J2643" s="158" t="str">
        <f t="shared" si="250"/>
        <v>USD</v>
      </c>
      <c r="K2643" s="158" t="str">
        <f t="shared" si="251"/>
        <v>BRL</v>
      </c>
      <c r="L2643" s="158" t="str">
        <f t="shared" si="247"/>
        <v>USDBRL45468</v>
      </c>
      <c r="M2643" s="160">
        <f t="shared" si="252"/>
        <v>45468</v>
      </c>
      <c r="N2643" s="158">
        <v>0.93335822288594372</v>
      </c>
      <c r="O2643" s="158">
        <v>5.8014999999999999</v>
      </c>
      <c r="P2643" s="161">
        <f t="shared" si="248"/>
        <v>5.4149000000000003</v>
      </c>
    </row>
    <row r="2644" spans="9:16" x14ac:dyDescent="0.2">
      <c r="I2644" s="158">
        <f t="shared" si="249"/>
        <v>7</v>
      </c>
      <c r="J2644" s="158" t="str">
        <f t="shared" si="250"/>
        <v>USD</v>
      </c>
      <c r="K2644" s="158" t="str">
        <f t="shared" si="251"/>
        <v>BRL</v>
      </c>
      <c r="L2644" s="158" t="str">
        <f t="shared" si="247"/>
        <v>USDBRL45469</v>
      </c>
      <c r="M2644" s="160">
        <f t="shared" si="252"/>
        <v>45469</v>
      </c>
      <c r="N2644" s="158">
        <v>0.93554121059032658</v>
      </c>
      <c r="O2644" s="158">
        <v>5.8524000000000003</v>
      </c>
      <c r="P2644" s="161">
        <f t="shared" si="248"/>
        <v>5.4752000000000001</v>
      </c>
    </row>
    <row r="2645" spans="9:16" x14ac:dyDescent="0.2">
      <c r="I2645" s="158">
        <f t="shared" si="249"/>
        <v>7</v>
      </c>
      <c r="J2645" s="158" t="str">
        <f t="shared" si="250"/>
        <v>USD</v>
      </c>
      <c r="K2645" s="158" t="str">
        <f t="shared" si="251"/>
        <v>BRL</v>
      </c>
      <c r="L2645" s="158" t="str">
        <f t="shared" si="247"/>
        <v>USDBRL45470</v>
      </c>
      <c r="M2645" s="160">
        <f t="shared" si="252"/>
        <v>45470</v>
      </c>
      <c r="N2645" s="158">
        <v>0.93492894540014948</v>
      </c>
      <c r="O2645" s="158">
        <v>5.8887</v>
      </c>
      <c r="P2645" s="161">
        <f t="shared" si="248"/>
        <v>5.5054999999999996</v>
      </c>
    </row>
    <row r="2646" spans="9:16" x14ac:dyDescent="0.2">
      <c r="I2646" s="158">
        <f t="shared" si="249"/>
        <v>7</v>
      </c>
      <c r="J2646" s="158" t="str">
        <f t="shared" si="250"/>
        <v>USD</v>
      </c>
      <c r="K2646" s="158" t="str">
        <f t="shared" si="251"/>
        <v>BRL</v>
      </c>
      <c r="L2646" s="158" t="str">
        <f t="shared" si="247"/>
        <v>USDBRL45471</v>
      </c>
      <c r="M2646" s="160">
        <f t="shared" si="252"/>
        <v>45471</v>
      </c>
      <c r="N2646" s="158">
        <v>0.93414292386735165</v>
      </c>
      <c r="O2646" s="158">
        <v>5.8914999999999997</v>
      </c>
      <c r="P2646" s="161">
        <f t="shared" si="248"/>
        <v>5.5034999999999998</v>
      </c>
    </row>
    <row r="2647" spans="9:16" x14ac:dyDescent="0.2">
      <c r="I2647" s="158">
        <f t="shared" si="249"/>
        <v>7</v>
      </c>
      <c r="J2647" s="158" t="str">
        <f t="shared" si="250"/>
        <v>USD</v>
      </c>
      <c r="K2647" s="158" t="str">
        <f t="shared" si="251"/>
        <v>BRL</v>
      </c>
      <c r="L2647" s="158" t="str">
        <f t="shared" si="247"/>
        <v>USDBRL45472</v>
      </c>
      <c r="M2647" s="160">
        <f t="shared" si="252"/>
        <v>45472</v>
      </c>
      <c r="N2647" s="158">
        <v>0.93414292386735165</v>
      </c>
      <c r="O2647" s="158">
        <v>5.8914999999999997</v>
      </c>
      <c r="P2647" s="161">
        <f t="shared" si="248"/>
        <v>5.5034999999999998</v>
      </c>
    </row>
    <row r="2648" spans="9:16" x14ac:dyDescent="0.2">
      <c r="I2648" s="158">
        <f t="shared" si="249"/>
        <v>7</v>
      </c>
      <c r="J2648" s="158" t="str">
        <f t="shared" si="250"/>
        <v>USD</v>
      </c>
      <c r="K2648" s="158" t="str">
        <f t="shared" si="251"/>
        <v>BRL</v>
      </c>
      <c r="L2648" s="158" t="str">
        <f t="shared" si="247"/>
        <v>USDBRL45473</v>
      </c>
      <c r="M2648" s="160">
        <f t="shared" si="252"/>
        <v>45473</v>
      </c>
      <c r="N2648" s="158">
        <v>0.93414292386735165</v>
      </c>
      <c r="O2648" s="158">
        <v>5.8914999999999997</v>
      </c>
      <c r="P2648" s="161">
        <f t="shared" si="248"/>
        <v>5.5034999999999998</v>
      </c>
    </row>
    <row r="2649" spans="9:16" x14ac:dyDescent="0.2">
      <c r="I2649" s="158">
        <f t="shared" si="249"/>
        <v>7</v>
      </c>
      <c r="J2649" s="158" t="str">
        <f t="shared" si="250"/>
        <v>USD</v>
      </c>
      <c r="K2649" s="158" t="str">
        <f t="shared" si="251"/>
        <v>BRL</v>
      </c>
      <c r="L2649" s="158" t="str">
        <f t="shared" si="247"/>
        <v>USDBRL45474</v>
      </c>
      <c r="M2649" s="160">
        <f t="shared" si="252"/>
        <v>45474</v>
      </c>
      <c r="N2649" s="158">
        <v>0.93066542577943223</v>
      </c>
      <c r="O2649" s="158">
        <v>6.0015999999999998</v>
      </c>
      <c r="P2649" s="161">
        <f t="shared" si="248"/>
        <v>5.5854999999999997</v>
      </c>
    </row>
    <row r="2650" spans="9:16" x14ac:dyDescent="0.2">
      <c r="I2650" s="158">
        <f t="shared" si="249"/>
        <v>7</v>
      </c>
      <c r="J2650" s="158" t="str">
        <f t="shared" si="250"/>
        <v>USD</v>
      </c>
      <c r="K2650" s="158" t="str">
        <f t="shared" si="251"/>
        <v>BRL</v>
      </c>
      <c r="L2650" s="158" t="str">
        <f t="shared" si="247"/>
        <v>USDBRL45475</v>
      </c>
      <c r="M2650" s="160">
        <f t="shared" si="252"/>
        <v>45475</v>
      </c>
      <c r="N2650" s="158">
        <v>0.93205331344952935</v>
      </c>
      <c r="O2650" s="158">
        <v>6.0479000000000003</v>
      </c>
      <c r="P2650" s="161">
        <f t="shared" si="248"/>
        <v>5.6369999999999996</v>
      </c>
    </row>
    <row r="2651" spans="9:16" x14ac:dyDescent="0.2">
      <c r="I2651" s="158">
        <f t="shared" si="249"/>
        <v>7</v>
      </c>
      <c r="J2651" s="158" t="str">
        <f t="shared" si="250"/>
        <v>USD</v>
      </c>
      <c r="K2651" s="158" t="str">
        <f t="shared" si="251"/>
        <v>BRL</v>
      </c>
      <c r="L2651" s="158" t="str">
        <f t="shared" si="247"/>
        <v>USDBRL45476</v>
      </c>
      <c r="M2651" s="160">
        <f t="shared" si="252"/>
        <v>45476</v>
      </c>
      <c r="N2651" s="158">
        <v>0.92954080684142026</v>
      </c>
      <c r="O2651" s="158">
        <v>6.0812999999999997</v>
      </c>
      <c r="P2651" s="161">
        <f t="shared" si="248"/>
        <v>5.6528</v>
      </c>
    </row>
    <row r="2652" spans="9:16" x14ac:dyDescent="0.2">
      <c r="I2652" s="158">
        <f t="shared" si="249"/>
        <v>7</v>
      </c>
      <c r="J2652" s="158" t="str">
        <f t="shared" si="250"/>
        <v>USD</v>
      </c>
      <c r="K2652" s="158" t="str">
        <f t="shared" si="251"/>
        <v>BRL</v>
      </c>
      <c r="L2652" s="158" t="str">
        <f t="shared" si="247"/>
        <v>USDBRL45477</v>
      </c>
      <c r="M2652" s="160">
        <f t="shared" si="252"/>
        <v>45477</v>
      </c>
      <c r="N2652" s="158">
        <v>0.92592592592592582</v>
      </c>
      <c r="O2652" s="158">
        <v>5.9344999999999999</v>
      </c>
      <c r="P2652" s="161">
        <f t="shared" si="248"/>
        <v>5.4949000000000003</v>
      </c>
    </row>
    <row r="2653" spans="9:16" x14ac:dyDescent="0.2">
      <c r="I2653" s="158">
        <f t="shared" si="249"/>
        <v>7</v>
      </c>
      <c r="J2653" s="158" t="str">
        <f t="shared" si="250"/>
        <v>USD</v>
      </c>
      <c r="K2653" s="158" t="str">
        <f t="shared" si="251"/>
        <v>BRL</v>
      </c>
      <c r="L2653" s="158" t="str">
        <f t="shared" si="247"/>
        <v>USDBRL45478</v>
      </c>
      <c r="M2653" s="160">
        <f t="shared" si="252"/>
        <v>45478</v>
      </c>
      <c r="N2653" s="158">
        <v>0.92387287509238725</v>
      </c>
      <c r="O2653" s="158">
        <v>5.9419000000000004</v>
      </c>
      <c r="P2653" s="161">
        <f t="shared" si="248"/>
        <v>5.4896000000000003</v>
      </c>
    </row>
    <row r="2654" spans="9:16" x14ac:dyDescent="0.2">
      <c r="I2654" s="158">
        <f t="shared" si="249"/>
        <v>7</v>
      </c>
      <c r="J2654" s="158" t="str">
        <f t="shared" si="250"/>
        <v>USD</v>
      </c>
      <c r="K2654" s="158" t="str">
        <f t="shared" si="251"/>
        <v>BRL</v>
      </c>
      <c r="L2654" s="158" t="str">
        <f t="shared" si="247"/>
        <v>USDBRL45479</v>
      </c>
      <c r="M2654" s="160">
        <f t="shared" si="252"/>
        <v>45479</v>
      </c>
      <c r="N2654" s="158">
        <v>0.92387287509238725</v>
      </c>
      <c r="O2654" s="158">
        <v>5.9419000000000004</v>
      </c>
      <c r="P2654" s="161">
        <f t="shared" si="248"/>
        <v>5.4896000000000003</v>
      </c>
    </row>
    <row r="2655" spans="9:16" x14ac:dyDescent="0.2">
      <c r="I2655" s="158">
        <f t="shared" si="249"/>
        <v>7</v>
      </c>
      <c r="J2655" s="158" t="str">
        <f t="shared" si="250"/>
        <v>USD</v>
      </c>
      <c r="K2655" s="158" t="str">
        <f t="shared" si="251"/>
        <v>BRL</v>
      </c>
      <c r="L2655" s="158" t="str">
        <f t="shared" si="247"/>
        <v>USDBRL45480</v>
      </c>
      <c r="M2655" s="160">
        <f t="shared" si="252"/>
        <v>45480</v>
      </c>
      <c r="N2655" s="158">
        <v>0.92387287509238725</v>
      </c>
      <c r="O2655" s="158">
        <v>5.9419000000000004</v>
      </c>
      <c r="P2655" s="161">
        <f t="shared" si="248"/>
        <v>5.4896000000000003</v>
      </c>
    </row>
    <row r="2656" spans="9:16" x14ac:dyDescent="0.2">
      <c r="I2656" s="158">
        <f t="shared" si="249"/>
        <v>7</v>
      </c>
      <c r="J2656" s="158" t="str">
        <f t="shared" si="250"/>
        <v>USD</v>
      </c>
      <c r="K2656" s="158" t="str">
        <f t="shared" si="251"/>
        <v>BRL</v>
      </c>
      <c r="L2656" s="158" t="str">
        <f t="shared" si="247"/>
        <v>USDBRL45481</v>
      </c>
      <c r="M2656" s="160">
        <f t="shared" si="252"/>
        <v>45481</v>
      </c>
      <c r="N2656" s="158">
        <v>0.92293493308721741</v>
      </c>
      <c r="O2656" s="158">
        <v>5.9264999999999999</v>
      </c>
      <c r="P2656" s="161">
        <f t="shared" si="248"/>
        <v>5.4698000000000002</v>
      </c>
    </row>
    <row r="2657" spans="9:16" x14ac:dyDescent="0.2">
      <c r="I2657" s="158">
        <f t="shared" si="249"/>
        <v>7</v>
      </c>
      <c r="J2657" s="158" t="str">
        <f t="shared" si="250"/>
        <v>USD</v>
      </c>
      <c r="K2657" s="158" t="str">
        <f t="shared" si="251"/>
        <v>BRL</v>
      </c>
      <c r="L2657" s="158" t="str">
        <f t="shared" si="247"/>
        <v>USDBRL45482</v>
      </c>
      <c r="M2657" s="160">
        <f t="shared" si="252"/>
        <v>45482</v>
      </c>
      <c r="N2657" s="158">
        <v>0.92472720547438514</v>
      </c>
      <c r="O2657" s="158">
        <v>5.9074999999999998</v>
      </c>
      <c r="P2657" s="161">
        <f t="shared" si="248"/>
        <v>5.4627999999999997</v>
      </c>
    </row>
    <row r="2658" spans="9:16" x14ac:dyDescent="0.2">
      <c r="I2658" s="158">
        <f t="shared" si="249"/>
        <v>7</v>
      </c>
      <c r="J2658" s="158" t="str">
        <f t="shared" si="250"/>
        <v>USD</v>
      </c>
      <c r="K2658" s="158" t="str">
        <f t="shared" si="251"/>
        <v>BRL</v>
      </c>
      <c r="L2658" s="158" t="str">
        <f t="shared" si="247"/>
        <v>USDBRL45483</v>
      </c>
      <c r="M2658" s="160">
        <f t="shared" si="252"/>
        <v>45483</v>
      </c>
      <c r="N2658" s="158">
        <v>0.92378752886836024</v>
      </c>
      <c r="O2658" s="158">
        <v>5.8434999999999997</v>
      </c>
      <c r="P2658" s="161">
        <f t="shared" si="248"/>
        <v>5.3982000000000001</v>
      </c>
    </row>
    <row r="2659" spans="9:16" x14ac:dyDescent="0.2">
      <c r="I2659" s="158">
        <f t="shared" si="249"/>
        <v>7</v>
      </c>
      <c r="J2659" s="158" t="str">
        <f t="shared" si="250"/>
        <v>USD</v>
      </c>
      <c r="K2659" s="158" t="str">
        <f t="shared" si="251"/>
        <v>BRL</v>
      </c>
      <c r="L2659" s="158" t="str">
        <f t="shared" si="247"/>
        <v>USDBRL45484</v>
      </c>
      <c r="M2659" s="160">
        <f t="shared" si="252"/>
        <v>45484</v>
      </c>
      <c r="N2659" s="158">
        <v>0.92123445416858596</v>
      </c>
      <c r="O2659" s="158">
        <v>5.8792</v>
      </c>
      <c r="P2659" s="161">
        <f t="shared" si="248"/>
        <v>5.4161000000000001</v>
      </c>
    </row>
    <row r="2660" spans="9:16" x14ac:dyDescent="0.2">
      <c r="I2660" s="158">
        <f t="shared" si="249"/>
        <v>7</v>
      </c>
      <c r="J2660" s="158" t="str">
        <f t="shared" si="250"/>
        <v>USD</v>
      </c>
      <c r="K2660" s="158" t="str">
        <f t="shared" si="251"/>
        <v>BRL</v>
      </c>
      <c r="L2660" s="158" t="str">
        <f t="shared" si="247"/>
        <v>USDBRL45485</v>
      </c>
      <c r="M2660" s="160">
        <f t="shared" si="252"/>
        <v>45485</v>
      </c>
      <c r="N2660" s="158">
        <v>0.91827364554637281</v>
      </c>
      <c r="O2660" s="158">
        <v>5.9104000000000001</v>
      </c>
      <c r="P2660" s="161">
        <f t="shared" si="248"/>
        <v>5.4273999999999996</v>
      </c>
    </row>
    <row r="2661" spans="9:16" x14ac:dyDescent="0.2">
      <c r="I2661" s="158">
        <f t="shared" si="249"/>
        <v>7</v>
      </c>
      <c r="J2661" s="158" t="str">
        <f t="shared" si="250"/>
        <v>USD</v>
      </c>
      <c r="K2661" s="158" t="str">
        <f t="shared" si="251"/>
        <v>BRL</v>
      </c>
      <c r="L2661" s="158" t="str">
        <f t="shared" si="247"/>
        <v>USDBRL45486</v>
      </c>
      <c r="M2661" s="160">
        <f t="shared" si="252"/>
        <v>45486</v>
      </c>
      <c r="N2661" s="158">
        <v>0.91827364554637281</v>
      </c>
      <c r="O2661" s="158">
        <v>5.9104000000000001</v>
      </c>
      <c r="P2661" s="161">
        <f t="shared" si="248"/>
        <v>5.4273999999999996</v>
      </c>
    </row>
    <row r="2662" spans="9:16" x14ac:dyDescent="0.2">
      <c r="I2662" s="158">
        <f t="shared" si="249"/>
        <v>7</v>
      </c>
      <c r="J2662" s="158" t="str">
        <f t="shared" si="250"/>
        <v>USD</v>
      </c>
      <c r="K2662" s="158" t="str">
        <f t="shared" si="251"/>
        <v>BRL</v>
      </c>
      <c r="L2662" s="158" t="str">
        <f t="shared" si="247"/>
        <v>USDBRL45487</v>
      </c>
      <c r="M2662" s="160">
        <f t="shared" si="252"/>
        <v>45487</v>
      </c>
      <c r="N2662" s="158">
        <v>0.91827364554637281</v>
      </c>
      <c r="O2662" s="158">
        <v>5.9104000000000001</v>
      </c>
      <c r="P2662" s="161">
        <f t="shared" si="248"/>
        <v>5.4273999999999996</v>
      </c>
    </row>
    <row r="2663" spans="9:16" x14ac:dyDescent="0.2">
      <c r="I2663" s="158">
        <f t="shared" si="249"/>
        <v>7</v>
      </c>
      <c r="J2663" s="158" t="str">
        <f t="shared" si="250"/>
        <v>USD</v>
      </c>
      <c r="K2663" s="158" t="str">
        <f t="shared" si="251"/>
        <v>BRL</v>
      </c>
      <c r="L2663" s="158" t="str">
        <f t="shared" si="247"/>
        <v>USDBRL45488</v>
      </c>
      <c r="M2663" s="160">
        <f t="shared" si="252"/>
        <v>45488</v>
      </c>
      <c r="N2663" s="158">
        <v>0.9168423947923352</v>
      </c>
      <c r="O2663" s="158">
        <v>5.9335000000000004</v>
      </c>
      <c r="P2663" s="161">
        <f t="shared" si="248"/>
        <v>5.4401000000000002</v>
      </c>
    </row>
    <row r="2664" spans="9:16" x14ac:dyDescent="0.2">
      <c r="I2664" s="158">
        <f t="shared" si="249"/>
        <v>7</v>
      </c>
      <c r="J2664" s="158" t="str">
        <f t="shared" si="250"/>
        <v>USD</v>
      </c>
      <c r="K2664" s="158" t="str">
        <f t="shared" si="251"/>
        <v>BRL</v>
      </c>
      <c r="L2664" s="158" t="str">
        <f t="shared" si="247"/>
        <v>USDBRL45489</v>
      </c>
      <c r="M2664" s="160">
        <f t="shared" si="252"/>
        <v>45489</v>
      </c>
      <c r="N2664" s="158">
        <v>0.91726288754356999</v>
      </c>
      <c r="O2664" s="158">
        <v>5.9226999999999999</v>
      </c>
      <c r="P2664" s="161">
        <f t="shared" si="248"/>
        <v>5.4326999999999996</v>
      </c>
    </row>
    <row r="2665" spans="9:16" x14ac:dyDescent="0.2">
      <c r="I2665" s="158">
        <f t="shared" si="249"/>
        <v>7</v>
      </c>
      <c r="J2665" s="158" t="str">
        <f t="shared" si="250"/>
        <v>USD</v>
      </c>
      <c r="K2665" s="158" t="str">
        <f t="shared" si="251"/>
        <v>BRL</v>
      </c>
      <c r="L2665" s="158" t="str">
        <f t="shared" si="247"/>
        <v>USDBRL45490</v>
      </c>
      <c r="M2665" s="160">
        <f t="shared" si="252"/>
        <v>45490</v>
      </c>
      <c r="N2665" s="158">
        <v>0.91457837936711184</v>
      </c>
      <c r="O2665" s="158">
        <v>5.9485000000000001</v>
      </c>
      <c r="P2665" s="161">
        <f t="shared" si="248"/>
        <v>5.4404000000000003</v>
      </c>
    </row>
    <row r="2666" spans="9:16" x14ac:dyDescent="0.2">
      <c r="I2666" s="158">
        <f t="shared" si="249"/>
        <v>7</v>
      </c>
      <c r="J2666" s="158" t="str">
        <f t="shared" si="250"/>
        <v>USD</v>
      </c>
      <c r="K2666" s="158" t="str">
        <f t="shared" si="251"/>
        <v>BRL</v>
      </c>
      <c r="L2666" s="158" t="str">
        <f t="shared" si="247"/>
        <v>USDBRL45491</v>
      </c>
      <c r="M2666" s="160">
        <f t="shared" si="252"/>
        <v>45491</v>
      </c>
      <c r="N2666" s="158">
        <v>0.91491308325709064</v>
      </c>
      <c r="O2666" s="158">
        <v>6.0101000000000004</v>
      </c>
      <c r="P2666" s="161">
        <f t="shared" si="248"/>
        <v>5.4987000000000004</v>
      </c>
    </row>
    <row r="2667" spans="9:16" x14ac:dyDescent="0.2">
      <c r="I2667" s="158">
        <f t="shared" si="249"/>
        <v>7</v>
      </c>
      <c r="J2667" s="158" t="str">
        <f t="shared" si="250"/>
        <v>USD</v>
      </c>
      <c r="K2667" s="158" t="str">
        <f t="shared" si="251"/>
        <v>BRL</v>
      </c>
      <c r="L2667" s="158" t="str">
        <f t="shared" si="247"/>
        <v>USDBRL45492</v>
      </c>
      <c r="M2667" s="160">
        <f t="shared" si="252"/>
        <v>45492</v>
      </c>
      <c r="N2667" s="158">
        <v>0.91827364554637281</v>
      </c>
      <c r="O2667" s="158">
        <v>6.0303000000000004</v>
      </c>
      <c r="P2667" s="161">
        <f t="shared" si="248"/>
        <v>5.5374999999999996</v>
      </c>
    </row>
    <row r="2668" spans="9:16" x14ac:dyDescent="0.2">
      <c r="I2668" s="158">
        <f t="shared" si="249"/>
        <v>7</v>
      </c>
      <c r="J2668" s="158" t="str">
        <f t="shared" si="250"/>
        <v>USD</v>
      </c>
      <c r="K2668" s="158" t="str">
        <f t="shared" si="251"/>
        <v>BRL</v>
      </c>
      <c r="L2668" s="158" t="str">
        <f t="shared" si="247"/>
        <v>USDBRL45493</v>
      </c>
      <c r="M2668" s="160">
        <f t="shared" si="252"/>
        <v>45493</v>
      </c>
      <c r="N2668" s="158">
        <v>0.91827364554637281</v>
      </c>
      <c r="O2668" s="158">
        <v>6.0303000000000004</v>
      </c>
      <c r="P2668" s="161">
        <f t="shared" si="248"/>
        <v>5.5374999999999996</v>
      </c>
    </row>
    <row r="2669" spans="9:16" x14ac:dyDescent="0.2">
      <c r="I2669" s="158">
        <f t="shared" si="249"/>
        <v>7</v>
      </c>
      <c r="J2669" s="158" t="str">
        <f t="shared" si="250"/>
        <v>USD</v>
      </c>
      <c r="K2669" s="158" t="str">
        <f t="shared" si="251"/>
        <v>BRL</v>
      </c>
      <c r="L2669" s="158" t="str">
        <f t="shared" si="247"/>
        <v>USDBRL45494</v>
      </c>
      <c r="M2669" s="160">
        <f t="shared" si="252"/>
        <v>45494</v>
      </c>
      <c r="N2669" s="158">
        <v>0.91827364554637281</v>
      </c>
      <c r="O2669" s="158">
        <v>6.0303000000000004</v>
      </c>
      <c r="P2669" s="161">
        <f t="shared" si="248"/>
        <v>5.5374999999999996</v>
      </c>
    </row>
    <row r="2670" spans="9:16" x14ac:dyDescent="0.2">
      <c r="I2670" s="158">
        <f t="shared" si="249"/>
        <v>7</v>
      </c>
      <c r="J2670" s="158" t="str">
        <f t="shared" si="250"/>
        <v>USD</v>
      </c>
      <c r="K2670" s="158" t="str">
        <f t="shared" si="251"/>
        <v>BRL</v>
      </c>
      <c r="L2670" s="158" t="str">
        <f t="shared" si="247"/>
        <v>USDBRL45495</v>
      </c>
      <c r="M2670" s="160">
        <f t="shared" si="252"/>
        <v>45495</v>
      </c>
      <c r="N2670" s="158">
        <v>0.91844232182218954</v>
      </c>
      <c r="O2670" s="158">
        <v>6.0986000000000002</v>
      </c>
      <c r="P2670" s="161">
        <f t="shared" si="248"/>
        <v>5.6012000000000004</v>
      </c>
    </row>
    <row r="2671" spans="9:16" x14ac:dyDescent="0.2">
      <c r="I2671" s="158">
        <f t="shared" si="249"/>
        <v>7</v>
      </c>
      <c r="J2671" s="158" t="str">
        <f t="shared" si="250"/>
        <v>USD</v>
      </c>
      <c r="K2671" s="158" t="str">
        <f t="shared" si="251"/>
        <v>BRL</v>
      </c>
      <c r="L2671" s="158" t="str">
        <f t="shared" si="247"/>
        <v>USDBRL45496</v>
      </c>
      <c r="M2671" s="160">
        <f t="shared" si="252"/>
        <v>45496</v>
      </c>
      <c r="N2671" s="158">
        <v>0.92081031307550643</v>
      </c>
      <c r="O2671" s="158">
        <v>6.0594000000000001</v>
      </c>
      <c r="P2671" s="161">
        <f t="shared" si="248"/>
        <v>5.5796000000000001</v>
      </c>
    </row>
    <row r="2672" spans="9:16" x14ac:dyDescent="0.2">
      <c r="I2672" s="158">
        <f t="shared" si="249"/>
        <v>7</v>
      </c>
      <c r="J2672" s="158" t="str">
        <f t="shared" si="250"/>
        <v>USD</v>
      </c>
      <c r="K2672" s="158" t="str">
        <f t="shared" si="251"/>
        <v>BRL</v>
      </c>
      <c r="L2672" s="158" t="str">
        <f t="shared" si="247"/>
        <v>USDBRL45497</v>
      </c>
      <c r="M2672" s="160">
        <f t="shared" si="252"/>
        <v>45497</v>
      </c>
      <c r="N2672" s="158">
        <v>0.92182890855457233</v>
      </c>
      <c r="O2672" s="158">
        <v>6.0758999999999999</v>
      </c>
      <c r="P2672" s="161">
        <f t="shared" si="248"/>
        <v>5.6009000000000002</v>
      </c>
    </row>
    <row r="2673" spans="9:16" x14ac:dyDescent="0.2">
      <c r="I2673" s="158">
        <f t="shared" si="249"/>
        <v>7</v>
      </c>
      <c r="J2673" s="158" t="str">
        <f t="shared" si="250"/>
        <v>USD</v>
      </c>
      <c r="K2673" s="158" t="str">
        <f t="shared" si="251"/>
        <v>BRL</v>
      </c>
      <c r="L2673" s="158" t="str">
        <f t="shared" si="247"/>
        <v>USDBRL45498</v>
      </c>
      <c r="M2673" s="160">
        <f t="shared" si="252"/>
        <v>45498</v>
      </c>
      <c r="N2673" s="158">
        <v>0.92157404847479496</v>
      </c>
      <c r="O2673" s="158">
        <v>6.1638000000000002</v>
      </c>
      <c r="P2673" s="161">
        <f t="shared" si="248"/>
        <v>5.6803999999999997</v>
      </c>
    </row>
    <row r="2674" spans="9:16" x14ac:dyDescent="0.2">
      <c r="I2674" s="158">
        <f t="shared" si="249"/>
        <v>7</v>
      </c>
      <c r="J2674" s="158" t="str">
        <f t="shared" si="250"/>
        <v>USD</v>
      </c>
      <c r="K2674" s="158" t="str">
        <f t="shared" si="251"/>
        <v>BRL</v>
      </c>
      <c r="L2674" s="158" t="str">
        <f t="shared" si="247"/>
        <v>USDBRL45499</v>
      </c>
      <c r="M2674" s="160">
        <f t="shared" si="252"/>
        <v>45499</v>
      </c>
      <c r="N2674" s="158">
        <v>0.92081031307550643</v>
      </c>
      <c r="O2674" s="158">
        <v>6.117</v>
      </c>
      <c r="P2674" s="161">
        <f t="shared" si="248"/>
        <v>5.6326000000000001</v>
      </c>
    </row>
    <row r="2675" spans="9:16" x14ac:dyDescent="0.2">
      <c r="I2675" s="158">
        <f t="shared" si="249"/>
        <v>7</v>
      </c>
      <c r="J2675" s="158" t="str">
        <f t="shared" si="250"/>
        <v>USD</v>
      </c>
      <c r="K2675" s="158" t="str">
        <f t="shared" si="251"/>
        <v>BRL</v>
      </c>
      <c r="L2675" s="158" t="str">
        <f t="shared" si="247"/>
        <v>USDBRL45500</v>
      </c>
      <c r="M2675" s="160">
        <f t="shared" si="252"/>
        <v>45500</v>
      </c>
      <c r="N2675" s="158">
        <v>0.92081031307550643</v>
      </c>
      <c r="O2675" s="158">
        <v>6.117</v>
      </c>
      <c r="P2675" s="161">
        <f t="shared" si="248"/>
        <v>5.6326000000000001</v>
      </c>
    </row>
    <row r="2676" spans="9:16" x14ac:dyDescent="0.2">
      <c r="I2676" s="158">
        <f t="shared" si="249"/>
        <v>7</v>
      </c>
      <c r="J2676" s="158" t="str">
        <f t="shared" si="250"/>
        <v>USD</v>
      </c>
      <c r="K2676" s="158" t="str">
        <f t="shared" si="251"/>
        <v>BRL</v>
      </c>
      <c r="L2676" s="158" t="str">
        <f t="shared" si="247"/>
        <v>USDBRL45501</v>
      </c>
      <c r="M2676" s="160">
        <f t="shared" si="252"/>
        <v>45501</v>
      </c>
      <c r="N2676" s="158">
        <v>0.92081031307550643</v>
      </c>
      <c r="O2676" s="158">
        <v>6.117</v>
      </c>
      <c r="P2676" s="161">
        <f t="shared" si="248"/>
        <v>5.6326000000000001</v>
      </c>
    </row>
    <row r="2677" spans="9:16" x14ac:dyDescent="0.2">
      <c r="I2677" s="158">
        <f t="shared" si="249"/>
        <v>7</v>
      </c>
      <c r="J2677" s="158" t="str">
        <f t="shared" si="250"/>
        <v>USD</v>
      </c>
      <c r="K2677" s="158" t="str">
        <f t="shared" si="251"/>
        <v>BRL</v>
      </c>
      <c r="L2677" s="158" t="str">
        <f t="shared" si="247"/>
        <v>USDBRL45502</v>
      </c>
      <c r="M2677" s="160">
        <f t="shared" si="252"/>
        <v>45502</v>
      </c>
      <c r="N2677" s="158">
        <v>0.92447074050106304</v>
      </c>
      <c r="O2677" s="158">
        <v>6.1165000000000003</v>
      </c>
      <c r="P2677" s="161">
        <f t="shared" si="248"/>
        <v>5.6544999999999996</v>
      </c>
    </row>
    <row r="2678" spans="9:16" x14ac:dyDescent="0.2">
      <c r="I2678" s="158">
        <f t="shared" si="249"/>
        <v>7</v>
      </c>
      <c r="J2678" s="158" t="str">
        <f t="shared" si="250"/>
        <v>USD</v>
      </c>
      <c r="K2678" s="158" t="str">
        <f t="shared" si="251"/>
        <v>BRL</v>
      </c>
      <c r="L2678" s="158" t="str">
        <f t="shared" si="247"/>
        <v>USDBRL45503</v>
      </c>
      <c r="M2678" s="160">
        <f t="shared" si="252"/>
        <v>45503</v>
      </c>
      <c r="N2678" s="158">
        <v>0.92387287509238725</v>
      </c>
      <c r="O2678" s="158">
        <v>6.0842999999999998</v>
      </c>
      <c r="P2678" s="161">
        <f t="shared" si="248"/>
        <v>5.6211000000000002</v>
      </c>
    </row>
    <row r="2679" spans="9:16" x14ac:dyDescent="0.2">
      <c r="I2679" s="158">
        <f t="shared" si="249"/>
        <v>7</v>
      </c>
      <c r="J2679" s="158" t="str">
        <f t="shared" si="250"/>
        <v>USD</v>
      </c>
      <c r="K2679" s="158" t="str">
        <f t="shared" si="251"/>
        <v>BRL</v>
      </c>
      <c r="L2679" s="158" t="str">
        <f t="shared" si="247"/>
        <v>USDBRL45504</v>
      </c>
      <c r="M2679" s="160">
        <f t="shared" si="252"/>
        <v>45504</v>
      </c>
      <c r="N2679" s="158">
        <v>0.92353158478019948</v>
      </c>
      <c r="O2679" s="158">
        <v>6.0873999999999997</v>
      </c>
      <c r="P2679" s="161">
        <f t="shared" si="248"/>
        <v>5.6219000000000001</v>
      </c>
    </row>
    <row r="2680" spans="9:16" x14ac:dyDescent="0.2">
      <c r="I2680" s="158">
        <f t="shared" si="249"/>
        <v>7</v>
      </c>
      <c r="J2680" s="158" t="str">
        <f t="shared" si="250"/>
        <v>USD</v>
      </c>
      <c r="K2680" s="158" t="str">
        <f t="shared" si="251"/>
        <v>BRL</v>
      </c>
      <c r="L2680" s="158" t="str">
        <f t="shared" si="247"/>
        <v>USDBRL45505</v>
      </c>
      <c r="M2680" s="160">
        <f t="shared" si="252"/>
        <v>45505</v>
      </c>
      <c r="N2680" s="158">
        <v>0.92686996014459178</v>
      </c>
      <c r="O2680" s="158">
        <v>6.1120000000000001</v>
      </c>
      <c r="P2680" s="161">
        <f t="shared" si="248"/>
        <v>5.665</v>
      </c>
    </row>
    <row r="2681" spans="9:16" x14ac:dyDescent="0.2">
      <c r="I2681" s="158">
        <f t="shared" si="249"/>
        <v>7</v>
      </c>
      <c r="J2681" s="158" t="str">
        <f t="shared" si="250"/>
        <v>USD</v>
      </c>
      <c r="K2681" s="158" t="str">
        <f t="shared" si="251"/>
        <v>BRL</v>
      </c>
      <c r="L2681" s="158" t="str">
        <f t="shared" si="247"/>
        <v>USDBRL45506</v>
      </c>
      <c r="M2681" s="160">
        <f t="shared" si="252"/>
        <v>45506</v>
      </c>
      <c r="N2681" s="158">
        <v>0.92293493308721741</v>
      </c>
      <c r="O2681" s="158">
        <v>6.2569999999999997</v>
      </c>
      <c r="P2681" s="161">
        <f t="shared" si="248"/>
        <v>5.7747999999999999</v>
      </c>
    </row>
    <row r="2682" spans="9:16" x14ac:dyDescent="0.2">
      <c r="I2682" s="158">
        <f t="shared" si="249"/>
        <v>7</v>
      </c>
      <c r="J2682" s="158" t="str">
        <f t="shared" si="250"/>
        <v>USD</v>
      </c>
      <c r="K2682" s="158" t="str">
        <f t="shared" si="251"/>
        <v>BRL</v>
      </c>
      <c r="L2682" s="158" t="str">
        <f t="shared" si="247"/>
        <v>USDBRL45507</v>
      </c>
      <c r="M2682" s="160">
        <f t="shared" si="252"/>
        <v>45507</v>
      </c>
      <c r="N2682" s="158">
        <v>0.92293493308721741</v>
      </c>
      <c r="O2682" s="158">
        <v>6.2569999999999997</v>
      </c>
      <c r="P2682" s="161">
        <f t="shared" si="248"/>
        <v>5.7747999999999999</v>
      </c>
    </row>
    <row r="2683" spans="9:16" x14ac:dyDescent="0.2">
      <c r="I2683" s="158">
        <f t="shared" si="249"/>
        <v>7</v>
      </c>
      <c r="J2683" s="158" t="str">
        <f t="shared" si="250"/>
        <v>USD</v>
      </c>
      <c r="K2683" s="158" t="str">
        <f t="shared" si="251"/>
        <v>BRL</v>
      </c>
      <c r="L2683" s="158" t="str">
        <f t="shared" si="247"/>
        <v>USDBRL45508</v>
      </c>
      <c r="M2683" s="160">
        <f t="shared" si="252"/>
        <v>45508</v>
      </c>
      <c r="N2683" s="158">
        <v>0.92293493308721741</v>
      </c>
      <c r="O2683" s="158">
        <v>6.2569999999999997</v>
      </c>
      <c r="P2683" s="161">
        <f t="shared" si="248"/>
        <v>5.7747999999999999</v>
      </c>
    </row>
    <row r="2684" spans="9:16" x14ac:dyDescent="0.2">
      <c r="I2684" s="158">
        <f t="shared" si="249"/>
        <v>7</v>
      </c>
      <c r="J2684" s="158" t="str">
        <f t="shared" si="250"/>
        <v>USD</v>
      </c>
      <c r="K2684" s="158" t="str">
        <f t="shared" si="251"/>
        <v>BRL</v>
      </c>
      <c r="L2684" s="158" t="str">
        <f t="shared" si="247"/>
        <v>USDBRL45509</v>
      </c>
      <c r="M2684" s="160">
        <f t="shared" si="252"/>
        <v>45509</v>
      </c>
      <c r="N2684" s="158">
        <v>0.91190953857377344</v>
      </c>
      <c r="O2684" s="158">
        <v>6.3758999999999997</v>
      </c>
      <c r="P2684" s="161">
        <f t="shared" si="248"/>
        <v>5.8141999999999996</v>
      </c>
    </row>
    <row r="2685" spans="9:16" x14ac:dyDescent="0.2">
      <c r="I2685" s="158">
        <f t="shared" si="249"/>
        <v>7</v>
      </c>
      <c r="J2685" s="158" t="str">
        <f t="shared" si="250"/>
        <v>USD</v>
      </c>
      <c r="K2685" s="158" t="str">
        <f t="shared" si="251"/>
        <v>BRL</v>
      </c>
      <c r="L2685" s="158" t="str">
        <f t="shared" si="247"/>
        <v>USDBRL45510</v>
      </c>
      <c r="M2685" s="160">
        <f t="shared" si="252"/>
        <v>45510</v>
      </c>
      <c r="N2685" s="158">
        <v>0.91617040769583147</v>
      </c>
      <c r="O2685" s="158">
        <v>6.2027999999999999</v>
      </c>
      <c r="P2685" s="161">
        <f t="shared" si="248"/>
        <v>5.6828000000000003</v>
      </c>
    </row>
    <row r="2686" spans="9:16" x14ac:dyDescent="0.2">
      <c r="I2686" s="158">
        <f t="shared" si="249"/>
        <v>7</v>
      </c>
      <c r="J2686" s="158" t="str">
        <f t="shared" si="250"/>
        <v>USD</v>
      </c>
      <c r="K2686" s="158" t="str">
        <f t="shared" si="251"/>
        <v>BRL</v>
      </c>
      <c r="L2686" s="158" t="str">
        <f t="shared" si="247"/>
        <v>USDBRL45511</v>
      </c>
      <c r="M2686" s="160">
        <f t="shared" si="252"/>
        <v>45511</v>
      </c>
      <c r="N2686" s="158">
        <v>0.91558322651529023</v>
      </c>
      <c r="O2686" s="158">
        <v>6.1360000000000001</v>
      </c>
      <c r="P2686" s="161">
        <f t="shared" si="248"/>
        <v>5.6180000000000003</v>
      </c>
    </row>
    <row r="2687" spans="9:16" x14ac:dyDescent="0.2">
      <c r="I2687" s="158">
        <f t="shared" si="249"/>
        <v>7</v>
      </c>
      <c r="J2687" s="158" t="str">
        <f t="shared" si="250"/>
        <v>USD</v>
      </c>
      <c r="K2687" s="158" t="str">
        <f t="shared" si="251"/>
        <v>BRL</v>
      </c>
      <c r="L2687" s="158" t="str">
        <f t="shared" si="247"/>
        <v>USDBRL45512</v>
      </c>
      <c r="M2687" s="160">
        <f t="shared" si="252"/>
        <v>45512</v>
      </c>
      <c r="N2687" s="158">
        <v>0.91491308325709064</v>
      </c>
      <c r="O2687" s="158">
        <v>6.1543999999999999</v>
      </c>
      <c r="P2687" s="161">
        <f t="shared" si="248"/>
        <v>5.6307</v>
      </c>
    </row>
    <row r="2688" spans="9:16" x14ac:dyDescent="0.2">
      <c r="I2688" s="158">
        <f t="shared" si="249"/>
        <v>7</v>
      </c>
      <c r="J2688" s="158" t="str">
        <f t="shared" si="250"/>
        <v>USD</v>
      </c>
      <c r="K2688" s="158" t="str">
        <f t="shared" si="251"/>
        <v>BRL</v>
      </c>
      <c r="L2688" s="158" t="str">
        <f t="shared" si="247"/>
        <v>USDBRL45513</v>
      </c>
      <c r="M2688" s="160">
        <f t="shared" si="252"/>
        <v>45513</v>
      </c>
      <c r="N2688" s="158">
        <v>0.91600256480718156</v>
      </c>
      <c r="O2688" s="158">
        <v>6.0476999999999999</v>
      </c>
      <c r="P2688" s="161">
        <f t="shared" si="248"/>
        <v>5.5396999999999998</v>
      </c>
    </row>
    <row r="2689" spans="9:16" x14ac:dyDescent="0.2">
      <c r="I2689" s="158">
        <f t="shared" si="249"/>
        <v>7</v>
      </c>
      <c r="J2689" s="158" t="str">
        <f t="shared" si="250"/>
        <v>USD</v>
      </c>
      <c r="K2689" s="158" t="str">
        <f t="shared" si="251"/>
        <v>BRL</v>
      </c>
      <c r="L2689" s="158" t="str">
        <f t="shared" si="247"/>
        <v>USDBRL45514</v>
      </c>
      <c r="M2689" s="160">
        <f t="shared" si="252"/>
        <v>45514</v>
      </c>
      <c r="N2689" s="158">
        <v>0.91600256480718156</v>
      </c>
      <c r="O2689" s="158">
        <v>6.0476999999999999</v>
      </c>
      <c r="P2689" s="161">
        <f t="shared" si="248"/>
        <v>5.5396999999999998</v>
      </c>
    </row>
    <row r="2690" spans="9:16" x14ac:dyDescent="0.2">
      <c r="I2690" s="158">
        <f t="shared" si="249"/>
        <v>7</v>
      </c>
      <c r="J2690" s="158" t="str">
        <f t="shared" si="250"/>
        <v>USD</v>
      </c>
      <c r="K2690" s="158" t="str">
        <f t="shared" si="251"/>
        <v>BRL</v>
      </c>
      <c r="L2690" s="158" t="str">
        <f t="shared" si="247"/>
        <v>USDBRL45515</v>
      </c>
      <c r="M2690" s="160">
        <f t="shared" si="252"/>
        <v>45515</v>
      </c>
      <c r="N2690" s="158">
        <v>0.91600256480718156</v>
      </c>
      <c r="O2690" s="158">
        <v>6.0476999999999999</v>
      </c>
      <c r="P2690" s="161">
        <f t="shared" si="248"/>
        <v>5.5396999999999998</v>
      </c>
    </row>
    <row r="2691" spans="9:16" x14ac:dyDescent="0.2">
      <c r="I2691" s="158">
        <f t="shared" si="249"/>
        <v>7</v>
      </c>
      <c r="J2691" s="158" t="str">
        <f t="shared" si="250"/>
        <v>USD</v>
      </c>
      <c r="K2691" s="158" t="str">
        <f t="shared" si="251"/>
        <v>BRL</v>
      </c>
      <c r="L2691" s="158" t="str">
        <f t="shared" ref="L2691:L2754" si="253">J2691&amp;K2691&amp;M2691</f>
        <v>USDBRL45516</v>
      </c>
      <c r="M2691" s="160">
        <f t="shared" si="252"/>
        <v>45516</v>
      </c>
      <c r="N2691" s="158">
        <v>0.91533180778032031</v>
      </c>
      <c r="O2691" s="158">
        <v>5.9997999999999996</v>
      </c>
      <c r="P2691" s="161">
        <f t="shared" ref="P2691:P2754" si="254">ROUND(N2691*O2691,4)</f>
        <v>5.4917999999999996</v>
      </c>
    </row>
    <row r="2692" spans="9:16" x14ac:dyDescent="0.2">
      <c r="I2692" s="158">
        <f t="shared" ref="I2692:I2755" si="255">IF(M2691=$G$2,I2691+1,I2691)</f>
        <v>7</v>
      </c>
      <c r="J2692" s="158" t="str">
        <f t="shared" ref="J2692:J2755" si="256">VLOOKUP($I2692,$A:$C,2,FALSE)</f>
        <v>USD</v>
      </c>
      <c r="K2692" s="158" t="str">
        <f t="shared" ref="K2692:K2755" si="257">VLOOKUP($I2692,$A:$C,3,FALSE)</f>
        <v>BRL</v>
      </c>
      <c r="L2692" s="158" t="str">
        <f t="shared" si="253"/>
        <v>USDBRL45517</v>
      </c>
      <c r="M2692" s="160">
        <f t="shared" ref="M2692:M2755" si="258">IF(I2692=I2691,M2691+1,$G$1)</f>
        <v>45517</v>
      </c>
      <c r="N2692" s="158">
        <v>0.91482938431982441</v>
      </c>
      <c r="O2692" s="158">
        <v>6.0061</v>
      </c>
      <c r="P2692" s="161">
        <f t="shared" si="254"/>
        <v>5.4946000000000002</v>
      </c>
    </row>
    <row r="2693" spans="9:16" x14ac:dyDescent="0.2">
      <c r="I2693" s="158">
        <f t="shared" si="255"/>
        <v>7</v>
      </c>
      <c r="J2693" s="158" t="str">
        <f t="shared" si="256"/>
        <v>USD</v>
      </c>
      <c r="K2693" s="158" t="str">
        <f t="shared" si="257"/>
        <v>BRL</v>
      </c>
      <c r="L2693" s="158" t="str">
        <f t="shared" si="253"/>
        <v>USDBRL45518</v>
      </c>
      <c r="M2693" s="160">
        <f t="shared" si="258"/>
        <v>45518</v>
      </c>
      <c r="N2693" s="158">
        <v>0.90752336872674466</v>
      </c>
      <c r="O2693" s="158">
        <v>6.0023999999999997</v>
      </c>
      <c r="P2693" s="161">
        <f t="shared" si="254"/>
        <v>5.4473000000000003</v>
      </c>
    </row>
    <row r="2694" spans="9:16" x14ac:dyDescent="0.2">
      <c r="I2694" s="158">
        <f t="shared" si="255"/>
        <v>7</v>
      </c>
      <c r="J2694" s="158" t="str">
        <f t="shared" si="256"/>
        <v>USD</v>
      </c>
      <c r="K2694" s="158" t="str">
        <f t="shared" si="257"/>
        <v>BRL</v>
      </c>
      <c r="L2694" s="158" t="str">
        <f t="shared" si="253"/>
        <v>USDBRL45519</v>
      </c>
      <c r="M2694" s="160">
        <f t="shared" si="258"/>
        <v>45519</v>
      </c>
      <c r="N2694" s="158">
        <v>0.90818272636454456</v>
      </c>
      <c r="O2694" s="158">
        <v>6.0262000000000002</v>
      </c>
      <c r="P2694" s="161">
        <f t="shared" si="254"/>
        <v>5.4729000000000001</v>
      </c>
    </row>
    <row r="2695" spans="9:16" x14ac:dyDescent="0.2">
      <c r="I2695" s="158">
        <f t="shared" si="255"/>
        <v>7</v>
      </c>
      <c r="J2695" s="158" t="str">
        <f t="shared" si="256"/>
        <v>USD</v>
      </c>
      <c r="K2695" s="158" t="str">
        <f t="shared" si="257"/>
        <v>BRL</v>
      </c>
      <c r="L2695" s="158" t="str">
        <f t="shared" si="253"/>
        <v>USDBRL45520</v>
      </c>
      <c r="M2695" s="160">
        <f t="shared" si="258"/>
        <v>45520</v>
      </c>
      <c r="N2695" s="158">
        <v>0.90958704748044394</v>
      </c>
      <c r="O2695" s="158">
        <v>6.0111999999999997</v>
      </c>
      <c r="P2695" s="161">
        <f t="shared" si="254"/>
        <v>5.4676999999999998</v>
      </c>
    </row>
    <row r="2696" spans="9:16" x14ac:dyDescent="0.2">
      <c r="I2696" s="158">
        <f t="shared" si="255"/>
        <v>7</v>
      </c>
      <c r="J2696" s="158" t="str">
        <f t="shared" si="256"/>
        <v>USD</v>
      </c>
      <c r="K2696" s="158" t="str">
        <f t="shared" si="257"/>
        <v>BRL</v>
      </c>
      <c r="L2696" s="158" t="str">
        <f t="shared" si="253"/>
        <v>USDBRL45521</v>
      </c>
      <c r="M2696" s="160">
        <f t="shared" si="258"/>
        <v>45521</v>
      </c>
      <c r="N2696" s="158">
        <v>0.90958704748044394</v>
      </c>
      <c r="O2696" s="158">
        <v>6.0111999999999997</v>
      </c>
      <c r="P2696" s="161">
        <f t="shared" si="254"/>
        <v>5.4676999999999998</v>
      </c>
    </row>
    <row r="2697" spans="9:16" x14ac:dyDescent="0.2">
      <c r="I2697" s="158">
        <f t="shared" si="255"/>
        <v>7</v>
      </c>
      <c r="J2697" s="158" t="str">
        <f t="shared" si="256"/>
        <v>USD</v>
      </c>
      <c r="K2697" s="158" t="str">
        <f t="shared" si="257"/>
        <v>BRL</v>
      </c>
      <c r="L2697" s="158" t="str">
        <f t="shared" si="253"/>
        <v>USDBRL45522</v>
      </c>
      <c r="M2697" s="160">
        <f t="shared" si="258"/>
        <v>45522</v>
      </c>
      <c r="N2697" s="158">
        <v>0.90958704748044394</v>
      </c>
      <c r="O2697" s="158">
        <v>6.0111999999999997</v>
      </c>
      <c r="P2697" s="161">
        <f t="shared" si="254"/>
        <v>5.4676999999999998</v>
      </c>
    </row>
    <row r="2698" spans="9:16" x14ac:dyDescent="0.2">
      <c r="I2698" s="158">
        <f t="shared" si="255"/>
        <v>7</v>
      </c>
      <c r="J2698" s="158" t="str">
        <f t="shared" si="256"/>
        <v>USD</v>
      </c>
      <c r="K2698" s="158" t="str">
        <f t="shared" si="257"/>
        <v>BRL</v>
      </c>
      <c r="L2698" s="158" t="str">
        <f t="shared" si="253"/>
        <v>USDBRL45523</v>
      </c>
      <c r="M2698" s="160">
        <f t="shared" si="258"/>
        <v>45523</v>
      </c>
      <c r="N2698" s="158">
        <v>0.90571506204148167</v>
      </c>
      <c r="O2698" s="158">
        <v>6.0214999999999996</v>
      </c>
      <c r="P2698" s="161">
        <f t="shared" si="254"/>
        <v>5.4538000000000002</v>
      </c>
    </row>
    <row r="2699" spans="9:16" x14ac:dyDescent="0.2">
      <c r="I2699" s="158">
        <f t="shared" si="255"/>
        <v>7</v>
      </c>
      <c r="J2699" s="158" t="str">
        <f t="shared" si="256"/>
        <v>USD</v>
      </c>
      <c r="K2699" s="158" t="str">
        <f t="shared" si="257"/>
        <v>BRL</v>
      </c>
      <c r="L2699" s="158" t="str">
        <f t="shared" si="253"/>
        <v>USDBRL45524</v>
      </c>
      <c r="M2699" s="160">
        <f t="shared" si="258"/>
        <v>45524</v>
      </c>
      <c r="N2699" s="158">
        <v>0.90220137134608436</v>
      </c>
      <c r="O2699" s="158">
        <v>6.0376000000000003</v>
      </c>
      <c r="P2699" s="161">
        <f t="shared" si="254"/>
        <v>5.4470999999999998</v>
      </c>
    </row>
    <row r="2700" spans="9:16" x14ac:dyDescent="0.2">
      <c r="I2700" s="158">
        <f t="shared" si="255"/>
        <v>7</v>
      </c>
      <c r="J2700" s="158" t="str">
        <f t="shared" si="256"/>
        <v>USD</v>
      </c>
      <c r="K2700" s="158" t="str">
        <f t="shared" si="257"/>
        <v>BRL</v>
      </c>
      <c r="L2700" s="158" t="str">
        <f t="shared" si="253"/>
        <v>USDBRL45525</v>
      </c>
      <c r="M2700" s="160">
        <f t="shared" si="258"/>
        <v>45525</v>
      </c>
      <c r="N2700" s="158">
        <v>0.89960417416336813</v>
      </c>
      <c r="O2700" s="158">
        <v>6.0843999999999996</v>
      </c>
      <c r="P2700" s="161">
        <f t="shared" si="254"/>
        <v>5.4736000000000002</v>
      </c>
    </row>
    <row r="2701" spans="9:16" x14ac:dyDescent="0.2">
      <c r="I2701" s="158">
        <f t="shared" si="255"/>
        <v>7</v>
      </c>
      <c r="J2701" s="158" t="str">
        <f t="shared" si="256"/>
        <v>USD</v>
      </c>
      <c r="K2701" s="158" t="str">
        <f t="shared" si="257"/>
        <v>BRL</v>
      </c>
      <c r="L2701" s="158" t="str">
        <f t="shared" si="253"/>
        <v>USDBRL45526</v>
      </c>
      <c r="M2701" s="160">
        <f t="shared" si="258"/>
        <v>45526</v>
      </c>
      <c r="N2701" s="158">
        <v>0.89806915132465204</v>
      </c>
      <c r="O2701" s="158">
        <v>6.1538000000000004</v>
      </c>
      <c r="P2701" s="161">
        <f t="shared" si="254"/>
        <v>5.5265000000000004</v>
      </c>
    </row>
    <row r="2702" spans="9:16" x14ac:dyDescent="0.2">
      <c r="I2702" s="158">
        <f t="shared" si="255"/>
        <v>7</v>
      </c>
      <c r="J2702" s="158" t="str">
        <f t="shared" si="256"/>
        <v>USD</v>
      </c>
      <c r="K2702" s="158" t="str">
        <f t="shared" si="257"/>
        <v>BRL</v>
      </c>
      <c r="L2702" s="158" t="str">
        <f t="shared" si="253"/>
        <v>USDBRL45527</v>
      </c>
      <c r="M2702" s="160">
        <f t="shared" si="258"/>
        <v>45527</v>
      </c>
      <c r="N2702" s="158">
        <v>0.89919971225609197</v>
      </c>
      <c r="O2702" s="158">
        <v>6.1901999999999999</v>
      </c>
      <c r="P2702" s="161">
        <f t="shared" si="254"/>
        <v>5.5662000000000003</v>
      </c>
    </row>
    <row r="2703" spans="9:16" x14ac:dyDescent="0.2">
      <c r="I2703" s="158">
        <f t="shared" si="255"/>
        <v>7</v>
      </c>
      <c r="J2703" s="158" t="str">
        <f t="shared" si="256"/>
        <v>USD</v>
      </c>
      <c r="K2703" s="158" t="str">
        <f t="shared" si="257"/>
        <v>BRL</v>
      </c>
      <c r="L2703" s="158" t="str">
        <f t="shared" si="253"/>
        <v>USDBRL45528</v>
      </c>
      <c r="M2703" s="160">
        <f t="shared" si="258"/>
        <v>45528</v>
      </c>
      <c r="N2703" s="158">
        <v>0.89919971225609197</v>
      </c>
      <c r="O2703" s="158">
        <v>6.1901999999999999</v>
      </c>
      <c r="P2703" s="161">
        <f t="shared" si="254"/>
        <v>5.5662000000000003</v>
      </c>
    </row>
    <row r="2704" spans="9:16" x14ac:dyDescent="0.2">
      <c r="I2704" s="158">
        <f t="shared" si="255"/>
        <v>7</v>
      </c>
      <c r="J2704" s="158" t="str">
        <f t="shared" si="256"/>
        <v>USD</v>
      </c>
      <c r="K2704" s="158" t="str">
        <f t="shared" si="257"/>
        <v>BRL</v>
      </c>
      <c r="L2704" s="158" t="str">
        <f t="shared" si="253"/>
        <v>USDBRL45529</v>
      </c>
      <c r="M2704" s="160">
        <f t="shared" si="258"/>
        <v>45529</v>
      </c>
      <c r="N2704" s="158">
        <v>0.89919971225609197</v>
      </c>
      <c r="O2704" s="158">
        <v>6.1901999999999999</v>
      </c>
      <c r="P2704" s="161">
        <f t="shared" si="254"/>
        <v>5.5662000000000003</v>
      </c>
    </row>
    <row r="2705" spans="9:16" x14ac:dyDescent="0.2">
      <c r="I2705" s="158">
        <f t="shared" si="255"/>
        <v>7</v>
      </c>
      <c r="J2705" s="158" t="str">
        <f t="shared" si="256"/>
        <v>USD</v>
      </c>
      <c r="K2705" s="158" t="str">
        <f t="shared" si="257"/>
        <v>BRL</v>
      </c>
      <c r="L2705" s="158" t="str">
        <f t="shared" si="253"/>
        <v>USDBRL45530</v>
      </c>
      <c r="M2705" s="160">
        <f t="shared" si="258"/>
        <v>45530</v>
      </c>
      <c r="N2705" s="158">
        <v>0.89581653677326878</v>
      </c>
      <c r="O2705" s="158">
        <v>6.1332000000000004</v>
      </c>
      <c r="P2705" s="161">
        <f t="shared" si="254"/>
        <v>5.4942000000000002</v>
      </c>
    </row>
    <row r="2706" spans="9:16" x14ac:dyDescent="0.2">
      <c r="I2706" s="158">
        <f t="shared" si="255"/>
        <v>7</v>
      </c>
      <c r="J2706" s="158" t="str">
        <f t="shared" si="256"/>
        <v>USD</v>
      </c>
      <c r="K2706" s="158" t="str">
        <f t="shared" si="257"/>
        <v>BRL</v>
      </c>
      <c r="L2706" s="158" t="str">
        <f t="shared" si="253"/>
        <v>USDBRL45531</v>
      </c>
      <c r="M2706" s="160">
        <f t="shared" si="258"/>
        <v>45531</v>
      </c>
      <c r="N2706" s="158">
        <v>0.89589679268948208</v>
      </c>
      <c r="O2706" s="158">
        <v>6.1185999999999998</v>
      </c>
      <c r="P2706" s="161">
        <f t="shared" si="254"/>
        <v>5.4816000000000003</v>
      </c>
    </row>
    <row r="2707" spans="9:16" x14ac:dyDescent="0.2">
      <c r="I2707" s="158">
        <f t="shared" si="255"/>
        <v>7</v>
      </c>
      <c r="J2707" s="158" t="str">
        <f t="shared" si="256"/>
        <v>USD</v>
      </c>
      <c r="K2707" s="158" t="str">
        <f t="shared" si="257"/>
        <v>BRL</v>
      </c>
      <c r="L2707" s="158" t="str">
        <f t="shared" si="253"/>
        <v>USDBRL45532</v>
      </c>
      <c r="M2707" s="160">
        <f t="shared" si="258"/>
        <v>45532</v>
      </c>
      <c r="N2707" s="158">
        <v>0.8995232526760818</v>
      </c>
      <c r="O2707" s="158">
        <v>6.1497999999999999</v>
      </c>
      <c r="P2707" s="161">
        <f t="shared" si="254"/>
        <v>5.5319000000000003</v>
      </c>
    </row>
    <row r="2708" spans="9:16" x14ac:dyDescent="0.2">
      <c r="I2708" s="158">
        <f t="shared" si="255"/>
        <v>7</v>
      </c>
      <c r="J2708" s="158" t="str">
        <f t="shared" si="256"/>
        <v>USD</v>
      </c>
      <c r="K2708" s="158" t="str">
        <f t="shared" si="257"/>
        <v>BRL</v>
      </c>
      <c r="L2708" s="158" t="str">
        <f t="shared" si="253"/>
        <v>USDBRL45533</v>
      </c>
      <c r="M2708" s="160">
        <f t="shared" si="258"/>
        <v>45533</v>
      </c>
      <c r="N2708" s="158">
        <v>0.90187590187590183</v>
      </c>
      <c r="O2708" s="158">
        <v>6.1891999999999996</v>
      </c>
      <c r="P2708" s="161">
        <f t="shared" si="254"/>
        <v>5.5819000000000001</v>
      </c>
    </row>
    <row r="2709" spans="9:16" x14ac:dyDescent="0.2">
      <c r="I2709" s="158">
        <f t="shared" si="255"/>
        <v>7</v>
      </c>
      <c r="J2709" s="158" t="str">
        <f t="shared" si="256"/>
        <v>USD</v>
      </c>
      <c r="K2709" s="158" t="str">
        <f t="shared" si="257"/>
        <v>BRL</v>
      </c>
      <c r="L2709" s="158" t="str">
        <f t="shared" si="253"/>
        <v>USDBRL45534</v>
      </c>
      <c r="M2709" s="160">
        <f t="shared" si="258"/>
        <v>45534</v>
      </c>
      <c r="N2709" s="158">
        <v>0.90195724722648141</v>
      </c>
      <c r="O2709" s="158">
        <v>6.2154999999999996</v>
      </c>
      <c r="P2709" s="161">
        <f t="shared" si="254"/>
        <v>5.6060999999999996</v>
      </c>
    </row>
    <row r="2710" spans="9:16" x14ac:dyDescent="0.2">
      <c r="I2710" s="158">
        <f t="shared" si="255"/>
        <v>7</v>
      </c>
      <c r="J2710" s="158" t="str">
        <f t="shared" si="256"/>
        <v>USD</v>
      </c>
      <c r="K2710" s="158" t="str">
        <f t="shared" si="257"/>
        <v>BRL</v>
      </c>
      <c r="L2710" s="158" t="str">
        <f t="shared" si="253"/>
        <v>USDBRL45535</v>
      </c>
      <c r="M2710" s="160">
        <f t="shared" si="258"/>
        <v>45535</v>
      </c>
      <c r="N2710" s="158">
        <v>0.90195724722648141</v>
      </c>
      <c r="O2710" s="158">
        <v>6.2154999999999996</v>
      </c>
      <c r="P2710" s="161">
        <f t="shared" si="254"/>
        <v>5.6060999999999996</v>
      </c>
    </row>
    <row r="2711" spans="9:16" x14ac:dyDescent="0.2">
      <c r="I2711" s="158">
        <f t="shared" si="255"/>
        <v>7</v>
      </c>
      <c r="J2711" s="158" t="str">
        <f t="shared" si="256"/>
        <v>USD</v>
      </c>
      <c r="K2711" s="158" t="str">
        <f t="shared" si="257"/>
        <v>BRL</v>
      </c>
      <c r="L2711" s="158" t="str">
        <f t="shared" si="253"/>
        <v>USDBRL45536</v>
      </c>
      <c r="M2711" s="160">
        <f t="shared" si="258"/>
        <v>45536</v>
      </c>
      <c r="N2711" s="158">
        <v>0.90195724722648141</v>
      </c>
      <c r="O2711" s="158">
        <v>6.2154999999999996</v>
      </c>
      <c r="P2711" s="161">
        <f t="shared" si="254"/>
        <v>5.6060999999999996</v>
      </c>
    </row>
    <row r="2712" spans="9:16" x14ac:dyDescent="0.2">
      <c r="I2712" s="158">
        <f t="shared" si="255"/>
        <v>7</v>
      </c>
      <c r="J2712" s="158" t="str">
        <f t="shared" si="256"/>
        <v>USD</v>
      </c>
      <c r="K2712" s="158" t="str">
        <f t="shared" si="257"/>
        <v>BRL</v>
      </c>
      <c r="L2712" s="158" t="str">
        <f t="shared" si="253"/>
        <v>USDBRL45537</v>
      </c>
      <c r="M2712" s="160">
        <f t="shared" si="258"/>
        <v>45537</v>
      </c>
      <c r="N2712" s="158">
        <v>0.90407738902450041</v>
      </c>
      <c r="O2712" s="158">
        <v>6.2184999999999997</v>
      </c>
      <c r="P2712" s="161">
        <f t="shared" si="254"/>
        <v>5.6219999999999999</v>
      </c>
    </row>
    <row r="2713" spans="9:16" x14ac:dyDescent="0.2">
      <c r="I2713" s="158">
        <f t="shared" si="255"/>
        <v>7</v>
      </c>
      <c r="J2713" s="158" t="str">
        <f t="shared" si="256"/>
        <v>USD</v>
      </c>
      <c r="K2713" s="158" t="str">
        <f t="shared" si="257"/>
        <v>BRL</v>
      </c>
      <c r="L2713" s="158" t="str">
        <f t="shared" si="253"/>
        <v>USDBRL45538</v>
      </c>
      <c r="M2713" s="160">
        <f t="shared" si="258"/>
        <v>45538</v>
      </c>
      <c r="N2713" s="158">
        <v>0.90620752152242867</v>
      </c>
      <c r="O2713" s="158">
        <v>6.2055999999999996</v>
      </c>
      <c r="P2713" s="161">
        <f t="shared" si="254"/>
        <v>5.6235999999999997</v>
      </c>
    </row>
    <row r="2714" spans="9:16" x14ac:dyDescent="0.2">
      <c r="I2714" s="158">
        <f t="shared" si="255"/>
        <v>7</v>
      </c>
      <c r="J2714" s="158" t="str">
        <f t="shared" si="256"/>
        <v>USD</v>
      </c>
      <c r="K2714" s="158" t="str">
        <f t="shared" si="257"/>
        <v>BRL</v>
      </c>
      <c r="L2714" s="158" t="str">
        <f t="shared" si="253"/>
        <v>USDBRL45539</v>
      </c>
      <c r="M2714" s="160">
        <f t="shared" si="258"/>
        <v>45539</v>
      </c>
      <c r="N2714" s="158">
        <v>0.90497737556561086</v>
      </c>
      <c r="O2714" s="158">
        <v>6.2523</v>
      </c>
      <c r="P2714" s="161">
        <f t="shared" si="254"/>
        <v>5.6581999999999999</v>
      </c>
    </row>
    <row r="2715" spans="9:16" x14ac:dyDescent="0.2">
      <c r="I2715" s="158">
        <f t="shared" si="255"/>
        <v>7</v>
      </c>
      <c r="J2715" s="158" t="str">
        <f t="shared" si="256"/>
        <v>USD</v>
      </c>
      <c r="K2715" s="158" t="str">
        <f t="shared" si="257"/>
        <v>BRL</v>
      </c>
      <c r="L2715" s="158" t="str">
        <f t="shared" si="253"/>
        <v>USDBRL45540</v>
      </c>
      <c r="M2715" s="160">
        <f t="shared" si="258"/>
        <v>45540</v>
      </c>
      <c r="N2715" s="158">
        <v>0.90114445345588901</v>
      </c>
      <c r="O2715" s="158">
        <v>6.2481</v>
      </c>
      <c r="P2715" s="161">
        <f t="shared" si="254"/>
        <v>5.6303999999999998</v>
      </c>
    </row>
    <row r="2716" spans="9:16" x14ac:dyDescent="0.2">
      <c r="I2716" s="158">
        <f t="shared" si="255"/>
        <v>7</v>
      </c>
      <c r="J2716" s="158" t="str">
        <f t="shared" si="256"/>
        <v>USD</v>
      </c>
      <c r="K2716" s="158" t="str">
        <f t="shared" si="257"/>
        <v>BRL</v>
      </c>
      <c r="L2716" s="158" t="str">
        <f t="shared" si="253"/>
        <v>USDBRL45541</v>
      </c>
      <c r="M2716" s="160">
        <f t="shared" si="258"/>
        <v>45541</v>
      </c>
      <c r="N2716" s="158">
        <v>0.90065747996037104</v>
      </c>
      <c r="O2716" s="158">
        <v>6.1855000000000002</v>
      </c>
      <c r="P2716" s="161">
        <f t="shared" si="254"/>
        <v>5.5709999999999997</v>
      </c>
    </row>
    <row r="2717" spans="9:16" x14ac:dyDescent="0.2">
      <c r="I2717" s="158">
        <f t="shared" si="255"/>
        <v>7</v>
      </c>
      <c r="J2717" s="158" t="str">
        <f t="shared" si="256"/>
        <v>USD</v>
      </c>
      <c r="K2717" s="158" t="str">
        <f t="shared" si="257"/>
        <v>BRL</v>
      </c>
      <c r="L2717" s="158" t="str">
        <f t="shared" si="253"/>
        <v>USDBRL45542</v>
      </c>
      <c r="M2717" s="160">
        <f t="shared" si="258"/>
        <v>45542</v>
      </c>
      <c r="N2717" s="158">
        <v>0.90065747996037104</v>
      </c>
      <c r="O2717" s="158">
        <v>6.1855000000000002</v>
      </c>
      <c r="P2717" s="161">
        <f t="shared" si="254"/>
        <v>5.5709999999999997</v>
      </c>
    </row>
    <row r="2718" spans="9:16" x14ac:dyDescent="0.2">
      <c r="I2718" s="158">
        <f t="shared" si="255"/>
        <v>7</v>
      </c>
      <c r="J2718" s="158" t="str">
        <f t="shared" si="256"/>
        <v>USD</v>
      </c>
      <c r="K2718" s="158" t="str">
        <f t="shared" si="257"/>
        <v>BRL</v>
      </c>
      <c r="L2718" s="158" t="str">
        <f t="shared" si="253"/>
        <v>USDBRL45543</v>
      </c>
      <c r="M2718" s="160">
        <f t="shared" si="258"/>
        <v>45543</v>
      </c>
      <c r="N2718" s="158">
        <v>0.90065747996037104</v>
      </c>
      <c r="O2718" s="158">
        <v>6.1855000000000002</v>
      </c>
      <c r="P2718" s="161">
        <f t="shared" si="254"/>
        <v>5.5709999999999997</v>
      </c>
    </row>
    <row r="2719" spans="9:16" x14ac:dyDescent="0.2">
      <c r="I2719" s="158">
        <f t="shared" si="255"/>
        <v>7</v>
      </c>
      <c r="J2719" s="158" t="str">
        <f t="shared" si="256"/>
        <v>USD</v>
      </c>
      <c r="K2719" s="158" t="str">
        <f t="shared" si="257"/>
        <v>BRL</v>
      </c>
      <c r="L2719" s="158" t="str">
        <f t="shared" si="253"/>
        <v>USDBRL45544</v>
      </c>
      <c r="M2719" s="160">
        <f t="shared" si="258"/>
        <v>45544</v>
      </c>
      <c r="N2719" s="158">
        <v>0.90555102780041652</v>
      </c>
      <c r="O2719" s="158">
        <v>6.2</v>
      </c>
      <c r="P2719" s="161">
        <f t="shared" si="254"/>
        <v>5.6143999999999998</v>
      </c>
    </row>
    <row r="2720" spans="9:16" x14ac:dyDescent="0.2">
      <c r="I2720" s="158">
        <f t="shared" si="255"/>
        <v>7</v>
      </c>
      <c r="J2720" s="158" t="str">
        <f t="shared" si="256"/>
        <v>USD</v>
      </c>
      <c r="K2720" s="158" t="str">
        <f t="shared" si="257"/>
        <v>BRL</v>
      </c>
      <c r="L2720" s="158" t="str">
        <f t="shared" si="253"/>
        <v>USDBRL45545</v>
      </c>
      <c r="M2720" s="160">
        <f t="shared" si="258"/>
        <v>45545</v>
      </c>
      <c r="N2720" s="158">
        <v>0.90653612546459983</v>
      </c>
      <c r="O2720" s="158">
        <v>6.1529999999999996</v>
      </c>
      <c r="P2720" s="161">
        <f t="shared" si="254"/>
        <v>5.5778999999999996</v>
      </c>
    </row>
    <row r="2721" spans="9:16" x14ac:dyDescent="0.2">
      <c r="I2721" s="158">
        <f t="shared" si="255"/>
        <v>7</v>
      </c>
      <c r="J2721" s="158" t="str">
        <f t="shared" si="256"/>
        <v>USD</v>
      </c>
      <c r="K2721" s="158" t="str">
        <f t="shared" si="257"/>
        <v>BRL</v>
      </c>
      <c r="L2721" s="158" t="str">
        <f t="shared" si="253"/>
        <v>USDBRL45546</v>
      </c>
      <c r="M2721" s="160">
        <f t="shared" si="258"/>
        <v>45546</v>
      </c>
      <c r="N2721" s="158">
        <v>0.90555102780041652</v>
      </c>
      <c r="O2721" s="158">
        <v>6.2244999999999999</v>
      </c>
      <c r="P2721" s="161">
        <f t="shared" si="254"/>
        <v>5.6365999999999996</v>
      </c>
    </row>
    <row r="2722" spans="9:16" x14ac:dyDescent="0.2">
      <c r="I2722" s="158">
        <f t="shared" si="255"/>
        <v>7</v>
      </c>
      <c r="J2722" s="158" t="str">
        <f t="shared" si="256"/>
        <v>USD</v>
      </c>
      <c r="K2722" s="158" t="str">
        <f t="shared" si="257"/>
        <v>BRL</v>
      </c>
      <c r="L2722" s="158" t="str">
        <f t="shared" si="253"/>
        <v>USDBRL45547</v>
      </c>
      <c r="M2722" s="160">
        <f t="shared" si="258"/>
        <v>45547</v>
      </c>
      <c r="N2722" s="158">
        <v>0.90777051561365296</v>
      </c>
      <c r="O2722" s="158">
        <v>6.2309000000000001</v>
      </c>
      <c r="P2722" s="161">
        <f t="shared" si="254"/>
        <v>5.6562000000000001</v>
      </c>
    </row>
    <row r="2723" spans="9:16" x14ac:dyDescent="0.2">
      <c r="I2723" s="158">
        <f t="shared" si="255"/>
        <v>7</v>
      </c>
      <c r="J2723" s="158" t="str">
        <f t="shared" si="256"/>
        <v>USD</v>
      </c>
      <c r="K2723" s="158" t="str">
        <f t="shared" si="257"/>
        <v>BRL</v>
      </c>
      <c r="L2723" s="158" t="str">
        <f t="shared" si="253"/>
        <v>USDBRL45548</v>
      </c>
      <c r="M2723" s="160">
        <f t="shared" si="258"/>
        <v>45548</v>
      </c>
      <c r="N2723" s="158">
        <v>0.90244562765093395</v>
      </c>
      <c r="O2723" s="158">
        <v>6.2146999999999997</v>
      </c>
      <c r="P2723" s="161">
        <f t="shared" si="254"/>
        <v>5.6083999999999996</v>
      </c>
    </row>
    <row r="2724" spans="9:16" x14ac:dyDescent="0.2">
      <c r="I2724" s="158">
        <f t="shared" si="255"/>
        <v>7</v>
      </c>
      <c r="J2724" s="158" t="str">
        <f t="shared" si="256"/>
        <v>USD</v>
      </c>
      <c r="K2724" s="158" t="str">
        <f t="shared" si="257"/>
        <v>BRL</v>
      </c>
      <c r="L2724" s="158" t="str">
        <f t="shared" si="253"/>
        <v>USDBRL45549</v>
      </c>
      <c r="M2724" s="160">
        <f t="shared" si="258"/>
        <v>45549</v>
      </c>
      <c r="N2724" s="158">
        <v>0.90244562765093395</v>
      </c>
      <c r="O2724" s="158">
        <v>6.2146999999999997</v>
      </c>
      <c r="P2724" s="161">
        <f t="shared" si="254"/>
        <v>5.6083999999999996</v>
      </c>
    </row>
    <row r="2725" spans="9:16" x14ac:dyDescent="0.2">
      <c r="I2725" s="158">
        <f t="shared" si="255"/>
        <v>7</v>
      </c>
      <c r="J2725" s="158" t="str">
        <f t="shared" si="256"/>
        <v>USD</v>
      </c>
      <c r="K2725" s="158" t="str">
        <f t="shared" si="257"/>
        <v>BRL</v>
      </c>
      <c r="L2725" s="158" t="str">
        <f t="shared" si="253"/>
        <v>USDBRL45550</v>
      </c>
      <c r="M2725" s="160">
        <f t="shared" si="258"/>
        <v>45550</v>
      </c>
      <c r="N2725" s="158">
        <v>0.90244562765093395</v>
      </c>
      <c r="O2725" s="158">
        <v>6.2146999999999997</v>
      </c>
      <c r="P2725" s="161">
        <f t="shared" si="254"/>
        <v>5.6083999999999996</v>
      </c>
    </row>
    <row r="2726" spans="9:16" x14ac:dyDescent="0.2">
      <c r="I2726" s="158">
        <f t="shared" si="255"/>
        <v>7</v>
      </c>
      <c r="J2726" s="158" t="str">
        <f t="shared" si="256"/>
        <v>USD</v>
      </c>
      <c r="K2726" s="158" t="str">
        <f t="shared" si="257"/>
        <v>BRL</v>
      </c>
      <c r="L2726" s="158" t="str">
        <f t="shared" si="253"/>
        <v>USDBRL45551</v>
      </c>
      <c r="M2726" s="160">
        <f t="shared" si="258"/>
        <v>45551</v>
      </c>
      <c r="N2726" s="158">
        <v>0.89879561387740425</v>
      </c>
      <c r="O2726" s="158">
        <v>6.1772</v>
      </c>
      <c r="P2726" s="161">
        <f t="shared" si="254"/>
        <v>5.5519999999999996</v>
      </c>
    </row>
    <row r="2727" spans="9:16" x14ac:dyDescent="0.2">
      <c r="I2727" s="158">
        <f t="shared" si="255"/>
        <v>7</v>
      </c>
      <c r="J2727" s="158" t="str">
        <f t="shared" si="256"/>
        <v>USD</v>
      </c>
      <c r="K2727" s="158" t="str">
        <f t="shared" si="257"/>
        <v>BRL</v>
      </c>
      <c r="L2727" s="158" t="str">
        <f t="shared" si="253"/>
        <v>USDBRL45552</v>
      </c>
      <c r="M2727" s="160">
        <f t="shared" si="258"/>
        <v>45552</v>
      </c>
      <c r="N2727" s="158">
        <v>0.89774665589370684</v>
      </c>
      <c r="O2727" s="158">
        <v>6.1235999999999997</v>
      </c>
      <c r="P2727" s="161">
        <f t="shared" si="254"/>
        <v>5.4973999999999998</v>
      </c>
    </row>
    <row r="2728" spans="9:16" x14ac:dyDescent="0.2">
      <c r="I2728" s="158">
        <f t="shared" si="255"/>
        <v>7</v>
      </c>
      <c r="J2728" s="158" t="str">
        <f t="shared" si="256"/>
        <v>USD</v>
      </c>
      <c r="K2728" s="158" t="str">
        <f t="shared" si="257"/>
        <v>BRL</v>
      </c>
      <c r="L2728" s="158" t="str">
        <f t="shared" si="253"/>
        <v>USDBRL45553</v>
      </c>
      <c r="M2728" s="160">
        <f t="shared" si="258"/>
        <v>45553</v>
      </c>
      <c r="N2728" s="158">
        <v>0.89895720963682124</v>
      </c>
      <c r="O2728" s="158">
        <v>6.0941999999999998</v>
      </c>
      <c r="P2728" s="161">
        <f t="shared" si="254"/>
        <v>5.4783999999999997</v>
      </c>
    </row>
    <row r="2729" spans="9:16" x14ac:dyDescent="0.2">
      <c r="I2729" s="158">
        <f t="shared" si="255"/>
        <v>7</v>
      </c>
      <c r="J2729" s="158" t="str">
        <f t="shared" si="256"/>
        <v>USD</v>
      </c>
      <c r="K2729" s="158" t="str">
        <f t="shared" si="257"/>
        <v>BRL</v>
      </c>
      <c r="L2729" s="158" t="str">
        <f t="shared" si="253"/>
        <v>USDBRL45554</v>
      </c>
      <c r="M2729" s="160">
        <f t="shared" si="258"/>
        <v>45554</v>
      </c>
      <c r="N2729" s="158">
        <v>0.89637863033345289</v>
      </c>
      <c r="O2729" s="158">
        <v>6.024</v>
      </c>
      <c r="P2729" s="161">
        <f t="shared" si="254"/>
        <v>5.3997999999999999</v>
      </c>
    </row>
    <row r="2730" spans="9:16" x14ac:dyDescent="0.2">
      <c r="I2730" s="158">
        <f t="shared" si="255"/>
        <v>7</v>
      </c>
      <c r="J2730" s="158" t="str">
        <f t="shared" si="256"/>
        <v>USD</v>
      </c>
      <c r="K2730" s="158" t="str">
        <f t="shared" si="257"/>
        <v>BRL</v>
      </c>
      <c r="L2730" s="158" t="str">
        <f t="shared" si="253"/>
        <v>USDBRL45555</v>
      </c>
      <c r="M2730" s="160">
        <f t="shared" si="258"/>
        <v>45555</v>
      </c>
      <c r="N2730" s="158">
        <v>0.89557585527494177</v>
      </c>
      <c r="O2730" s="158">
        <v>6.0570000000000004</v>
      </c>
      <c r="P2730" s="161">
        <f t="shared" si="254"/>
        <v>5.4245000000000001</v>
      </c>
    </row>
    <row r="2731" spans="9:16" x14ac:dyDescent="0.2">
      <c r="I2731" s="158">
        <f t="shared" si="255"/>
        <v>7</v>
      </c>
      <c r="J2731" s="158" t="str">
        <f t="shared" si="256"/>
        <v>USD</v>
      </c>
      <c r="K2731" s="158" t="str">
        <f t="shared" si="257"/>
        <v>BRL</v>
      </c>
      <c r="L2731" s="158" t="str">
        <f t="shared" si="253"/>
        <v>USDBRL45556</v>
      </c>
      <c r="M2731" s="160">
        <f t="shared" si="258"/>
        <v>45556</v>
      </c>
      <c r="N2731" s="158">
        <v>0.89557585527494177</v>
      </c>
      <c r="O2731" s="158">
        <v>6.0570000000000004</v>
      </c>
      <c r="P2731" s="161">
        <f t="shared" si="254"/>
        <v>5.4245000000000001</v>
      </c>
    </row>
    <row r="2732" spans="9:16" x14ac:dyDescent="0.2">
      <c r="I2732" s="158">
        <f t="shared" si="255"/>
        <v>7</v>
      </c>
      <c r="J2732" s="158" t="str">
        <f t="shared" si="256"/>
        <v>USD</v>
      </c>
      <c r="K2732" s="158" t="str">
        <f t="shared" si="257"/>
        <v>BRL</v>
      </c>
      <c r="L2732" s="158" t="str">
        <f t="shared" si="253"/>
        <v>USDBRL45557</v>
      </c>
      <c r="M2732" s="160">
        <f t="shared" si="258"/>
        <v>45557</v>
      </c>
      <c r="N2732" s="158">
        <v>0.89557585527494177</v>
      </c>
      <c r="O2732" s="158">
        <v>6.0570000000000004</v>
      </c>
      <c r="P2732" s="161">
        <f t="shared" si="254"/>
        <v>5.4245000000000001</v>
      </c>
    </row>
    <row r="2733" spans="9:16" x14ac:dyDescent="0.2">
      <c r="I2733" s="158">
        <f t="shared" si="255"/>
        <v>7</v>
      </c>
      <c r="J2733" s="158" t="str">
        <f t="shared" si="256"/>
        <v>USD</v>
      </c>
      <c r="K2733" s="158" t="str">
        <f t="shared" si="257"/>
        <v>BRL</v>
      </c>
      <c r="L2733" s="158" t="str">
        <f t="shared" si="253"/>
        <v>USDBRL45558</v>
      </c>
      <c r="M2733" s="160">
        <f t="shared" si="258"/>
        <v>45558</v>
      </c>
      <c r="N2733" s="158">
        <v>0.89936145336810858</v>
      </c>
      <c r="O2733" s="158">
        <v>6.1976000000000004</v>
      </c>
      <c r="P2733" s="161">
        <f t="shared" si="254"/>
        <v>5.5739000000000001</v>
      </c>
    </row>
    <row r="2734" spans="9:16" x14ac:dyDescent="0.2">
      <c r="I2734" s="158">
        <f t="shared" si="255"/>
        <v>7</v>
      </c>
      <c r="J2734" s="158" t="str">
        <f t="shared" si="256"/>
        <v>USD</v>
      </c>
      <c r="K2734" s="158" t="str">
        <f t="shared" si="257"/>
        <v>BRL</v>
      </c>
      <c r="L2734" s="158" t="str">
        <f t="shared" si="253"/>
        <v>USDBRL45559</v>
      </c>
      <c r="M2734" s="160">
        <f t="shared" si="258"/>
        <v>45559</v>
      </c>
      <c r="N2734" s="158">
        <v>0.89823048594269295</v>
      </c>
      <c r="O2734" s="158">
        <v>6.1369999999999996</v>
      </c>
      <c r="P2734" s="161">
        <f t="shared" si="254"/>
        <v>5.5124000000000004</v>
      </c>
    </row>
    <row r="2735" spans="9:16" x14ac:dyDescent="0.2">
      <c r="I2735" s="158">
        <f t="shared" si="255"/>
        <v>7</v>
      </c>
      <c r="J2735" s="158" t="str">
        <f t="shared" si="256"/>
        <v>USD</v>
      </c>
      <c r="K2735" s="158" t="str">
        <f t="shared" si="257"/>
        <v>BRL</v>
      </c>
      <c r="L2735" s="158" t="str">
        <f t="shared" si="253"/>
        <v>USDBRL45560</v>
      </c>
      <c r="M2735" s="160">
        <f t="shared" si="258"/>
        <v>45560</v>
      </c>
      <c r="N2735" s="158">
        <v>0.89333571556190816</v>
      </c>
      <c r="O2735" s="158">
        <v>6.1104000000000003</v>
      </c>
      <c r="P2735" s="161">
        <f t="shared" si="254"/>
        <v>5.4585999999999997</v>
      </c>
    </row>
    <row r="2736" spans="9:16" x14ac:dyDescent="0.2">
      <c r="I2736" s="158">
        <f t="shared" si="255"/>
        <v>7</v>
      </c>
      <c r="J2736" s="158" t="str">
        <f t="shared" si="256"/>
        <v>USD</v>
      </c>
      <c r="K2736" s="158" t="str">
        <f t="shared" si="257"/>
        <v>BRL</v>
      </c>
      <c r="L2736" s="158" t="str">
        <f t="shared" si="253"/>
        <v>USDBRL45561</v>
      </c>
      <c r="M2736" s="160">
        <f t="shared" si="258"/>
        <v>45561</v>
      </c>
      <c r="N2736" s="158">
        <v>0.89645898700134474</v>
      </c>
      <c r="O2736" s="158">
        <v>6.0372000000000003</v>
      </c>
      <c r="P2736" s="161">
        <f t="shared" si="254"/>
        <v>5.4120999999999997</v>
      </c>
    </row>
    <row r="2737" spans="9:16" x14ac:dyDescent="0.2">
      <c r="I2737" s="158">
        <f t="shared" si="255"/>
        <v>7</v>
      </c>
      <c r="J2737" s="158" t="str">
        <f t="shared" si="256"/>
        <v>USD</v>
      </c>
      <c r="K2737" s="158" t="str">
        <f t="shared" si="257"/>
        <v>BRL</v>
      </c>
      <c r="L2737" s="158" t="str">
        <f t="shared" si="253"/>
        <v>USDBRL45562</v>
      </c>
      <c r="M2737" s="160">
        <f t="shared" si="258"/>
        <v>45562</v>
      </c>
      <c r="N2737" s="158">
        <v>0.89621796020792266</v>
      </c>
      <c r="O2737" s="158">
        <v>6.0667999999999997</v>
      </c>
      <c r="P2737" s="161">
        <f t="shared" si="254"/>
        <v>5.4371999999999998</v>
      </c>
    </row>
    <row r="2738" spans="9:16" x14ac:dyDescent="0.2">
      <c r="I2738" s="158">
        <f t="shared" si="255"/>
        <v>7</v>
      </c>
      <c r="J2738" s="158" t="str">
        <f t="shared" si="256"/>
        <v>USD</v>
      </c>
      <c r="K2738" s="158" t="str">
        <f t="shared" si="257"/>
        <v>BRL</v>
      </c>
      <c r="L2738" s="158" t="str">
        <f t="shared" si="253"/>
        <v>USDBRL45563</v>
      </c>
      <c r="M2738" s="160">
        <f t="shared" si="258"/>
        <v>45563</v>
      </c>
      <c r="N2738" s="158">
        <v>0.89621796020792266</v>
      </c>
      <c r="O2738" s="158">
        <v>6.0667999999999997</v>
      </c>
      <c r="P2738" s="161">
        <f t="shared" si="254"/>
        <v>5.4371999999999998</v>
      </c>
    </row>
    <row r="2739" spans="9:16" x14ac:dyDescent="0.2">
      <c r="I2739" s="158">
        <f t="shared" si="255"/>
        <v>7</v>
      </c>
      <c r="J2739" s="158" t="str">
        <f t="shared" si="256"/>
        <v>USD</v>
      </c>
      <c r="K2739" s="158" t="str">
        <f t="shared" si="257"/>
        <v>BRL</v>
      </c>
      <c r="L2739" s="158" t="str">
        <f t="shared" si="253"/>
        <v>USDBRL45564</v>
      </c>
      <c r="M2739" s="160">
        <f t="shared" si="258"/>
        <v>45564</v>
      </c>
      <c r="N2739" s="158">
        <v>0.89621796020792266</v>
      </c>
      <c r="O2739" s="158">
        <v>6.0667999999999997</v>
      </c>
      <c r="P2739" s="161">
        <f t="shared" si="254"/>
        <v>5.4371999999999998</v>
      </c>
    </row>
    <row r="2740" spans="9:16" x14ac:dyDescent="0.2">
      <c r="I2740" s="158">
        <f t="shared" si="255"/>
        <v>7</v>
      </c>
      <c r="J2740" s="158" t="str">
        <f t="shared" si="256"/>
        <v>USD</v>
      </c>
      <c r="K2740" s="158" t="str">
        <f t="shared" si="257"/>
        <v>BRL</v>
      </c>
      <c r="L2740" s="158" t="str">
        <f t="shared" si="253"/>
        <v>USDBRL45565</v>
      </c>
      <c r="M2740" s="160">
        <f t="shared" si="258"/>
        <v>45565</v>
      </c>
      <c r="N2740" s="158">
        <v>0.8931761343336907</v>
      </c>
      <c r="O2740" s="158">
        <v>6.0503999999999998</v>
      </c>
      <c r="P2740" s="161">
        <f t="shared" si="254"/>
        <v>5.4040999999999997</v>
      </c>
    </row>
    <row r="2741" spans="9:16" x14ac:dyDescent="0.2">
      <c r="I2741" s="158">
        <f t="shared" si="255"/>
        <v>7</v>
      </c>
      <c r="J2741" s="158" t="str">
        <f t="shared" si="256"/>
        <v>USD</v>
      </c>
      <c r="K2741" s="158" t="str">
        <f t="shared" si="257"/>
        <v>BRL</v>
      </c>
      <c r="L2741" s="158" t="str">
        <f t="shared" si="253"/>
        <v>USDBRL45566</v>
      </c>
      <c r="M2741" s="160">
        <f t="shared" si="258"/>
        <v>45566</v>
      </c>
      <c r="N2741" s="158">
        <v>0.90203860725239038</v>
      </c>
      <c r="O2741" s="158">
        <v>6.0377000000000001</v>
      </c>
      <c r="P2741" s="161">
        <f t="shared" si="254"/>
        <v>5.4462000000000002</v>
      </c>
    </row>
    <row r="2742" spans="9:16" x14ac:dyDescent="0.2">
      <c r="I2742" s="158">
        <f t="shared" si="255"/>
        <v>7</v>
      </c>
      <c r="J2742" s="158" t="str">
        <f t="shared" si="256"/>
        <v>USD</v>
      </c>
      <c r="K2742" s="158" t="str">
        <f t="shared" si="257"/>
        <v>BRL</v>
      </c>
      <c r="L2742" s="158" t="str">
        <f t="shared" si="253"/>
        <v>USDBRL45567</v>
      </c>
      <c r="M2742" s="160">
        <f t="shared" si="258"/>
        <v>45567</v>
      </c>
      <c r="N2742" s="158">
        <v>0.90326077138469874</v>
      </c>
      <c r="O2742" s="158">
        <v>5.9961000000000002</v>
      </c>
      <c r="P2742" s="161">
        <f t="shared" si="254"/>
        <v>5.4160000000000004</v>
      </c>
    </row>
    <row r="2743" spans="9:16" x14ac:dyDescent="0.2">
      <c r="I2743" s="158">
        <f t="shared" si="255"/>
        <v>7</v>
      </c>
      <c r="J2743" s="158" t="str">
        <f t="shared" si="256"/>
        <v>USD</v>
      </c>
      <c r="K2743" s="158" t="str">
        <f t="shared" si="257"/>
        <v>BRL</v>
      </c>
      <c r="L2743" s="158" t="str">
        <f t="shared" si="253"/>
        <v>USDBRL45568</v>
      </c>
      <c r="M2743" s="160">
        <f t="shared" si="258"/>
        <v>45568</v>
      </c>
      <c r="N2743" s="158">
        <v>0.90587915572062683</v>
      </c>
      <c r="O2743" s="158">
        <v>6.0304000000000002</v>
      </c>
      <c r="P2743" s="161">
        <f t="shared" si="254"/>
        <v>5.4627999999999997</v>
      </c>
    </row>
    <row r="2744" spans="9:16" x14ac:dyDescent="0.2">
      <c r="I2744" s="158">
        <f t="shared" si="255"/>
        <v>7</v>
      </c>
      <c r="J2744" s="158" t="str">
        <f t="shared" si="256"/>
        <v>USD</v>
      </c>
      <c r="K2744" s="158" t="str">
        <f t="shared" si="257"/>
        <v>BRL</v>
      </c>
      <c r="L2744" s="158" t="str">
        <f t="shared" si="253"/>
        <v>USDBRL45569</v>
      </c>
      <c r="M2744" s="160">
        <f t="shared" si="258"/>
        <v>45569</v>
      </c>
      <c r="N2744" s="158">
        <v>0.90670051681929464</v>
      </c>
      <c r="O2744" s="158">
        <v>6.0570000000000004</v>
      </c>
      <c r="P2744" s="161">
        <f t="shared" si="254"/>
        <v>5.4919000000000002</v>
      </c>
    </row>
    <row r="2745" spans="9:16" x14ac:dyDescent="0.2">
      <c r="I2745" s="158">
        <f t="shared" si="255"/>
        <v>7</v>
      </c>
      <c r="J2745" s="158" t="str">
        <f t="shared" si="256"/>
        <v>USD</v>
      </c>
      <c r="K2745" s="158" t="str">
        <f t="shared" si="257"/>
        <v>BRL</v>
      </c>
      <c r="L2745" s="158" t="str">
        <f t="shared" si="253"/>
        <v>USDBRL45570</v>
      </c>
      <c r="M2745" s="160">
        <f t="shared" si="258"/>
        <v>45570</v>
      </c>
      <c r="N2745" s="158">
        <v>0.90670051681929464</v>
      </c>
      <c r="O2745" s="158">
        <v>6.0570000000000004</v>
      </c>
      <c r="P2745" s="161">
        <f t="shared" si="254"/>
        <v>5.4919000000000002</v>
      </c>
    </row>
    <row r="2746" spans="9:16" x14ac:dyDescent="0.2">
      <c r="I2746" s="158">
        <f t="shared" si="255"/>
        <v>7</v>
      </c>
      <c r="J2746" s="158" t="str">
        <f t="shared" si="256"/>
        <v>USD</v>
      </c>
      <c r="K2746" s="158" t="str">
        <f t="shared" si="257"/>
        <v>BRL</v>
      </c>
      <c r="L2746" s="158" t="str">
        <f t="shared" si="253"/>
        <v>USDBRL45571</v>
      </c>
      <c r="M2746" s="160">
        <f t="shared" si="258"/>
        <v>45571</v>
      </c>
      <c r="N2746" s="158">
        <v>0.90670051681929464</v>
      </c>
      <c r="O2746" s="158">
        <v>6.0570000000000004</v>
      </c>
      <c r="P2746" s="161">
        <f t="shared" si="254"/>
        <v>5.4919000000000002</v>
      </c>
    </row>
    <row r="2747" spans="9:16" x14ac:dyDescent="0.2">
      <c r="I2747" s="158">
        <f t="shared" si="255"/>
        <v>7</v>
      </c>
      <c r="J2747" s="158" t="str">
        <f t="shared" si="256"/>
        <v>USD</v>
      </c>
      <c r="K2747" s="158" t="str">
        <f t="shared" si="257"/>
        <v>BRL</v>
      </c>
      <c r="L2747" s="158" t="str">
        <f t="shared" si="253"/>
        <v>USDBRL45572</v>
      </c>
      <c r="M2747" s="160">
        <f t="shared" si="258"/>
        <v>45572</v>
      </c>
      <c r="N2747" s="158">
        <v>0.91058095064651245</v>
      </c>
      <c r="O2747" s="158">
        <v>5.9720000000000004</v>
      </c>
      <c r="P2747" s="161">
        <f t="shared" si="254"/>
        <v>5.4379999999999997</v>
      </c>
    </row>
    <row r="2748" spans="9:16" x14ac:dyDescent="0.2">
      <c r="I2748" s="158">
        <f t="shared" si="255"/>
        <v>7</v>
      </c>
      <c r="J2748" s="158" t="str">
        <f t="shared" si="256"/>
        <v>USD</v>
      </c>
      <c r="K2748" s="158" t="str">
        <f t="shared" si="257"/>
        <v>BRL</v>
      </c>
      <c r="L2748" s="158" t="str">
        <f t="shared" si="253"/>
        <v>USDBRL45573</v>
      </c>
      <c r="M2748" s="160">
        <f t="shared" si="258"/>
        <v>45573</v>
      </c>
      <c r="N2748" s="158">
        <v>0.91058095064651245</v>
      </c>
      <c r="O2748" s="158">
        <v>6.0528000000000004</v>
      </c>
      <c r="P2748" s="161">
        <f t="shared" si="254"/>
        <v>5.5115999999999996</v>
      </c>
    </row>
    <row r="2749" spans="9:16" x14ac:dyDescent="0.2">
      <c r="I2749" s="158">
        <f t="shared" si="255"/>
        <v>7</v>
      </c>
      <c r="J2749" s="158" t="str">
        <f t="shared" si="256"/>
        <v>USD</v>
      </c>
      <c r="K2749" s="158" t="str">
        <f t="shared" si="257"/>
        <v>BRL</v>
      </c>
      <c r="L2749" s="158" t="str">
        <f t="shared" si="253"/>
        <v>USDBRL45574</v>
      </c>
      <c r="M2749" s="160">
        <f t="shared" si="258"/>
        <v>45574</v>
      </c>
      <c r="N2749" s="158">
        <v>0.9126585744273068</v>
      </c>
      <c r="O2749" s="158">
        <v>6.0743</v>
      </c>
      <c r="P2749" s="161">
        <f t="shared" si="254"/>
        <v>5.5438000000000001</v>
      </c>
    </row>
    <row r="2750" spans="9:16" x14ac:dyDescent="0.2">
      <c r="I2750" s="158">
        <f t="shared" si="255"/>
        <v>7</v>
      </c>
      <c r="J2750" s="158" t="str">
        <f t="shared" si="256"/>
        <v>USD</v>
      </c>
      <c r="K2750" s="158" t="str">
        <f t="shared" si="257"/>
        <v>BRL</v>
      </c>
      <c r="L2750" s="158" t="str">
        <f t="shared" si="253"/>
        <v>USDBRL45575</v>
      </c>
      <c r="M2750" s="160">
        <f t="shared" si="258"/>
        <v>45575</v>
      </c>
      <c r="N2750" s="158">
        <v>0.91474570069520678</v>
      </c>
      <c r="O2750" s="158">
        <v>6.1060999999999996</v>
      </c>
      <c r="P2750" s="161">
        <f t="shared" si="254"/>
        <v>5.5854999999999997</v>
      </c>
    </row>
    <row r="2751" spans="9:16" x14ac:dyDescent="0.2">
      <c r="I2751" s="158">
        <f t="shared" si="255"/>
        <v>7</v>
      </c>
      <c r="J2751" s="158" t="str">
        <f t="shared" si="256"/>
        <v>USD</v>
      </c>
      <c r="K2751" s="158" t="str">
        <f t="shared" si="257"/>
        <v>BRL</v>
      </c>
      <c r="L2751" s="158" t="str">
        <f t="shared" si="253"/>
        <v>USDBRL45576</v>
      </c>
      <c r="M2751" s="160">
        <f t="shared" si="258"/>
        <v>45576</v>
      </c>
      <c r="N2751" s="158">
        <v>0.91424392027793011</v>
      </c>
      <c r="O2751" s="158">
        <v>6.0885999999999996</v>
      </c>
      <c r="P2751" s="161">
        <f t="shared" si="254"/>
        <v>5.5664999999999996</v>
      </c>
    </row>
    <row r="2752" spans="9:16" x14ac:dyDescent="0.2">
      <c r="I2752" s="158">
        <f t="shared" si="255"/>
        <v>7</v>
      </c>
      <c r="J2752" s="158" t="str">
        <f t="shared" si="256"/>
        <v>USD</v>
      </c>
      <c r="K2752" s="158" t="str">
        <f t="shared" si="257"/>
        <v>BRL</v>
      </c>
      <c r="L2752" s="158" t="str">
        <f t="shared" si="253"/>
        <v>USDBRL45577</v>
      </c>
      <c r="M2752" s="160">
        <f t="shared" si="258"/>
        <v>45577</v>
      </c>
      <c r="N2752" s="158">
        <v>0.91424392027793011</v>
      </c>
      <c r="O2752" s="158">
        <v>6.0885999999999996</v>
      </c>
      <c r="P2752" s="161">
        <f t="shared" si="254"/>
        <v>5.5664999999999996</v>
      </c>
    </row>
    <row r="2753" spans="9:16" x14ac:dyDescent="0.2">
      <c r="I2753" s="158">
        <f t="shared" si="255"/>
        <v>7</v>
      </c>
      <c r="J2753" s="158" t="str">
        <f t="shared" si="256"/>
        <v>USD</v>
      </c>
      <c r="K2753" s="158" t="str">
        <f t="shared" si="257"/>
        <v>BRL</v>
      </c>
      <c r="L2753" s="158" t="str">
        <f t="shared" si="253"/>
        <v>USDBRL45578</v>
      </c>
      <c r="M2753" s="160">
        <f t="shared" si="258"/>
        <v>45578</v>
      </c>
      <c r="N2753" s="158">
        <v>0.91424392027793011</v>
      </c>
      <c r="O2753" s="158">
        <v>6.0885999999999996</v>
      </c>
      <c r="P2753" s="161">
        <f t="shared" si="254"/>
        <v>5.5664999999999996</v>
      </c>
    </row>
    <row r="2754" spans="9:16" x14ac:dyDescent="0.2">
      <c r="I2754" s="158">
        <f t="shared" si="255"/>
        <v>7</v>
      </c>
      <c r="J2754" s="158" t="str">
        <f t="shared" si="256"/>
        <v>USD</v>
      </c>
      <c r="K2754" s="158" t="str">
        <f t="shared" si="257"/>
        <v>BRL</v>
      </c>
      <c r="L2754" s="158" t="str">
        <f t="shared" si="253"/>
        <v>USDBRL45579</v>
      </c>
      <c r="M2754" s="160">
        <f t="shared" si="258"/>
        <v>45579</v>
      </c>
      <c r="N2754" s="158">
        <v>0.91617040769583147</v>
      </c>
      <c r="O2754" s="158">
        <v>6.1443000000000003</v>
      </c>
      <c r="P2754" s="161">
        <f t="shared" si="254"/>
        <v>5.6292</v>
      </c>
    </row>
    <row r="2755" spans="9:16" x14ac:dyDescent="0.2">
      <c r="I2755" s="158">
        <f t="shared" si="255"/>
        <v>7</v>
      </c>
      <c r="J2755" s="158" t="str">
        <f t="shared" si="256"/>
        <v>USD</v>
      </c>
      <c r="K2755" s="158" t="str">
        <f t="shared" si="257"/>
        <v>BRL</v>
      </c>
      <c r="L2755" s="158" t="str">
        <f t="shared" ref="L2755:L2818" si="259">J2755&amp;K2755&amp;M2755</f>
        <v>USDBRL45580</v>
      </c>
      <c r="M2755" s="160">
        <f t="shared" si="258"/>
        <v>45580</v>
      </c>
      <c r="N2755" s="158">
        <v>0.91717875813996141</v>
      </c>
      <c r="O2755" s="158">
        <v>6.0949</v>
      </c>
      <c r="P2755" s="161">
        <f t="shared" ref="P2755:P2818" si="260">ROUND(N2755*O2755,4)</f>
        <v>5.5900999999999996</v>
      </c>
    </row>
    <row r="2756" spans="9:16" x14ac:dyDescent="0.2">
      <c r="I2756" s="158">
        <f t="shared" ref="I2756:I2819" si="261">IF(M2755=$G$2,I2755+1,I2755)</f>
        <v>7</v>
      </c>
      <c r="J2756" s="158" t="str">
        <f t="shared" ref="J2756:J2819" si="262">VLOOKUP($I2756,$A:$C,2,FALSE)</f>
        <v>USD</v>
      </c>
      <c r="K2756" s="158" t="str">
        <f t="shared" ref="K2756:K2819" si="263">VLOOKUP($I2756,$A:$C,3,FALSE)</f>
        <v>BRL</v>
      </c>
      <c r="L2756" s="158" t="str">
        <f t="shared" si="259"/>
        <v>USDBRL45581</v>
      </c>
      <c r="M2756" s="160">
        <f t="shared" ref="M2756:M2819" si="264">IF(I2756=I2755,M2755+1,$G$1)</f>
        <v>45581</v>
      </c>
      <c r="N2756" s="158">
        <v>0.91768376617417646</v>
      </c>
      <c r="O2756" s="158">
        <v>6.1432000000000002</v>
      </c>
      <c r="P2756" s="161">
        <f t="shared" si="260"/>
        <v>5.6375000000000002</v>
      </c>
    </row>
    <row r="2757" spans="9:16" x14ac:dyDescent="0.2">
      <c r="I2757" s="158">
        <f t="shared" si="261"/>
        <v>7</v>
      </c>
      <c r="J2757" s="158" t="str">
        <f t="shared" si="262"/>
        <v>USD</v>
      </c>
      <c r="K2757" s="158" t="str">
        <f t="shared" si="263"/>
        <v>BRL</v>
      </c>
      <c r="L2757" s="158" t="str">
        <f t="shared" si="259"/>
        <v>USDBRL45582</v>
      </c>
      <c r="M2757" s="160">
        <f t="shared" si="264"/>
        <v>45582</v>
      </c>
      <c r="N2757" s="158">
        <v>0.92030185900975514</v>
      </c>
      <c r="O2757" s="158">
        <v>6.1749000000000001</v>
      </c>
      <c r="P2757" s="161">
        <f t="shared" si="260"/>
        <v>5.6828000000000003</v>
      </c>
    </row>
    <row r="2758" spans="9:16" x14ac:dyDescent="0.2">
      <c r="I2758" s="158">
        <f t="shared" si="261"/>
        <v>7</v>
      </c>
      <c r="J2758" s="158" t="str">
        <f t="shared" si="262"/>
        <v>USD</v>
      </c>
      <c r="K2758" s="158" t="str">
        <f t="shared" si="263"/>
        <v>BRL</v>
      </c>
      <c r="L2758" s="158" t="str">
        <f t="shared" si="259"/>
        <v>USDBRL45583</v>
      </c>
      <c r="M2758" s="160">
        <f t="shared" si="264"/>
        <v>45583</v>
      </c>
      <c r="N2758" s="158">
        <v>0.92191389324237116</v>
      </c>
      <c r="O2758" s="158">
        <v>6.1327999999999996</v>
      </c>
      <c r="P2758" s="161">
        <f t="shared" si="260"/>
        <v>5.6539000000000001</v>
      </c>
    </row>
    <row r="2759" spans="9:16" x14ac:dyDescent="0.2">
      <c r="I2759" s="158">
        <f t="shared" si="261"/>
        <v>7</v>
      </c>
      <c r="J2759" s="158" t="str">
        <f t="shared" si="262"/>
        <v>USD</v>
      </c>
      <c r="K2759" s="158" t="str">
        <f t="shared" si="263"/>
        <v>BRL</v>
      </c>
      <c r="L2759" s="158" t="str">
        <f t="shared" si="259"/>
        <v>USDBRL45584</v>
      </c>
      <c r="M2759" s="160">
        <f t="shared" si="264"/>
        <v>45584</v>
      </c>
      <c r="N2759" s="158">
        <v>0.92191389324237116</v>
      </c>
      <c r="O2759" s="158">
        <v>6.1327999999999996</v>
      </c>
      <c r="P2759" s="161">
        <f t="shared" si="260"/>
        <v>5.6539000000000001</v>
      </c>
    </row>
    <row r="2760" spans="9:16" x14ac:dyDescent="0.2">
      <c r="I2760" s="158">
        <f t="shared" si="261"/>
        <v>7</v>
      </c>
      <c r="J2760" s="158" t="str">
        <f t="shared" si="262"/>
        <v>USD</v>
      </c>
      <c r="K2760" s="158" t="str">
        <f t="shared" si="263"/>
        <v>BRL</v>
      </c>
      <c r="L2760" s="158" t="str">
        <f t="shared" si="259"/>
        <v>USDBRL45585</v>
      </c>
      <c r="M2760" s="160">
        <f t="shared" si="264"/>
        <v>45585</v>
      </c>
      <c r="N2760" s="158">
        <v>0.92191389324237116</v>
      </c>
      <c r="O2760" s="158">
        <v>6.1327999999999996</v>
      </c>
      <c r="P2760" s="161">
        <f t="shared" si="260"/>
        <v>5.6539000000000001</v>
      </c>
    </row>
    <row r="2761" spans="9:16" x14ac:dyDescent="0.2">
      <c r="I2761" s="158">
        <f t="shared" si="261"/>
        <v>7</v>
      </c>
      <c r="J2761" s="158" t="str">
        <f t="shared" si="262"/>
        <v>USD</v>
      </c>
      <c r="K2761" s="158" t="str">
        <f t="shared" si="263"/>
        <v>BRL</v>
      </c>
      <c r="L2761" s="158" t="str">
        <f t="shared" si="259"/>
        <v>USDBRL45586</v>
      </c>
      <c r="M2761" s="160">
        <f t="shared" si="264"/>
        <v>45586</v>
      </c>
      <c r="N2761" s="158">
        <v>0.92140422003132783</v>
      </c>
      <c r="O2761" s="158">
        <v>6.1952999999999996</v>
      </c>
      <c r="P2761" s="161">
        <f t="shared" si="260"/>
        <v>5.7084000000000001</v>
      </c>
    </row>
    <row r="2762" spans="9:16" x14ac:dyDescent="0.2">
      <c r="I2762" s="158">
        <f t="shared" si="261"/>
        <v>7</v>
      </c>
      <c r="J2762" s="158" t="str">
        <f t="shared" si="262"/>
        <v>USD</v>
      </c>
      <c r="K2762" s="158" t="str">
        <f t="shared" si="263"/>
        <v>BRL</v>
      </c>
      <c r="L2762" s="158" t="str">
        <f t="shared" si="259"/>
        <v>USDBRL45587</v>
      </c>
      <c r="M2762" s="160">
        <f t="shared" si="264"/>
        <v>45587</v>
      </c>
      <c r="N2762" s="158">
        <v>0.9241290084095739</v>
      </c>
      <c r="O2762" s="158">
        <v>6.1635999999999997</v>
      </c>
      <c r="P2762" s="161">
        <f t="shared" si="260"/>
        <v>5.6959999999999997</v>
      </c>
    </row>
    <row r="2763" spans="9:16" x14ac:dyDescent="0.2">
      <c r="I2763" s="158">
        <f t="shared" si="261"/>
        <v>7</v>
      </c>
      <c r="J2763" s="158" t="str">
        <f t="shared" si="262"/>
        <v>USD</v>
      </c>
      <c r="K2763" s="158" t="str">
        <f t="shared" si="263"/>
        <v>BRL</v>
      </c>
      <c r="L2763" s="158" t="str">
        <f t="shared" si="259"/>
        <v>USDBRL45588</v>
      </c>
      <c r="M2763" s="160">
        <f t="shared" si="264"/>
        <v>45588</v>
      </c>
      <c r="N2763" s="158">
        <v>0.92876381536175356</v>
      </c>
      <c r="O2763" s="158">
        <v>6.1582999999999997</v>
      </c>
      <c r="P2763" s="161">
        <f t="shared" si="260"/>
        <v>5.7195999999999998</v>
      </c>
    </row>
    <row r="2764" spans="9:16" x14ac:dyDescent="0.2">
      <c r="I2764" s="158">
        <f t="shared" si="261"/>
        <v>7</v>
      </c>
      <c r="J2764" s="158" t="str">
        <f t="shared" si="262"/>
        <v>USD</v>
      </c>
      <c r="K2764" s="158" t="str">
        <f t="shared" si="263"/>
        <v>BRL</v>
      </c>
      <c r="L2764" s="158" t="str">
        <f t="shared" si="259"/>
        <v>USDBRL45589</v>
      </c>
      <c r="M2764" s="160">
        <f t="shared" si="264"/>
        <v>45589</v>
      </c>
      <c r="N2764" s="158">
        <v>0.92584019998148315</v>
      </c>
      <c r="O2764" s="158">
        <v>6.1486999999999998</v>
      </c>
      <c r="P2764" s="161">
        <f t="shared" si="260"/>
        <v>5.6927000000000003</v>
      </c>
    </row>
    <row r="2765" spans="9:16" x14ac:dyDescent="0.2">
      <c r="I2765" s="158">
        <f t="shared" si="261"/>
        <v>7</v>
      </c>
      <c r="J2765" s="158" t="str">
        <f t="shared" si="262"/>
        <v>USD</v>
      </c>
      <c r="K2765" s="158" t="str">
        <f t="shared" si="263"/>
        <v>BRL</v>
      </c>
      <c r="L2765" s="158" t="str">
        <f t="shared" si="259"/>
        <v>USDBRL45590</v>
      </c>
      <c r="M2765" s="160">
        <f t="shared" si="264"/>
        <v>45590</v>
      </c>
      <c r="N2765" s="158">
        <v>0.92378752886836024</v>
      </c>
      <c r="O2765" s="158">
        <v>6.1420000000000003</v>
      </c>
      <c r="P2765" s="161">
        <f t="shared" si="260"/>
        <v>5.6738999999999997</v>
      </c>
    </row>
    <row r="2766" spans="9:16" x14ac:dyDescent="0.2">
      <c r="I2766" s="158">
        <f t="shared" si="261"/>
        <v>7</v>
      </c>
      <c r="J2766" s="158" t="str">
        <f t="shared" si="262"/>
        <v>USD</v>
      </c>
      <c r="K2766" s="158" t="str">
        <f t="shared" si="263"/>
        <v>BRL</v>
      </c>
      <c r="L2766" s="158" t="str">
        <f t="shared" si="259"/>
        <v>USDBRL45591</v>
      </c>
      <c r="M2766" s="160">
        <f t="shared" si="264"/>
        <v>45591</v>
      </c>
      <c r="N2766" s="158">
        <v>0.92378752886836024</v>
      </c>
      <c r="O2766" s="158">
        <v>6.1420000000000003</v>
      </c>
      <c r="P2766" s="161">
        <f t="shared" si="260"/>
        <v>5.6738999999999997</v>
      </c>
    </row>
    <row r="2767" spans="9:16" x14ac:dyDescent="0.2">
      <c r="I2767" s="158">
        <f t="shared" si="261"/>
        <v>7</v>
      </c>
      <c r="J2767" s="158" t="str">
        <f t="shared" si="262"/>
        <v>USD</v>
      </c>
      <c r="K2767" s="158" t="str">
        <f t="shared" si="263"/>
        <v>BRL</v>
      </c>
      <c r="L2767" s="158" t="str">
        <f t="shared" si="259"/>
        <v>USDBRL45592</v>
      </c>
      <c r="M2767" s="160">
        <f t="shared" si="264"/>
        <v>45592</v>
      </c>
      <c r="N2767" s="158">
        <v>0.92378752886836024</v>
      </c>
      <c r="O2767" s="158">
        <v>6.1420000000000003</v>
      </c>
      <c r="P2767" s="161">
        <f t="shared" si="260"/>
        <v>5.6738999999999997</v>
      </c>
    </row>
    <row r="2768" spans="9:16" x14ac:dyDescent="0.2">
      <c r="I2768" s="158">
        <f t="shared" si="261"/>
        <v>7</v>
      </c>
      <c r="J2768" s="158" t="str">
        <f t="shared" si="262"/>
        <v>USD</v>
      </c>
      <c r="K2768" s="158" t="str">
        <f t="shared" si="263"/>
        <v>BRL</v>
      </c>
      <c r="L2768" s="158" t="str">
        <f t="shared" si="259"/>
        <v>USDBRL45593</v>
      </c>
      <c r="M2768" s="160">
        <f t="shared" si="264"/>
        <v>45593</v>
      </c>
      <c r="N2768" s="158">
        <v>0.92438528378628204</v>
      </c>
      <c r="O2768" s="158">
        <v>6.1550000000000002</v>
      </c>
      <c r="P2768" s="161">
        <f t="shared" si="260"/>
        <v>5.6896000000000004</v>
      </c>
    </row>
    <row r="2769" spans="9:16" x14ac:dyDescent="0.2">
      <c r="I2769" s="158">
        <f t="shared" si="261"/>
        <v>7</v>
      </c>
      <c r="J2769" s="158" t="str">
        <f t="shared" si="262"/>
        <v>USD</v>
      </c>
      <c r="K2769" s="158" t="str">
        <f t="shared" si="263"/>
        <v>BRL</v>
      </c>
      <c r="L2769" s="158" t="str">
        <f t="shared" si="259"/>
        <v>USDBRL45594</v>
      </c>
      <c r="M2769" s="160">
        <f t="shared" si="264"/>
        <v>45594</v>
      </c>
      <c r="N2769" s="158">
        <v>0.92816038611472074</v>
      </c>
      <c r="O2769" s="158">
        <v>6.1612999999999998</v>
      </c>
      <c r="P2769" s="161">
        <f t="shared" si="260"/>
        <v>5.7187000000000001</v>
      </c>
    </row>
    <row r="2770" spans="9:16" x14ac:dyDescent="0.2">
      <c r="I2770" s="158">
        <f t="shared" si="261"/>
        <v>7</v>
      </c>
      <c r="J2770" s="158" t="str">
        <f t="shared" si="262"/>
        <v>USD</v>
      </c>
      <c r="K2770" s="158" t="str">
        <f t="shared" si="263"/>
        <v>BRL</v>
      </c>
      <c r="L2770" s="158" t="str">
        <f t="shared" si="259"/>
        <v>USDBRL45595</v>
      </c>
      <c r="M2770" s="160">
        <f t="shared" si="264"/>
        <v>45595</v>
      </c>
      <c r="N2770" s="158">
        <v>0.92464170134073054</v>
      </c>
      <c r="O2770" s="158">
        <v>6.2564000000000002</v>
      </c>
      <c r="P2770" s="161">
        <f t="shared" si="260"/>
        <v>5.7849000000000004</v>
      </c>
    </row>
    <row r="2771" spans="9:16" x14ac:dyDescent="0.2">
      <c r="I2771" s="158">
        <f t="shared" si="261"/>
        <v>7</v>
      </c>
      <c r="J2771" s="158" t="str">
        <f t="shared" si="262"/>
        <v>USD</v>
      </c>
      <c r="K2771" s="158" t="str">
        <f t="shared" si="263"/>
        <v>BRL</v>
      </c>
      <c r="L2771" s="158" t="str">
        <f t="shared" si="259"/>
        <v>USDBRL45596</v>
      </c>
      <c r="M2771" s="160">
        <f t="shared" si="264"/>
        <v>45596</v>
      </c>
      <c r="N2771" s="158">
        <v>0.91894872266127547</v>
      </c>
      <c r="O2771" s="158">
        <v>6.2634999999999996</v>
      </c>
      <c r="P2771" s="161">
        <f t="shared" si="260"/>
        <v>5.7557999999999998</v>
      </c>
    </row>
    <row r="2772" spans="9:16" x14ac:dyDescent="0.2">
      <c r="I2772" s="158">
        <f t="shared" si="261"/>
        <v>7</v>
      </c>
      <c r="J2772" s="158" t="str">
        <f t="shared" si="262"/>
        <v>USD</v>
      </c>
      <c r="K2772" s="158" t="str">
        <f t="shared" si="263"/>
        <v>BRL</v>
      </c>
      <c r="L2772" s="158" t="str">
        <f t="shared" si="259"/>
        <v>USDBRL45597</v>
      </c>
      <c r="M2772" s="160">
        <f t="shared" si="264"/>
        <v>45597</v>
      </c>
      <c r="N2772" s="158">
        <v>0.91869545245751028</v>
      </c>
      <c r="O2772" s="158">
        <v>6.2812999999999999</v>
      </c>
      <c r="P2772" s="161">
        <f t="shared" si="260"/>
        <v>5.7706</v>
      </c>
    </row>
    <row r="2773" spans="9:16" x14ac:dyDescent="0.2">
      <c r="I2773" s="158">
        <f t="shared" si="261"/>
        <v>7</v>
      </c>
      <c r="J2773" s="158" t="str">
        <f t="shared" si="262"/>
        <v>USD</v>
      </c>
      <c r="K2773" s="158" t="str">
        <f t="shared" si="263"/>
        <v>BRL</v>
      </c>
      <c r="L2773" s="158" t="str">
        <f t="shared" si="259"/>
        <v>USDBRL45598</v>
      </c>
      <c r="M2773" s="160">
        <f t="shared" si="264"/>
        <v>45598</v>
      </c>
      <c r="N2773" s="158">
        <v>0.91869545245751028</v>
      </c>
      <c r="O2773" s="158">
        <v>6.2812999999999999</v>
      </c>
      <c r="P2773" s="161">
        <f t="shared" si="260"/>
        <v>5.7706</v>
      </c>
    </row>
    <row r="2774" spans="9:16" x14ac:dyDescent="0.2">
      <c r="I2774" s="158">
        <f t="shared" si="261"/>
        <v>7</v>
      </c>
      <c r="J2774" s="158" t="str">
        <f t="shared" si="262"/>
        <v>USD</v>
      </c>
      <c r="K2774" s="158" t="str">
        <f t="shared" si="263"/>
        <v>BRL</v>
      </c>
      <c r="L2774" s="158" t="str">
        <f t="shared" si="259"/>
        <v>USDBRL45599</v>
      </c>
      <c r="M2774" s="160">
        <f t="shared" si="264"/>
        <v>45599</v>
      </c>
      <c r="N2774" s="158">
        <v>0.91869545245751028</v>
      </c>
      <c r="O2774" s="158">
        <v>6.2812999999999999</v>
      </c>
      <c r="P2774" s="161">
        <f t="shared" si="260"/>
        <v>5.7706</v>
      </c>
    </row>
    <row r="2775" spans="9:16" x14ac:dyDescent="0.2">
      <c r="I2775" s="158">
        <f t="shared" si="261"/>
        <v>7</v>
      </c>
      <c r="J2775" s="158" t="str">
        <f t="shared" si="262"/>
        <v>USD</v>
      </c>
      <c r="K2775" s="158" t="str">
        <f t="shared" si="263"/>
        <v>BRL</v>
      </c>
      <c r="L2775" s="158" t="str">
        <f t="shared" si="259"/>
        <v>USDBRL45600</v>
      </c>
      <c r="M2775" s="160">
        <f t="shared" si="264"/>
        <v>45600</v>
      </c>
      <c r="N2775" s="158">
        <v>0.91709464416727804</v>
      </c>
      <c r="O2775" s="158">
        <v>6.3343999999999996</v>
      </c>
      <c r="P2775" s="161">
        <f t="shared" si="260"/>
        <v>5.8091999999999997</v>
      </c>
    </row>
    <row r="2776" spans="9:16" x14ac:dyDescent="0.2">
      <c r="I2776" s="158">
        <f t="shared" si="261"/>
        <v>7</v>
      </c>
      <c r="J2776" s="158" t="str">
        <f t="shared" si="262"/>
        <v>USD</v>
      </c>
      <c r="K2776" s="158" t="str">
        <f t="shared" si="263"/>
        <v>BRL</v>
      </c>
      <c r="L2776" s="158" t="str">
        <f t="shared" si="259"/>
        <v>USDBRL45601</v>
      </c>
      <c r="M2776" s="160">
        <f t="shared" si="264"/>
        <v>45601</v>
      </c>
      <c r="N2776" s="158">
        <v>0.91768376617417646</v>
      </c>
      <c r="O2776" s="158">
        <v>6.3038999999999996</v>
      </c>
      <c r="P2776" s="161">
        <f t="shared" si="260"/>
        <v>5.7850000000000001</v>
      </c>
    </row>
    <row r="2777" spans="9:16" x14ac:dyDescent="0.2">
      <c r="I2777" s="158">
        <f t="shared" si="261"/>
        <v>7</v>
      </c>
      <c r="J2777" s="158" t="str">
        <f t="shared" si="262"/>
        <v>USD</v>
      </c>
      <c r="K2777" s="158" t="str">
        <f t="shared" si="263"/>
        <v>BRL</v>
      </c>
      <c r="L2777" s="158" t="str">
        <f t="shared" si="259"/>
        <v>USDBRL45602</v>
      </c>
      <c r="M2777" s="160">
        <f t="shared" si="264"/>
        <v>45602</v>
      </c>
      <c r="N2777" s="158">
        <v>0.93501636278634881</v>
      </c>
      <c r="O2777" s="158">
        <v>6.2126999999999999</v>
      </c>
      <c r="P2777" s="161">
        <f t="shared" si="260"/>
        <v>5.8090000000000002</v>
      </c>
    </row>
    <row r="2778" spans="9:16" x14ac:dyDescent="0.2">
      <c r="I2778" s="158">
        <f t="shared" si="261"/>
        <v>7</v>
      </c>
      <c r="J2778" s="158" t="str">
        <f t="shared" si="262"/>
        <v>USD</v>
      </c>
      <c r="K2778" s="158" t="str">
        <f t="shared" si="263"/>
        <v>BRL</v>
      </c>
      <c r="L2778" s="158" t="str">
        <f t="shared" si="259"/>
        <v>USDBRL45603</v>
      </c>
      <c r="M2778" s="160">
        <f t="shared" si="264"/>
        <v>45603</v>
      </c>
      <c r="N2778" s="158">
        <v>0.92721372276309688</v>
      </c>
      <c r="O2778" s="158">
        <v>6.0987999999999998</v>
      </c>
      <c r="P2778" s="161">
        <f t="shared" si="260"/>
        <v>5.6548999999999996</v>
      </c>
    </row>
    <row r="2779" spans="9:16" x14ac:dyDescent="0.2">
      <c r="I2779" s="158">
        <f t="shared" si="261"/>
        <v>7</v>
      </c>
      <c r="J2779" s="158" t="str">
        <f t="shared" si="262"/>
        <v>USD</v>
      </c>
      <c r="K2779" s="158" t="str">
        <f t="shared" si="263"/>
        <v>BRL</v>
      </c>
      <c r="L2779" s="158" t="str">
        <f t="shared" si="259"/>
        <v>USDBRL45604</v>
      </c>
      <c r="M2779" s="160">
        <f t="shared" si="264"/>
        <v>45604</v>
      </c>
      <c r="N2779" s="158">
        <v>0.9283327144448571</v>
      </c>
      <c r="O2779" s="158">
        <v>6.2034000000000002</v>
      </c>
      <c r="P2779" s="161">
        <f t="shared" si="260"/>
        <v>5.7587999999999999</v>
      </c>
    </row>
    <row r="2780" spans="9:16" x14ac:dyDescent="0.2">
      <c r="I2780" s="158">
        <f t="shared" si="261"/>
        <v>7</v>
      </c>
      <c r="J2780" s="158" t="str">
        <f t="shared" si="262"/>
        <v>USD</v>
      </c>
      <c r="K2780" s="158" t="str">
        <f t="shared" si="263"/>
        <v>BRL</v>
      </c>
      <c r="L2780" s="158" t="str">
        <f t="shared" si="259"/>
        <v>USDBRL45605</v>
      </c>
      <c r="M2780" s="160">
        <f t="shared" si="264"/>
        <v>45605</v>
      </c>
      <c r="N2780" s="158">
        <v>0.9283327144448571</v>
      </c>
      <c r="O2780" s="158">
        <v>6.2034000000000002</v>
      </c>
      <c r="P2780" s="161">
        <f t="shared" si="260"/>
        <v>5.7587999999999999</v>
      </c>
    </row>
    <row r="2781" spans="9:16" x14ac:dyDescent="0.2">
      <c r="I2781" s="158">
        <f t="shared" si="261"/>
        <v>7</v>
      </c>
      <c r="J2781" s="158" t="str">
        <f t="shared" si="262"/>
        <v>USD</v>
      </c>
      <c r="K2781" s="158" t="str">
        <f t="shared" si="263"/>
        <v>BRL</v>
      </c>
      <c r="L2781" s="158" t="str">
        <f t="shared" si="259"/>
        <v>USDBRL45606</v>
      </c>
      <c r="M2781" s="160">
        <f t="shared" si="264"/>
        <v>45606</v>
      </c>
      <c r="N2781" s="158">
        <v>0.9283327144448571</v>
      </c>
      <c r="O2781" s="158">
        <v>6.2034000000000002</v>
      </c>
      <c r="P2781" s="161">
        <f t="shared" si="260"/>
        <v>5.7587999999999999</v>
      </c>
    </row>
    <row r="2782" spans="9:16" x14ac:dyDescent="0.2">
      <c r="I2782" s="158">
        <f t="shared" si="261"/>
        <v>7</v>
      </c>
      <c r="J2782" s="158" t="str">
        <f t="shared" si="262"/>
        <v>USD</v>
      </c>
      <c r="K2782" s="158" t="str">
        <f t="shared" si="263"/>
        <v>BRL</v>
      </c>
      <c r="L2782" s="158" t="str">
        <f t="shared" si="259"/>
        <v>USDBRL45607</v>
      </c>
      <c r="M2782" s="160">
        <f t="shared" si="264"/>
        <v>45607</v>
      </c>
      <c r="N2782" s="158">
        <v>0.9388789784996715</v>
      </c>
      <c r="O2782" s="158">
        <v>6.1877000000000004</v>
      </c>
      <c r="P2782" s="161">
        <f t="shared" si="260"/>
        <v>5.8094999999999999</v>
      </c>
    </row>
    <row r="2783" spans="9:16" x14ac:dyDescent="0.2">
      <c r="I2783" s="158">
        <f t="shared" si="261"/>
        <v>7</v>
      </c>
      <c r="J2783" s="158" t="str">
        <f t="shared" si="262"/>
        <v>USD</v>
      </c>
      <c r="K2783" s="158" t="str">
        <f t="shared" si="263"/>
        <v>BRL</v>
      </c>
      <c r="L2783" s="158" t="str">
        <f t="shared" si="259"/>
        <v>USDBRL45608</v>
      </c>
      <c r="M2783" s="160">
        <f t="shared" si="264"/>
        <v>45608</v>
      </c>
      <c r="N2783" s="158">
        <v>0.94188565508147304</v>
      </c>
      <c r="O2783" s="158">
        <v>6.1131000000000002</v>
      </c>
      <c r="P2783" s="161">
        <f t="shared" si="260"/>
        <v>5.7577999999999996</v>
      </c>
    </row>
    <row r="2784" spans="9:16" x14ac:dyDescent="0.2">
      <c r="I2784" s="158">
        <f t="shared" si="261"/>
        <v>7</v>
      </c>
      <c r="J2784" s="158" t="str">
        <f t="shared" si="262"/>
        <v>USD</v>
      </c>
      <c r="K2784" s="158" t="str">
        <f t="shared" si="263"/>
        <v>BRL</v>
      </c>
      <c r="L2784" s="158" t="str">
        <f t="shared" si="259"/>
        <v>USDBRL45609</v>
      </c>
      <c r="M2784" s="160">
        <f t="shared" si="264"/>
        <v>45609</v>
      </c>
      <c r="N2784" s="158">
        <v>0.94082227867155899</v>
      </c>
      <c r="O2784" s="158">
        <v>6.1031000000000004</v>
      </c>
      <c r="P2784" s="161">
        <f t="shared" si="260"/>
        <v>5.7419000000000002</v>
      </c>
    </row>
    <row r="2785" spans="9:16" x14ac:dyDescent="0.2">
      <c r="I2785" s="158">
        <f t="shared" si="261"/>
        <v>7</v>
      </c>
      <c r="J2785" s="158" t="str">
        <f t="shared" si="262"/>
        <v>USD</v>
      </c>
      <c r="K2785" s="158" t="str">
        <f t="shared" si="263"/>
        <v>BRL</v>
      </c>
      <c r="L2785" s="158" t="str">
        <f t="shared" si="259"/>
        <v>USDBRL45610</v>
      </c>
      <c r="M2785" s="160">
        <f t="shared" si="264"/>
        <v>45610</v>
      </c>
      <c r="N2785" s="158">
        <v>0.94939713282065896</v>
      </c>
      <c r="O2785" s="158">
        <v>6.1121999999999996</v>
      </c>
      <c r="P2785" s="161">
        <f t="shared" si="260"/>
        <v>5.8029000000000002</v>
      </c>
    </row>
    <row r="2786" spans="9:16" x14ac:dyDescent="0.2">
      <c r="I2786" s="158">
        <f t="shared" si="261"/>
        <v>7</v>
      </c>
      <c r="J2786" s="158" t="str">
        <f t="shared" si="262"/>
        <v>USD</v>
      </c>
      <c r="K2786" s="158" t="str">
        <f t="shared" si="263"/>
        <v>BRL</v>
      </c>
      <c r="L2786" s="158" t="str">
        <f t="shared" si="259"/>
        <v>USDBRL45611</v>
      </c>
      <c r="M2786" s="160">
        <f t="shared" si="264"/>
        <v>45611</v>
      </c>
      <c r="N2786" s="158">
        <v>0.94491165076065387</v>
      </c>
      <c r="O2786" s="158">
        <v>6.1334999999999997</v>
      </c>
      <c r="P2786" s="161">
        <f t="shared" si="260"/>
        <v>5.7956000000000003</v>
      </c>
    </row>
    <row r="2787" spans="9:16" x14ac:dyDescent="0.2">
      <c r="I2787" s="158">
        <f t="shared" si="261"/>
        <v>7</v>
      </c>
      <c r="J2787" s="158" t="str">
        <f t="shared" si="262"/>
        <v>USD</v>
      </c>
      <c r="K2787" s="158" t="str">
        <f t="shared" si="263"/>
        <v>BRL</v>
      </c>
      <c r="L2787" s="158" t="str">
        <f t="shared" si="259"/>
        <v>USDBRL45612</v>
      </c>
      <c r="M2787" s="160">
        <f t="shared" si="264"/>
        <v>45612</v>
      </c>
      <c r="N2787" s="158">
        <v>0.94491165076065387</v>
      </c>
      <c r="O2787" s="158">
        <v>6.1334999999999997</v>
      </c>
      <c r="P2787" s="161">
        <f t="shared" si="260"/>
        <v>5.7956000000000003</v>
      </c>
    </row>
    <row r="2788" spans="9:16" x14ac:dyDescent="0.2">
      <c r="I2788" s="158">
        <f t="shared" si="261"/>
        <v>7</v>
      </c>
      <c r="J2788" s="158" t="str">
        <f t="shared" si="262"/>
        <v>USD</v>
      </c>
      <c r="K2788" s="158" t="str">
        <f t="shared" si="263"/>
        <v>BRL</v>
      </c>
      <c r="L2788" s="158" t="str">
        <f t="shared" si="259"/>
        <v>USDBRL45613</v>
      </c>
      <c r="M2788" s="160">
        <f t="shared" si="264"/>
        <v>45613</v>
      </c>
      <c r="N2788" s="158">
        <v>0.94491165076065387</v>
      </c>
      <c r="O2788" s="158">
        <v>6.1334999999999997</v>
      </c>
      <c r="P2788" s="161">
        <f t="shared" si="260"/>
        <v>5.7956000000000003</v>
      </c>
    </row>
    <row r="2789" spans="9:16" x14ac:dyDescent="0.2">
      <c r="I2789" s="158">
        <f t="shared" si="261"/>
        <v>7</v>
      </c>
      <c r="J2789" s="158" t="str">
        <f t="shared" si="262"/>
        <v>USD</v>
      </c>
      <c r="K2789" s="158" t="str">
        <f t="shared" si="263"/>
        <v>BRL</v>
      </c>
      <c r="L2789" s="158" t="str">
        <f t="shared" si="259"/>
        <v>USDBRL45614</v>
      </c>
      <c r="M2789" s="160">
        <f t="shared" si="264"/>
        <v>45614</v>
      </c>
      <c r="N2789" s="158">
        <v>0.94768764215314638</v>
      </c>
      <c r="O2789" s="158">
        <v>6.1029999999999998</v>
      </c>
      <c r="P2789" s="161">
        <f t="shared" si="260"/>
        <v>5.7836999999999996</v>
      </c>
    </row>
    <row r="2790" spans="9:16" x14ac:dyDescent="0.2">
      <c r="I2790" s="158">
        <f t="shared" si="261"/>
        <v>7</v>
      </c>
      <c r="J2790" s="158" t="str">
        <f t="shared" si="262"/>
        <v>USD</v>
      </c>
      <c r="K2790" s="158" t="str">
        <f t="shared" si="263"/>
        <v>BRL</v>
      </c>
      <c r="L2790" s="158" t="str">
        <f t="shared" si="259"/>
        <v>USDBRL45615</v>
      </c>
      <c r="M2790" s="160">
        <f t="shared" si="264"/>
        <v>45615</v>
      </c>
      <c r="N2790" s="158">
        <v>0.94535829079221023</v>
      </c>
      <c r="O2790" s="158">
        <v>6.1212</v>
      </c>
      <c r="P2790" s="161">
        <f t="shared" si="260"/>
        <v>5.7866999999999997</v>
      </c>
    </row>
    <row r="2791" spans="9:16" x14ac:dyDescent="0.2">
      <c r="I2791" s="158">
        <f t="shared" si="261"/>
        <v>7</v>
      </c>
      <c r="J2791" s="158" t="str">
        <f t="shared" si="262"/>
        <v>USD</v>
      </c>
      <c r="K2791" s="158" t="str">
        <f t="shared" si="263"/>
        <v>BRL</v>
      </c>
      <c r="L2791" s="158" t="str">
        <f t="shared" si="259"/>
        <v>USDBRL45616</v>
      </c>
      <c r="M2791" s="160">
        <f t="shared" si="264"/>
        <v>45616</v>
      </c>
      <c r="N2791" s="158">
        <v>0.94679038060973297</v>
      </c>
      <c r="O2791" s="158">
        <v>6.0975000000000001</v>
      </c>
      <c r="P2791" s="161">
        <f t="shared" si="260"/>
        <v>5.7731000000000003</v>
      </c>
    </row>
    <row r="2792" spans="9:16" x14ac:dyDescent="0.2">
      <c r="I2792" s="158">
        <f t="shared" si="261"/>
        <v>7</v>
      </c>
      <c r="J2792" s="158" t="str">
        <f t="shared" si="262"/>
        <v>USD</v>
      </c>
      <c r="K2792" s="158" t="str">
        <f t="shared" si="263"/>
        <v>BRL</v>
      </c>
      <c r="L2792" s="158" t="str">
        <f t="shared" si="259"/>
        <v>USDBRL45617</v>
      </c>
      <c r="M2792" s="160">
        <f t="shared" si="264"/>
        <v>45617</v>
      </c>
      <c r="N2792" s="158">
        <v>0.95002850085502566</v>
      </c>
      <c r="O2792" s="158">
        <v>6.1276999999999999</v>
      </c>
      <c r="P2792" s="161">
        <f t="shared" si="260"/>
        <v>5.8215000000000003</v>
      </c>
    </row>
    <row r="2793" spans="9:16" x14ac:dyDescent="0.2">
      <c r="I2793" s="158">
        <f t="shared" si="261"/>
        <v>7</v>
      </c>
      <c r="J2793" s="158" t="str">
        <f t="shared" si="262"/>
        <v>USD</v>
      </c>
      <c r="K2793" s="158" t="str">
        <f t="shared" si="263"/>
        <v>BRL</v>
      </c>
      <c r="L2793" s="158" t="str">
        <f t="shared" si="259"/>
        <v>USDBRL45618</v>
      </c>
      <c r="M2793" s="160">
        <f t="shared" si="264"/>
        <v>45618</v>
      </c>
      <c r="N2793" s="158">
        <v>0.9604302727621975</v>
      </c>
      <c r="O2793" s="158">
        <v>6.0483000000000002</v>
      </c>
      <c r="P2793" s="161">
        <f t="shared" si="260"/>
        <v>5.8090000000000002</v>
      </c>
    </row>
    <row r="2794" spans="9:16" x14ac:dyDescent="0.2">
      <c r="I2794" s="158">
        <f t="shared" si="261"/>
        <v>7</v>
      </c>
      <c r="J2794" s="158" t="str">
        <f t="shared" si="262"/>
        <v>USD</v>
      </c>
      <c r="K2794" s="158" t="str">
        <f t="shared" si="263"/>
        <v>BRL</v>
      </c>
      <c r="L2794" s="158" t="str">
        <f t="shared" si="259"/>
        <v>USDBRL45619</v>
      </c>
      <c r="M2794" s="160">
        <f t="shared" si="264"/>
        <v>45619</v>
      </c>
      <c r="N2794" s="158">
        <v>0.9604302727621975</v>
      </c>
      <c r="O2794" s="158">
        <v>6.0483000000000002</v>
      </c>
      <c r="P2794" s="161">
        <f t="shared" si="260"/>
        <v>5.8090000000000002</v>
      </c>
    </row>
    <row r="2795" spans="9:16" x14ac:dyDescent="0.2">
      <c r="I2795" s="158">
        <f t="shared" si="261"/>
        <v>7</v>
      </c>
      <c r="J2795" s="158" t="str">
        <f t="shared" si="262"/>
        <v>USD</v>
      </c>
      <c r="K2795" s="158" t="str">
        <f t="shared" si="263"/>
        <v>BRL</v>
      </c>
      <c r="L2795" s="158" t="str">
        <f t="shared" si="259"/>
        <v>USDBRL45620</v>
      </c>
      <c r="M2795" s="160">
        <f t="shared" si="264"/>
        <v>45620</v>
      </c>
      <c r="N2795" s="158">
        <v>0.9604302727621975</v>
      </c>
      <c r="O2795" s="158">
        <v>6.0483000000000002</v>
      </c>
      <c r="P2795" s="161">
        <f t="shared" si="260"/>
        <v>5.8090000000000002</v>
      </c>
    </row>
    <row r="2796" spans="9:16" x14ac:dyDescent="0.2">
      <c r="I2796" s="158">
        <f t="shared" si="261"/>
        <v>7</v>
      </c>
      <c r="J2796" s="158" t="str">
        <f t="shared" si="262"/>
        <v>USD</v>
      </c>
      <c r="K2796" s="158" t="str">
        <f t="shared" si="263"/>
        <v>BRL</v>
      </c>
      <c r="L2796" s="158" t="str">
        <f t="shared" si="259"/>
        <v>USDBRL45621</v>
      </c>
      <c r="M2796" s="160">
        <f t="shared" si="264"/>
        <v>45621</v>
      </c>
      <c r="N2796" s="158">
        <v>0.95283468318246778</v>
      </c>
      <c r="O2796" s="158">
        <v>6.0941000000000001</v>
      </c>
      <c r="P2796" s="161">
        <f t="shared" si="260"/>
        <v>5.8067000000000002</v>
      </c>
    </row>
    <row r="2797" spans="9:16" x14ac:dyDescent="0.2">
      <c r="I2797" s="158">
        <f t="shared" si="261"/>
        <v>7</v>
      </c>
      <c r="J2797" s="158" t="str">
        <f t="shared" si="262"/>
        <v>USD</v>
      </c>
      <c r="K2797" s="158" t="str">
        <f t="shared" si="263"/>
        <v>BRL</v>
      </c>
      <c r="L2797" s="158" t="str">
        <f t="shared" si="259"/>
        <v>USDBRL45622</v>
      </c>
      <c r="M2797" s="160">
        <f t="shared" si="264"/>
        <v>45622</v>
      </c>
      <c r="N2797" s="158">
        <v>0.95038965976050183</v>
      </c>
      <c r="O2797" s="158">
        <v>6.1005000000000003</v>
      </c>
      <c r="P2797" s="161">
        <f t="shared" si="260"/>
        <v>5.7979000000000003</v>
      </c>
    </row>
    <row r="2798" spans="9:16" x14ac:dyDescent="0.2">
      <c r="I2798" s="158">
        <f t="shared" si="261"/>
        <v>7</v>
      </c>
      <c r="J2798" s="158" t="str">
        <f t="shared" si="262"/>
        <v>USD</v>
      </c>
      <c r="K2798" s="158" t="str">
        <f t="shared" si="263"/>
        <v>BRL</v>
      </c>
      <c r="L2798" s="158" t="str">
        <f t="shared" si="259"/>
        <v>USDBRL45623</v>
      </c>
      <c r="M2798" s="160">
        <f t="shared" si="264"/>
        <v>45623</v>
      </c>
      <c r="N2798" s="158">
        <v>0.94957743804007222</v>
      </c>
      <c r="O2798" s="158">
        <v>6.1292999999999997</v>
      </c>
      <c r="P2798" s="161">
        <f t="shared" si="260"/>
        <v>5.8201999999999998</v>
      </c>
    </row>
    <row r="2799" spans="9:16" x14ac:dyDescent="0.2">
      <c r="I2799" s="158">
        <f t="shared" si="261"/>
        <v>7</v>
      </c>
      <c r="J2799" s="158" t="str">
        <f t="shared" si="262"/>
        <v>USD</v>
      </c>
      <c r="K2799" s="158" t="str">
        <f t="shared" si="263"/>
        <v>BRL</v>
      </c>
      <c r="L2799" s="158" t="str">
        <f t="shared" si="259"/>
        <v>USDBRL45624</v>
      </c>
      <c r="M2799" s="160">
        <f t="shared" si="264"/>
        <v>45624</v>
      </c>
      <c r="N2799" s="158">
        <v>0.94858660595712385</v>
      </c>
      <c r="O2799" s="158">
        <v>6.2891000000000004</v>
      </c>
      <c r="P2799" s="161">
        <f t="shared" si="260"/>
        <v>5.9657999999999998</v>
      </c>
    </row>
    <row r="2800" spans="9:16" x14ac:dyDescent="0.2">
      <c r="I2800" s="158">
        <f t="shared" si="261"/>
        <v>7</v>
      </c>
      <c r="J2800" s="158" t="str">
        <f t="shared" si="262"/>
        <v>USD</v>
      </c>
      <c r="K2800" s="158" t="str">
        <f t="shared" si="263"/>
        <v>BRL</v>
      </c>
      <c r="L2800" s="158" t="str">
        <f t="shared" si="259"/>
        <v>USDBRL45625</v>
      </c>
      <c r="M2800" s="160">
        <f t="shared" si="264"/>
        <v>45625</v>
      </c>
      <c r="N2800" s="158">
        <v>0.94679038060973297</v>
      </c>
      <c r="O2800" s="158">
        <v>6.4360999999999997</v>
      </c>
      <c r="P2800" s="161">
        <f t="shared" si="260"/>
        <v>6.0936000000000003</v>
      </c>
    </row>
    <row r="2801" spans="9:16" x14ac:dyDescent="0.2">
      <c r="I2801" s="158">
        <f t="shared" si="261"/>
        <v>7</v>
      </c>
      <c r="J2801" s="158" t="str">
        <f t="shared" si="262"/>
        <v>USD</v>
      </c>
      <c r="K2801" s="158" t="str">
        <f t="shared" si="263"/>
        <v>BRL</v>
      </c>
      <c r="L2801" s="158" t="str">
        <f t="shared" si="259"/>
        <v>USDBRL45626</v>
      </c>
      <c r="M2801" s="160">
        <f t="shared" si="264"/>
        <v>45626</v>
      </c>
      <c r="N2801" s="158">
        <v>0.94679038060973297</v>
      </c>
      <c r="O2801" s="158">
        <v>6.4360999999999997</v>
      </c>
      <c r="P2801" s="161">
        <f t="shared" si="260"/>
        <v>6.0936000000000003</v>
      </c>
    </row>
    <row r="2802" spans="9:16" x14ac:dyDescent="0.2">
      <c r="I2802" s="158">
        <f t="shared" si="261"/>
        <v>7</v>
      </c>
      <c r="J2802" s="158" t="str">
        <f t="shared" si="262"/>
        <v>USD</v>
      </c>
      <c r="K2802" s="158" t="str">
        <f t="shared" si="263"/>
        <v>BRL</v>
      </c>
      <c r="L2802" s="158" t="str">
        <f t="shared" si="259"/>
        <v>USDBRL45627</v>
      </c>
      <c r="M2802" s="160">
        <f t="shared" si="264"/>
        <v>45627</v>
      </c>
      <c r="N2802" s="158">
        <v>0.94679038060973297</v>
      </c>
      <c r="O2802" s="158">
        <v>6.4360999999999997</v>
      </c>
      <c r="P2802" s="161">
        <f t="shared" si="260"/>
        <v>6.0936000000000003</v>
      </c>
    </row>
    <row r="2803" spans="9:16" x14ac:dyDescent="0.2">
      <c r="I2803" s="158">
        <f t="shared" si="261"/>
        <v>7</v>
      </c>
      <c r="J2803" s="158" t="str">
        <f t="shared" si="262"/>
        <v>USD</v>
      </c>
      <c r="K2803" s="158" t="str">
        <f t="shared" si="263"/>
        <v>BRL</v>
      </c>
      <c r="L2803" s="158" t="str">
        <f t="shared" si="259"/>
        <v>USDBRL45628</v>
      </c>
      <c r="M2803" s="160">
        <f t="shared" si="264"/>
        <v>45628</v>
      </c>
      <c r="N2803" s="158">
        <v>0.95174645474445607</v>
      </c>
      <c r="O2803" s="158">
        <v>6.3323</v>
      </c>
      <c r="P2803" s="161">
        <f t="shared" si="260"/>
        <v>6.0266999999999999</v>
      </c>
    </row>
    <row r="2804" spans="9:16" x14ac:dyDescent="0.2">
      <c r="I2804" s="158">
        <f t="shared" si="261"/>
        <v>7</v>
      </c>
      <c r="J2804" s="158" t="str">
        <f t="shared" si="262"/>
        <v>USD</v>
      </c>
      <c r="K2804" s="158" t="str">
        <f t="shared" si="263"/>
        <v>BRL</v>
      </c>
      <c r="L2804" s="158" t="str">
        <f t="shared" si="259"/>
        <v>USDBRL45629</v>
      </c>
      <c r="M2804" s="160">
        <f t="shared" si="264"/>
        <v>45629</v>
      </c>
      <c r="N2804" s="158">
        <v>0.95129375951293771</v>
      </c>
      <c r="O2804" s="158">
        <v>6.3819999999999997</v>
      </c>
      <c r="P2804" s="161">
        <f t="shared" si="260"/>
        <v>6.0712000000000002</v>
      </c>
    </row>
    <row r="2805" spans="9:16" x14ac:dyDescent="0.2">
      <c r="I2805" s="158">
        <f t="shared" si="261"/>
        <v>7</v>
      </c>
      <c r="J2805" s="158" t="str">
        <f t="shared" si="262"/>
        <v>USD</v>
      </c>
      <c r="K2805" s="158" t="str">
        <f t="shared" si="263"/>
        <v>BRL</v>
      </c>
      <c r="L2805" s="158" t="str">
        <f t="shared" si="259"/>
        <v>USDBRL45630</v>
      </c>
      <c r="M2805" s="160">
        <f t="shared" si="264"/>
        <v>45630</v>
      </c>
      <c r="N2805" s="158">
        <v>0.95310712924132679</v>
      </c>
      <c r="O2805" s="158">
        <v>6.3472</v>
      </c>
      <c r="P2805" s="161">
        <f t="shared" si="260"/>
        <v>6.0495999999999999</v>
      </c>
    </row>
    <row r="2806" spans="9:16" x14ac:dyDescent="0.2">
      <c r="I2806" s="158">
        <f t="shared" si="261"/>
        <v>7</v>
      </c>
      <c r="J2806" s="158" t="str">
        <f t="shared" si="262"/>
        <v>USD</v>
      </c>
      <c r="K2806" s="158" t="str">
        <f t="shared" si="263"/>
        <v>BRL</v>
      </c>
      <c r="L2806" s="158" t="str">
        <f t="shared" si="259"/>
        <v>USDBRL45631</v>
      </c>
      <c r="M2806" s="160">
        <f t="shared" si="264"/>
        <v>45631</v>
      </c>
      <c r="N2806" s="158">
        <v>0.94876660341555974</v>
      </c>
      <c r="O2806" s="158">
        <v>6.3219000000000003</v>
      </c>
      <c r="P2806" s="161">
        <f t="shared" si="260"/>
        <v>5.9980000000000002</v>
      </c>
    </row>
    <row r="2807" spans="9:16" x14ac:dyDescent="0.2">
      <c r="I2807" s="158">
        <f t="shared" si="261"/>
        <v>7</v>
      </c>
      <c r="J2807" s="158" t="str">
        <f t="shared" si="262"/>
        <v>USD</v>
      </c>
      <c r="K2807" s="158" t="str">
        <f t="shared" si="263"/>
        <v>BRL</v>
      </c>
      <c r="L2807" s="158" t="str">
        <f t="shared" si="259"/>
        <v>USDBRL45632</v>
      </c>
      <c r="M2807" s="160">
        <f t="shared" si="264"/>
        <v>45632</v>
      </c>
      <c r="N2807" s="158">
        <v>0.9450902561194594</v>
      </c>
      <c r="O2807" s="158">
        <v>6.3545999999999996</v>
      </c>
      <c r="P2807" s="161">
        <f t="shared" si="260"/>
        <v>6.0057</v>
      </c>
    </row>
    <row r="2808" spans="9:16" x14ac:dyDescent="0.2">
      <c r="I2808" s="158">
        <f t="shared" si="261"/>
        <v>7</v>
      </c>
      <c r="J2808" s="158" t="str">
        <f t="shared" si="262"/>
        <v>USD</v>
      </c>
      <c r="K2808" s="158" t="str">
        <f t="shared" si="263"/>
        <v>BRL</v>
      </c>
      <c r="L2808" s="158" t="str">
        <f t="shared" si="259"/>
        <v>USDBRL45633</v>
      </c>
      <c r="M2808" s="160">
        <f t="shared" si="264"/>
        <v>45633</v>
      </c>
      <c r="N2808" s="158">
        <v>0.9450902561194594</v>
      </c>
      <c r="O2808" s="158">
        <v>6.3545999999999996</v>
      </c>
      <c r="P2808" s="161">
        <f t="shared" si="260"/>
        <v>6.0057</v>
      </c>
    </row>
    <row r="2809" spans="9:16" x14ac:dyDescent="0.2">
      <c r="I2809" s="158">
        <f t="shared" si="261"/>
        <v>7</v>
      </c>
      <c r="J2809" s="158" t="str">
        <f t="shared" si="262"/>
        <v>USD</v>
      </c>
      <c r="K2809" s="158" t="str">
        <f t="shared" si="263"/>
        <v>BRL</v>
      </c>
      <c r="L2809" s="158" t="str">
        <f t="shared" si="259"/>
        <v>USDBRL45634</v>
      </c>
      <c r="M2809" s="160">
        <f t="shared" si="264"/>
        <v>45634</v>
      </c>
      <c r="N2809" s="158">
        <v>0.9450902561194594</v>
      </c>
      <c r="O2809" s="158">
        <v>6.3545999999999996</v>
      </c>
      <c r="P2809" s="161">
        <f t="shared" si="260"/>
        <v>6.0057</v>
      </c>
    </row>
    <row r="2810" spans="9:16" x14ac:dyDescent="0.2">
      <c r="I2810" s="158">
        <f t="shared" si="261"/>
        <v>7</v>
      </c>
      <c r="J2810" s="158" t="str">
        <f t="shared" si="262"/>
        <v>USD</v>
      </c>
      <c r="K2810" s="158" t="str">
        <f t="shared" si="263"/>
        <v>BRL</v>
      </c>
      <c r="L2810" s="158" t="str">
        <f t="shared" si="259"/>
        <v>USDBRL45635</v>
      </c>
      <c r="M2810" s="160">
        <f t="shared" si="264"/>
        <v>45635</v>
      </c>
      <c r="N2810" s="158">
        <v>0.94625283875851629</v>
      </c>
      <c r="O2810" s="158">
        <v>6.3852000000000002</v>
      </c>
      <c r="P2810" s="161">
        <f t="shared" si="260"/>
        <v>6.0419999999999998</v>
      </c>
    </row>
    <row r="2811" spans="9:16" x14ac:dyDescent="0.2">
      <c r="I2811" s="158">
        <f t="shared" si="261"/>
        <v>7</v>
      </c>
      <c r="J2811" s="158" t="str">
        <f t="shared" si="262"/>
        <v>USD</v>
      </c>
      <c r="K2811" s="158" t="str">
        <f t="shared" si="263"/>
        <v>BRL</v>
      </c>
      <c r="L2811" s="158" t="str">
        <f t="shared" si="259"/>
        <v>USDBRL45636</v>
      </c>
      <c r="M2811" s="160">
        <f t="shared" si="264"/>
        <v>45636</v>
      </c>
      <c r="N2811" s="158">
        <v>0.94993825401348919</v>
      </c>
      <c r="O2811" s="158">
        <v>6.3811</v>
      </c>
      <c r="P2811" s="161">
        <f t="shared" si="260"/>
        <v>6.0617000000000001</v>
      </c>
    </row>
    <row r="2812" spans="9:16" x14ac:dyDescent="0.2">
      <c r="I2812" s="158">
        <f t="shared" si="261"/>
        <v>7</v>
      </c>
      <c r="J2812" s="158" t="str">
        <f t="shared" si="262"/>
        <v>USD</v>
      </c>
      <c r="K2812" s="158" t="str">
        <f t="shared" si="263"/>
        <v>BRL</v>
      </c>
      <c r="L2812" s="158" t="str">
        <f t="shared" si="259"/>
        <v>USDBRL45637</v>
      </c>
      <c r="M2812" s="160">
        <f t="shared" si="264"/>
        <v>45637</v>
      </c>
      <c r="N2812" s="158">
        <v>0.95174645474445607</v>
      </c>
      <c r="O2812" s="158">
        <v>6.3430999999999997</v>
      </c>
      <c r="P2812" s="161">
        <f t="shared" si="260"/>
        <v>6.0369999999999999</v>
      </c>
    </row>
    <row r="2813" spans="9:16" x14ac:dyDescent="0.2">
      <c r="I2813" s="158">
        <f t="shared" si="261"/>
        <v>7</v>
      </c>
      <c r="J2813" s="158" t="str">
        <f t="shared" si="262"/>
        <v>USD</v>
      </c>
      <c r="K2813" s="158" t="str">
        <f t="shared" si="263"/>
        <v>BRL</v>
      </c>
      <c r="L2813" s="158" t="str">
        <f t="shared" si="259"/>
        <v>USDBRL45638</v>
      </c>
      <c r="M2813" s="160">
        <f t="shared" si="264"/>
        <v>45638</v>
      </c>
      <c r="N2813" s="158">
        <v>0.95319797922028415</v>
      </c>
      <c r="O2813" s="158">
        <v>6.1974999999999998</v>
      </c>
      <c r="P2813" s="161">
        <f t="shared" si="260"/>
        <v>5.9074</v>
      </c>
    </row>
    <row r="2814" spans="9:16" x14ac:dyDescent="0.2">
      <c r="I2814" s="158">
        <f t="shared" si="261"/>
        <v>7</v>
      </c>
      <c r="J2814" s="158" t="str">
        <f t="shared" si="262"/>
        <v>USD</v>
      </c>
      <c r="K2814" s="158" t="str">
        <f t="shared" si="263"/>
        <v>BRL</v>
      </c>
      <c r="L2814" s="158" t="str">
        <f t="shared" si="259"/>
        <v>USDBRL45639</v>
      </c>
      <c r="M2814" s="160">
        <f t="shared" si="264"/>
        <v>45639</v>
      </c>
      <c r="N2814" s="158">
        <v>0.95075109336375729</v>
      </c>
      <c r="O2814" s="158">
        <v>6.3480999999999996</v>
      </c>
      <c r="P2814" s="161">
        <f t="shared" si="260"/>
        <v>6.0354999999999999</v>
      </c>
    </row>
    <row r="2815" spans="9:16" x14ac:dyDescent="0.2">
      <c r="I2815" s="158">
        <f t="shared" si="261"/>
        <v>7</v>
      </c>
      <c r="J2815" s="158" t="str">
        <f t="shared" si="262"/>
        <v>USD</v>
      </c>
      <c r="K2815" s="158" t="str">
        <f t="shared" si="263"/>
        <v>BRL</v>
      </c>
      <c r="L2815" s="158" t="str">
        <f t="shared" si="259"/>
        <v>USDBRL45640</v>
      </c>
      <c r="M2815" s="160">
        <f t="shared" si="264"/>
        <v>45640</v>
      </c>
      <c r="N2815" s="158">
        <v>0.95075109336375729</v>
      </c>
      <c r="O2815" s="158">
        <v>6.3480999999999996</v>
      </c>
      <c r="P2815" s="161">
        <f t="shared" si="260"/>
        <v>6.0354999999999999</v>
      </c>
    </row>
    <row r="2816" spans="9:16" x14ac:dyDescent="0.2">
      <c r="I2816" s="158">
        <f t="shared" si="261"/>
        <v>7</v>
      </c>
      <c r="J2816" s="158" t="str">
        <f t="shared" si="262"/>
        <v>USD</v>
      </c>
      <c r="K2816" s="158" t="str">
        <f t="shared" si="263"/>
        <v>BRL</v>
      </c>
      <c r="L2816" s="158" t="str">
        <f t="shared" si="259"/>
        <v>USDBRL45641</v>
      </c>
      <c r="M2816" s="160">
        <f t="shared" si="264"/>
        <v>45641</v>
      </c>
      <c r="N2816" s="158">
        <v>0.95075109336375729</v>
      </c>
      <c r="O2816" s="158">
        <v>6.3480999999999996</v>
      </c>
      <c r="P2816" s="161">
        <f t="shared" si="260"/>
        <v>6.0354999999999999</v>
      </c>
    </row>
    <row r="2817" spans="9:16" x14ac:dyDescent="0.2">
      <c r="I2817" s="158">
        <f t="shared" si="261"/>
        <v>7</v>
      </c>
      <c r="J2817" s="158" t="str">
        <f t="shared" si="262"/>
        <v>USD</v>
      </c>
      <c r="K2817" s="158" t="str">
        <f t="shared" si="263"/>
        <v>BRL</v>
      </c>
      <c r="L2817" s="158" t="str">
        <f t="shared" si="259"/>
        <v>USDBRL45642</v>
      </c>
      <c r="M2817" s="160">
        <f t="shared" si="264"/>
        <v>45642</v>
      </c>
      <c r="N2817" s="158">
        <v>0.95256239283673072</v>
      </c>
      <c r="O2817" s="158">
        <v>6.3396999999999997</v>
      </c>
      <c r="P2817" s="161">
        <f t="shared" si="260"/>
        <v>6.0389999999999997</v>
      </c>
    </row>
    <row r="2818" spans="9:16" x14ac:dyDescent="0.2">
      <c r="I2818" s="158">
        <f t="shared" si="261"/>
        <v>7</v>
      </c>
      <c r="J2818" s="158" t="str">
        <f t="shared" si="262"/>
        <v>USD</v>
      </c>
      <c r="K2818" s="158" t="str">
        <f t="shared" si="263"/>
        <v>BRL</v>
      </c>
      <c r="L2818" s="158" t="str">
        <f t="shared" si="259"/>
        <v>USDBRL45643</v>
      </c>
      <c r="M2818" s="160">
        <f t="shared" si="264"/>
        <v>45643</v>
      </c>
      <c r="N2818" s="158">
        <v>0.95265313899209292</v>
      </c>
      <c r="O2818" s="158">
        <v>6.4584000000000001</v>
      </c>
      <c r="P2818" s="161">
        <f t="shared" si="260"/>
        <v>6.1525999999999996</v>
      </c>
    </row>
    <row r="2819" spans="9:16" x14ac:dyDescent="0.2">
      <c r="I2819" s="158">
        <f t="shared" si="261"/>
        <v>7</v>
      </c>
      <c r="J2819" s="158" t="str">
        <f t="shared" si="262"/>
        <v>USD</v>
      </c>
      <c r="K2819" s="158" t="str">
        <f t="shared" si="263"/>
        <v>BRL</v>
      </c>
      <c r="L2819" s="158" t="str">
        <f t="shared" ref="L2819:L2882" si="265">J2819&amp;K2819&amp;M2819</f>
        <v>USDBRL45644</v>
      </c>
      <c r="M2819" s="160">
        <f t="shared" si="264"/>
        <v>45644</v>
      </c>
      <c r="N2819" s="158">
        <v>0.95274390243902429</v>
      </c>
      <c r="O2819" s="158">
        <v>6.4543999999999997</v>
      </c>
      <c r="P2819" s="161">
        <f t="shared" ref="P2819:P2882" si="266">ROUND(N2819*O2819,4)</f>
        <v>6.1494</v>
      </c>
    </row>
    <row r="2820" spans="9:16" x14ac:dyDescent="0.2">
      <c r="I2820" s="158">
        <f t="shared" ref="I2820:I2883" si="267">IF(M2819=$G$2,I2819+1,I2819)</f>
        <v>7</v>
      </c>
      <c r="J2820" s="158" t="str">
        <f t="shared" ref="J2820:J2883" si="268">VLOOKUP($I2820,$A:$C,2,FALSE)</f>
        <v>USD</v>
      </c>
      <c r="K2820" s="158" t="str">
        <f t="shared" ref="K2820:K2883" si="269">VLOOKUP($I2820,$A:$C,3,FALSE)</f>
        <v>BRL</v>
      </c>
      <c r="L2820" s="158" t="str">
        <f t="shared" si="265"/>
        <v>USDBRL45645</v>
      </c>
      <c r="M2820" s="160">
        <f t="shared" ref="M2820:M2883" si="270">IF(I2820=I2819,M2819+1,$G$1)</f>
        <v>45645</v>
      </c>
      <c r="N2820" s="158">
        <v>0.96200096200096197</v>
      </c>
      <c r="O2820" s="158">
        <v>6.5335000000000001</v>
      </c>
      <c r="P2820" s="161">
        <f t="shared" si="266"/>
        <v>6.2851999999999997</v>
      </c>
    </row>
    <row r="2821" spans="9:16" x14ac:dyDescent="0.2">
      <c r="I2821" s="158">
        <f t="shared" si="267"/>
        <v>7</v>
      </c>
      <c r="J2821" s="158" t="str">
        <f t="shared" si="268"/>
        <v>USD</v>
      </c>
      <c r="K2821" s="158" t="str">
        <f t="shared" si="269"/>
        <v>BRL</v>
      </c>
      <c r="L2821" s="158" t="str">
        <f t="shared" si="265"/>
        <v>USDBRL45646</v>
      </c>
      <c r="M2821" s="160">
        <f t="shared" si="270"/>
        <v>45646</v>
      </c>
      <c r="N2821" s="158">
        <v>0.9624639076034649</v>
      </c>
      <c r="O2821" s="158">
        <v>6.3173000000000004</v>
      </c>
      <c r="P2821" s="161">
        <f t="shared" si="266"/>
        <v>6.0801999999999996</v>
      </c>
    </row>
    <row r="2822" spans="9:16" x14ac:dyDescent="0.2">
      <c r="I2822" s="158">
        <f t="shared" si="267"/>
        <v>7</v>
      </c>
      <c r="J2822" s="158" t="str">
        <f t="shared" si="268"/>
        <v>USD</v>
      </c>
      <c r="K2822" s="158" t="str">
        <f t="shared" si="269"/>
        <v>BRL</v>
      </c>
      <c r="L2822" s="158" t="str">
        <f t="shared" si="265"/>
        <v>USDBRL45647</v>
      </c>
      <c r="M2822" s="160">
        <f t="shared" si="270"/>
        <v>45647</v>
      </c>
      <c r="N2822" s="158">
        <v>0.9624639076034649</v>
      </c>
      <c r="O2822" s="158">
        <v>6.3173000000000004</v>
      </c>
      <c r="P2822" s="161">
        <f t="shared" si="266"/>
        <v>6.0801999999999996</v>
      </c>
    </row>
    <row r="2823" spans="9:16" x14ac:dyDescent="0.2">
      <c r="I2823" s="158">
        <f t="shared" si="267"/>
        <v>7</v>
      </c>
      <c r="J2823" s="158" t="str">
        <f t="shared" si="268"/>
        <v>USD</v>
      </c>
      <c r="K2823" s="158" t="str">
        <f t="shared" si="269"/>
        <v>BRL</v>
      </c>
      <c r="L2823" s="158" t="str">
        <f t="shared" si="265"/>
        <v>USDBRL45648</v>
      </c>
      <c r="M2823" s="160">
        <f t="shared" si="270"/>
        <v>45648</v>
      </c>
      <c r="N2823" s="158">
        <v>0.9624639076034649</v>
      </c>
      <c r="O2823" s="158">
        <v>6.3173000000000004</v>
      </c>
      <c r="P2823" s="161">
        <f t="shared" si="266"/>
        <v>6.0801999999999996</v>
      </c>
    </row>
    <row r="2824" spans="9:16" x14ac:dyDescent="0.2">
      <c r="I2824" s="158">
        <f t="shared" si="267"/>
        <v>7</v>
      </c>
      <c r="J2824" s="158" t="str">
        <f t="shared" si="268"/>
        <v>USD</v>
      </c>
      <c r="K2824" s="158" t="str">
        <f t="shared" si="269"/>
        <v>BRL</v>
      </c>
      <c r="L2824" s="158" t="str">
        <f t="shared" si="265"/>
        <v>USDBRL45649</v>
      </c>
      <c r="M2824" s="160">
        <f t="shared" si="270"/>
        <v>45649</v>
      </c>
      <c r="N2824" s="158">
        <v>0.96218608678918516</v>
      </c>
      <c r="O2824" s="158">
        <v>6.3916000000000004</v>
      </c>
      <c r="P2824" s="161">
        <f t="shared" si="266"/>
        <v>6.1498999999999997</v>
      </c>
    </row>
    <row r="2825" spans="9:16" x14ac:dyDescent="0.2">
      <c r="I2825" s="158">
        <f t="shared" si="267"/>
        <v>7</v>
      </c>
      <c r="J2825" s="158" t="str">
        <f t="shared" si="268"/>
        <v>USD</v>
      </c>
      <c r="K2825" s="158" t="str">
        <f t="shared" si="269"/>
        <v>BRL</v>
      </c>
      <c r="L2825" s="158" t="str">
        <f t="shared" si="265"/>
        <v>USDBRL45650</v>
      </c>
      <c r="M2825" s="160">
        <f t="shared" si="270"/>
        <v>45650</v>
      </c>
      <c r="N2825" s="158">
        <v>0.96200096200096197</v>
      </c>
      <c r="O2825" s="158">
        <v>6.4383999999999997</v>
      </c>
      <c r="P2825" s="161">
        <f t="shared" si="266"/>
        <v>6.1936999999999998</v>
      </c>
    </row>
    <row r="2826" spans="9:16" x14ac:dyDescent="0.2">
      <c r="I2826" s="158">
        <f t="shared" si="267"/>
        <v>7</v>
      </c>
      <c r="J2826" s="158" t="str">
        <f t="shared" si="268"/>
        <v>USD</v>
      </c>
      <c r="K2826" s="158" t="str">
        <f t="shared" si="269"/>
        <v>BRL</v>
      </c>
      <c r="L2826" s="158" t="str">
        <f t="shared" si="265"/>
        <v>USDBRL45651</v>
      </c>
      <c r="M2826" s="160">
        <f t="shared" si="270"/>
        <v>45651</v>
      </c>
      <c r="N2826" s="158">
        <v>0.96200096200096197</v>
      </c>
      <c r="O2826" s="158">
        <v>6.4383999999999997</v>
      </c>
      <c r="P2826" s="161">
        <f t="shared" si="266"/>
        <v>6.1936999999999998</v>
      </c>
    </row>
    <row r="2827" spans="9:16" x14ac:dyDescent="0.2">
      <c r="I2827" s="158">
        <f t="shared" si="267"/>
        <v>7</v>
      </c>
      <c r="J2827" s="158" t="str">
        <f t="shared" si="268"/>
        <v>USD</v>
      </c>
      <c r="K2827" s="158" t="str">
        <f t="shared" si="269"/>
        <v>BRL</v>
      </c>
      <c r="L2827" s="158" t="str">
        <f t="shared" si="265"/>
        <v>USDBRL45652</v>
      </c>
      <c r="M2827" s="160">
        <f t="shared" si="270"/>
        <v>45652</v>
      </c>
      <c r="N2827" s="158">
        <v>0.96200096200096197</v>
      </c>
      <c r="O2827" s="158">
        <v>6.4383999999999997</v>
      </c>
      <c r="P2827" s="161">
        <f t="shared" si="266"/>
        <v>6.1936999999999998</v>
      </c>
    </row>
    <row r="2828" spans="9:16" x14ac:dyDescent="0.2">
      <c r="I2828" s="158">
        <f t="shared" si="267"/>
        <v>7</v>
      </c>
      <c r="J2828" s="158" t="str">
        <f t="shared" si="268"/>
        <v>USD</v>
      </c>
      <c r="K2828" s="158" t="str">
        <f t="shared" si="269"/>
        <v>BRL</v>
      </c>
      <c r="L2828" s="158" t="str">
        <f t="shared" si="265"/>
        <v>USDBRL45653</v>
      </c>
      <c r="M2828" s="160">
        <f t="shared" si="270"/>
        <v>45653</v>
      </c>
      <c r="N2828" s="158">
        <v>0.95831336847149007</v>
      </c>
      <c r="O2828" s="158">
        <v>6.4585999999999997</v>
      </c>
      <c r="P2828" s="161">
        <f t="shared" si="266"/>
        <v>6.1894</v>
      </c>
    </row>
    <row r="2829" spans="9:16" x14ac:dyDescent="0.2">
      <c r="I2829" s="158">
        <f t="shared" si="267"/>
        <v>7</v>
      </c>
      <c r="J2829" s="158" t="str">
        <f t="shared" si="268"/>
        <v>USD</v>
      </c>
      <c r="K2829" s="158" t="str">
        <f t="shared" si="269"/>
        <v>BRL</v>
      </c>
      <c r="L2829" s="158" t="str">
        <f t="shared" si="265"/>
        <v>USDBRL45654</v>
      </c>
      <c r="M2829" s="160">
        <f t="shared" si="270"/>
        <v>45654</v>
      </c>
      <c r="N2829" s="158">
        <v>0.95831336847149007</v>
      </c>
      <c r="O2829" s="158">
        <v>6.4585999999999997</v>
      </c>
      <c r="P2829" s="161">
        <f t="shared" si="266"/>
        <v>6.1894</v>
      </c>
    </row>
    <row r="2830" spans="9:16" x14ac:dyDescent="0.2">
      <c r="I2830" s="158">
        <f t="shared" si="267"/>
        <v>7</v>
      </c>
      <c r="J2830" s="158" t="str">
        <f t="shared" si="268"/>
        <v>USD</v>
      </c>
      <c r="K2830" s="158" t="str">
        <f t="shared" si="269"/>
        <v>BRL</v>
      </c>
      <c r="L2830" s="158" t="str">
        <f t="shared" si="265"/>
        <v>USDBRL45655</v>
      </c>
      <c r="M2830" s="160">
        <f t="shared" si="270"/>
        <v>45655</v>
      </c>
      <c r="N2830" s="158">
        <v>0.95831336847149007</v>
      </c>
      <c r="O2830" s="158">
        <v>6.4585999999999997</v>
      </c>
      <c r="P2830" s="161">
        <f t="shared" si="266"/>
        <v>6.1894</v>
      </c>
    </row>
    <row r="2831" spans="9:16" x14ac:dyDescent="0.2">
      <c r="I2831" s="158">
        <f t="shared" si="267"/>
        <v>7</v>
      </c>
      <c r="J2831" s="158" t="str">
        <f t="shared" si="268"/>
        <v>USD</v>
      </c>
      <c r="K2831" s="158" t="str">
        <f t="shared" si="269"/>
        <v>BRL</v>
      </c>
      <c r="L2831" s="158" t="str">
        <f t="shared" si="265"/>
        <v>USDBRL45656</v>
      </c>
      <c r="M2831" s="160">
        <f t="shared" si="270"/>
        <v>45656</v>
      </c>
      <c r="N2831" s="158">
        <v>0.9574875526618154</v>
      </c>
      <c r="O2831" s="158">
        <v>6.476</v>
      </c>
      <c r="P2831" s="161">
        <f t="shared" si="266"/>
        <v>6.2007000000000003</v>
      </c>
    </row>
    <row r="2832" spans="9:16" x14ac:dyDescent="0.2">
      <c r="I2832" s="158">
        <f t="shared" si="267"/>
        <v>7</v>
      </c>
      <c r="J2832" s="158" t="str">
        <f t="shared" si="268"/>
        <v>USD</v>
      </c>
      <c r="K2832" s="158" t="str">
        <f t="shared" si="269"/>
        <v>BRL</v>
      </c>
      <c r="L2832" s="158" t="str">
        <f t="shared" si="265"/>
        <v>USDBRL45657</v>
      </c>
      <c r="M2832" s="160">
        <f t="shared" si="270"/>
        <v>45657</v>
      </c>
      <c r="N2832" s="158">
        <v>0.96255655019732411</v>
      </c>
      <c r="O2832" s="158">
        <v>6.4253</v>
      </c>
      <c r="P2832" s="161">
        <f t="shared" si="266"/>
        <v>6.1847000000000003</v>
      </c>
    </row>
    <row r="2833" spans="9:16" x14ac:dyDescent="0.2">
      <c r="I2833" s="158">
        <f t="shared" si="267"/>
        <v>7</v>
      </c>
      <c r="J2833" s="158" t="str">
        <f t="shared" si="268"/>
        <v>USD</v>
      </c>
      <c r="K2833" s="158" t="str">
        <f t="shared" si="269"/>
        <v>BRL</v>
      </c>
      <c r="L2833" s="158" t="str">
        <f t="shared" si="265"/>
        <v>USDBRL45658</v>
      </c>
      <c r="M2833" s="160">
        <f t="shared" si="270"/>
        <v>45658</v>
      </c>
      <c r="N2833" s="158">
        <v>0.96255655019732411</v>
      </c>
      <c r="O2833" s="158">
        <v>6.4253</v>
      </c>
      <c r="P2833" s="161">
        <f t="shared" si="266"/>
        <v>6.1847000000000003</v>
      </c>
    </row>
    <row r="2834" spans="9:16" x14ac:dyDescent="0.2">
      <c r="I2834" s="158">
        <f t="shared" si="267"/>
        <v>7</v>
      </c>
      <c r="J2834" s="158" t="str">
        <f t="shared" si="268"/>
        <v>USD</v>
      </c>
      <c r="K2834" s="158" t="str">
        <f t="shared" si="269"/>
        <v>BRL</v>
      </c>
      <c r="L2834" s="158" t="str">
        <f t="shared" si="265"/>
        <v>USDBRL45659</v>
      </c>
      <c r="M2834" s="160">
        <f t="shared" si="270"/>
        <v>45659</v>
      </c>
      <c r="N2834" s="158">
        <v>0.9688983625617672</v>
      </c>
      <c r="O2834" s="158">
        <v>6.42</v>
      </c>
      <c r="P2834" s="161">
        <f t="shared" si="266"/>
        <v>6.2202999999999999</v>
      </c>
    </row>
    <row r="2835" spans="9:16" x14ac:dyDescent="0.2">
      <c r="I2835" s="158">
        <f t="shared" si="267"/>
        <v>7</v>
      </c>
      <c r="J2835" s="158" t="str">
        <f t="shared" si="268"/>
        <v>USD</v>
      </c>
      <c r="K2835" s="158" t="str">
        <f t="shared" si="269"/>
        <v>BRL</v>
      </c>
      <c r="L2835" s="158" t="str">
        <f t="shared" si="265"/>
        <v>USDBRL45660</v>
      </c>
      <c r="M2835" s="160">
        <f t="shared" si="270"/>
        <v>45660</v>
      </c>
      <c r="N2835" s="158">
        <v>0.9709680551509855</v>
      </c>
      <c r="O2835" s="158">
        <v>6.3478000000000003</v>
      </c>
      <c r="P2835" s="161">
        <f t="shared" si="266"/>
        <v>6.1635</v>
      </c>
    </row>
    <row r="2836" spans="9:16" x14ac:dyDescent="0.2">
      <c r="I2836" s="158">
        <f t="shared" si="267"/>
        <v>7</v>
      </c>
      <c r="J2836" s="158" t="str">
        <f t="shared" si="268"/>
        <v>USD</v>
      </c>
      <c r="K2836" s="158" t="str">
        <f t="shared" si="269"/>
        <v>BRL</v>
      </c>
      <c r="L2836" s="158" t="str">
        <f t="shared" si="265"/>
        <v>USDBRL45661</v>
      </c>
      <c r="M2836" s="160">
        <f t="shared" si="270"/>
        <v>45661</v>
      </c>
      <c r="N2836" s="158">
        <v>0.9709680551509855</v>
      </c>
      <c r="O2836" s="158">
        <v>6.3478000000000003</v>
      </c>
      <c r="P2836" s="161">
        <f t="shared" si="266"/>
        <v>6.1635</v>
      </c>
    </row>
    <row r="2837" spans="9:16" x14ac:dyDescent="0.2">
      <c r="I2837" s="158">
        <f t="shared" si="267"/>
        <v>7</v>
      </c>
      <c r="J2837" s="158" t="str">
        <f t="shared" si="268"/>
        <v>USD</v>
      </c>
      <c r="K2837" s="158" t="str">
        <f t="shared" si="269"/>
        <v>BRL</v>
      </c>
      <c r="L2837" s="158" t="str">
        <f t="shared" si="265"/>
        <v>USDBRL45662</v>
      </c>
      <c r="M2837" s="160">
        <f t="shared" si="270"/>
        <v>45662</v>
      </c>
      <c r="N2837" s="158">
        <v>0.9709680551509855</v>
      </c>
      <c r="O2837" s="158">
        <v>6.3478000000000003</v>
      </c>
      <c r="P2837" s="161">
        <f t="shared" si="266"/>
        <v>6.1635</v>
      </c>
    </row>
    <row r="2838" spans="9:16" x14ac:dyDescent="0.2">
      <c r="I2838" s="158">
        <f t="shared" si="267"/>
        <v>7</v>
      </c>
      <c r="J2838" s="158" t="str">
        <f t="shared" si="268"/>
        <v>USD</v>
      </c>
      <c r="K2838" s="158" t="str">
        <f t="shared" si="269"/>
        <v>BRL</v>
      </c>
      <c r="L2838" s="158" t="str">
        <f t="shared" si="265"/>
        <v>USDBRL45663</v>
      </c>
      <c r="M2838" s="160">
        <f t="shared" si="270"/>
        <v>45663</v>
      </c>
      <c r="N2838" s="158">
        <v>0.95914061001342799</v>
      </c>
      <c r="O2838" s="158">
        <v>6.3648999999999996</v>
      </c>
      <c r="P2838" s="161">
        <f t="shared" si="266"/>
        <v>6.1048</v>
      </c>
    </row>
    <row r="2839" spans="9:16" x14ac:dyDescent="0.2">
      <c r="I2839" s="158">
        <f t="shared" si="267"/>
        <v>7</v>
      </c>
      <c r="J2839" s="158" t="str">
        <f t="shared" si="268"/>
        <v>USD</v>
      </c>
      <c r="K2839" s="158" t="str">
        <f t="shared" si="269"/>
        <v>BRL</v>
      </c>
      <c r="L2839" s="158" t="str">
        <f t="shared" si="265"/>
        <v>USDBRL45664</v>
      </c>
      <c r="M2839" s="160">
        <f t="shared" si="270"/>
        <v>45664</v>
      </c>
      <c r="N2839" s="158">
        <v>0.96218608678918516</v>
      </c>
      <c r="O2839" s="158">
        <v>6.3133999999999997</v>
      </c>
      <c r="P2839" s="161">
        <f t="shared" si="266"/>
        <v>6.0747</v>
      </c>
    </row>
    <row r="2840" spans="9:16" x14ac:dyDescent="0.2">
      <c r="I2840" s="158">
        <f t="shared" si="267"/>
        <v>7</v>
      </c>
      <c r="J2840" s="158" t="str">
        <f t="shared" si="268"/>
        <v>USD</v>
      </c>
      <c r="K2840" s="158" t="str">
        <f t="shared" si="269"/>
        <v>BRL</v>
      </c>
      <c r="L2840" s="158" t="str">
        <f t="shared" si="265"/>
        <v>USDBRL45665</v>
      </c>
      <c r="M2840" s="160">
        <f t="shared" si="270"/>
        <v>45665</v>
      </c>
      <c r="N2840" s="158">
        <v>0.97219521679953336</v>
      </c>
      <c r="O2840" s="158">
        <v>6.3075000000000001</v>
      </c>
      <c r="P2840" s="161">
        <f t="shared" si="266"/>
        <v>6.1321000000000003</v>
      </c>
    </row>
    <row r="2841" spans="9:16" x14ac:dyDescent="0.2">
      <c r="I2841" s="158">
        <f t="shared" si="267"/>
        <v>7</v>
      </c>
      <c r="J2841" s="158" t="str">
        <f t="shared" si="268"/>
        <v>USD</v>
      </c>
      <c r="K2841" s="158" t="str">
        <f t="shared" si="269"/>
        <v>BRL</v>
      </c>
      <c r="L2841" s="158" t="str">
        <f t="shared" si="265"/>
        <v>USDBRL45666</v>
      </c>
      <c r="M2841" s="160">
        <f t="shared" si="270"/>
        <v>45666</v>
      </c>
      <c r="N2841" s="158">
        <v>0.97040271712760795</v>
      </c>
      <c r="O2841" s="158">
        <v>6.2991000000000001</v>
      </c>
      <c r="P2841" s="161">
        <f t="shared" si="266"/>
        <v>6.1127000000000002</v>
      </c>
    </row>
    <row r="2842" spans="9:16" x14ac:dyDescent="0.2">
      <c r="I2842" s="158">
        <f t="shared" si="267"/>
        <v>7</v>
      </c>
      <c r="J2842" s="158" t="str">
        <f t="shared" si="268"/>
        <v>USD</v>
      </c>
      <c r="K2842" s="158" t="str">
        <f t="shared" si="269"/>
        <v>BRL</v>
      </c>
      <c r="L2842" s="158" t="str">
        <f t="shared" si="265"/>
        <v>USDBRL45667</v>
      </c>
      <c r="M2842" s="160">
        <f t="shared" si="270"/>
        <v>45667</v>
      </c>
      <c r="N2842" s="158">
        <v>0.97049689440993792</v>
      </c>
      <c r="O2842" s="158">
        <v>6.2397</v>
      </c>
      <c r="P2842" s="161">
        <f t="shared" si="266"/>
        <v>6.0556000000000001</v>
      </c>
    </row>
    <row r="2843" spans="9:16" x14ac:dyDescent="0.2">
      <c r="I2843" s="158">
        <f t="shared" si="267"/>
        <v>7</v>
      </c>
      <c r="J2843" s="158" t="str">
        <f t="shared" si="268"/>
        <v>USD</v>
      </c>
      <c r="K2843" s="158" t="str">
        <f t="shared" si="269"/>
        <v>BRL</v>
      </c>
      <c r="L2843" s="158" t="str">
        <f t="shared" si="265"/>
        <v>USDBRL45668</v>
      </c>
      <c r="M2843" s="160">
        <f t="shared" si="270"/>
        <v>45668</v>
      </c>
      <c r="N2843" s="158">
        <v>0.97049689440993792</v>
      </c>
      <c r="O2843" s="158">
        <v>6.2397</v>
      </c>
      <c r="P2843" s="161">
        <f t="shared" si="266"/>
        <v>6.0556000000000001</v>
      </c>
    </row>
    <row r="2844" spans="9:16" x14ac:dyDescent="0.2">
      <c r="I2844" s="158">
        <f t="shared" si="267"/>
        <v>7</v>
      </c>
      <c r="J2844" s="158" t="str">
        <f t="shared" si="268"/>
        <v>USD</v>
      </c>
      <c r="K2844" s="158" t="str">
        <f t="shared" si="269"/>
        <v>BRL</v>
      </c>
      <c r="L2844" s="158" t="str">
        <f t="shared" si="265"/>
        <v>USDBRL45669</v>
      </c>
      <c r="M2844" s="160">
        <f t="shared" si="270"/>
        <v>45669</v>
      </c>
      <c r="N2844" s="158">
        <v>0.97049689440993792</v>
      </c>
      <c r="O2844" s="158">
        <v>6.2397</v>
      </c>
      <c r="P2844" s="161">
        <f t="shared" si="266"/>
        <v>6.0556000000000001</v>
      </c>
    </row>
    <row r="2845" spans="9:16" x14ac:dyDescent="0.2">
      <c r="I2845" s="158">
        <f t="shared" si="267"/>
        <v>7</v>
      </c>
      <c r="J2845" s="158" t="str">
        <f t="shared" si="268"/>
        <v>USD</v>
      </c>
      <c r="K2845" s="158" t="str">
        <f t="shared" si="269"/>
        <v>BRL</v>
      </c>
      <c r="L2845" s="158" t="str">
        <f t="shared" si="265"/>
        <v>USDBRL45670</v>
      </c>
      <c r="M2845" s="160">
        <f t="shared" si="270"/>
        <v>45670</v>
      </c>
      <c r="N2845" s="158">
        <v>0.98058442831927828</v>
      </c>
      <c r="O2845" s="158">
        <v>6.2108999999999996</v>
      </c>
      <c r="P2845" s="161">
        <f t="shared" si="266"/>
        <v>6.0903</v>
      </c>
    </row>
    <row r="2846" spans="9:16" x14ac:dyDescent="0.2">
      <c r="I2846" s="158">
        <f t="shared" si="267"/>
        <v>7</v>
      </c>
      <c r="J2846" s="158" t="str">
        <f t="shared" si="268"/>
        <v>USD</v>
      </c>
      <c r="K2846" s="158" t="str">
        <f t="shared" si="269"/>
        <v>BRL</v>
      </c>
      <c r="L2846" s="158" t="str">
        <f t="shared" si="265"/>
        <v>USDBRL45671</v>
      </c>
      <c r="M2846" s="160">
        <f t="shared" si="270"/>
        <v>45671</v>
      </c>
      <c r="N2846" s="158">
        <v>0.9760858955588092</v>
      </c>
      <c r="O2846" s="158">
        <v>6.2298999999999998</v>
      </c>
      <c r="P2846" s="161">
        <f t="shared" si="266"/>
        <v>6.0808999999999997</v>
      </c>
    </row>
    <row r="2847" spans="9:16" x14ac:dyDescent="0.2">
      <c r="I2847" s="158">
        <f t="shared" si="267"/>
        <v>7</v>
      </c>
      <c r="J2847" s="158" t="str">
        <f t="shared" si="268"/>
        <v>USD</v>
      </c>
      <c r="K2847" s="158" t="str">
        <f t="shared" si="269"/>
        <v>BRL</v>
      </c>
      <c r="L2847" s="158" t="str">
        <f t="shared" si="265"/>
        <v>USDBRL45672</v>
      </c>
      <c r="M2847" s="160">
        <f t="shared" si="270"/>
        <v>45672</v>
      </c>
      <c r="N2847" s="158">
        <v>0.970873786407767</v>
      </c>
      <c r="O2847" s="158">
        <v>6.2377000000000002</v>
      </c>
      <c r="P2847" s="161">
        <f t="shared" si="266"/>
        <v>6.056</v>
      </c>
    </row>
    <row r="2848" spans="9:16" x14ac:dyDescent="0.2">
      <c r="I2848" s="158">
        <f t="shared" si="267"/>
        <v>7</v>
      </c>
      <c r="J2848" s="158" t="str">
        <f t="shared" si="268"/>
        <v>USD</v>
      </c>
      <c r="K2848" s="158" t="str">
        <f t="shared" si="269"/>
        <v>BRL</v>
      </c>
      <c r="L2848" s="158" t="str">
        <f t="shared" si="265"/>
        <v>USDBRL45673</v>
      </c>
      <c r="M2848" s="160">
        <f t="shared" si="270"/>
        <v>45673</v>
      </c>
      <c r="N2848" s="158">
        <v>0.97352024922118385</v>
      </c>
      <c r="O2848" s="158">
        <v>6.1984000000000004</v>
      </c>
      <c r="P2848" s="161">
        <f t="shared" si="266"/>
        <v>6.0343</v>
      </c>
    </row>
    <row r="2849" spans="9:16" x14ac:dyDescent="0.2">
      <c r="I2849" s="158">
        <f t="shared" si="267"/>
        <v>7</v>
      </c>
      <c r="J2849" s="158" t="str">
        <f t="shared" si="268"/>
        <v>USD</v>
      </c>
      <c r="K2849" s="158" t="str">
        <f t="shared" si="269"/>
        <v>BRL</v>
      </c>
      <c r="L2849" s="158" t="str">
        <f t="shared" si="265"/>
        <v>USDBRL45674</v>
      </c>
      <c r="M2849" s="160">
        <f t="shared" si="270"/>
        <v>45674</v>
      </c>
      <c r="N2849" s="158">
        <v>0.97106234220236931</v>
      </c>
      <c r="O2849" s="158">
        <v>6.2518000000000002</v>
      </c>
      <c r="P2849" s="161">
        <f t="shared" si="266"/>
        <v>6.0709</v>
      </c>
    </row>
    <row r="2850" spans="9:16" x14ac:dyDescent="0.2">
      <c r="I2850" s="158">
        <f t="shared" si="267"/>
        <v>7</v>
      </c>
      <c r="J2850" s="158" t="str">
        <f t="shared" si="268"/>
        <v>USD</v>
      </c>
      <c r="K2850" s="158" t="str">
        <f t="shared" si="269"/>
        <v>BRL</v>
      </c>
      <c r="L2850" s="158" t="str">
        <f t="shared" si="265"/>
        <v>USDBRL45675</v>
      </c>
      <c r="M2850" s="160">
        <f t="shared" si="270"/>
        <v>45675</v>
      </c>
      <c r="N2850" s="158">
        <v>0.97106234220236931</v>
      </c>
      <c r="O2850" s="158">
        <v>6.2518000000000002</v>
      </c>
      <c r="P2850" s="161">
        <f t="shared" si="266"/>
        <v>6.0709</v>
      </c>
    </row>
    <row r="2851" spans="9:16" x14ac:dyDescent="0.2">
      <c r="I2851" s="158">
        <f t="shared" si="267"/>
        <v>7</v>
      </c>
      <c r="J2851" s="158" t="str">
        <f t="shared" si="268"/>
        <v>USD</v>
      </c>
      <c r="K2851" s="158" t="str">
        <f t="shared" si="269"/>
        <v>BRL</v>
      </c>
      <c r="L2851" s="158" t="str">
        <f t="shared" si="265"/>
        <v>USDBRL45676</v>
      </c>
      <c r="M2851" s="160">
        <f t="shared" si="270"/>
        <v>45676</v>
      </c>
      <c r="N2851" s="158">
        <v>0.97106234220236931</v>
      </c>
      <c r="O2851" s="158">
        <v>6.2518000000000002</v>
      </c>
      <c r="P2851" s="161">
        <f t="shared" si="266"/>
        <v>6.0709</v>
      </c>
    </row>
    <row r="2852" spans="9:16" x14ac:dyDescent="0.2">
      <c r="I2852" s="158">
        <f t="shared" si="267"/>
        <v>7</v>
      </c>
      <c r="J2852" s="158" t="str">
        <f t="shared" si="268"/>
        <v>USD</v>
      </c>
      <c r="K2852" s="158" t="str">
        <f t="shared" si="269"/>
        <v>BRL</v>
      </c>
      <c r="L2852" s="158" t="str">
        <f t="shared" si="265"/>
        <v>USDBRL45677</v>
      </c>
      <c r="M2852" s="160">
        <f t="shared" si="270"/>
        <v>45677</v>
      </c>
      <c r="N2852" s="158">
        <v>0.96936797208220238</v>
      </c>
      <c r="O2852" s="158">
        <v>6.2687999999999997</v>
      </c>
      <c r="P2852" s="161">
        <f t="shared" si="266"/>
        <v>6.0768000000000004</v>
      </c>
    </row>
    <row r="2853" spans="9:16" x14ac:dyDescent="0.2">
      <c r="I2853" s="158">
        <f t="shared" si="267"/>
        <v>7</v>
      </c>
      <c r="J2853" s="158" t="str">
        <f t="shared" si="268"/>
        <v>USD</v>
      </c>
      <c r="K2853" s="158" t="str">
        <f t="shared" si="269"/>
        <v>BRL</v>
      </c>
      <c r="L2853" s="158" t="str">
        <f t="shared" si="265"/>
        <v>USDBRL45678</v>
      </c>
      <c r="M2853" s="160">
        <f t="shared" si="270"/>
        <v>45678</v>
      </c>
      <c r="N2853" s="158">
        <v>0.96553055904219365</v>
      </c>
      <c r="O2853" s="158">
        <v>6.2685000000000004</v>
      </c>
      <c r="P2853" s="161">
        <f t="shared" si="266"/>
        <v>6.0523999999999996</v>
      </c>
    </row>
    <row r="2854" spans="9:16" x14ac:dyDescent="0.2">
      <c r="I2854" s="158">
        <f t="shared" si="267"/>
        <v>7</v>
      </c>
      <c r="J2854" s="158" t="str">
        <f t="shared" si="268"/>
        <v>USD</v>
      </c>
      <c r="K2854" s="158" t="str">
        <f t="shared" si="269"/>
        <v>BRL</v>
      </c>
      <c r="L2854" s="158" t="str">
        <f t="shared" si="265"/>
        <v>USDBRL45679</v>
      </c>
      <c r="M2854" s="160">
        <f t="shared" si="270"/>
        <v>45679</v>
      </c>
      <c r="N2854" s="158">
        <v>0.95757923968208369</v>
      </c>
      <c r="O2854" s="158">
        <v>6.2737999999999996</v>
      </c>
      <c r="P2854" s="161">
        <f t="shared" si="266"/>
        <v>6.0076999999999998</v>
      </c>
    </row>
    <row r="2855" spans="9:16" x14ac:dyDescent="0.2">
      <c r="I2855" s="158">
        <f t="shared" si="267"/>
        <v>7</v>
      </c>
      <c r="J2855" s="158" t="str">
        <f t="shared" si="268"/>
        <v>USD</v>
      </c>
      <c r="K2855" s="158" t="str">
        <f t="shared" si="269"/>
        <v>BRL</v>
      </c>
      <c r="L2855" s="158" t="str">
        <f t="shared" si="265"/>
        <v>USDBRL45680</v>
      </c>
      <c r="M2855" s="160">
        <f t="shared" si="270"/>
        <v>45680</v>
      </c>
      <c r="N2855" s="158">
        <v>0.96116878123798544</v>
      </c>
      <c r="O2855" s="158">
        <v>6.1920999999999999</v>
      </c>
      <c r="P2855" s="161">
        <f t="shared" si="266"/>
        <v>5.9516999999999998</v>
      </c>
    </row>
    <row r="2856" spans="9:16" x14ac:dyDescent="0.2">
      <c r="I2856" s="158">
        <f t="shared" si="267"/>
        <v>7</v>
      </c>
      <c r="J2856" s="158" t="str">
        <f t="shared" si="268"/>
        <v>USD</v>
      </c>
      <c r="K2856" s="158" t="str">
        <f t="shared" si="269"/>
        <v>BRL</v>
      </c>
      <c r="L2856" s="158" t="str">
        <f t="shared" si="265"/>
        <v>USDBRL45681</v>
      </c>
      <c r="M2856" s="160">
        <f t="shared" si="270"/>
        <v>45681</v>
      </c>
      <c r="N2856" s="158">
        <v>0.9549274255156609</v>
      </c>
      <c r="O2856" s="158">
        <v>6.1866000000000003</v>
      </c>
      <c r="P2856" s="161">
        <f t="shared" si="266"/>
        <v>5.9077999999999999</v>
      </c>
    </row>
    <row r="2857" spans="9:16" x14ac:dyDescent="0.2">
      <c r="I2857" s="158">
        <f t="shared" si="267"/>
        <v>7</v>
      </c>
      <c r="J2857" s="158" t="str">
        <f t="shared" si="268"/>
        <v>USD</v>
      </c>
      <c r="K2857" s="158" t="str">
        <f t="shared" si="269"/>
        <v>BRL</v>
      </c>
      <c r="L2857" s="158" t="str">
        <f t="shared" si="265"/>
        <v>USDBRL45682</v>
      </c>
      <c r="M2857" s="160">
        <f t="shared" si="270"/>
        <v>45682</v>
      </c>
      <c r="N2857" s="158">
        <v>0.9549274255156609</v>
      </c>
      <c r="O2857" s="158">
        <v>6.1866000000000003</v>
      </c>
      <c r="P2857" s="161">
        <f t="shared" si="266"/>
        <v>5.9077999999999999</v>
      </c>
    </row>
    <row r="2858" spans="9:16" x14ac:dyDescent="0.2">
      <c r="I2858" s="158">
        <f t="shared" si="267"/>
        <v>7</v>
      </c>
      <c r="J2858" s="158" t="str">
        <f t="shared" si="268"/>
        <v>USD</v>
      </c>
      <c r="K2858" s="158" t="str">
        <f t="shared" si="269"/>
        <v>BRL</v>
      </c>
      <c r="L2858" s="158" t="str">
        <f t="shared" si="265"/>
        <v>USDBRL45683</v>
      </c>
      <c r="M2858" s="160">
        <f t="shared" si="270"/>
        <v>45683</v>
      </c>
      <c r="N2858" s="158">
        <v>0.9549274255156609</v>
      </c>
      <c r="O2858" s="158">
        <v>6.1866000000000003</v>
      </c>
      <c r="P2858" s="161">
        <f t="shared" si="266"/>
        <v>5.9077999999999999</v>
      </c>
    </row>
    <row r="2859" spans="9:16" x14ac:dyDescent="0.2">
      <c r="I2859" s="158">
        <f t="shared" si="267"/>
        <v>7</v>
      </c>
      <c r="J2859" s="158" t="str">
        <f t="shared" si="268"/>
        <v>USD</v>
      </c>
      <c r="K2859" s="158" t="str">
        <f t="shared" si="269"/>
        <v>BRL</v>
      </c>
      <c r="L2859" s="158" t="str">
        <f t="shared" si="265"/>
        <v>USDBRL45684</v>
      </c>
      <c r="M2859" s="160">
        <f t="shared" si="270"/>
        <v>45684</v>
      </c>
      <c r="N2859" s="158">
        <v>0.94966761633428309</v>
      </c>
      <c r="O2859" s="158">
        <v>6.2374999999999998</v>
      </c>
      <c r="P2859" s="161">
        <f t="shared" si="266"/>
        <v>5.9236000000000004</v>
      </c>
    </row>
    <row r="2860" spans="9:16" x14ac:dyDescent="0.2">
      <c r="I2860" s="158">
        <f t="shared" si="267"/>
        <v>7</v>
      </c>
      <c r="J2860" s="158" t="str">
        <f t="shared" si="268"/>
        <v>USD</v>
      </c>
      <c r="K2860" s="158" t="str">
        <f t="shared" si="269"/>
        <v>BRL</v>
      </c>
      <c r="L2860" s="158" t="str">
        <f t="shared" si="265"/>
        <v>USDBRL45685</v>
      </c>
      <c r="M2860" s="160">
        <f t="shared" si="270"/>
        <v>45685</v>
      </c>
      <c r="N2860" s="158">
        <v>0.95960080606467713</v>
      </c>
      <c r="O2860" s="158">
        <v>6.1535000000000002</v>
      </c>
      <c r="P2860" s="161">
        <f t="shared" si="266"/>
        <v>5.9048999999999996</v>
      </c>
    </row>
    <row r="2861" spans="9:16" x14ac:dyDescent="0.2">
      <c r="I2861" s="158">
        <f t="shared" si="267"/>
        <v>7</v>
      </c>
      <c r="J2861" s="158" t="str">
        <f t="shared" si="268"/>
        <v>USD</v>
      </c>
      <c r="K2861" s="158" t="str">
        <f t="shared" si="269"/>
        <v>BRL</v>
      </c>
      <c r="L2861" s="158" t="str">
        <f t="shared" si="265"/>
        <v>USDBRL45686</v>
      </c>
      <c r="M2861" s="160">
        <f t="shared" si="270"/>
        <v>45686</v>
      </c>
      <c r="N2861" s="158">
        <v>0.96190842631781448</v>
      </c>
      <c r="O2861" s="158">
        <v>6.0791000000000004</v>
      </c>
      <c r="P2861" s="161">
        <f t="shared" si="266"/>
        <v>5.8475000000000001</v>
      </c>
    </row>
    <row r="2862" spans="9:16" x14ac:dyDescent="0.2">
      <c r="I2862" s="158">
        <f t="shared" si="267"/>
        <v>7</v>
      </c>
      <c r="J2862" s="158" t="str">
        <f t="shared" si="268"/>
        <v>USD</v>
      </c>
      <c r="K2862" s="158" t="str">
        <f t="shared" si="269"/>
        <v>BRL</v>
      </c>
      <c r="L2862" s="158" t="str">
        <f t="shared" si="265"/>
        <v>USDBRL45687</v>
      </c>
      <c r="M2862" s="160">
        <f t="shared" si="270"/>
        <v>45687</v>
      </c>
      <c r="N2862" s="158">
        <v>0.96126117466115546</v>
      </c>
      <c r="O2862" s="158">
        <v>6.1496000000000004</v>
      </c>
      <c r="P2862" s="161">
        <f t="shared" si="266"/>
        <v>5.9114000000000004</v>
      </c>
    </row>
    <row r="2863" spans="9:16" x14ac:dyDescent="0.2">
      <c r="I2863" s="158">
        <f t="shared" si="267"/>
        <v>7</v>
      </c>
      <c r="J2863" s="158" t="str">
        <f t="shared" si="268"/>
        <v>USD</v>
      </c>
      <c r="K2863" s="158" t="str">
        <f t="shared" si="269"/>
        <v>BRL</v>
      </c>
      <c r="L2863" s="158" t="str">
        <f t="shared" si="265"/>
        <v>USDBRL45688</v>
      </c>
      <c r="M2863" s="160">
        <f t="shared" si="270"/>
        <v>45688</v>
      </c>
      <c r="N2863" s="158">
        <v>0.96218608678918516</v>
      </c>
      <c r="O2863" s="158">
        <v>6.0677000000000003</v>
      </c>
      <c r="P2863" s="161">
        <f t="shared" si="266"/>
        <v>5.8383000000000003</v>
      </c>
    </row>
    <row r="2864" spans="9:16" x14ac:dyDescent="0.2">
      <c r="I2864" s="158">
        <f t="shared" si="267"/>
        <v>7</v>
      </c>
      <c r="J2864" s="158" t="str">
        <f t="shared" si="268"/>
        <v>USD</v>
      </c>
      <c r="K2864" s="158" t="str">
        <f t="shared" si="269"/>
        <v>BRL</v>
      </c>
      <c r="L2864" s="158" t="str">
        <f t="shared" si="265"/>
        <v>USDBRL45689</v>
      </c>
      <c r="M2864" s="160">
        <f t="shared" si="270"/>
        <v>45689</v>
      </c>
      <c r="N2864" s="158">
        <v>0.96218608678918516</v>
      </c>
      <c r="O2864" s="158">
        <v>6.0677000000000003</v>
      </c>
      <c r="P2864" s="161">
        <f t="shared" si="266"/>
        <v>5.8383000000000003</v>
      </c>
    </row>
    <row r="2865" spans="9:16" x14ac:dyDescent="0.2">
      <c r="I2865" s="158">
        <f t="shared" si="267"/>
        <v>7</v>
      </c>
      <c r="J2865" s="158" t="str">
        <f t="shared" si="268"/>
        <v>USD</v>
      </c>
      <c r="K2865" s="158" t="str">
        <f t="shared" si="269"/>
        <v>BRL</v>
      </c>
      <c r="L2865" s="158" t="str">
        <f t="shared" si="265"/>
        <v>USDBRL45690</v>
      </c>
      <c r="M2865" s="160">
        <f t="shared" si="270"/>
        <v>45690</v>
      </c>
      <c r="N2865" s="158">
        <v>0.96218608678918516</v>
      </c>
      <c r="O2865" s="158">
        <v>6.0677000000000003</v>
      </c>
      <c r="P2865" s="161">
        <f t="shared" si="266"/>
        <v>5.8383000000000003</v>
      </c>
    </row>
    <row r="2866" spans="9:16" x14ac:dyDescent="0.2">
      <c r="I2866" s="158">
        <f t="shared" si="267"/>
        <v>7</v>
      </c>
      <c r="J2866" s="158" t="str">
        <f t="shared" si="268"/>
        <v>USD</v>
      </c>
      <c r="K2866" s="158" t="str">
        <f t="shared" si="269"/>
        <v>BRL</v>
      </c>
      <c r="L2866" s="158" t="str">
        <f t="shared" si="265"/>
        <v>USDBRL45691</v>
      </c>
      <c r="M2866" s="160">
        <f t="shared" si="270"/>
        <v>45691</v>
      </c>
      <c r="N2866" s="158">
        <v>0.97333073778469914</v>
      </c>
      <c r="O2866" s="158">
        <v>6.0118999999999998</v>
      </c>
      <c r="P2866" s="161">
        <f t="shared" si="266"/>
        <v>5.8516000000000004</v>
      </c>
    </row>
    <row r="2867" spans="9:16" x14ac:dyDescent="0.2">
      <c r="I2867" s="158">
        <f t="shared" si="267"/>
        <v>7</v>
      </c>
      <c r="J2867" s="158" t="str">
        <f t="shared" si="268"/>
        <v>USD</v>
      </c>
      <c r="K2867" s="158" t="str">
        <f t="shared" si="269"/>
        <v>BRL</v>
      </c>
      <c r="L2867" s="158" t="str">
        <f t="shared" si="265"/>
        <v>USDBRL45692</v>
      </c>
      <c r="M2867" s="160">
        <f t="shared" si="270"/>
        <v>45692</v>
      </c>
      <c r="N2867" s="158">
        <v>0.96758587324625056</v>
      </c>
      <c r="O2867" s="158">
        <v>6.0137999999999998</v>
      </c>
      <c r="P2867" s="161">
        <f t="shared" si="266"/>
        <v>5.8189000000000002</v>
      </c>
    </row>
    <row r="2868" spans="9:16" x14ac:dyDescent="0.2">
      <c r="I2868" s="158">
        <f t="shared" si="267"/>
        <v>7</v>
      </c>
      <c r="J2868" s="158" t="str">
        <f t="shared" si="268"/>
        <v>USD</v>
      </c>
      <c r="K2868" s="158" t="str">
        <f t="shared" si="269"/>
        <v>BRL</v>
      </c>
      <c r="L2868" s="158" t="str">
        <f t="shared" si="265"/>
        <v>USDBRL45693</v>
      </c>
      <c r="M2868" s="160">
        <f t="shared" si="270"/>
        <v>45693</v>
      </c>
      <c r="N2868" s="158">
        <v>0.95950873152945693</v>
      </c>
      <c r="O2868" s="158">
        <v>6.0327000000000002</v>
      </c>
      <c r="P2868" s="161">
        <f t="shared" si="266"/>
        <v>5.7884000000000002</v>
      </c>
    </row>
    <row r="2869" spans="9:16" x14ac:dyDescent="0.2">
      <c r="I2869" s="158">
        <f t="shared" si="267"/>
        <v>7</v>
      </c>
      <c r="J2869" s="158" t="str">
        <f t="shared" si="268"/>
        <v>USD</v>
      </c>
      <c r="K2869" s="158" t="str">
        <f t="shared" si="269"/>
        <v>BRL</v>
      </c>
      <c r="L2869" s="158" t="str">
        <f t="shared" si="265"/>
        <v>USDBRL45694</v>
      </c>
      <c r="M2869" s="160">
        <f t="shared" si="270"/>
        <v>45694</v>
      </c>
      <c r="N2869" s="158">
        <v>0.96525096525096521</v>
      </c>
      <c r="O2869" s="158">
        <v>6.0126999999999997</v>
      </c>
      <c r="P2869" s="161">
        <f t="shared" si="266"/>
        <v>5.8037999999999998</v>
      </c>
    </row>
    <row r="2870" spans="9:16" x14ac:dyDescent="0.2">
      <c r="I2870" s="158">
        <f t="shared" si="267"/>
        <v>7</v>
      </c>
      <c r="J2870" s="158" t="str">
        <f t="shared" si="268"/>
        <v>USD</v>
      </c>
      <c r="K2870" s="158" t="str">
        <f t="shared" si="269"/>
        <v>BRL</v>
      </c>
      <c r="L2870" s="158" t="str">
        <f t="shared" si="265"/>
        <v>USDBRL45695</v>
      </c>
      <c r="M2870" s="160">
        <f t="shared" si="270"/>
        <v>45695</v>
      </c>
      <c r="N2870" s="158">
        <v>0.96366965404259408</v>
      </c>
      <c r="O2870" s="158">
        <v>5.9856999999999996</v>
      </c>
      <c r="P2870" s="161">
        <f t="shared" si="266"/>
        <v>5.7682000000000002</v>
      </c>
    </row>
    <row r="2871" spans="9:16" x14ac:dyDescent="0.2">
      <c r="I2871" s="158">
        <f t="shared" si="267"/>
        <v>7</v>
      </c>
      <c r="J2871" s="158" t="str">
        <f t="shared" si="268"/>
        <v>USD</v>
      </c>
      <c r="K2871" s="158" t="str">
        <f t="shared" si="269"/>
        <v>BRL</v>
      </c>
      <c r="L2871" s="158" t="str">
        <f t="shared" si="265"/>
        <v>USDBRL45696</v>
      </c>
      <c r="M2871" s="160">
        <f t="shared" si="270"/>
        <v>45696</v>
      </c>
      <c r="N2871" s="158">
        <v>0.96366965404259408</v>
      </c>
      <c r="O2871" s="158">
        <v>5.9856999999999996</v>
      </c>
      <c r="P2871" s="161">
        <f t="shared" si="266"/>
        <v>5.7682000000000002</v>
      </c>
    </row>
    <row r="2872" spans="9:16" x14ac:dyDescent="0.2">
      <c r="I2872" s="158">
        <f t="shared" si="267"/>
        <v>7</v>
      </c>
      <c r="J2872" s="158" t="str">
        <f t="shared" si="268"/>
        <v>USD</v>
      </c>
      <c r="K2872" s="158" t="str">
        <f t="shared" si="269"/>
        <v>BRL</v>
      </c>
      <c r="L2872" s="158" t="str">
        <f t="shared" si="265"/>
        <v>USDBRL45697</v>
      </c>
      <c r="M2872" s="160">
        <f t="shared" si="270"/>
        <v>45697</v>
      </c>
      <c r="N2872" s="158">
        <v>0.96366965404259408</v>
      </c>
      <c r="O2872" s="158">
        <v>5.9856999999999996</v>
      </c>
      <c r="P2872" s="161">
        <f t="shared" si="266"/>
        <v>5.7682000000000002</v>
      </c>
    </row>
    <row r="2873" spans="9:16" x14ac:dyDescent="0.2">
      <c r="I2873" s="158">
        <f t="shared" si="267"/>
        <v>7</v>
      </c>
      <c r="J2873" s="158" t="str">
        <f t="shared" si="268"/>
        <v>USD</v>
      </c>
      <c r="K2873" s="158" t="str">
        <f t="shared" si="269"/>
        <v>BRL</v>
      </c>
      <c r="L2873" s="158" t="str">
        <f t="shared" si="265"/>
        <v>USDBRL45698</v>
      </c>
      <c r="M2873" s="160">
        <f t="shared" si="270"/>
        <v>45698</v>
      </c>
      <c r="N2873" s="158">
        <v>0.96899224806201545</v>
      </c>
      <c r="O2873" s="158">
        <v>5.9622000000000002</v>
      </c>
      <c r="P2873" s="161">
        <f t="shared" si="266"/>
        <v>5.7773000000000003</v>
      </c>
    </row>
    <row r="2874" spans="9:16" x14ac:dyDescent="0.2">
      <c r="I2874" s="158">
        <f t="shared" si="267"/>
        <v>7</v>
      </c>
      <c r="J2874" s="158" t="str">
        <f t="shared" si="268"/>
        <v>USD</v>
      </c>
      <c r="K2874" s="158" t="str">
        <f t="shared" si="269"/>
        <v>BRL</v>
      </c>
      <c r="L2874" s="158" t="str">
        <f t="shared" si="265"/>
        <v>USDBRL45699</v>
      </c>
      <c r="M2874" s="160">
        <f t="shared" si="270"/>
        <v>45699</v>
      </c>
      <c r="N2874" s="158">
        <v>0.96861681518791165</v>
      </c>
      <c r="O2874" s="158">
        <v>5.9897999999999998</v>
      </c>
      <c r="P2874" s="161">
        <f t="shared" si="266"/>
        <v>5.8018000000000001</v>
      </c>
    </row>
    <row r="2875" spans="9:16" x14ac:dyDescent="0.2">
      <c r="I2875" s="158">
        <f t="shared" si="267"/>
        <v>7</v>
      </c>
      <c r="J2875" s="158" t="str">
        <f t="shared" si="268"/>
        <v>USD</v>
      </c>
      <c r="K2875" s="158" t="str">
        <f t="shared" si="269"/>
        <v>BRL</v>
      </c>
      <c r="L2875" s="158" t="str">
        <f t="shared" si="265"/>
        <v>USDBRL45700</v>
      </c>
      <c r="M2875" s="160">
        <f t="shared" si="270"/>
        <v>45700</v>
      </c>
      <c r="N2875" s="158">
        <v>0.96432015429122475</v>
      </c>
      <c r="O2875" s="158">
        <v>5.9812000000000003</v>
      </c>
      <c r="P2875" s="161">
        <f t="shared" si="266"/>
        <v>5.7678000000000003</v>
      </c>
    </row>
    <row r="2876" spans="9:16" x14ac:dyDescent="0.2">
      <c r="I2876" s="158">
        <f t="shared" si="267"/>
        <v>7</v>
      </c>
      <c r="J2876" s="158" t="str">
        <f t="shared" si="268"/>
        <v>USD</v>
      </c>
      <c r="K2876" s="158" t="str">
        <f t="shared" si="269"/>
        <v>BRL</v>
      </c>
      <c r="L2876" s="158" t="str">
        <f t="shared" si="265"/>
        <v>USDBRL45701</v>
      </c>
      <c r="M2876" s="160">
        <f t="shared" si="270"/>
        <v>45701</v>
      </c>
      <c r="N2876" s="158">
        <v>0.9624639076034649</v>
      </c>
      <c r="O2876" s="158">
        <v>6.0084</v>
      </c>
      <c r="P2876" s="161">
        <f t="shared" si="266"/>
        <v>5.7828999999999997</v>
      </c>
    </row>
    <row r="2877" spans="9:16" x14ac:dyDescent="0.2">
      <c r="I2877" s="158">
        <f t="shared" si="267"/>
        <v>7</v>
      </c>
      <c r="J2877" s="158" t="str">
        <f t="shared" si="268"/>
        <v>USD</v>
      </c>
      <c r="K2877" s="158" t="str">
        <f t="shared" si="269"/>
        <v>BRL</v>
      </c>
      <c r="L2877" s="158" t="str">
        <f t="shared" si="265"/>
        <v>USDBRL45702</v>
      </c>
      <c r="M2877" s="160">
        <f t="shared" si="270"/>
        <v>45702</v>
      </c>
      <c r="N2877" s="158">
        <v>0.95438060698606597</v>
      </c>
      <c r="O2877" s="158">
        <v>6.0126999999999997</v>
      </c>
      <c r="P2877" s="161">
        <f t="shared" si="266"/>
        <v>5.7384000000000004</v>
      </c>
    </row>
    <row r="2878" spans="9:16" x14ac:dyDescent="0.2">
      <c r="I2878" s="158">
        <f t="shared" si="267"/>
        <v>7</v>
      </c>
      <c r="J2878" s="158" t="str">
        <f t="shared" si="268"/>
        <v>USD</v>
      </c>
      <c r="K2878" s="158" t="str">
        <f t="shared" si="269"/>
        <v>BRL</v>
      </c>
      <c r="L2878" s="158" t="str">
        <f t="shared" si="265"/>
        <v>USDBRL45703</v>
      </c>
      <c r="M2878" s="160">
        <f t="shared" si="270"/>
        <v>45703</v>
      </c>
      <c r="N2878" s="158">
        <v>0.95438060698606597</v>
      </c>
      <c r="O2878" s="158">
        <v>6.0126999999999997</v>
      </c>
      <c r="P2878" s="161">
        <f t="shared" si="266"/>
        <v>5.7384000000000004</v>
      </c>
    </row>
    <row r="2879" spans="9:16" x14ac:dyDescent="0.2">
      <c r="I2879" s="158">
        <f t="shared" si="267"/>
        <v>7</v>
      </c>
      <c r="J2879" s="158" t="str">
        <f t="shared" si="268"/>
        <v>USD</v>
      </c>
      <c r="K2879" s="158" t="str">
        <f t="shared" si="269"/>
        <v>BRL</v>
      </c>
      <c r="L2879" s="158" t="str">
        <f t="shared" si="265"/>
        <v>USDBRL45704</v>
      </c>
      <c r="M2879" s="160">
        <f t="shared" si="270"/>
        <v>45704</v>
      </c>
      <c r="N2879" s="158">
        <v>0.95438060698606597</v>
      </c>
      <c r="O2879" s="158">
        <v>6.0126999999999997</v>
      </c>
      <c r="P2879" s="161">
        <f t="shared" si="266"/>
        <v>5.7384000000000004</v>
      </c>
    </row>
    <row r="2880" spans="9:16" x14ac:dyDescent="0.2">
      <c r="I2880" s="158">
        <f t="shared" si="267"/>
        <v>7</v>
      </c>
      <c r="J2880" s="158" t="str">
        <f t="shared" si="268"/>
        <v>USD</v>
      </c>
      <c r="K2880" s="158" t="str">
        <f t="shared" si="269"/>
        <v>BRL</v>
      </c>
      <c r="L2880" s="158" t="str">
        <f t="shared" si="265"/>
        <v>USDBRL45705</v>
      </c>
      <c r="M2880" s="160">
        <f t="shared" si="270"/>
        <v>45705</v>
      </c>
      <c r="N2880" s="158">
        <v>0.95483624558388247</v>
      </c>
      <c r="O2880" s="158">
        <v>5.9756</v>
      </c>
      <c r="P2880" s="161">
        <f t="shared" si="266"/>
        <v>5.7057000000000002</v>
      </c>
    </row>
    <row r="2881" spans="9:16" x14ac:dyDescent="0.2">
      <c r="I2881" s="158">
        <f t="shared" si="267"/>
        <v>7</v>
      </c>
      <c r="J2881" s="158" t="str">
        <f t="shared" si="268"/>
        <v>USD</v>
      </c>
      <c r="K2881" s="158" t="str">
        <f t="shared" si="269"/>
        <v>BRL</v>
      </c>
      <c r="L2881" s="158" t="str">
        <f t="shared" si="265"/>
        <v>USDBRL45706</v>
      </c>
      <c r="M2881" s="160">
        <f t="shared" si="270"/>
        <v>45706</v>
      </c>
      <c r="N2881" s="158">
        <v>0.95721259691777549</v>
      </c>
      <c r="O2881" s="158">
        <v>5.9576000000000002</v>
      </c>
      <c r="P2881" s="161">
        <f t="shared" si="266"/>
        <v>5.7027000000000001</v>
      </c>
    </row>
    <row r="2882" spans="9:16" x14ac:dyDescent="0.2">
      <c r="I2882" s="158">
        <f t="shared" si="267"/>
        <v>7</v>
      </c>
      <c r="J2882" s="158" t="str">
        <f t="shared" si="268"/>
        <v>USD</v>
      </c>
      <c r="K2882" s="158" t="str">
        <f t="shared" si="269"/>
        <v>BRL</v>
      </c>
      <c r="L2882" s="158" t="str">
        <f t="shared" si="265"/>
        <v>USDBRL45707</v>
      </c>
      <c r="M2882" s="160">
        <f t="shared" si="270"/>
        <v>45707</v>
      </c>
      <c r="N2882" s="158">
        <v>0.9584052137243626</v>
      </c>
      <c r="O2882" s="158">
        <v>5.9775</v>
      </c>
      <c r="P2882" s="161">
        <f t="shared" si="266"/>
        <v>5.7289000000000003</v>
      </c>
    </row>
    <row r="2883" spans="9:16" x14ac:dyDescent="0.2">
      <c r="I2883" s="158">
        <f t="shared" si="267"/>
        <v>7</v>
      </c>
      <c r="J2883" s="158" t="str">
        <f t="shared" si="268"/>
        <v>USD</v>
      </c>
      <c r="K2883" s="158" t="str">
        <f t="shared" si="269"/>
        <v>BRL</v>
      </c>
      <c r="L2883" s="158" t="str">
        <f t="shared" ref="L2883:L2946" si="271">J2883&amp;K2883&amp;M2883</f>
        <v>USDBRL45708</v>
      </c>
      <c r="M2883" s="160">
        <f t="shared" si="270"/>
        <v>45708</v>
      </c>
      <c r="N2883" s="158">
        <v>0.95757923968208369</v>
      </c>
      <c r="O2883" s="158">
        <v>5.9526000000000003</v>
      </c>
      <c r="P2883" s="161">
        <f t="shared" ref="P2883:P2946" si="272">ROUND(N2883*O2883,4)</f>
        <v>5.7000999999999999</v>
      </c>
    </row>
    <row r="2884" spans="9:16" x14ac:dyDescent="0.2">
      <c r="I2884" s="158">
        <f t="shared" ref="I2884:I2920" si="273">IF(M2883=$G$2,I2883+1,I2883)</f>
        <v>7</v>
      </c>
      <c r="J2884" s="158" t="str">
        <f t="shared" ref="J2884:J2947" si="274">VLOOKUP($I2884,$A:$C,2,FALSE)</f>
        <v>USD</v>
      </c>
      <c r="K2884" s="158" t="str">
        <f t="shared" ref="K2884:K2947" si="275">VLOOKUP($I2884,$A:$C,3,FALSE)</f>
        <v>BRL</v>
      </c>
      <c r="L2884" s="158" t="str">
        <f t="shared" si="271"/>
        <v>USDBRL45709</v>
      </c>
      <c r="M2884" s="160">
        <f t="shared" ref="M2884:M2947" si="276">IF(I2884=I2883,M2883+1,$G$1)</f>
        <v>45709</v>
      </c>
      <c r="N2884" s="158">
        <v>0.95556617295747737</v>
      </c>
      <c r="O2884" s="158">
        <v>5.9751000000000003</v>
      </c>
      <c r="P2884" s="161">
        <f t="shared" si="272"/>
        <v>5.7096</v>
      </c>
    </row>
    <row r="2885" spans="9:16" x14ac:dyDescent="0.2">
      <c r="I2885" s="158">
        <f t="shared" si="273"/>
        <v>7</v>
      </c>
      <c r="J2885" s="158" t="str">
        <f t="shared" si="274"/>
        <v>USD</v>
      </c>
      <c r="K2885" s="158" t="str">
        <f t="shared" si="275"/>
        <v>BRL</v>
      </c>
      <c r="L2885" s="158" t="str">
        <f t="shared" si="271"/>
        <v>USDBRL45710</v>
      </c>
      <c r="M2885" s="160">
        <f t="shared" si="276"/>
        <v>45710</v>
      </c>
      <c r="N2885" s="158">
        <v>0.95556617295747737</v>
      </c>
      <c r="O2885" s="158">
        <v>5.9751000000000003</v>
      </c>
      <c r="P2885" s="161">
        <f t="shared" si="272"/>
        <v>5.7096</v>
      </c>
    </row>
    <row r="2886" spans="9:16" x14ac:dyDescent="0.2">
      <c r="I2886" s="158">
        <f t="shared" si="273"/>
        <v>7</v>
      </c>
      <c r="J2886" s="158" t="str">
        <f t="shared" si="274"/>
        <v>USD</v>
      </c>
      <c r="K2886" s="158" t="str">
        <f t="shared" si="275"/>
        <v>BRL</v>
      </c>
      <c r="L2886" s="158" t="str">
        <f t="shared" si="271"/>
        <v>USDBRL45711</v>
      </c>
      <c r="M2886" s="160">
        <f t="shared" si="276"/>
        <v>45711</v>
      </c>
      <c r="N2886" s="158">
        <v>0.95556617295747737</v>
      </c>
      <c r="O2886" s="158">
        <v>5.9751000000000003</v>
      </c>
      <c r="P2886" s="161">
        <f t="shared" si="272"/>
        <v>5.7096</v>
      </c>
    </row>
    <row r="2887" spans="9:16" x14ac:dyDescent="0.2">
      <c r="I2887" s="158">
        <f t="shared" si="273"/>
        <v>7</v>
      </c>
      <c r="J2887" s="158" t="str">
        <f t="shared" si="274"/>
        <v>USD</v>
      </c>
      <c r="K2887" s="158" t="str">
        <f t="shared" si="275"/>
        <v>BRL</v>
      </c>
      <c r="L2887" s="158" t="str">
        <f t="shared" si="271"/>
        <v>USDBRL45712</v>
      </c>
      <c r="M2887" s="160">
        <f t="shared" si="276"/>
        <v>45712</v>
      </c>
      <c r="N2887" s="158">
        <v>0.95547487101089246</v>
      </c>
      <c r="O2887" s="158">
        <v>5.9856999999999996</v>
      </c>
      <c r="P2887" s="161">
        <f t="shared" si="272"/>
        <v>5.7191999999999998</v>
      </c>
    </row>
    <row r="2888" spans="9:16" x14ac:dyDescent="0.2">
      <c r="I2888" s="158">
        <f t="shared" si="273"/>
        <v>7</v>
      </c>
      <c r="J2888" s="158" t="str">
        <f t="shared" si="274"/>
        <v>USD</v>
      </c>
      <c r="K2888" s="158" t="str">
        <f t="shared" si="275"/>
        <v>BRL</v>
      </c>
      <c r="L2888" s="158" t="str">
        <f t="shared" si="271"/>
        <v>USDBRL45713</v>
      </c>
      <c r="M2888" s="160">
        <f t="shared" si="276"/>
        <v>45713</v>
      </c>
      <c r="N2888" s="158">
        <v>0.95265313899209292</v>
      </c>
      <c r="O2888" s="158">
        <v>6.0838999999999999</v>
      </c>
      <c r="P2888" s="161">
        <f t="shared" si="272"/>
        <v>5.7957999999999998</v>
      </c>
    </row>
    <row r="2889" spans="9:16" x14ac:dyDescent="0.2">
      <c r="I2889" s="158">
        <f t="shared" si="273"/>
        <v>7</v>
      </c>
      <c r="J2889" s="158" t="str">
        <f t="shared" si="274"/>
        <v>USD</v>
      </c>
      <c r="K2889" s="158" t="str">
        <f t="shared" si="275"/>
        <v>BRL</v>
      </c>
      <c r="L2889" s="158" t="str">
        <f t="shared" si="271"/>
        <v>USDBRL45714</v>
      </c>
      <c r="M2889" s="160">
        <f t="shared" si="276"/>
        <v>45714</v>
      </c>
      <c r="N2889" s="158">
        <v>0.95356155239820739</v>
      </c>
      <c r="O2889" s="158">
        <v>6.0328999999999997</v>
      </c>
      <c r="P2889" s="161">
        <f t="shared" si="272"/>
        <v>5.7526999999999999</v>
      </c>
    </row>
    <row r="2890" spans="9:16" x14ac:dyDescent="0.2">
      <c r="I2890" s="158">
        <f t="shared" si="273"/>
        <v>7</v>
      </c>
      <c r="J2890" s="158" t="str">
        <f t="shared" si="274"/>
        <v>USD</v>
      </c>
      <c r="K2890" s="158" t="str">
        <f t="shared" si="275"/>
        <v>BRL</v>
      </c>
      <c r="L2890" s="158" t="str">
        <f t="shared" si="271"/>
        <v>USDBRL45715</v>
      </c>
      <c r="M2890" s="160">
        <f t="shared" si="276"/>
        <v>45715</v>
      </c>
      <c r="N2890" s="158">
        <v>0.95447169991409753</v>
      </c>
      <c r="O2890" s="158">
        <v>6.0824999999999996</v>
      </c>
      <c r="P2890" s="161">
        <f t="shared" si="272"/>
        <v>5.8056000000000001</v>
      </c>
    </row>
    <row r="2891" spans="9:16" x14ac:dyDescent="0.2">
      <c r="I2891" s="158">
        <f t="shared" si="273"/>
        <v>7</v>
      </c>
      <c r="J2891" s="158" t="str">
        <f t="shared" si="274"/>
        <v>USD</v>
      </c>
      <c r="K2891" s="158" t="str">
        <f t="shared" si="275"/>
        <v>BRL</v>
      </c>
      <c r="L2891" s="158" t="str">
        <f t="shared" si="271"/>
        <v>USDBRL45716</v>
      </c>
      <c r="M2891" s="160">
        <f t="shared" si="276"/>
        <v>45716</v>
      </c>
      <c r="N2891" s="158">
        <v>0.96052252425319384</v>
      </c>
      <c r="O2891" s="158">
        <v>6.0712000000000002</v>
      </c>
      <c r="P2891" s="161">
        <f t="shared" si="272"/>
        <v>5.8315000000000001</v>
      </c>
    </row>
    <row r="2892" spans="9:16" x14ac:dyDescent="0.2">
      <c r="I2892" s="158">
        <f t="shared" si="273"/>
        <v>7</v>
      </c>
      <c r="J2892" s="158" t="str">
        <f t="shared" si="274"/>
        <v>USD</v>
      </c>
      <c r="K2892" s="158" t="str">
        <f t="shared" si="275"/>
        <v>BRL</v>
      </c>
      <c r="L2892" s="158" t="str">
        <f t="shared" si="271"/>
        <v>USDBRL45717</v>
      </c>
      <c r="M2892" s="160">
        <f t="shared" si="276"/>
        <v>45717</v>
      </c>
      <c r="N2892" s="158">
        <v>0.96052252425319384</v>
      </c>
      <c r="O2892" s="158">
        <v>6.0712000000000002</v>
      </c>
      <c r="P2892" s="161">
        <f t="shared" si="272"/>
        <v>5.8315000000000001</v>
      </c>
    </row>
    <row r="2893" spans="9:16" x14ac:dyDescent="0.2">
      <c r="I2893" s="158">
        <f t="shared" si="273"/>
        <v>7</v>
      </c>
      <c r="J2893" s="158" t="str">
        <f t="shared" si="274"/>
        <v>USD</v>
      </c>
      <c r="K2893" s="158" t="str">
        <f t="shared" si="275"/>
        <v>BRL</v>
      </c>
      <c r="L2893" s="158" t="str">
        <f t="shared" si="271"/>
        <v>USDBRL45718</v>
      </c>
      <c r="M2893" s="160">
        <f t="shared" si="276"/>
        <v>45718</v>
      </c>
      <c r="N2893" s="158">
        <v>0.96052252425319384</v>
      </c>
      <c r="O2893" s="158">
        <v>6.0712000000000002</v>
      </c>
      <c r="P2893" s="161">
        <f t="shared" si="272"/>
        <v>5.8315000000000001</v>
      </c>
    </row>
    <row r="2894" spans="9:16" x14ac:dyDescent="0.2">
      <c r="I2894" s="158">
        <f t="shared" si="273"/>
        <v>7</v>
      </c>
      <c r="J2894" s="158" t="str">
        <f t="shared" si="274"/>
        <v>USD</v>
      </c>
      <c r="K2894" s="158" t="str">
        <f t="shared" si="275"/>
        <v>BRL</v>
      </c>
      <c r="L2894" s="158" t="str">
        <f t="shared" si="271"/>
        <v>USDBRL45719</v>
      </c>
      <c r="M2894" s="160">
        <f t="shared" si="276"/>
        <v>45719</v>
      </c>
      <c r="N2894" s="158">
        <v>0.95556617295747737</v>
      </c>
      <c r="O2894" s="158">
        <v>6.1589999999999998</v>
      </c>
      <c r="P2894" s="161">
        <f t="shared" si="272"/>
        <v>5.8853</v>
      </c>
    </row>
    <row r="2895" spans="9:16" x14ac:dyDescent="0.2">
      <c r="I2895" s="158">
        <f t="shared" si="273"/>
        <v>7</v>
      </c>
      <c r="J2895" s="158" t="str">
        <f t="shared" si="274"/>
        <v>USD</v>
      </c>
      <c r="K2895" s="158" t="str">
        <f t="shared" si="275"/>
        <v>BRL</v>
      </c>
      <c r="L2895" s="158" t="str">
        <f t="shared" si="271"/>
        <v>USDBRL45720</v>
      </c>
      <c r="M2895" s="160">
        <f t="shared" si="276"/>
        <v>45720</v>
      </c>
      <c r="N2895" s="158">
        <v>0.94723879890120288</v>
      </c>
      <c r="O2895" s="158">
        <v>6.2131999999999996</v>
      </c>
      <c r="P2895" s="161">
        <f t="shared" si="272"/>
        <v>5.8853999999999997</v>
      </c>
    </row>
    <row r="2896" spans="9:16" x14ac:dyDescent="0.2">
      <c r="I2896" s="158">
        <f t="shared" si="273"/>
        <v>7</v>
      </c>
      <c r="J2896" s="158" t="str">
        <f t="shared" si="274"/>
        <v>USD</v>
      </c>
      <c r="K2896" s="158" t="str">
        <f t="shared" si="275"/>
        <v>BRL</v>
      </c>
      <c r="L2896" s="158" t="str">
        <f t="shared" si="271"/>
        <v>USDBRL45721</v>
      </c>
      <c r="M2896" s="160">
        <f t="shared" si="276"/>
        <v>45721</v>
      </c>
      <c r="N2896" s="158">
        <v>0.93510379652141395</v>
      </c>
      <c r="O2896" s="158">
        <v>6.2938000000000001</v>
      </c>
      <c r="P2896" s="161">
        <f t="shared" si="272"/>
        <v>5.8853999999999997</v>
      </c>
    </row>
    <row r="2897" spans="9:16" x14ac:dyDescent="0.2">
      <c r="I2897" s="158">
        <f t="shared" si="273"/>
        <v>7</v>
      </c>
      <c r="J2897" s="158" t="str">
        <f t="shared" si="274"/>
        <v>USD</v>
      </c>
      <c r="K2897" s="158" t="str">
        <f t="shared" si="275"/>
        <v>BRL</v>
      </c>
      <c r="L2897" s="158" t="str">
        <f t="shared" si="271"/>
        <v>USDBRL45722</v>
      </c>
      <c r="M2897" s="160">
        <f t="shared" si="276"/>
        <v>45722</v>
      </c>
      <c r="N2897" s="158">
        <v>0.92626898851426465</v>
      </c>
      <c r="O2897" s="158">
        <v>6.2088000000000001</v>
      </c>
      <c r="P2897" s="161">
        <f t="shared" si="272"/>
        <v>5.7510000000000003</v>
      </c>
    </row>
    <row r="2898" spans="9:16" x14ac:dyDescent="0.2">
      <c r="I2898" s="158">
        <f t="shared" si="273"/>
        <v>7</v>
      </c>
      <c r="J2898" s="158" t="str">
        <f t="shared" si="274"/>
        <v>USD</v>
      </c>
      <c r="K2898" s="158" t="str">
        <f t="shared" si="275"/>
        <v>BRL</v>
      </c>
      <c r="L2898" s="158" t="str">
        <f t="shared" si="271"/>
        <v>USDBRL45723</v>
      </c>
      <c r="M2898" s="160">
        <f t="shared" si="276"/>
        <v>45723</v>
      </c>
      <c r="N2898" s="158">
        <v>0.9210647508519848</v>
      </c>
      <c r="O2898" s="158">
        <v>6.2617000000000003</v>
      </c>
      <c r="P2898" s="161">
        <f t="shared" si="272"/>
        <v>5.7674000000000003</v>
      </c>
    </row>
    <row r="2899" spans="9:16" x14ac:dyDescent="0.2">
      <c r="I2899" s="158">
        <f t="shared" si="273"/>
        <v>7</v>
      </c>
      <c r="J2899" s="158" t="str">
        <f t="shared" si="274"/>
        <v>USD</v>
      </c>
      <c r="K2899" s="158" t="str">
        <f t="shared" si="275"/>
        <v>BRL</v>
      </c>
      <c r="L2899" s="158" t="str">
        <f t="shared" si="271"/>
        <v>USDBRL45724</v>
      </c>
      <c r="M2899" s="160">
        <f t="shared" si="276"/>
        <v>45724</v>
      </c>
      <c r="N2899" s="158">
        <v>0.9210647508519848</v>
      </c>
      <c r="O2899" s="158">
        <v>6.2617000000000003</v>
      </c>
      <c r="P2899" s="161">
        <f t="shared" si="272"/>
        <v>5.7674000000000003</v>
      </c>
    </row>
    <row r="2900" spans="9:16" x14ac:dyDescent="0.2">
      <c r="I2900" s="158">
        <f t="shared" si="273"/>
        <v>7</v>
      </c>
      <c r="J2900" s="158" t="str">
        <f t="shared" si="274"/>
        <v>USD</v>
      </c>
      <c r="K2900" s="158" t="str">
        <f t="shared" si="275"/>
        <v>BRL</v>
      </c>
      <c r="L2900" s="158" t="str">
        <f t="shared" si="271"/>
        <v>USDBRL45725</v>
      </c>
      <c r="M2900" s="160">
        <f t="shared" si="276"/>
        <v>45725</v>
      </c>
      <c r="N2900" s="158">
        <v>0.9210647508519848</v>
      </c>
      <c r="O2900" s="158">
        <v>6.2617000000000003</v>
      </c>
      <c r="P2900" s="161">
        <f t="shared" si="272"/>
        <v>5.7674000000000003</v>
      </c>
    </row>
    <row r="2901" spans="9:16" x14ac:dyDescent="0.2">
      <c r="I2901" s="158">
        <f t="shared" si="273"/>
        <v>7</v>
      </c>
      <c r="J2901" s="158" t="str">
        <f t="shared" si="274"/>
        <v>USD</v>
      </c>
      <c r="K2901" s="158" t="str">
        <f t="shared" si="275"/>
        <v>BRL</v>
      </c>
      <c r="L2901" s="158" t="str">
        <f t="shared" si="271"/>
        <v>USDBRL45726</v>
      </c>
      <c r="M2901" s="160">
        <f t="shared" si="276"/>
        <v>45726</v>
      </c>
      <c r="N2901" s="158">
        <v>0.9220839096357768</v>
      </c>
      <c r="O2901" s="158">
        <v>6.2887000000000004</v>
      </c>
      <c r="P2901" s="161">
        <f t="shared" si="272"/>
        <v>5.7987000000000002</v>
      </c>
    </row>
    <row r="2902" spans="9:16" x14ac:dyDescent="0.2">
      <c r="I2902" s="158">
        <f t="shared" si="273"/>
        <v>7</v>
      </c>
      <c r="J2902" s="158" t="str">
        <f t="shared" si="274"/>
        <v>USD</v>
      </c>
      <c r="K2902" s="158" t="str">
        <f t="shared" si="275"/>
        <v>BRL</v>
      </c>
      <c r="L2902" s="158" t="str">
        <f t="shared" si="271"/>
        <v>USDBRL45727</v>
      </c>
      <c r="M2902" s="160">
        <f t="shared" si="276"/>
        <v>45727</v>
      </c>
      <c r="N2902" s="158">
        <v>0.9164222873900294</v>
      </c>
      <c r="O2902" s="158">
        <v>6.3688000000000002</v>
      </c>
      <c r="P2902" s="161">
        <f t="shared" si="272"/>
        <v>5.8365</v>
      </c>
    </row>
    <row r="2903" spans="9:16" x14ac:dyDescent="0.2">
      <c r="I2903" s="158">
        <f t="shared" si="273"/>
        <v>7</v>
      </c>
      <c r="J2903" s="158" t="str">
        <f t="shared" si="274"/>
        <v>USD</v>
      </c>
      <c r="K2903" s="158" t="str">
        <f t="shared" si="275"/>
        <v>BRL</v>
      </c>
      <c r="L2903" s="158" t="str">
        <f t="shared" si="271"/>
        <v>USDBRL45728</v>
      </c>
      <c r="M2903" s="160">
        <f t="shared" si="276"/>
        <v>45728</v>
      </c>
      <c r="N2903" s="158">
        <v>0.91861106007716331</v>
      </c>
      <c r="O2903" s="158">
        <v>6.3586999999999998</v>
      </c>
      <c r="P2903" s="161">
        <f t="shared" si="272"/>
        <v>5.8411999999999997</v>
      </c>
    </row>
    <row r="2904" spans="9:16" x14ac:dyDescent="0.2">
      <c r="I2904" s="158">
        <f t="shared" si="273"/>
        <v>7</v>
      </c>
      <c r="J2904" s="158" t="str">
        <f t="shared" si="274"/>
        <v>USD</v>
      </c>
      <c r="K2904" s="158" t="str">
        <f t="shared" si="275"/>
        <v>BRL</v>
      </c>
      <c r="L2904" s="158" t="str">
        <f t="shared" si="271"/>
        <v>USDBRL45729</v>
      </c>
      <c r="M2904" s="160">
        <f t="shared" si="276"/>
        <v>45729</v>
      </c>
      <c r="N2904" s="158">
        <v>0.92336103416435833</v>
      </c>
      <c r="O2904" s="158">
        <v>6.3032000000000004</v>
      </c>
      <c r="P2904" s="161">
        <f t="shared" si="272"/>
        <v>5.8201000000000001</v>
      </c>
    </row>
    <row r="2905" spans="9:16" x14ac:dyDescent="0.2">
      <c r="I2905" s="158">
        <f t="shared" si="273"/>
        <v>7</v>
      </c>
      <c r="J2905" s="158" t="str">
        <f t="shared" si="274"/>
        <v>USD</v>
      </c>
      <c r="K2905" s="158" t="str">
        <f t="shared" si="275"/>
        <v>BRL</v>
      </c>
      <c r="L2905" s="158" t="str">
        <f t="shared" si="271"/>
        <v>USDBRL45730</v>
      </c>
      <c r="M2905" s="160">
        <f t="shared" si="276"/>
        <v>45730</v>
      </c>
      <c r="N2905" s="158">
        <v>0.91835797593902102</v>
      </c>
      <c r="O2905" s="158">
        <v>6.2683</v>
      </c>
      <c r="P2905" s="161">
        <f t="shared" si="272"/>
        <v>5.7565</v>
      </c>
    </row>
    <row r="2906" spans="9:16" x14ac:dyDescent="0.2">
      <c r="I2906" s="158">
        <f t="shared" si="273"/>
        <v>7</v>
      </c>
      <c r="J2906" s="158" t="str">
        <f t="shared" si="274"/>
        <v>USD</v>
      </c>
      <c r="K2906" s="158" t="str">
        <f t="shared" si="275"/>
        <v>BRL</v>
      </c>
      <c r="L2906" s="158" t="str">
        <f t="shared" si="271"/>
        <v>USDBRL45731</v>
      </c>
      <c r="M2906" s="160">
        <f t="shared" si="276"/>
        <v>45731</v>
      </c>
      <c r="N2906" s="158">
        <v>0.91835797593902102</v>
      </c>
      <c r="O2906" s="158">
        <v>6.2683</v>
      </c>
      <c r="P2906" s="161">
        <f t="shared" si="272"/>
        <v>5.7565</v>
      </c>
    </row>
    <row r="2907" spans="9:16" x14ac:dyDescent="0.2">
      <c r="I2907" s="158">
        <f t="shared" si="273"/>
        <v>7</v>
      </c>
      <c r="J2907" s="158" t="str">
        <f t="shared" si="274"/>
        <v>USD</v>
      </c>
      <c r="K2907" s="158" t="str">
        <f t="shared" si="275"/>
        <v>BRL</v>
      </c>
      <c r="L2907" s="158" t="str">
        <f t="shared" si="271"/>
        <v>USDBRL45732</v>
      </c>
      <c r="M2907" s="160">
        <f t="shared" si="276"/>
        <v>45732</v>
      </c>
      <c r="N2907" s="158">
        <v>0.91835797593902102</v>
      </c>
      <c r="O2907" s="158">
        <v>6.2683</v>
      </c>
      <c r="P2907" s="161">
        <f t="shared" si="272"/>
        <v>5.7565</v>
      </c>
    </row>
    <row r="2908" spans="9:16" x14ac:dyDescent="0.2">
      <c r="I2908" s="158">
        <f t="shared" si="273"/>
        <v>7</v>
      </c>
      <c r="J2908" s="158" t="str">
        <f t="shared" si="274"/>
        <v>USD</v>
      </c>
      <c r="K2908" s="158" t="str">
        <f t="shared" si="275"/>
        <v>BRL</v>
      </c>
      <c r="L2908" s="158" t="str">
        <f t="shared" si="271"/>
        <v>USDBRL45733</v>
      </c>
      <c r="M2908" s="160">
        <f t="shared" si="276"/>
        <v>45733</v>
      </c>
      <c r="N2908" s="158">
        <v>0.91717875813996141</v>
      </c>
      <c r="O2908" s="158">
        <v>6.2237999999999998</v>
      </c>
      <c r="P2908" s="161">
        <f t="shared" si="272"/>
        <v>5.7083000000000004</v>
      </c>
    </row>
    <row r="2909" spans="9:16" x14ac:dyDescent="0.2">
      <c r="I2909" s="158">
        <f t="shared" si="273"/>
        <v>7</v>
      </c>
      <c r="J2909" s="158" t="str">
        <f t="shared" si="274"/>
        <v>USD</v>
      </c>
      <c r="K2909" s="158" t="str">
        <f t="shared" si="275"/>
        <v>BRL</v>
      </c>
      <c r="L2909" s="158" t="str">
        <f t="shared" si="271"/>
        <v>USDBRL45734</v>
      </c>
      <c r="M2909" s="160">
        <f t="shared" si="276"/>
        <v>45734</v>
      </c>
      <c r="N2909" s="158">
        <v>0.91591866642242159</v>
      </c>
      <c r="O2909" s="158">
        <v>6.2091000000000003</v>
      </c>
      <c r="P2909" s="161">
        <f t="shared" si="272"/>
        <v>5.6870000000000003</v>
      </c>
    </row>
    <row r="2910" spans="9:16" x14ac:dyDescent="0.2">
      <c r="I2910" s="158">
        <f t="shared" si="273"/>
        <v>7</v>
      </c>
      <c r="J2910" s="158" t="str">
        <f t="shared" si="274"/>
        <v>USD</v>
      </c>
      <c r="K2910" s="158" t="str">
        <f t="shared" si="275"/>
        <v>BRL</v>
      </c>
      <c r="L2910" s="158" t="str">
        <f t="shared" si="271"/>
        <v>USDBRL45735</v>
      </c>
      <c r="M2910" s="160">
        <f t="shared" si="276"/>
        <v>45735</v>
      </c>
      <c r="N2910" s="158">
        <v>0.91768376617417646</v>
      </c>
      <c r="O2910" s="158">
        <v>6.1928999999999998</v>
      </c>
      <c r="P2910" s="161">
        <f t="shared" si="272"/>
        <v>5.6830999999999996</v>
      </c>
    </row>
    <row r="2911" spans="9:16" x14ac:dyDescent="0.2">
      <c r="I2911" s="158">
        <f t="shared" si="273"/>
        <v>7</v>
      </c>
      <c r="J2911" s="158" t="str">
        <f t="shared" si="274"/>
        <v>USD</v>
      </c>
      <c r="K2911" s="158" t="str">
        <f t="shared" si="275"/>
        <v>BRL</v>
      </c>
      <c r="L2911" s="158" t="str">
        <f t="shared" si="271"/>
        <v>USDBRL45736</v>
      </c>
      <c r="M2911" s="160">
        <f t="shared" si="276"/>
        <v>45736</v>
      </c>
      <c r="N2911" s="158">
        <v>0.9231053263177329</v>
      </c>
      <c r="O2911" s="158">
        <v>6.1272000000000002</v>
      </c>
      <c r="P2911" s="161">
        <f t="shared" si="272"/>
        <v>5.6561000000000003</v>
      </c>
    </row>
    <row r="2912" spans="9:16" x14ac:dyDescent="0.2">
      <c r="I2912" s="158">
        <f t="shared" si="273"/>
        <v>7</v>
      </c>
      <c r="J2912" s="158" t="str">
        <f t="shared" si="274"/>
        <v>USD</v>
      </c>
      <c r="K2912" s="158" t="str">
        <f t="shared" si="275"/>
        <v>BRL</v>
      </c>
      <c r="L2912" s="158" t="str">
        <f t="shared" si="271"/>
        <v>USDBRL45737</v>
      </c>
      <c r="M2912" s="160">
        <f t="shared" si="276"/>
        <v>45737</v>
      </c>
      <c r="N2912" s="158">
        <v>0.92361688371663431</v>
      </c>
      <c r="O2912" s="158">
        <v>6.1910999999999996</v>
      </c>
      <c r="P2912" s="161">
        <f t="shared" si="272"/>
        <v>5.7182000000000004</v>
      </c>
    </row>
    <row r="2913" spans="9:16" x14ac:dyDescent="0.2">
      <c r="I2913" s="158">
        <f t="shared" si="273"/>
        <v>7</v>
      </c>
      <c r="J2913" s="158" t="str">
        <f t="shared" si="274"/>
        <v>USD</v>
      </c>
      <c r="K2913" s="158" t="str">
        <f t="shared" si="275"/>
        <v>BRL</v>
      </c>
      <c r="L2913" s="158" t="str">
        <f t="shared" si="271"/>
        <v>USDBRL45738</v>
      </c>
      <c r="M2913" s="160">
        <f t="shared" si="276"/>
        <v>45738</v>
      </c>
      <c r="N2913" s="158">
        <v>0.92361688371663431</v>
      </c>
      <c r="O2913" s="158">
        <v>6.1910999999999996</v>
      </c>
      <c r="P2913" s="161">
        <f t="shared" si="272"/>
        <v>5.7182000000000004</v>
      </c>
    </row>
    <row r="2914" spans="9:16" x14ac:dyDescent="0.2">
      <c r="I2914" s="158">
        <f t="shared" si="273"/>
        <v>7</v>
      </c>
      <c r="J2914" s="158" t="str">
        <f t="shared" si="274"/>
        <v>USD</v>
      </c>
      <c r="K2914" s="158" t="str">
        <f t="shared" si="275"/>
        <v>BRL</v>
      </c>
      <c r="L2914" s="158" t="str">
        <f t="shared" si="271"/>
        <v>USDBRL45739</v>
      </c>
      <c r="M2914" s="160">
        <f t="shared" si="276"/>
        <v>45739</v>
      </c>
      <c r="N2914" s="158">
        <v>0.92361688371663431</v>
      </c>
      <c r="O2914" s="158">
        <v>6.1910999999999996</v>
      </c>
      <c r="P2914" s="161">
        <f t="shared" si="272"/>
        <v>5.7182000000000004</v>
      </c>
    </row>
    <row r="2915" spans="9:16" x14ac:dyDescent="0.2">
      <c r="I2915" s="158">
        <f t="shared" si="273"/>
        <v>7</v>
      </c>
      <c r="J2915" s="158" t="str">
        <f t="shared" si="274"/>
        <v>USD</v>
      </c>
      <c r="K2915" s="158" t="str">
        <f t="shared" si="275"/>
        <v>BRL</v>
      </c>
      <c r="L2915" s="158" t="str">
        <f t="shared" si="271"/>
        <v>USDBRL45740</v>
      </c>
      <c r="M2915" s="160">
        <f t="shared" si="276"/>
        <v>45740</v>
      </c>
      <c r="N2915" s="158">
        <v>0.92387287509238725</v>
      </c>
      <c r="O2915" s="158">
        <v>6.2313999999999998</v>
      </c>
      <c r="P2915" s="161">
        <f t="shared" si="272"/>
        <v>5.7569999999999997</v>
      </c>
    </row>
    <row r="2916" spans="9:16" x14ac:dyDescent="0.2">
      <c r="I2916" s="158">
        <f t="shared" si="273"/>
        <v>7</v>
      </c>
      <c r="J2916" s="158" t="str">
        <f t="shared" si="274"/>
        <v>USD</v>
      </c>
      <c r="K2916" s="158" t="str">
        <f t="shared" si="275"/>
        <v>BRL</v>
      </c>
      <c r="L2916" s="158" t="str">
        <f t="shared" si="271"/>
        <v>USDBRL45741</v>
      </c>
      <c r="M2916" s="160">
        <f t="shared" si="276"/>
        <v>45741</v>
      </c>
      <c r="N2916" s="158">
        <v>0.92378752886836024</v>
      </c>
      <c r="O2916" s="158">
        <v>6.2050999999999998</v>
      </c>
      <c r="P2916" s="161">
        <f t="shared" si="272"/>
        <v>5.7321999999999997</v>
      </c>
    </row>
    <row r="2917" spans="9:16" x14ac:dyDescent="0.2">
      <c r="I2917" s="158">
        <f t="shared" si="273"/>
        <v>7</v>
      </c>
      <c r="J2917" s="158" t="str">
        <f t="shared" si="274"/>
        <v>USD</v>
      </c>
      <c r="K2917" s="158" t="str">
        <f t="shared" si="275"/>
        <v>BRL</v>
      </c>
      <c r="L2917" s="158" t="str">
        <f t="shared" si="271"/>
        <v>USDBRL45742</v>
      </c>
      <c r="M2917" s="160">
        <f t="shared" si="276"/>
        <v>45742</v>
      </c>
      <c r="N2917" s="158">
        <v>0.9269558769002596</v>
      </c>
      <c r="O2917" s="158">
        <v>6.1769999999999996</v>
      </c>
      <c r="P2917" s="161">
        <f t="shared" si="272"/>
        <v>5.7257999999999996</v>
      </c>
    </row>
    <row r="2918" spans="9:16" x14ac:dyDescent="0.2">
      <c r="I2918" s="158">
        <f t="shared" si="273"/>
        <v>7</v>
      </c>
      <c r="J2918" s="158" t="str">
        <f t="shared" si="274"/>
        <v>USD</v>
      </c>
      <c r="K2918" s="158" t="str">
        <f t="shared" si="275"/>
        <v>BRL</v>
      </c>
      <c r="L2918" s="158" t="str">
        <f t="shared" si="271"/>
        <v>USDBRL45743</v>
      </c>
      <c r="M2918" s="160">
        <f t="shared" si="276"/>
        <v>45743</v>
      </c>
      <c r="N2918" s="158">
        <v>0.92721372276309688</v>
      </c>
      <c r="O2918" s="158">
        <v>6.2153999999999998</v>
      </c>
      <c r="P2918" s="161">
        <f t="shared" si="272"/>
        <v>5.7629999999999999</v>
      </c>
    </row>
    <row r="2919" spans="9:16" x14ac:dyDescent="0.2">
      <c r="I2919" s="158">
        <f t="shared" si="273"/>
        <v>7</v>
      </c>
      <c r="J2919" s="158" t="str">
        <f t="shared" si="274"/>
        <v>USD</v>
      </c>
      <c r="K2919" s="158" t="str">
        <f t="shared" si="275"/>
        <v>BRL</v>
      </c>
      <c r="L2919" s="158" t="str">
        <f t="shared" si="271"/>
        <v>USDBRL45744</v>
      </c>
      <c r="M2919" s="160">
        <f t="shared" si="276"/>
        <v>45744</v>
      </c>
      <c r="N2919" s="158">
        <v>0.92618319903676938</v>
      </c>
      <c r="O2919" s="158">
        <v>6.2252000000000001</v>
      </c>
      <c r="P2919" s="161">
        <f t="shared" si="272"/>
        <v>5.7656999999999998</v>
      </c>
    </row>
    <row r="2920" spans="9:16" x14ac:dyDescent="0.2">
      <c r="I2920" s="158">
        <f t="shared" si="273"/>
        <v>7</v>
      </c>
      <c r="J2920" s="158" t="str">
        <f t="shared" si="274"/>
        <v>USD</v>
      </c>
      <c r="K2920" s="158" t="str">
        <f t="shared" si="275"/>
        <v>BRL</v>
      </c>
      <c r="L2920" s="158" t="str">
        <f t="shared" si="271"/>
        <v>USDBRL45745</v>
      </c>
      <c r="M2920" s="160">
        <f t="shared" si="276"/>
        <v>45745</v>
      </c>
      <c r="N2920" s="158">
        <v>0.92618319903676938</v>
      </c>
      <c r="O2920" s="158">
        <v>6.2252000000000001</v>
      </c>
      <c r="P2920" s="161">
        <f t="shared" si="272"/>
        <v>5.7656999999999998</v>
      </c>
    </row>
    <row r="2921" spans="9:16" x14ac:dyDescent="0.2">
      <c r="I2921" s="158">
        <f>IF(M2920=$G$2,I2920+1,I2920)</f>
        <v>7</v>
      </c>
      <c r="J2921" s="158" t="str">
        <f t="shared" si="274"/>
        <v>USD</v>
      </c>
      <c r="K2921" s="158" t="str">
        <f t="shared" si="275"/>
        <v>BRL</v>
      </c>
      <c r="L2921" s="158" t="str">
        <f t="shared" si="271"/>
        <v>USDBRL45746</v>
      </c>
      <c r="M2921" s="160">
        <f t="shared" si="276"/>
        <v>45746</v>
      </c>
      <c r="N2921" s="158">
        <v>0.92618319903676938</v>
      </c>
      <c r="O2921" s="158">
        <v>6.2252000000000001</v>
      </c>
      <c r="P2921" s="161">
        <f t="shared" si="272"/>
        <v>5.7656999999999998</v>
      </c>
    </row>
    <row r="2922" spans="9:16" x14ac:dyDescent="0.2">
      <c r="I2922" s="158">
        <f t="shared" ref="I2922:I2985" si="277">IF(M2921=$G$2,I2921+1,I2921)</f>
        <v>7</v>
      </c>
      <c r="J2922" s="158" t="str">
        <f t="shared" si="274"/>
        <v>USD</v>
      </c>
      <c r="K2922" s="158" t="str">
        <f t="shared" si="275"/>
        <v>BRL</v>
      </c>
      <c r="L2922" s="158" t="str">
        <f t="shared" si="271"/>
        <v>USDBRL45747</v>
      </c>
      <c r="M2922" s="160">
        <f t="shared" si="276"/>
        <v>45747</v>
      </c>
      <c r="N2922" s="158">
        <v>0.92464170134073054</v>
      </c>
      <c r="O2922" s="158">
        <v>6.2507000000000001</v>
      </c>
      <c r="P2922" s="161">
        <f t="shared" si="272"/>
        <v>5.7797000000000001</v>
      </c>
    </row>
    <row r="2923" spans="9:16" x14ac:dyDescent="0.2">
      <c r="I2923" s="158">
        <f t="shared" si="277"/>
        <v>7</v>
      </c>
      <c r="J2923" s="158" t="str">
        <f t="shared" si="274"/>
        <v>USD</v>
      </c>
      <c r="K2923" s="158" t="str">
        <f t="shared" si="275"/>
        <v>BRL</v>
      </c>
      <c r="L2923" s="158" t="str">
        <f t="shared" si="271"/>
        <v>USDBRL45748</v>
      </c>
      <c r="M2923" s="160">
        <f t="shared" si="276"/>
        <v>45748</v>
      </c>
      <c r="N2923" s="158">
        <v>0.9269558769002596</v>
      </c>
      <c r="O2923" s="158">
        <v>6.1679000000000004</v>
      </c>
      <c r="P2923" s="161">
        <f t="shared" si="272"/>
        <v>5.7173999999999996</v>
      </c>
    </row>
    <row r="2924" spans="9:16" x14ac:dyDescent="0.2">
      <c r="I2924" s="158">
        <f t="shared" si="277"/>
        <v>7</v>
      </c>
      <c r="J2924" s="158" t="str">
        <f t="shared" si="274"/>
        <v>USD</v>
      </c>
      <c r="K2924" s="158" t="str">
        <f t="shared" si="275"/>
        <v>BRL</v>
      </c>
      <c r="L2924" s="158" t="str">
        <f t="shared" si="271"/>
        <v>USDBRL45749</v>
      </c>
      <c r="M2924" s="160">
        <f t="shared" si="276"/>
        <v>45749</v>
      </c>
      <c r="N2924" s="158">
        <v>0.9256687957048968</v>
      </c>
      <c r="O2924" s="158">
        <v>6.1212</v>
      </c>
      <c r="P2924" s="161">
        <f t="shared" si="272"/>
        <v>5.6661999999999999</v>
      </c>
    </row>
    <row r="2925" spans="9:16" x14ac:dyDescent="0.2">
      <c r="I2925" s="158">
        <f t="shared" si="277"/>
        <v>7</v>
      </c>
      <c r="J2925" s="158" t="str">
        <f t="shared" si="274"/>
        <v>USD</v>
      </c>
      <c r="K2925" s="158" t="str">
        <f t="shared" si="275"/>
        <v>BRL</v>
      </c>
      <c r="L2925" s="158" t="str">
        <f t="shared" si="271"/>
        <v>USDBRL45750</v>
      </c>
      <c r="M2925" s="160">
        <f t="shared" si="276"/>
        <v>45750</v>
      </c>
      <c r="N2925" s="158">
        <v>0.90114445345588901</v>
      </c>
      <c r="O2925" s="158">
        <v>6.2411000000000003</v>
      </c>
      <c r="P2925" s="161">
        <f t="shared" si="272"/>
        <v>5.6241000000000003</v>
      </c>
    </row>
    <row r="2926" spans="9:16" x14ac:dyDescent="0.2">
      <c r="I2926" s="158">
        <f t="shared" si="277"/>
        <v>7</v>
      </c>
      <c r="J2926" s="158" t="str">
        <f t="shared" si="274"/>
        <v>USD</v>
      </c>
      <c r="K2926" s="158" t="str">
        <f t="shared" si="275"/>
        <v>BRL</v>
      </c>
      <c r="L2926" s="158" t="str">
        <f t="shared" si="271"/>
        <v>USDBRL45751</v>
      </c>
      <c r="M2926" s="160">
        <f t="shared" si="276"/>
        <v>45751</v>
      </c>
      <c r="N2926" s="158">
        <v>0.90440444966989242</v>
      </c>
      <c r="O2926" s="158">
        <v>6.3407</v>
      </c>
      <c r="P2926" s="161">
        <f t="shared" si="272"/>
        <v>5.7346000000000004</v>
      </c>
    </row>
    <row r="2927" spans="9:16" x14ac:dyDescent="0.2">
      <c r="I2927" s="158">
        <f t="shared" si="277"/>
        <v>7</v>
      </c>
      <c r="J2927" s="158" t="str">
        <f t="shared" si="274"/>
        <v>USD</v>
      </c>
      <c r="K2927" s="158" t="str">
        <f t="shared" si="275"/>
        <v>BRL</v>
      </c>
      <c r="L2927" s="158" t="str">
        <f t="shared" si="271"/>
        <v>USDBRL45752</v>
      </c>
      <c r="M2927" s="160">
        <f t="shared" si="276"/>
        <v>45752</v>
      </c>
      <c r="N2927" s="158">
        <v>0.90440444966989242</v>
      </c>
      <c r="O2927" s="158">
        <v>6.3407</v>
      </c>
      <c r="P2927" s="161">
        <f t="shared" si="272"/>
        <v>5.7346000000000004</v>
      </c>
    </row>
    <row r="2928" spans="9:16" x14ac:dyDescent="0.2">
      <c r="I2928" s="158">
        <f t="shared" si="277"/>
        <v>7</v>
      </c>
      <c r="J2928" s="158" t="str">
        <f t="shared" si="274"/>
        <v>USD</v>
      </c>
      <c r="K2928" s="158" t="str">
        <f t="shared" si="275"/>
        <v>BRL</v>
      </c>
      <c r="L2928" s="158" t="str">
        <f t="shared" si="271"/>
        <v>USDBRL45753</v>
      </c>
      <c r="M2928" s="160">
        <f t="shared" si="276"/>
        <v>45753</v>
      </c>
      <c r="N2928" s="158">
        <v>0.90440444966989242</v>
      </c>
      <c r="O2928" s="158">
        <v>6.3407</v>
      </c>
      <c r="P2928" s="161">
        <f t="shared" si="272"/>
        <v>5.7346000000000004</v>
      </c>
    </row>
    <row r="2929" spans="9:16" x14ac:dyDescent="0.2">
      <c r="I2929" s="158">
        <f t="shared" si="277"/>
        <v>7</v>
      </c>
      <c r="J2929" s="158" t="str">
        <f t="shared" si="274"/>
        <v>USD</v>
      </c>
      <c r="K2929" s="158" t="str">
        <f t="shared" si="275"/>
        <v>BRL</v>
      </c>
      <c r="L2929" s="158" t="str">
        <f t="shared" si="271"/>
        <v>USDBRL45754</v>
      </c>
      <c r="M2929" s="160">
        <f t="shared" si="276"/>
        <v>45754</v>
      </c>
      <c r="N2929" s="158">
        <v>0.91182638825567608</v>
      </c>
      <c r="O2929" s="158">
        <v>6.4414999999999996</v>
      </c>
      <c r="P2929" s="161">
        <f t="shared" si="272"/>
        <v>5.8734999999999999</v>
      </c>
    </row>
    <row r="2930" spans="9:16" x14ac:dyDescent="0.2">
      <c r="I2930" s="158">
        <f t="shared" si="277"/>
        <v>7</v>
      </c>
      <c r="J2930" s="158" t="str">
        <f t="shared" si="274"/>
        <v>USD</v>
      </c>
      <c r="K2930" s="158" t="str">
        <f t="shared" si="275"/>
        <v>BRL</v>
      </c>
      <c r="L2930" s="158" t="str">
        <f t="shared" si="271"/>
        <v>USDBRL45755</v>
      </c>
      <c r="M2930" s="160">
        <f t="shared" si="276"/>
        <v>45755</v>
      </c>
      <c r="N2930" s="158">
        <v>0.91324200913242015</v>
      </c>
      <c r="O2930" s="158">
        <v>6.4211</v>
      </c>
      <c r="P2930" s="161">
        <f t="shared" si="272"/>
        <v>5.8639999999999999</v>
      </c>
    </row>
    <row r="2931" spans="9:16" x14ac:dyDescent="0.2">
      <c r="I2931" s="158">
        <f t="shared" si="277"/>
        <v>7</v>
      </c>
      <c r="J2931" s="158" t="str">
        <f t="shared" si="274"/>
        <v>USD</v>
      </c>
      <c r="K2931" s="158" t="str">
        <f t="shared" si="275"/>
        <v>BRL</v>
      </c>
      <c r="L2931" s="158" t="str">
        <f t="shared" si="271"/>
        <v>USDBRL45756</v>
      </c>
      <c r="M2931" s="160">
        <f t="shared" si="276"/>
        <v>45756</v>
      </c>
      <c r="N2931" s="158">
        <v>0.90538705296514255</v>
      </c>
      <c r="O2931" s="158">
        <v>6.6875</v>
      </c>
      <c r="P2931" s="161">
        <f t="shared" si="272"/>
        <v>6.0548000000000002</v>
      </c>
    </row>
    <row r="2932" spans="9:16" x14ac:dyDescent="0.2">
      <c r="I2932" s="158">
        <f t="shared" si="277"/>
        <v>7</v>
      </c>
      <c r="J2932" s="158" t="str">
        <f t="shared" si="274"/>
        <v>USD</v>
      </c>
      <c r="K2932" s="158" t="str">
        <f t="shared" si="275"/>
        <v>BRL</v>
      </c>
      <c r="L2932" s="158" t="str">
        <f t="shared" si="271"/>
        <v>USDBRL45757</v>
      </c>
      <c r="M2932" s="160">
        <f t="shared" si="276"/>
        <v>45757</v>
      </c>
      <c r="N2932" s="158">
        <v>0.90236419418877456</v>
      </c>
      <c r="O2932" s="158">
        <v>6.4886999999999997</v>
      </c>
      <c r="P2932" s="161">
        <f t="shared" si="272"/>
        <v>5.8552</v>
      </c>
    </row>
    <row r="2933" spans="9:16" x14ac:dyDescent="0.2">
      <c r="I2933" s="158">
        <f t="shared" si="277"/>
        <v>7</v>
      </c>
      <c r="J2933" s="158" t="str">
        <f t="shared" si="274"/>
        <v>USD</v>
      </c>
      <c r="K2933" s="158" t="str">
        <f t="shared" si="275"/>
        <v>BRL</v>
      </c>
      <c r="L2933" s="158" t="str">
        <f t="shared" si="271"/>
        <v>USDBRL45758</v>
      </c>
      <c r="M2933" s="160">
        <f t="shared" si="276"/>
        <v>45758</v>
      </c>
      <c r="N2933" s="158">
        <v>0.88136788295434509</v>
      </c>
      <c r="O2933" s="158">
        <v>6.6158999999999999</v>
      </c>
      <c r="P2933" s="161">
        <f t="shared" si="272"/>
        <v>5.8310000000000004</v>
      </c>
    </row>
    <row r="2934" spans="9:16" x14ac:dyDescent="0.2">
      <c r="I2934" s="158">
        <f t="shared" si="277"/>
        <v>7</v>
      </c>
      <c r="J2934" s="158" t="str">
        <f t="shared" si="274"/>
        <v>USD</v>
      </c>
      <c r="K2934" s="158" t="str">
        <f t="shared" si="275"/>
        <v>BRL</v>
      </c>
      <c r="L2934" s="158" t="str">
        <f t="shared" si="271"/>
        <v>USDBRL45759</v>
      </c>
      <c r="M2934" s="160">
        <f t="shared" si="276"/>
        <v>45759</v>
      </c>
      <c r="N2934" s="158">
        <v>0.88136788295434509</v>
      </c>
      <c r="O2934" s="158">
        <v>6.6158999999999999</v>
      </c>
      <c r="P2934" s="161">
        <f t="shared" si="272"/>
        <v>5.8310000000000004</v>
      </c>
    </row>
    <row r="2935" spans="9:16" x14ac:dyDescent="0.2">
      <c r="I2935" s="158">
        <f t="shared" si="277"/>
        <v>7</v>
      </c>
      <c r="J2935" s="158" t="str">
        <f t="shared" si="274"/>
        <v>USD</v>
      </c>
      <c r="K2935" s="158" t="str">
        <f t="shared" si="275"/>
        <v>BRL</v>
      </c>
      <c r="L2935" s="158" t="str">
        <f t="shared" si="271"/>
        <v>USDBRL45760</v>
      </c>
      <c r="M2935" s="160">
        <f t="shared" si="276"/>
        <v>45760</v>
      </c>
      <c r="N2935" s="158">
        <v>0.88136788295434509</v>
      </c>
      <c r="O2935" s="158">
        <v>6.6158999999999999</v>
      </c>
      <c r="P2935" s="161">
        <f t="shared" si="272"/>
        <v>5.8310000000000004</v>
      </c>
    </row>
    <row r="2936" spans="9:16" x14ac:dyDescent="0.2">
      <c r="I2936" s="158">
        <f t="shared" si="277"/>
        <v>7</v>
      </c>
      <c r="J2936" s="158" t="str">
        <f t="shared" si="274"/>
        <v>USD</v>
      </c>
      <c r="K2936" s="158" t="str">
        <f t="shared" si="275"/>
        <v>BRL</v>
      </c>
      <c r="L2936" s="158" t="str">
        <f t="shared" si="271"/>
        <v>USDBRL45761</v>
      </c>
      <c r="M2936" s="160">
        <f t="shared" si="276"/>
        <v>45761</v>
      </c>
      <c r="N2936" s="158">
        <v>0.878966335589347</v>
      </c>
      <c r="O2936" s="158">
        <v>6.6487999999999996</v>
      </c>
      <c r="P2936" s="161">
        <f t="shared" si="272"/>
        <v>5.8441000000000001</v>
      </c>
    </row>
    <row r="2937" spans="9:16" x14ac:dyDescent="0.2">
      <c r="I2937" s="158">
        <f t="shared" si="277"/>
        <v>7</v>
      </c>
      <c r="J2937" s="158" t="str">
        <f t="shared" si="274"/>
        <v>USD</v>
      </c>
      <c r="K2937" s="158" t="str">
        <f t="shared" si="275"/>
        <v>BRL</v>
      </c>
      <c r="L2937" s="158" t="str">
        <f t="shared" si="271"/>
        <v>USDBRL45762</v>
      </c>
      <c r="M2937" s="160">
        <f t="shared" si="276"/>
        <v>45762</v>
      </c>
      <c r="N2937" s="158">
        <v>0.8830801836806782</v>
      </c>
      <c r="O2937" s="158">
        <v>6.6207000000000003</v>
      </c>
      <c r="P2937" s="161">
        <f t="shared" si="272"/>
        <v>5.8465999999999996</v>
      </c>
    </row>
    <row r="2938" spans="9:16" x14ac:dyDescent="0.2">
      <c r="I2938" s="158">
        <f t="shared" si="277"/>
        <v>7</v>
      </c>
      <c r="J2938" s="158" t="str">
        <f t="shared" si="274"/>
        <v>USD</v>
      </c>
      <c r="K2938" s="158" t="str">
        <f t="shared" si="275"/>
        <v>BRL</v>
      </c>
      <c r="L2938" s="158" t="str">
        <f t="shared" si="271"/>
        <v>USDBRL45763</v>
      </c>
      <c r="M2938" s="160">
        <f t="shared" si="276"/>
        <v>45763</v>
      </c>
      <c r="N2938" s="158">
        <v>0.8806693086745927</v>
      </c>
      <c r="O2938" s="158">
        <v>6.6670999999999996</v>
      </c>
      <c r="P2938" s="161">
        <f t="shared" si="272"/>
        <v>5.8715000000000002</v>
      </c>
    </row>
    <row r="2939" spans="9:16" x14ac:dyDescent="0.2">
      <c r="I2939" s="158">
        <f t="shared" si="277"/>
        <v>7</v>
      </c>
      <c r="J2939" s="158" t="str">
        <f t="shared" si="274"/>
        <v>USD</v>
      </c>
      <c r="K2939" s="158" t="str">
        <f t="shared" si="275"/>
        <v>BRL</v>
      </c>
      <c r="L2939" s="158" t="str">
        <f t="shared" si="271"/>
        <v>USDBRL45764</v>
      </c>
      <c r="M2939" s="160">
        <f t="shared" si="276"/>
        <v>45764</v>
      </c>
      <c r="N2939" s="158">
        <v>0.88028169014084512</v>
      </c>
      <c r="O2939" s="158">
        <v>6.681</v>
      </c>
      <c r="P2939" s="161">
        <f t="shared" si="272"/>
        <v>5.8811999999999998</v>
      </c>
    </row>
    <row r="2940" spans="9:16" x14ac:dyDescent="0.2">
      <c r="I2940" s="158">
        <f t="shared" si="277"/>
        <v>7</v>
      </c>
      <c r="J2940" s="158" t="str">
        <f t="shared" si="274"/>
        <v>USD</v>
      </c>
      <c r="K2940" s="158" t="str">
        <f t="shared" si="275"/>
        <v>BRL</v>
      </c>
      <c r="L2940" s="158" t="str">
        <f t="shared" si="271"/>
        <v>USDBRL45765</v>
      </c>
      <c r="M2940" s="160">
        <f t="shared" si="276"/>
        <v>45765</v>
      </c>
      <c r="N2940" s="158">
        <v>0.88028169014084512</v>
      </c>
      <c r="O2940" s="158">
        <v>6.681</v>
      </c>
      <c r="P2940" s="161">
        <f t="shared" si="272"/>
        <v>5.8811999999999998</v>
      </c>
    </row>
    <row r="2941" spans="9:16" x14ac:dyDescent="0.2">
      <c r="I2941" s="158">
        <f t="shared" si="277"/>
        <v>7</v>
      </c>
      <c r="J2941" s="158" t="str">
        <f t="shared" si="274"/>
        <v>USD</v>
      </c>
      <c r="K2941" s="158" t="str">
        <f t="shared" si="275"/>
        <v>BRL</v>
      </c>
      <c r="L2941" s="158" t="str">
        <f t="shared" si="271"/>
        <v>USDBRL45766</v>
      </c>
      <c r="M2941" s="160">
        <f t="shared" si="276"/>
        <v>45766</v>
      </c>
      <c r="N2941" s="158">
        <v>0.88028169014084512</v>
      </c>
      <c r="O2941" s="158">
        <v>6.681</v>
      </c>
      <c r="P2941" s="161">
        <f t="shared" si="272"/>
        <v>5.8811999999999998</v>
      </c>
    </row>
    <row r="2942" spans="9:16" x14ac:dyDescent="0.2">
      <c r="I2942" s="158">
        <f t="shared" si="277"/>
        <v>7</v>
      </c>
      <c r="J2942" s="158" t="str">
        <f t="shared" si="274"/>
        <v>USD</v>
      </c>
      <c r="K2942" s="158" t="str">
        <f t="shared" si="275"/>
        <v>BRL</v>
      </c>
      <c r="L2942" s="158" t="str">
        <f t="shared" si="271"/>
        <v>USDBRL45767</v>
      </c>
      <c r="M2942" s="160">
        <f t="shared" si="276"/>
        <v>45767</v>
      </c>
      <c r="N2942" s="158">
        <v>0.88028169014084512</v>
      </c>
      <c r="O2942" s="158">
        <v>6.681</v>
      </c>
      <c r="P2942" s="161">
        <f t="shared" si="272"/>
        <v>5.8811999999999998</v>
      </c>
    </row>
    <row r="2943" spans="9:16" x14ac:dyDescent="0.2">
      <c r="I2943" s="158">
        <f t="shared" si="277"/>
        <v>7</v>
      </c>
      <c r="J2943" s="158" t="str">
        <f t="shared" si="274"/>
        <v>USD</v>
      </c>
      <c r="K2943" s="158" t="str">
        <f t="shared" si="275"/>
        <v>BRL</v>
      </c>
      <c r="L2943" s="158" t="str">
        <f t="shared" si="271"/>
        <v>USDBRL45768</v>
      </c>
      <c r="M2943" s="160">
        <f t="shared" si="276"/>
        <v>45768</v>
      </c>
      <c r="N2943" s="158">
        <v>0.88028169014084512</v>
      </c>
      <c r="O2943" s="158">
        <v>6.681</v>
      </c>
      <c r="P2943" s="161">
        <f t="shared" si="272"/>
        <v>5.8811999999999998</v>
      </c>
    </row>
    <row r="2944" spans="9:16" x14ac:dyDescent="0.2">
      <c r="I2944" s="158">
        <f t="shared" si="277"/>
        <v>7</v>
      </c>
      <c r="J2944" s="158" t="str">
        <f t="shared" si="274"/>
        <v>USD</v>
      </c>
      <c r="K2944" s="158" t="str">
        <f t="shared" si="275"/>
        <v>BRL</v>
      </c>
      <c r="L2944" s="158" t="str">
        <f t="shared" si="271"/>
        <v>USDBRL45769</v>
      </c>
      <c r="M2944" s="160">
        <f t="shared" si="276"/>
        <v>45769</v>
      </c>
      <c r="N2944" s="158">
        <v>0.87138375740676199</v>
      </c>
      <c r="O2944" s="158">
        <v>6.6516000000000002</v>
      </c>
      <c r="P2944" s="161">
        <f t="shared" si="272"/>
        <v>5.7961</v>
      </c>
    </row>
    <row r="2945" spans="9:16" x14ac:dyDescent="0.2">
      <c r="I2945" s="158">
        <f t="shared" si="277"/>
        <v>7</v>
      </c>
      <c r="J2945" s="158" t="str">
        <f t="shared" si="274"/>
        <v>USD</v>
      </c>
      <c r="K2945" s="158" t="str">
        <f t="shared" si="275"/>
        <v>BRL</v>
      </c>
      <c r="L2945" s="158" t="str">
        <f t="shared" si="271"/>
        <v>USDBRL45770</v>
      </c>
      <c r="M2945" s="160">
        <f t="shared" si="276"/>
        <v>45770</v>
      </c>
      <c r="N2945" s="158">
        <v>0.8760402978537013</v>
      </c>
      <c r="O2945" s="158">
        <v>6.5126999999999997</v>
      </c>
      <c r="P2945" s="161">
        <f t="shared" si="272"/>
        <v>5.7054</v>
      </c>
    </row>
    <row r="2946" spans="9:16" x14ac:dyDescent="0.2">
      <c r="I2946" s="158">
        <f t="shared" si="277"/>
        <v>7</v>
      </c>
      <c r="J2946" s="158" t="str">
        <f t="shared" si="274"/>
        <v>USD</v>
      </c>
      <c r="K2946" s="158" t="str">
        <f t="shared" si="275"/>
        <v>BRL</v>
      </c>
      <c r="L2946" s="158" t="str">
        <f t="shared" si="271"/>
        <v>USDBRL45771</v>
      </c>
      <c r="M2946" s="160">
        <f t="shared" si="276"/>
        <v>45771</v>
      </c>
      <c r="N2946" s="158">
        <v>0.8790436005625879</v>
      </c>
      <c r="O2946" s="158">
        <v>6.4678000000000004</v>
      </c>
      <c r="P2946" s="161">
        <f t="shared" si="272"/>
        <v>5.6855000000000002</v>
      </c>
    </row>
    <row r="2947" spans="9:16" x14ac:dyDescent="0.2">
      <c r="I2947" s="158">
        <f t="shared" si="277"/>
        <v>7</v>
      </c>
      <c r="J2947" s="158" t="str">
        <f t="shared" si="274"/>
        <v>USD</v>
      </c>
      <c r="K2947" s="158" t="str">
        <f t="shared" si="275"/>
        <v>BRL</v>
      </c>
      <c r="L2947" s="158" t="str">
        <f t="shared" ref="L2947:L3010" si="278">J2947&amp;K2947&amp;M2947</f>
        <v>USDBRL45772</v>
      </c>
      <c r="M2947" s="160">
        <f t="shared" si="276"/>
        <v>45772</v>
      </c>
      <c r="N2947" s="158">
        <v>0.88051422030465798</v>
      </c>
      <c r="O2947" s="158">
        <v>6.4565999999999999</v>
      </c>
      <c r="P2947" s="161">
        <f t="shared" ref="P2947:P3010" si="279">ROUND(N2947*O2947,4)</f>
        <v>5.6851000000000003</v>
      </c>
    </row>
    <row r="2948" spans="9:16" x14ac:dyDescent="0.2">
      <c r="I2948" s="158">
        <f t="shared" si="277"/>
        <v>7</v>
      </c>
      <c r="J2948" s="158" t="str">
        <f t="shared" ref="J2948:J3011" si="280">VLOOKUP($I2948,$A:$C,2,FALSE)</f>
        <v>USD</v>
      </c>
      <c r="K2948" s="158" t="str">
        <f t="shared" ref="K2948:K3011" si="281">VLOOKUP($I2948,$A:$C,3,FALSE)</f>
        <v>BRL</v>
      </c>
      <c r="L2948" s="158" t="str">
        <f t="shared" si="278"/>
        <v>USDBRL45773</v>
      </c>
      <c r="M2948" s="160">
        <f t="shared" ref="M2948:M3011" si="282">IF(I2948=I2947,M2947+1,$G$1)</f>
        <v>45773</v>
      </c>
      <c r="N2948" s="158">
        <v>0.88051422030465798</v>
      </c>
      <c r="O2948" s="158">
        <v>6.4565999999999999</v>
      </c>
      <c r="P2948" s="161">
        <f t="shared" si="279"/>
        <v>5.6851000000000003</v>
      </c>
    </row>
    <row r="2949" spans="9:16" x14ac:dyDescent="0.2">
      <c r="I2949" s="158">
        <f t="shared" si="277"/>
        <v>7</v>
      </c>
      <c r="J2949" s="158" t="str">
        <f t="shared" si="280"/>
        <v>USD</v>
      </c>
      <c r="K2949" s="158" t="str">
        <f t="shared" si="281"/>
        <v>BRL</v>
      </c>
      <c r="L2949" s="158" t="str">
        <f t="shared" si="278"/>
        <v>USDBRL45774</v>
      </c>
      <c r="M2949" s="160">
        <f t="shared" si="282"/>
        <v>45774</v>
      </c>
      <c r="N2949" s="158">
        <v>0.88051422030465798</v>
      </c>
      <c r="O2949" s="158">
        <v>6.4565999999999999</v>
      </c>
      <c r="P2949" s="161">
        <f t="shared" si="279"/>
        <v>5.6851000000000003</v>
      </c>
    </row>
    <row r="2950" spans="9:16" x14ac:dyDescent="0.2">
      <c r="I2950" s="158">
        <f t="shared" si="277"/>
        <v>7</v>
      </c>
      <c r="J2950" s="158" t="str">
        <f t="shared" si="280"/>
        <v>USD</v>
      </c>
      <c r="K2950" s="158" t="str">
        <f t="shared" si="281"/>
        <v>BRL</v>
      </c>
      <c r="L2950" s="158" t="str">
        <f t="shared" si="278"/>
        <v>USDBRL45775</v>
      </c>
      <c r="M2950" s="160">
        <f t="shared" si="282"/>
        <v>45775</v>
      </c>
      <c r="N2950" s="158">
        <v>0.88043669660151447</v>
      </c>
      <c r="O2950" s="158">
        <v>6.4691000000000001</v>
      </c>
      <c r="P2950" s="161">
        <f t="shared" si="279"/>
        <v>5.6955999999999998</v>
      </c>
    </row>
    <row r="2951" spans="9:16" x14ac:dyDescent="0.2">
      <c r="I2951" s="158">
        <f t="shared" si="277"/>
        <v>7</v>
      </c>
      <c r="J2951" s="158" t="str">
        <f t="shared" si="280"/>
        <v>USD</v>
      </c>
      <c r="K2951" s="158" t="str">
        <f t="shared" si="281"/>
        <v>BRL</v>
      </c>
      <c r="L2951" s="158" t="str">
        <f t="shared" si="278"/>
        <v>USDBRL45776</v>
      </c>
      <c r="M2951" s="160">
        <f t="shared" si="282"/>
        <v>45776</v>
      </c>
      <c r="N2951" s="158">
        <v>0.8792754770069463</v>
      </c>
      <c r="O2951" s="158">
        <v>6.4325999999999999</v>
      </c>
      <c r="P2951" s="161">
        <f t="shared" si="279"/>
        <v>5.6559999999999997</v>
      </c>
    </row>
    <row r="2952" spans="9:16" x14ac:dyDescent="0.2">
      <c r="I2952" s="158">
        <f t="shared" si="277"/>
        <v>7</v>
      </c>
      <c r="J2952" s="158" t="str">
        <f t="shared" si="280"/>
        <v>USD</v>
      </c>
      <c r="K2952" s="158" t="str">
        <f t="shared" si="281"/>
        <v>BRL</v>
      </c>
      <c r="L2952" s="158" t="str">
        <f t="shared" si="278"/>
        <v>USDBRL45777</v>
      </c>
      <c r="M2952" s="160">
        <f t="shared" si="282"/>
        <v>45777</v>
      </c>
      <c r="N2952" s="158">
        <v>0.8792754770069463</v>
      </c>
      <c r="O2952" s="158">
        <v>6.3838999999999997</v>
      </c>
      <c r="P2952" s="161">
        <f t="shared" si="279"/>
        <v>5.6132</v>
      </c>
    </row>
    <row r="2953" spans="9:16" x14ac:dyDescent="0.2">
      <c r="I2953" s="158">
        <f t="shared" si="277"/>
        <v>7</v>
      </c>
      <c r="J2953" s="158" t="str">
        <f t="shared" si="280"/>
        <v>USD</v>
      </c>
      <c r="K2953" s="158" t="str">
        <f t="shared" si="281"/>
        <v>BRL</v>
      </c>
      <c r="L2953" s="158" t="str">
        <f t="shared" si="278"/>
        <v>USDBRL45778</v>
      </c>
      <c r="M2953" s="160">
        <f t="shared" si="282"/>
        <v>45778</v>
      </c>
      <c r="N2953" s="158">
        <v>0.8792754770069463</v>
      </c>
      <c r="O2953" s="158">
        <v>6.3838999999999997</v>
      </c>
      <c r="P2953" s="161">
        <f t="shared" si="279"/>
        <v>5.6132</v>
      </c>
    </row>
    <row r="2954" spans="9:16" x14ac:dyDescent="0.2">
      <c r="I2954" s="158">
        <f t="shared" si="277"/>
        <v>7</v>
      </c>
      <c r="J2954" s="158" t="str">
        <f t="shared" si="280"/>
        <v>USD</v>
      </c>
      <c r="K2954" s="158" t="str">
        <f t="shared" si="281"/>
        <v>BRL</v>
      </c>
      <c r="L2954" s="158" t="str">
        <f t="shared" si="278"/>
        <v>USDBRL45779</v>
      </c>
      <c r="M2954" s="160">
        <f t="shared" si="282"/>
        <v>45779</v>
      </c>
      <c r="N2954" s="158">
        <v>0.88160098739310577</v>
      </c>
      <c r="O2954" s="158">
        <v>6.4264000000000001</v>
      </c>
      <c r="P2954" s="161">
        <f t="shared" si="279"/>
        <v>5.6654999999999998</v>
      </c>
    </row>
    <row r="2955" spans="9:16" x14ac:dyDescent="0.2">
      <c r="I2955" s="158">
        <f t="shared" si="277"/>
        <v>7</v>
      </c>
      <c r="J2955" s="158" t="str">
        <f t="shared" si="280"/>
        <v>USD</v>
      </c>
      <c r="K2955" s="158" t="str">
        <f t="shared" si="281"/>
        <v>BRL</v>
      </c>
      <c r="L2955" s="158" t="str">
        <f t="shared" si="278"/>
        <v>USDBRL45780</v>
      </c>
      <c r="M2955" s="160">
        <f t="shared" si="282"/>
        <v>45780</v>
      </c>
      <c r="N2955" s="158">
        <v>0.88160098739310577</v>
      </c>
      <c r="O2955" s="158">
        <v>6.4264000000000001</v>
      </c>
      <c r="P2955" s="161">
        <f t="shared" si="279"/>
        <v>5.6654999999999998</v>
      </c>
    </row>
    <row r="2956" spans="9:16" x14ac:dyDescent="0.2">
      <c r="I2956" s="158">
        <f t="shared" si="277"/>
        <v>7</v>
      </c>
      <c r="J2956" s="158" t="str">
        <f t="shared" si="280"/>
        <v>USD</v>
      </c>
      <c r="K2956" s="158" t="str">
        <f t="shared" si="281"/>
        <v>BRL</v>
      </c>
      <c r="L2956" s="158" t="str">
        <f t="shared" si="278"/>
        <v>USDBRL45781</v>
      </c>
      <c r="M2956" s="160">
        <f t="shared" si="282"/>
        <v>45781</v>
      </c>
      <c r="N2956" s="158">
        <v>0.88160098739310577</v>
      </c>
      <c r="O2956" s="158">
        <v>6.4264000000000001</v>
      </c>
      <c r="P2956" s="161">
        <f t="shared" si="279"/>
        <v>5.6654999999999998</v>
      </c>
    </row>
    <row r="2957" spans="9:16" x14ac:dyDescent="0.2">
      <c r="I2957" s="158">
        <f t="shared" si="277"/>
        <v>7</v>
      </c>
      <c r="J2957" s="158" t="str">
        <f t="shared" si="280"/>
        <v>USD</v>
      </c>
      <c r="K2957" s="158" t="str">
        <f t="shared" si="281"/>
        <v>BRL</v>
      </c>
      <c r="L2957" s="158" t="str">
        <f t="shared" si="278"/>
        <v>USDBRL45782</v>
      </c>
      <c r="M2957" s="160">
        <f t="shared" si="282"/>
        <v>45782</v>
      </c>
      <c r="N2957" s="158">
        <v>0.88160098739310577</v>
      </c>
      <c r="O2957" s="158">
        <v>6.4019000000000004</v>
      </c>
      <c r="P2957" s="161">
        <f t="shared" si="279"/>
        <v>5.6439000000000004</v>
      </c>
    </row>
    <row r="2958" spans="9:16" x14ac:dyDescent="0.2">
      <c r="I2958" s="158">
        <f t="shared" si="277"/>
        <v>7</v>
      </c>
      <c r="J2958" s="158" t="str">
        <f t="shared" si="280"/>
        <v>USD</v>
      </c>
      <c r="K2958" s="158" t="str">
        <f t="shared" si="281"/>
        <v>BRL</v>
      </c>
      <c r="L2958" s="158" t="str">
        <f t="shared" si="278"/>
        <v>USDBRL45783</v>
      </c>
      <c r="M2958" s="160">
        <f t="shared" si="282"/>
        <v>45783</v>
      </c>
      <c r="N2958" s="158">
        <v>0.88300220750551872</v>
      </c>
      <c r="O2958" s="158">
        <v>6.4538000000000002</v>
      </c>
      <c r="P2958" s="161">
        <f t="shared" si="279"/>
        <v>5.6986999999999997</v>
      </c>
    </row>
    <row r="2959" spans="9:16" x14ac:dyDescent="0.2">
      <c r="I2959" s="158">
        <f t="shared" si="277"/>
        <v>7</v>
      </c>
      <c r="J2959" s="158" t="str">
        <f t="shared" si="280"/>
        <v>USD</v>
      </c>
      <c r="K2959" s="158" t="str">
        <f t="shared" si="281"/>
        <v>BRL</v>
      </c>
      <c r="L2959" s="158" t="str">
        <f t="shared" si="278"/>
        <v>USDBRL45784</v>
      </c>
      <c r="M2959" s="160">
        <f t="shared" si="282"/>
        <v>45784</v>
      </c>
      <c r="N2959" s="158">
        <v>0.88028169014084512</v>
      </c>
      <c r="O2959" s="158">
        <v>6.4763000000000002</v>
      </c>
      <c r="P2959" s="161">
        <f t="shared" si="279"/>
        <v>5.7009999999999996</v>
      </c>
    </row>
    <row r="2960" spans="9:16" x14ac:dyDescent="0.2">
      <c r="I2960" s="158">
        <f t="shared" si="277"/>
        <v>7</v>
      </c>
      <c r="J2960" s="158" t="str">
        <f t="shared" si="280"/>
        <v>USD</v>
      </c>
      <c r="K2960" s="158" t="str">
        <f t="shared" si="281"/>
        <v>BRL</v>
      </c>
      <c r="L2960" s="158" t="str">
        <f t="shared" si="278"/>
        <v>USDBRL45785</v>
      </c>
      <c r="M2960" s="160">
        <f t="shared" si="282"/>
        <v>45785</v>
      </c>
      <c r="N2960" s="158">
        <v>0.88519075860848018</v>
      </c>
      <c r="O2960" s="158">
        <v>6.4915000000000003</v>
      </c>
      <c r="P2960" s="161">
        <f t="shared" si="279"/>
        <v>5.7462</v>
      </c>
    </row>
    <row r="2961" spans="9:16" x14ac:dyDescent="0.2">
      <c r="I2961" s="158">
        <f t="shared" si="277"/>
        <v>7</v>
      </c>
      <c r="J2961" s="158" t="str">
        <f t="shared" si="280"/>
        <v>USD</v>
      </c>
      <c r="K2961" s="158" t="str">
        <f t="shared" si="281"/>
        <v>BRL</v>
      </c>
      <c r="L2961" s="158" t="str">
        <f t="shared" si="278"/>
        <v>USDBRL45786</v>
      </c>
      <c r="M2961" s="160">
        <f t="shared" si="282"/>
        <v>45786</v>
      </c>
      <c r="N2961" s="158">
        <v>0.88873089228581592</v>
      </c>
      <c r="O2961" s="158">
        <v>6.3647</v>
      </c>
      <c r="P2961" s="161">
        <f t="shared" si="279"/>
        <v>5.6565000000000003</v>
      </c>
    </row>
    <row r="2962" spans="9:16" x14ac:dyDescent="0.2">
      <c r="I2962" s="158">
        <f t="shared" si="277"/>
        <v>7</v>
      </c>
      <c r="J2962" s="158" t="str">
        <f t="shared" si="280"/>
        <v>USD</v>
      </c>
      <c r="K2962" s="158" t="str">
        <f t="shared" si="281"/>
        <v>BRL</v>
      </c>
      <c r="L2962" s="158" t="str">
        <f t="shared" si="278"/>
        <v>USDBRL45787</v>
      </c>
      <c r="M2962" s="160">
        <f t="shared" si="282"/>
        <v>45787</v>
      </c>
      <c r="N2962" s="158">
        <v>0.88873089228581592</v>
      </c>
      <c r="O2962" s="158">
        <v>6.3647</v>
      </c>
      <c r="P2962" s="161">
        <f t="shared" si="279"/>
        <v>5.6565000000000003</v>
      </c>
    </row>
    <row r="2963" spans="9:16" x14ac:dyDescent="0.2">
      <c r="I2963" s="158">
        <f t="shared" si="277"/>
        <v>7</v>
      </c>
      <c r="J2963" s="158" t="str">
        <f t="shared" si="280"/>
        <v>USD</v>
      </c>
      <c r="K2963" s="158" t="str">
        <f t="shared" si="281"/>
        <v>BRL</v>
      </c>
      <c r="L2963" s="158" t="str">
        <f t="shared" si="278"/>
        <v>USDBRL45788</v>
      </c>
      <c r="M2963" s="160">
        <f t="shared" si="282"/>
        <v>45788</v>
      </c>
      <c r="N2963" s="158">
        <v>0.88873089228581592</v>
      </c>
      <c r="O2963" s="158">
        <v>6.3647</v>
      </c>
      <c r="P2963" s="161">
        <f t="shared" si="279"/>
        <v>5.6565000000000003</v>
      </c>
    </row>
    <row r="2964" spans="9:16" x14ac:dyDescent="0.2">
      <c r="I2964" s="158">
        <f t="shared" si="277"/>
        <v>7</v>
      </c>
      <c r="J2964" s="158" t="str">
        <f t="shared" si="280"/>
        <v>USD</v>
      </c>
      <c r="K2964" s="158" t="str">
        <f t="shared" si="281"/>
        <v>BRL</v>
      </c>
      <c r="L2964" s="158" t="str">
        <f t="shared" si="278"/>
        <v>USDBRL45789</v>
      </c>
      <c r="M2964" s="160">
        <f t="shared" si="282"/>
        <v>45789</v>
      </c>
      <c r="N2964" s="158">
        <v>0.90041419052764271</v>
      </c>
      <c r="O2964" s="158">
        <v>6.3002000000000002</v>
      </c>
      <c r="P2964" s="161">
        <f t="shared" si="279"/>
        <v>5.6727999999999996</v>
      </c>
    </row>
    <row r="2965" spans="9:16" x14ac:dyDescent="0.2">
      <c r="I2965" s="158">
        <f t="shared" si="277"/>
        <v>7</v>
      </c>
      <c r="J2965" s="158" t="str">
        <f t="shared" si="280"/>
        <v>USD</v>
      </c>
      <c r="K2965" s="158" t="str">
        <f t="shared" si="281"/>
        <v>BRL</v>
      </c>
      <c r="L2965" s="158" t="str">
        <f t="shared" si="278"/>
        <v>USDBRL45790</v>
      </c>
      <c r="M2965" s="160">
        <f t="shared" si="282"/>
        <v>45790</v>
      </c>
      <c r="N2965" s="158">
        <v>0.89992800575953924</v>
      </c>
      <c r="O2965" s="158">
        <v>6.2949999999999999</v>
      </c>
      <c r="P2965" s="161">
        <f t="shared" si="279"/>
        <v>5.665</v>
      </c>
    </row>
    <row r="2966" spans="9:16" x14ac:dyDescent="0.2">
      <c r="I2966" s="158">
        <f t="shared" si="277"/>
        <v>7</v>
      </c>
      <c r="J2966" s="158" t="str">
        <f t="shared" si="280"/>
        <v>USD</v>
      </c>
      <c r="K2966" s="158" t="str">
        <f t="shared" si="281"/>
        <v>BRL</v>
      </c>
      <c r="L2966" s="158" t="str">
        <f t="shared" si="278"/>
        <v>USDBRL45791</v>
      </c>
      <c r="M2966" s="160">
        <f t="shared" si="282"/>
        <v>45791</v>
      </c>
      <c r="N2966" s="158">
        <v>0.89174246477617269</v>
      </c>
      <c r="O2966" s="158">
        <v>6.2927</v>
      </c>
      <c r="P2966" s="161">
        <f t="shared" si="279"/>
        <v>5.6115000000000004</v>
      </c>
    </row>
    <row r="2967" spans="9:16" x14ac:dyDescent="0.2">
      <c r="I2967" s="158">
        <f t="shared" si="277"/>
        <v>7</v>
      </c>
      <c r="J2967" s="158" t="str">
        <f t="shared" si="280"/>
        <v>USD</v>
      </c>
      <c r="K2967" s="158" t="str">
        <f t="shared" si="281"/>
        <v>BRL</v>
      </c>
      <c r="L2967" s="158" t="str">
        <f t="shared" si="278"/>
        <v>USDBRL45792</v>
      </c>
      <c r="M2967" s="160">
        <f t="shared" si="282"/>
        <v>45792</v>
      </c>
      <c r="N2967" s="158">
        <v>0.89405453732677687</v>
      </c>
      <c r="O2967" s="158">
        <v>6.2953999999999999</v>
      </c>
      <c r="P2967" s="161">
        <f t="shared" si="279"/>
        <v>5.6284000000000001</v>
      </c>
    </row>
    <row r="2968" spans="9:16" x14ac:dyDescent="0.2">
      <c r="I2968" s="158">
        <f t="shared" si="277"/>
        <v>7</v>
      </c>
      <c r="J2968" s="158" t="str">
        <f t="shared" si="280"/>
        <v>USD</v>
      </c>
      <c r="K2968" s="158" t="str">
        <f t="shared" si="281"/>
        <v>BRL</v>
      </c>
      <c r="L2968" s="158" t="str">
        <f t="shared" si="278"/>
        <v>USDBRL45793</v>
      </c>
      <c r="M2968" s="160">
        <f t="shared" si="282"/>
        <v>45793</v>
      </c>
      <c r="N2968" s="158">
        <v>0.89333571556190816</v>
      </c>
      <c r="O2968" s="158">
        <v>6.3650000000000002</v>
      </c>
      <c r="P2968" s="161">
        <f t="shared" si="279"/>
        <v>5.6860999999999997</v>
      </c>
    </row>
    <row r="2969" spans="9:16" x14ac:dyDescent="0.2">
      <c r="I2969" s="158">
        <f t="shared" si="277"/>
        <v>7</v>
      </c>
      <c r="J2969" s="158" t="str">
        <f t="shared" si="280"/>
        <v>USD</v>
      </c>
      <c r="K2969" s="158" t="str">
        <f t="shared" si="281"/>
        <v>BRL</v>
      </c>
      <c r="L2969" s="158" t="str">
        <f t="shared" si="278"/>
        <v>USDBRL45794</v>
      </c>
      <c r="M2969" s="160">
        <f t="shared" si="282"/>
        <v>45794</v>
      </c>
      <c r="N2969" s="158">
        <v>0.89333571556190816</v>
      </c>
      <c r="O2969" s="158">
        <v>6.3650000000000002</v>
      </c>
      <c r="P2969" s="161">
        <f t="shared" si="279"/>
        <v>5.6860999999999997</v>
      </c>
    </row>
    <row r="2970" spans="9:16" x14ac:dyDescent="0.2">
      <c r="I2970" s="158">
        <f t="shared" si="277"/>
        <v>7</v>
      </c>
      <c r="J2970" s="158" t="str">
        <f t="shared" si="280"/>
        <v>USD</v>
      </c>
      <c r="K2970" s="158" t="str">
        <f t="shared" si="281"/>
        <v>BRL</v>
      </c>
      <c r="L2970" s="158" t="str">
        <f t="shared" si="278"/>
        <v>USDBRL45795</v>
      </c>
      <c r="M2970" s="160">
        <f t="shared" si="282"/>
        <v>45795</v>
      </c>
      <c r="N2970" s="158">
        <v>0.89333571556190816</v>
      </c>
      <c r="O2970" s="158">
        <v>6.3650000000000002</v>
      </c>
      <c r="P2970" s="161">
        <f t="shared" si="279"/>
        <v>5.6860999999999997</v>
      </c>
    </row>
    <row r="2971" spans="9:16" x14ac:dyDescent="0.2">
      <c r="I2971" s="158">
        <f t="shared" si="277"/>
        <v>7</v>
      </c>
      <c r="J2971" s="158" t="str">
        <f t="shared" si="280"/>
        <v>USD</v>
      </c>
      <c r="K2971" s="158" t="str">
        <f t="shared" si="281"/>
        <v>BRL</v>
      </c>
      <c r="L2971" s="158" t="str">
        <f t="shared" si="278"/>
        <v>USDBRL45796</v>
      </c>
      <c r="M2971" s="160">
        <f t="shared" si="282"/>
        <v>45796</v>
      </c>
      <c r="N2971" s="158">
        <v>0.88794175102113293</v>
      </c>
      <c r="O2971" s="158">
        <v>6.3853</v>
      </c>
      <c r="P2971" s="161">
        <f t="shared" si="279"/>
        <v>5.6698000000000004</v>
      </c>
    </row>
    <row r="2972" spans="9:16" x14ac:dyDescent="0.2">
      <c r="I2972" s="158">
        <f t="shared" si="277"/>
        <v>7</v>
      </c>
      <c r="J2972" s="158" t="str">
        <f t="shared" si="280"/>
        <v>USD</v>
      </c>
      <c r="K2972" s="158" t="str">
        <f t="shared" si="281"/>
        <v>BRL</v>
      </c>
      <c r="L2972" s="158" t="str">
        <f t="shared" si="278"/>
        <v>USDBRL45797</v>
      </c>
      <c r="M2972" s="160">
        <f t="shared" si="282"/>
        <v>45797</v>
      </c>
      <c r="N2972" s="158">
        <v>0.88960056934436427</v>
      </c>
      <c r="O2972" s="158">
        <v>6.3444000000000003</v>
      </c>
      <c r="P2972" s="161">
        <f t="shared" si="279"/>
        <v>5.6440000000000001</v>
      </c>
    </row>
    <row r="2973" spans="9:16" x14ac:dyDescent="0.2">
      <c r="I2973" s="158">
        <f t="shared" si="277"/>
        <v>7</v>
      </c>
      <c r="J2973" s="158" t="str">
        <f t="shared" si="280"/>
        <v>USD</v>
      </c>
      <c r="K2973" s="158" t="str">
        <f t="shared" si="281"/>
        <v>BRL</v>
      </c>
      <c r="L2973" s="158" t="str">
        <f t="shared" si="278"/>
        <v>USDBRL45798</v>
      </c>
      <c r="M2973" s="160">
        <f t="shared" si="282"/>
        <v>45798</v>
      </c>
      <c r="N2973" s="158">
        <v>0.88331419485911133</v>
      </c>
      <c r="O2973" s="158">
        <v>6.4189999999999996</v>
      </c>
      <c r="P2973" s="161">
        <f t="shared" si="279"/>
        <v>5.67</v>
      </c>
    </row>
    <row r="2974" spans="9:16" x14ac:dyDescent="0.2">
      <c r="I2974" s="158">
        <f t="shared" si="277"/>
        <v>7</v>
      </c>
      <c r="J2974" s="158" t="str">
        <f t="shared" si="280"/>
        <v>USD</v>
      </c>
      <c r="K2974" s="158" t="str">
        <f t="shared" si="281"/>
        <v>BRL</v>
      </c>
      <c r="L2974" s="158" t="str">
        <f t="shared" si="278"/>
        <v>USDBRL45799</v>
      </c>
      <c r="M2974" s="160">
        <f t="shared" si="282"/>
        <v>45799</v>
      </c>
      <c r="N2974" s="158">
        <v>0.88425148112123086</v>
      </c>
      <c r="O2974" s="158">
        <v>6.4024999999999999</v>
      </c>
      <c r="P2974" s="161">
        <f t="shared" si="279"/>
        <v>5.6614000000000004</v>
      </c>
    </row>
    <row r="2975" spans="9:16" x14ac:dyDescent="0.2">
      <c r="I2975" s="158">
        <f t="shared" si="277"/>
        <v>7</v>
      </c>
      <c r="J2975" s="158" t="str">
        <f t="shared" si="280"/>
        <v>USD</v>
      </c>
      <c r="K2975" s="158" t="str">
        <f t="shared" si="281"/>
        <v>BRL</v>
      </c>
      <c r="L2975" s="158" t="str">
        <f t="shared" si="278"/>
        <v>USDBRL45800</v>
      </c>
      <c r="M2975" s="160">
        <f t="shared" si="282"/>
        <v>45800</v>
      </c>
      <c r="N2975" s="158">
        <v>0.88487744447394023</v>
      </c>
      <c r="O2975" s="158">
        <v>6.4721000000000002</v>
      </c>
      <c r="P2975" s="161">
        <f t="shared" si="279"/>
        <v>5.7270000000000003</v>
      </c>
    </row>
    <row r="2976" spans="9:16" x14ac:dyDescent="0.2">
      <c r="I2976" s="158">
        <f t="shared" si="277"/>
        <v>7</v>
      </c>
      <c r="J2976" s="158" t="str">
        <f t="shared" si="280"/>
        <v>USD</v>
      </c>
      <c r="K2976" s="158" t="str">
        <f t="shared" si="281"/>
        <v>BRL</v>
      </c>
      <c r="L2976" s="158" t="str">
        <f t="shared" si="278"/>
        <v>USDBRL45801</v>
      </c>
      <c r="M2976" s="160">
        <f t="shared" si="282"/>
        <v>45801</v>
      </c>
      <c r="N2976" s="158">
        <v>0.88487744447394023</v>
      </c>
      <c r="O2976" s="158">
        <v>6.4721000000000002</v>
      </c>
      <c r="P2976" s="161">
        <f t="shared" si="279"/>
        <v>5.7270000000000003</v>
      </c>
    </row>
    <row r="2977" spans="9:16" x14ac:dyDescent="0.2">
      <c r="I2977" s="158">
        <f t="shared" si="277"/>
        <v>7</v>
      </c>
      <c r="J2977" s="158" t="str">
        <f t="shared" si="280"/>
        <v>USD</v>
      </c>
      <c r="K2977" s="158" t="str">
        <f t="shared" si="281"/>
        <v>BRL</v>
      </c>
      <c r="L2977" s="158" t="str">
        <f t="shared" si="278"/>
        <v>USDBRL45802</v>
      </c>
      <c r="M2977" s="160">
        <f t="shared" si="282"/>
        <v>45802</v>
      </c>
      <c r="N2977" s="158">
        <v>0.88487744447394023</v>
      </c>
      <c r="O2977" s="158">
        <v>6.4721000000000002</v>
      </c>
      <c r="P2977" s="161">
        <f t="shared" si="279"/>
        <v>5.7270000000000003</v>
      </c>
    </row>
    <row r="2978" spans="9:16" x14ac:dyDescent="0.2">
      <c r="I2978" s="158">
        <f t="shared" si="277"/>
        <v>7</v>
      </c>
      <c r="J2978" s="158" t="str">
        <f t="shared" si="280"/>
        <v>USD</v>
      </c>
      <c r="K2978" s="158" t="str">
        <f t="shared" si="281"/>
        <v>BRL</v>
      </c>
      <c r="L2978" s="158" t="str">
        <f t="shared" si="278"/>
        <v>USDBRL45803</v>
      </c>
      <c r="M2978" s="160">
        <f t="shared" si="282"/>
        <v>45803</v>
      </c>
      <c r="N2978" s="158">
        <v>0.87865741147526588</v>
      </c>
      <c r="O2978" s="158">
        <v>6.4290000000000003</v>
      </c>
      <c r="P2978" s="161">
        <f t="shared" si="279"/>
        <v>5.6489000000000003</v>
      </c>
    </row>
    <row r="2979" spans="9:16" x14ac:dyDescent="0.2">
      <c r="I2979" s="158">
        <f t="shared" si="277"/>
        <v>7</v>
      </c>
      <c r="J2979" s="158" t="str">
        <f t="shared" si="280"/>
        <v>USD</v>
      </c>
      <c r="K2979" s="158" t="str">
        <f t="shared" si="281"/>
        <v>BRL</v>
      </c>
      <c r="L2979" s="158" t="str">
        <f t="shared" si="278"/>
        <v>USDBRL45804</v>
      </c>
      <c r="M2979" s="160">
        <f t="shared" si="282"/>
        <v>45804</v>
      </c>
      <c r="N2979" s="158">
        <v>0.88059175766114839</v>
      </c>
      <c r="O2979" s="158">
        <v>6.4330999999999996</v>
      </c>
      <c r="P2979" s="161">
        <f t="shared" si="279"/>
        <v>5.6649000000000003</v>
      </c>
    </row>
    <row r="2980" spans="9:16" x14ac:dyDescent="0.2">
      <c r="I2980" s="158">
        <f t="shared" si="277"/>
        <v>7</v>
      </c>
      <c r="J2980" s="158" t="str">
        <f t="shared" si="280"/>
        <v>USD</v>
      </c>
      <c r="K2980" s="158" t="str">
        <f t="shared" si="281"/>
        <v>BRL</v>
      </c>
      <c r="L2980" s="158" t="str">
        <f t="shared" si="278"/>
        <v>USDBRL45805</v>
      </c>
      <c r="M2980" s="160">
        <f t="shared" si="282"/>
        <v>45805</v>
      </c>
      <c r="N2980" s="158">
        <v>0.8836264027569144</v>
      </c>
      <c r="O2980" s="158">
        <v>6.3982000000000001</v>
      </c>
      <c r="P2980" s="161">
        <f t="shared" si="279"/>
        <v>5.6536</v>
      </c>
    </row>
    <row r="2981" spans="9:16" x14ac:dyDescent="0.2">
      <c r="I2981" s="158">
        <f t="shared" si="277"/>
        <v>7</v>
      </c>
      <c r="J2981" s="158" t="str">
        <f t="shared" si="280"/>
        <v>USD</v>
      </c>
      <c r="K2981" s="158" t="str">
        <f t="shared" si="281"/>
        <v>BRL</v>
      </c>
      <c r="L2981" s="158" t="str">
        <f t="shared" si="278"/>
        <v>USDBRL45806</v>
      </c>
      <c r="M2981" s="160">
        <f t="shared" si="282"/>
        <v>45806</v>
      </c>
      <c r="N2981" s="158">
        <v>0.88644623703572367</v>
      </c>
      <c r="O2981" s="158">
        <v>6.4135999999999997</v>
      </c>
      <c r="P2981" s="161">
        <f t="shared" si="279"/>
        <v>5.6852999999999998</v>
      </c>
    </row>
    <row r="2982" spans="9:16" x14ac:dyDescent="0.2">
      <c r="I2982" s="158">
        <f t="shared" si="277"/>
        <v>7</v>
      </c>
      <c r="J2982" s="158" t="str">
        <f t="shared" si="280"/>
        <v>USD</v>
      </c>
      <c r="K2982" s="158" t="str">
        <f t="shared" si="281"/>
        <v>BRL</v>
      </c>
      <c r="L2982" s="158" t="str">
        <f t="shared" si="278"/>
        <v>USDBRL45807</v>
      </c>
      <c r="M2982" s="160">
        <f t="shared" si="282"/>
        <v>45807</v>
      </c>
      <c r="N2982" s="158">
        <v>0.8819119851838787</v>
      </c>
      <c r="O2982" s="158">
        <v>6.4405000000000001</v>
      </c>
      <c r="P2982" s="161">
        <f t="shared" si="279"/>
        <v>5.68</v>
      </c>
    </row>
    <row r="2983" spans="9:16" x14ac:dyDescent="0.2">
      <c r="I2983" s="158">
        <f t="shared" si="277"/>
        <v>7</v>
      </c>
      <c r="J2983" s="158" t="str">
        <f t="shared" si="280"/>
        <v>USD</v>
      </c>
      <c r="K2983" s="158" t="str">
        <f t="shared" si="281"/>
        <v>BRL</v>
      </c>
      <c r="L2983" s="158" t="str">
        <f t="shared" si="278"/>
        <v>USDBRL45808</v>
      </c>
      <c r="M2983" s="160">
        <f t="shared" si="282"/>
        <v>45808</v>
      </c>
      <c r="N2983" s="158">
        <v>0.8819119851838787</v>
      </c>
      <c r="O2983" s="158">
        <v>6.4405000000000001</v>
      </c>
      <c r="P2983" s="161">
        <f t="shared" si="279"/>
        <v>5.68</v>
      </c>
    </row>
    <row r="2984" spans="9:16" x14ac:dyDescent="0.2">
      <c r="I2984" s="158">
        <f t="shared" si="277"/>
        <v>8</v>
      </c>
      <c r="J2984" s="158" t="str">
        <f t="shared" si="280"/>
        <v>USD</v>
      </c>
      <c r="K2984" s="158" t="str">
        <f t="shared" si="281"/>
        <v>AUD</v>
      </c>
      <c r="L2984" s="158" t="str">
        <f t="shared" si="278"/>
        <v>USDAUD45383</v>
      </c>
      <c r="M2984" s="160">
        <f t="shared" si="282"/>
        <v>45383</v>
      </c>
      <c r="N2984" s="158">
        <v>0.92498381278327635</v>
      </c>
      <c r="O2984" s="158">
        <v>1.6607000000000001</v>
      </c>
      <c r="P2984" s="161">
        <f t="shared" si="279"/>
        <v>1.5361</v>
      </c>
    </row>
    <row r="2985" spans="9:16" x14ac:dyDescent="0.2">
      <c r="I2985" s="158">
        <f t="shared" si="277"/>
        <v>8</v>
      </c>
      <c r="J2985" s="158" t="str">
        <f t="shared" si="280"/>
        <v>USD</v>
      </c>
      <c r="K2985" s="158" t="str">
        <f t="shared" si="281"/>
        <v>AUD</v>
      </c>
      <c r="L2985" s="158" t="str">
        <f t="shared" si="278"/>
        <v>USDAUD45384</v>
      </c>
      <c r="M2985" s="160">
        <f t="shared" si="282"/>
        <v>45384</v>
      </c>
      <c r="N2985" s="158">
        <v>0.9303190994511118</v>
      </c>
      <c r="O2985" s="158">
        <v>1.6521999999999999</v>
      </c>
      <c r="P2985" s="161">
        <f t="shared" si="279"/>
        <v>1.5370999999999999</v>
      </c>
    </row>
    <row r="2986" spans="9:16" x14ac:dyDescent="0.2">
      <c r="I2986" s="158">
        <f t="shared" ref="I2986:I3049" si="283">IF(M2985=$G$2,I2985+1,I2985)</f>
        <v>8</v>
      </c>
      <c r="J2986" s="158" t="str">
        <f t="shared" si="280"/>
        <v>USD</v>
      </c>
      <c r="K2986" s="158" t="str">
        <f t="shared" si="281"/>
        <v>AUD</v>
      </c>
      <c r="L2986" s="158" t="str">
        <f t="shared" si="278"/>
        <v>USDAUD45385</v>
      </c>
      <c r="M2986" s="160">
        <f t="shared" si="282"/>
        <v>45385</v>
      </c>
      <c r="N2986" s="158">
        <v>0.92738569971251039</v>
      </c>
      <c r="O2986" s="158">
        <v>1.6538999999999999</v>
      </c>
      <c r="P2986" s="161">
        <f t="shared" si="279"/>
        <v>1.5338000000000001</v>
      </c>
    </row>
    <row r="2987" spans="9:16" x14ac:dyDescent="0.2">
      <c r="I2987" s="158">
        <f t="shared" si="283"/>
        <v>8</v>
      </c>
      <c r="J2987" s="158" t="str">
        <f t="shared" si="280"/>
        <v>USD</v>
      </c>
      <c r="K2987" s="158" t="str">
        <f t="shared" si="281"/>
        <v>AUD</v>
      </c>
      <c r="L2987" s="158" t="str">
        <f t="shared" si="278"/>
        <v>USDAUD45386</v>
      </c>
      <c r="M2987" s="160">
        <f t="shared" si="282"/>
        <v>45386</v>
      </c>
      <c r="N2987" s="158">
        <v>0.92148912642830816</v>
      </c>
      <c r="O2987" s="158">
        <v>1.6446000000000001</v>
      </c>
      <c r="P2987" s="161">
        <f t="shared" si="279"/>
        <v>1.5155000000000001</v>
      </c>
    </row>
    <row r="2988" spans="9:16" x14ac:dyDescent="0.2">
      <c r="I2988" s="158">
        <f t="shared" si="283"/>
        <v>8</v>
      </c>
      <c r="J2988" s="158" t="str">
        <f t="shared" si="280"/>
        <v>USD</v>
      </c>
      <c r="K2988" s="158" t="str">
        <f t="shared" si="281"/>
        <v>AUD</v>
      </c>
      <c r="L2988" s="158" t="str">
        <f t="shared" si="278"/>
        <v>USDAUD45387</v>
      </c>
      <c r="M2988" s="160">
        <f t="shared" si="282"/>
        <v>45387</v>
      </c>
      <c r="N2988" s="158">
        <v>0.92242413061525685</v>
      </c>
      <c r="O2988" s="158">
        <v>1.6460999999999999</v>
      </c>
      <c r="P2988" s="161">
        <f t="shared" si="279"/>
        <v>1.5184</v>
      </c>
    </row>
    <row r="2989" spans="9:16" x14ac:dyDescent="0.2">
      <c r="I2989" s="158">
        <f t="shared" si="283"/>
        <v>8</v>
      </c>
      <c r="J2989" s="158" t="str">
        <f t="shared" si="280"/>
        <v>USD</v>
      </c>
      <c r="K2989" s="158" t="str">
        <f t="shared" si="281"/>
        <v>AUD</v>
      </c>
      <c r="L2989" s="158" t="str">
        <f t="shared" si="278"/>
        <v>USDAUD45388</v>
      </c>
      <c r="M2989" s="160">
        <f t="shared" si="282"/>
        <v>45388</v>
      </c>
      <c r="N2989" s="158">
        <v>0.92242413061525685</v>
      </c>
      <c r="O2989" s="158">
        <v>1.6460999999999999</v>
      </c>
      <c r="P2989" s="161">
        <f t="shared" si="279"/>
        <v>1.5184</v>
      </c>
    </row>
    <row r="2990" spans="9:16" x14ac:dyDescent="0.2">
      <c r="I2990" s="158">
        <f t="shared" si="283"/>
        <v>8</v>
      </c>
      <c r="J2990" s="158" t="str">
        <f t="shared" si="280"/>
        <v>USD</v>
      </c>
      <c r="K2990" s="158" t="str">
        <f t="shared" si="281"/>
        <v>AUD</v>
      </c>
      <c r="L2990" s="158" t="str">
        <f t="shared" si="278"/>
        <v>USDAUD45389</v>
      </c>
      <c r="M2990" s="160">
        <f t="shared" si="282"/>
        <v>45389</v>
      </c>
      <c r="N2990" s="158">
        <v>0.92242413061525685</v>
      </c>
      <c r="O2990" s="158">
        <v>1.6460999999999999</v>
      </c>
      <c r="P2990" s="161">
        <f t="shared" si="279"/>
        <v>1.5184</v>
      </c>
    </row>
    <row r="2991" spans="9:16" x14ac:dyDescent="0.2">
      <c r="I2991" s="158">
        <f t="shared" si="283"/>
        <v>8</v>
      </c>
      <c r="J2991" s="158" t="str">
        <f t="shared" si="280"/>
        <v>USD</v>
      </c>
      <c r="K2991" s="158" t="str">
        <f t="shared" si="281"/>
        <v>AUD</v>
      </c>
      <c r="L2991" s="158" t="str">
        <f t="shared" si="278"/>
        <v>USDAUD45390</v>
      </c>
      <c r="M2991" s="160">
        <f t="shared" si="282"/>
        <v>45390</v>
      </c>
      <c r="N2991" s="158">
        <v>0.92395823708768365</v>
      </c>
      <c r="O2991" s="158">
        <v>1.6433</v>
      </c>
      <c r="P2991" s="161">
        <f t="shared" si="279"/>
        <v>1.5183</v>
      </c>
    </row>
    <row r="2992" spans="9:16" x14ac:dyDescent="0.2">
      <c r="I2992" s="158">
        <f t="shared" si="283"/>
        <v>8</v>
      </c>
      <c r="J2992" s="158" t="str">
        <f t="shared" si="280"/>
        <v>USD</v>
      </c>
      <c r="K2992" s="158" t="str">
        <f t="shared" si="281"/>
        <v>AUD</v>
      </c>
      <c r="L2992" s="158" t="str">
        <f t="shared" si="278"/>
        <v>USDAUD45391</v>
      </c>
      <c r="M2992" s="160">
        <f t="shared" si="282"/>
        <v>45391</v>
      </c>
      <c r="N2992" s="158">
        <v>0.92021717125241553</v>
      </c>
      <c r="O2992" s="158">
        <v>1.6407</v>
      </c>
      <c r="P2992" s="161">
        <f t="shared" si="279"/>
        <v>1.5098</v>
      </c>
    </row>
    <row r="2993" spans="9:16" x14ac:dyDescent="0.2">
      <c r="I2993" s="158">
        <f t="shared" si="283"/>
        <v>8</v>
      </c>
      <c r="J2993" s="158" t="str">
        <f t="shared" si="280"/>
        <v>USD</v>
      </c>
      <c r="K2993" s="158" t="str">
        <f t="shared" si="281"/>
        <v>AUD</v>
      </c>
      <c r="L2993" s="158" t="str">
        <f t="shared" si="278"/>
        <v>USDAUD45392</v>
      </c>
      <c r="M2993" s="160">
        <f t="shared" si="282"/>
        <v>45392</v>
      </c>
      <c r="N2993" s="158">
        <v>0.92081031307550643</v>
      </c>
      <c r="O2993" s="158">
        <v>1.6398999999999999</v>
      </c>
      <c r="P2993" s="161">
        <f t="shared" si="279"/>
        <v>1.51</v>
      </c>
    </row>
    <row r="2994" spans="9:16" x14ac:dyDescent="0.2">
      <c r="I2994" s="158">
        <f t="shared" si="283"/>
        <v>8</v>
      </c>
      <c r="J2994" s="158" t="str">
        <f t="shared" si="280"/>
        <v>USD</v>
      </c>
      <c r="K2994" s="158" t="str">
        <f t="shared" si="281"/>
        <v>AUD</v>
      </c>
      <c r="L2994" s="158" t="str">
        <f t="shared" si="278"/>
        <v>USDAUD45393</v>
      </c>
      <c r="M2994" s="160">
        <f t="shared" si="282"/>
        <v>45393</v>
      </c>
      <c r="N2994" s="158">
        <v>0.93205331344952935</v>
      </c>
      <c r="O2994" s="158">
        <v>1.6448</v>
      </c>
      <c r="P2994" s="161">
        <f t="shared" si="279"/>
        <v>1.5329999999999999</v>
      </c>
    </row>
    <row r="2995" spans="9:16" x14ac:dyDescent="0.2">
      <c r="I2995" s="158">
        <f t="shared" si="283"/>
        <v>8</v>
      </c>
      <c r="J2995" s="158" t="str">
        <f t="shared" si="280"/>
        <v>USD</v>
      </c>
      <c r="K2995" s="158" t="str">
        <f t="shared" si="281"/>
        <v>AUD</v>
      </c>
      <c r="L2995" s="158" t="str">
        <f t="shared" si="278"/>
        <v>USDAUD45394</v>
      </c>
      <c r="M2995" s="160">
        <f t="shared" si="282"/>
        <v>45394</v>
      </c>
      <c r="N2995" s="158">
        <v>0.93879083740142699</v>
      </c>
      <c r="O2995" s="158">
        <v>1.6413</v>
      </c>
      <c r="P2995" s="161">
        <f t="shared" si="279"/>
        <v>1.5407999999999999</v>
      </c>
    </row>
    <row r="2996" spans="9:16" x14ac:dyDescent="0.2">
      <c r="I2996" s="158">
        <f t="shared" si="283"/>
        <v>8</v>
      </c>
      <c r="J2996" s="158" t="str">
        <f t="shared" si="280"/>
        <v>USD</v>
      </c>
      <c r="K2996" s="158" t="str">
        <f t="shared" si="281"/>
        <v>AUD</v>
      </c>
      <c r="L2996" s="158" t="str">
        <f t="shared" si="278"/>
        <v>USDAUD45395</v>
      </c>
      <c r="M2996" s="160">
        <f t="shared" si="282"/>
        <v>45395</v>
      </c>
      <c r="N2996" s="158">
        <v>0.93879083740142699</v>
      </c>
      <c r="O2996" s="158">
        <v>1.6413</v>
      </c>
      <c r="P2996" s="161">
        <f t="shared" si="279"/>
        <v>1.5407999999999999</v>
      </c>
    </row>
    <row r="2997" spans="9:16" x14ac:dyDescent="0.2">
      <c r="I2997" s="158">
        <f t="shared" si="283"/>
        <v>8</v>
      </c>
      <c r="J2997" s="158" t="str">
        <f t="shared" si="280"/>
        <v>USD</v>
      </c>
      <c r="K2997" s="158" t="str">
        <f t="shared" si="281"/>
        <v>AUD</v>
      </c>
      <c r="L2997" s="158" t="str">
        <f t="shared" si="278"/>
        <v>USDAUD45396</v>
      </c>
      <c r="M2997" s="160">
        <f t="shared" si="282"/>
        <v>45396</v>
      </c>
      <c r="N2997" s="158">
        <v>0.93879083740142699</v>
      </c>
      <c r="O2997" s="158">
        <v>1.6413</v>
      </c>
      <c r="P2997" s="161">
        <f t="shared" si="279"/>
        <v>1.5407999999999999</v>
      </c>
    </row>
    <row r="2998" spans="9:16" x14ac:dyDescent="0.2">
      <c r="I2998" s="158">
        <f t="shared" si="283"/>
        <v>8</v>
      </c>
      <c r="J2998" s="158" t="str">
        <f t="shared" si="280"/>
        <v>USD</v>
      </c>
      <c r="K2998" s="158" t="str">
        <f t="shared" si="281"/>
        <v>AUD</v>
      </c>
      <c r="L2998" s="158" t="str">
        <f t="shared" si="278"/>
        <v>USDAUD45397</v>
      </c>
      <c r="M2998" s="160">
        <f t="shared" si="282"/>
        <v>45397</v>
      </c>
      <c r="N2998" s="158">
        <v>0.93843843843843833</v>
      </c>
      <c r="O2998" s="158">
        <v>1.6440999999999999</v>
      </c>
      <c r="P2998" s="161">
        <f t="shared" si="279"/>
        <v>1.5428999999999999</v>
      </c>
    </row>
    <row r="2999" spans="9:16" x14ac:dyDescent="0.2">
      <c r="I2999" s="158">
        <f t="shared" si="283"/>
        <v>8</v>
      </c>
      <c r="J2999" s="158" t="str">
        <f t="shared" si="280"/>
        <v>USD</v>
      </c>
      <c r="K2999" s="158" t="str">
        <f t="shared" si="281"/>
        <v>AUD</v>
      </c>
      <c r="L2999" s="158" t="str">
        <f t="shared" si="278"/>
        <v>USDAUD45398</v>
      </c>
      <c r="M2999" s="160">
        <f t="shared" si="282"/>
        <v>45398</v>
      </c>
      <c r="N2999" s="158">
        <v>0.94011469399266701</v>
      </c>
      <c r="O2999" s="158">
        <v>1.6577999999999999</v>
      </c>
      <c r="P2999" s="161">
        <f t="shared" si="279"/>
        <v>1.5585</v>
      </c>
    </row>
    <row r="3000" spans="9:16" x14ac:dyDescent="0.2">
      <c r="I3000" s="158">
        <f t="shared" si="283"/>
        <v>8</v>
      </c>
      <c r="J3000" s="158" t="str">
        <f t="shared" si="280"/>
        <v>USD</v>
      </c>
      <c r="K3000" s="158" t="str">
        <f t="shared" si="281"/>
        <v>AUD</v>
      </c>
      <c r="L3000" s="158" t="str">
        <f t="shared" si="278"/>
        <v>USDAUD45399</v>
      </c>
      <c r="M3000" s="160">
        <f t="shared" si="282"/>
        <v>45399</v>
      </c>
      <c r="N3000" s="158">
        <v>0.94002632073698056</v>
      </c>
      <c r="O3000" s="158">
        <v>1.6556</v>
      </c>
      <c r="P3000" s="161">
        <f t="shared" si="279"/>
        <v>1.5563</v>
      </c>
    </row>
    <row r="3001" spans="9:16" x14ac:dyDescent="0.2">
      <c r="I3001" s="158">
        <f t="shared" si="283"/>
        <v>8</v>
      </c>
      <c r="J3001" s="158" t="str">
        <f t="shared" si="280"/>
        <v>USD</v>
      </c>
      <c r="K3001" s="158" t="str">
        <f t="shared" si="281"/>
        <v>AUD</v>
      </c>
      <c r="L3001" s="158" t="str">
        <f t="shared" si="278"/>
        <v>USDAUD45400</v>
      </c>
      <c r="M3001" s="160">
        <f t="shared" si="282"/>
        <v>45400</v>
      </c>
      <c r="N3001" s="158">
        <v>0.93641726753441323</v>
      </c>
      <c r="O3001" s="158">
        <v>1.6567000000000001</v>
      </c>
      <c r="P3001" s="161">
        <f t="shared" si="279"/>
        <v>1.5513999999999999</v>
      </c>
    </row>
    <row r="3002" spans="9:16" x14ac:dyDescent="0.2">
      <c r="I3002" s="158">
        <f t="shared" si="283"/>
        <v>8</v>
      </c>
      <c r="J3002" s="158" t="str">
        <f t="shared" si="280"/>
        <v>USD</v>
      </c>
      <c r="K3002" s="158" t="str">
        <f t="shared" si="281"/>
        <v>AUD</v>
      </c>
      <c r="L3002" s="158" t="str">
        <f t="shared" si="278"/>
        <v>USDAUD45401</v>
      </c>
      <c r="M3002" s="160">
        <f t="shared" si="282"/>
        <v>45401</v>
      </c>
      <c r="N3002" s="158">
        <v>0.93870271285084017</v>
      </c>
      <c r="O3002" s="158">
        <v>1.6621999999999999</v>
      </c>
      <c r="P3002" s="161">
        <f t="shared" si="279"/>
        <v>1.5603</v>
      </c>
    </row>
    <row r="3003" spans="9:16" x14ac:dyDescent="0.2">
      <c r="I3003" s="158">
        <f t="shared" si="283"/>
        <v>8</v>
      </c>
      <c r="J3003" s="158" t="str">
        <f t="shared" si="280"/>
        <v>USD</v>
      </c>
      <c r="K3003" s="158" t="str">
        <f t="shared" si="281"/>
        <v>AUD</v>
      </c>
      <c r="L3003" s="158" t="str">
        <f t="shared" si="278"/>
        <v>USDAUD45402</v>
      </c>
      <c r="M3003" s="160">
        <f t="shared" si="282"/>
        <v>45402</v>
      </c>
      <c r="N3003" s="158">
        <v>0.93870271285084017</v>
      </c>
      <c r="O3003" s="158">
        <v>1.6621999999999999</v>
      </c>
      <c r="P3003" s="161">
        <f t="shared" si="279"/>
        <v>1.5603</v>
      </c>
    </row>
    <row r="3004" spans="9:16" x14ac:dyDescent="0.2">
      <c r="I3004" s="158">
        <f t="shared" si="283"/>
        <v>8</v>
      </c>
      <c r="J3004" s="158" t="str">
        <f t="shared" si="280"/>
        <v>USD</v>
      </c>
      <c r="K3004" s="158" t="str">
        <f t="shared" si="281"/>
        <v>AUD</v>
      </c>
      <c r="L3004" s="158" t="str">
        <f t="shared" si="278"/>
        <v>USDAUD45403</v>
      </c>
      <c r="M3004" s="160">
        <f t="shared" si="282"/>
        <v>45403</v>
      </c>
      <c r="N3004" s="158">
        <v>0.93870271285084017</v>
      </c>
      <c r="O3004" s="158">
        <v>1.6621999999999999</v>
      </c>
      <c r="P3004" s="161">
        <f t="shared" si="279"/>
        <v>1.5603</v>
      </c>
    </row>
    <row r="3005" spans="9:16" x14ac:dyDescent="0.2">
      <c r="I3005" s="158">
        <f t="shared" si="283"/>
        <v>8</v>
      </c>
      <c r="J3005" s="158" t="str">
        <f t="shared" si="280"/>
        <v>USD</v>
      </c>
      <c r="K3005" s="158" t="str">
        <f t="shared" si="281"/>
        <v>AUD</v>
      </c>
      <c r="L3005" s="158" t="str">
        <f t="shared" si="278"/>
        <v>USDAUD45404</v>
      </c>
      <c r="M3005" s="160">
        <f t="shared" si="282"/>
        <v>45404</v>
      </c>
      <c r="N3005" s="158">
        <v>0.94055680963130184</v>
      </c>
      <c r="O3005" s="158">
        <v>1.6516999999999999</v>
      </c>
      <c r="P3005" s="161">
        <f t="shared" si="279"/>
        <v>1.5535000000000001</v>
      </c>
    </row>
    <row r="3006" spans="9:16" x14ac:dyDescent="0.2">
      <c r="I3006" s="158">
        <f t="shared" si="283"/>
        <v>8</v>
      </c>
      <c r="J3006" s="158" t="str">
        <f t="shared" si="280"/>
        <v>USD</v>
      </c>
      <c r="K3006" s="158" t="str">
        <f t="shared" si="281"/>
        <v>AUD</v>
      </c>
      <c r="L3006" s="158" t="str">
        <f t="shared" si="278"/>
        <v>USDAUD45405</v>
      </c>
      <c r="M3006" s="160">
        <f t="shared" si="282"/>
        <v>45405</v>
      </c>
      <c r="N3006" s="158">
        <v>0.93685591156080206</v>
      </c>
      <c r="O3006" s="158">
        <v>1.6536</v>
      </c>
      <c r="P3006" s="161">
        <f t="shared" si="279"/>
        <v>1.5491999999999999</v>
      </c>
    </row>
    <row r="3007" spans="9:16" x14ac:dyDescent="0.2">
      <c r="I3007" s="158">
        <f t="shared" si="283"/>
        <v>8</v>
      </c>
      <c r="J3007" s="158" t="str">
        <f t="shared" si="280"/>
        <v>USD</v>
      </c>
      <c r="K3007" s="158" t="str">
        <f t="shared" si="281"/>
        <v>AUD</v>
      </c>
      <c r="L3007" s="158" t="str">
        <f t="shared" si="278"/>
        <v>USDAUD45406</v>
      </c>
      <c r="M3007" s="160">
        <f t="shared" si="282"/>
        <v>45406</v>
      </c>
      <c r="N3007" s="158">
        <v>0.93580385551188472</v>
      </c>
      <c r="O3007" s="158">
        <v>1.6420999999999999</v>
      </c>
      <c r="P3007" s="161">
        <f t="shared" si="279"/>
        <v>1.5367</v>
      </c>
    </row>
    <row r="3008" spans="9:16" x14ac:dyDescent="0.2">
      <c r="I3008" s="158">
        <f t="shared" si="283"/>
        <v>8</v>
      </c>
      <c r="J3008" s="158" t="str">
        <f t="shared" si="280"/>
        <v>USD</v>
      </c>
      <c r="K3008" s="158" t="str">
        <f t="shared" si="281"/>
        <v>AUD</v>
      </c>
      <c r="L3008" s="158" t="str">
        <f t="shared" si="278"/>
        <v>USDAUD45407</v>
      </c>
      <c r="M3008" s="160">
        <f t="shared" si="282"/>
        <v>45407</v>
      </c>
      <c r="N3008" s="158">
        <v>0.93283582089552231</v>
      </c>
      <c r="O3008" s="158">
        <v>1.6415</v>
      </c>
      <c r="P3008" s="161">
        <f t="shared" si="279"/>
        <v>1.5313000000000001</v>
      </c>
    </row>
    <row r="3009" spans="9:16" x14ac:dyDescent="0.2">
      <c r="I3009" s="158">
        <f t="shared" si="283"/>
        <v>8</v>
      </c>
      <c r="J3009" s="158" t="str">
        <f t="shared" si="280"/>
        <v>USD</v>
      </c>
      <c r="K3009" s="158" t="str">
        <f t="shared" si="281"/>
        <v>AUD</v>
      </c>
      <c r="L3009" s="158" t="str">
        <f t="shared" si="278"/>
        <v>USDAUD45408</v>
      </c>
      <c r="M3009" s="160">
        <f t="shared" si="282"/>
        <v>45408</v>
      </c>
      <c r="N3009" s="158">
        <v>0.93335822288594372</v>
      </c>
      <c r="O3009" s="158">
        <v>1.6392</v>
      </c>
      <c r="P3009" s="161">
        <f t="shared" si="279"/>
        <v>1.53</v>
      </c>
    </row>
    <row r="3010" spans="9:16" x14ac:dyDescent="0.2">
      <c r="I3010" s="158">
        <f t="shared" si="283"/>
        <v>8</v>
      </c>
      <c r="J3010" s="158" t="str">
        <f t="shared" si="280"/>
        <v>USD</v>
      </c>
      <c r="K3010" s="158" t="str">
        <f t="shared" si="281"/>
        <v>AUD</v>
      </c>
      <c r="L3010" s="158" t="str">
        <f t="shared" si="278"/>
        <v>USDAUD45409</v>
      </c>
      <c r="M3010" s="160">
        <f t="shared" si="282"/>
        <v>45409</v>
      </c>
      <c r="N3010" s="158">
        <v>0.93335822288594372</v>
      </c>
      <c r="O3010" s="158">
        <v>1.6392</v>
      </c>
      <c r="P3010" s="161">
        <f t="shared" si="279"/>
        <v>1.53</v>
      </c>
    </row>
    <row r="3011" spans="9:16" x14ac:dyDescent="0.2">
      <c r="I3011" s="158">
        <f t="shared" si="283"/>
        <v>8</v>
      </c>
      <c r="J3011" s="158" t="str">
        <f t="shared" si="280"/>
        <v>USD</v>
      </c>
      <c r="K3011" s="158" t="str">
        <f t="shared" si="281"/>
        <v>AUD</v>
      </c>
      <c r="L3011" s="158" t="str">
        <f t="shared" ref="L3011:L3074" si="284">J3011&amp;K3011&amp;M3011</f>
        <v>USDAUD45410</v>
      </c>
      <c r="M3011" s="160">
        <f t="shared" si="282"/>
        <v>45410</v>
      </c>
      <c r="N3011" s="158">
        <v>0.93335822288594372</v>
      </c>
      <c r="O3011" s="158">
        <v>1.6392</v>
      </c>
      <c r="P3011" s="161">
        <f t="shared" ref="P3011:P3074" si="285">ROUND(N3011*O3011,4)</f>
        <v>1.53</v>
      </c>
    </row>
    <row r="3012" spans="9:16" x14ac:dyDescent="0.2">
      <c r="I3012" s="158">
        <f t="shared" si="283"/>
        <v>8</v>
      </c>
      <c r="J3012" s="158" t="str">
        <f t="shared" ref="J3012:J3075" si="286">VLOOKUP($I3012,$A:$C,2,FALSE)</f>
        <v>USD</v>
      </c>
      <c r="K3012" s="158" t="str">
        <f t="shared" ref="K3012:K3075" si="287">VLOOKUP($I3012,$A:$C,3,FALSE)</f>
        <v>AUD</v>
      </c>
      <c r="L3012" s="158" t="str">
        <f t="shared" si="284"/>
        <v>USDAUD45411</v>
      </c>
      <c r="M3012" s="160">
        <f t="shared" ref="M3012:M3075" si="288">IF(I3012=I3011,M3011+1,$G$1)</f>
        <v>45411</v>
      </c>
      <c r="N3012" s="158">
        <v>0.93283582089552231</v>
      </c>
      <c r="O3012" s="158">
        <v>1.6322000000000001</v>
      </c>
      <c r="P3012" s="161">
        <f t="shared" si="285"/>
        <v>1.5226</v>
      </c>
    </row>
    <row r="3013" spans="9:16" x14ac:dyDescent="0.2">
      <c r="I3013" s="158">
        <f t="shared" si="283"/>
        <v>8</v>
      </c>
      <c r="J3013" s="158" t="str">
        <f t="shared" si="286"/>
        <v>USD</v>
      </c>
      <c r="K3013" s="158" t="str">
        <f t="shared" si="287"/>
        <v>AUD</v>
      </c>
      <c r="L3013" s="158" t="str">
        <f t="shared" si="284"/>
        <v>USDAUD45412</v>
      </c>
      <c r="M3013" s="160">
        <f t="shared" si="288"/>
        <v>45412</v>
      </c>
      <c r="N3013" s="158">
        <v>0.93300988990483291</v>
      </c>
      <c r="O3013" s="158">
        <v>1.6423000000000001</v>
      </c>
      <c r="P3013" s="161">
        <f t="shared" si="285"/>
        <v>1.5323</v>
      </c>
    </row>
    <row r="3014" spans="9:16" x14ac:dyDescent="0.2">
      <c r="I3014" s="158">
        <f t="shared" si="283"/>
        <v>8</v>
      </c>
      <c r="J3014" s="158" t="str">
        <f t="shared" si="286"/>
        <v>USD</v>
      </c>
      <c r="K3014" s="158" t="str">
        <f t="shared" si="287"/>
        <v>AUD</v>
      </c>
      <c r="L3014" s="158" t="str">
        <f t="shared" si="284"/>
        <v>USDAUD45413</v>
      </c>
      <c r="M3014" s="160">
        <f t="shared" si="288"/>
        <v>45413</v>
      </c>
      <c r="N3014" s="158">
        <v>0.93300988990483291</v>
      </c>
      <c r="O3014" s="158">
        <v>1.6423000000000001</v>
      </c>
      <c r="P3014" s="161">
        <f t="shared" si="285"/>
        <v>1.5323</v>
      </c>
    </row>
    <row r="3015" spans="9:16" x14ac:dyDescent="0.2">
      <c r="I3015" s="158">
        <f t="shared" si="283"/>
        <v>8</v>
      </c>
      <c r="J3015" s="158" t="str">
        <f t="shared" si="286"/>
        <v>USD</v>
      </c>
      <c r="K3015" s="158" t="str">
        <f t="shared" si="287"/>
        <v>AUD</v>
      </c>
      <c r="L3015" s="158" t="str">
        <f t="shared" si="284"/>
        <v>USDAUD45414</v>
      </c>
      <c r="M3015" s="160">
        <f t="shared" si="288"/>
        <v>45414</v>
      </c>
      <c r="N3015" s="158">
        <v>0.93475415965601039</v>
      </c>
      <c r="O3015" s="158">
        <v>1.6386000000000001</v>
      </c>
      <c r="P3015" s="161">
        <f t="shared" si="285"/>
        <v>1.5317000000000001</v>
      </c>
    </row>
    <row r="3016" spans="9:16" x14ac:dyDescent="0.2">
      <c r="I3016" s="158">
        <f t="shared" si="283"/>
        <v>8</v>
      </c>
      <c r="J3016" s="158" t="str">
        <f t="shared" si="286"/>
        <v>USD</v>
      </c>
      <c r="K3016" s="158" t="str">
        <f t="shared" si="287"/>
        <v>AUD</v>
      </c>
      <c r="L3016" s="158" t="str">
        <f t="shared" si="284"/>
        <v>USDAUD45415</v>
      </c>
      <c r="M3016" s="160">
        <f t="shared" si="288"/>
        <v>45415</v>
      </c>
      <c r="N3016" s="158">
        <v>0.93075204765450481</v>
      </c>
      <c r="O3016" s="158">
        <v>1.633</v>
      </c>
      <c r="P3016" s="161">
        <f t="shared" si="285"/>
        <v>1.5199</v>
      </c>
    </row>
    <row r="3017" spans="9:16" x14ac:dyDescent="0.2">
      <c r="I3017" s="158">
        <f t="shared" si="283"/>
        <v>8</v>
      </c>
      <c r="J3017" s="158" t="str">
        <f t="shared" si="286"/>
        <v>USD</v>
      </c>
      <c r="K3017" s="158" t="str">
        <f t="shared" si="287"/>
        <v>AUD</v>
      </c>
      <c r="L3017" s="158" t="str">
        <f t="shared" si="284"/>
        <v>USDAUD45416</v>
      </c>
      <c r="M3017" s="160">
        <f t="shared" si="288"/>
        <v>45416</v>
      </c>
      <c r="N3017" s="158">
        <v>0.93075204765450481</v>
      </c>
      <c r="O3017" s="158">
        <v>1.633</v>
      </c>
      <c r="P3017" s="161">
        <f t="shared" si="285"/>
        <v>1.5199</v>
      </c>
    </row>
    <row r="3018" spans="9:16" x14ac:dyDescent="0.2">
      <c r="I3018" s="158">
        <f t="shared" si="283"/>
        <v>8</v>
      </c>
      <c r="J3018" s="158" t="str">
        <f t="shared" si="286"/>
        <v>USD</v>
      </c>
      <c r="K3018" s="158" t="str">
        <f t="shared" si="287"/>
        <v>AUD</v>
      </c>
      <c r="L3018" s="158" t="str">
        <f t="shared" si="284"/>
        <v>USDAUD45417</v>
      </c>
      <c r="M3018" s="160">
        <f t="shared" si="288"/>
        <v>45417</v>
      </c>
      <c r="N3018" s="158">
        <v>0.93075204765450481</v>
      </c>
      <c r="O3018" s="158">
        <v>1.633</v>
      </c>
      <c r="P3018" s="161">
        <f t="shared" si="285"/>
        <v>1.5199</v>
      </c>
    </row>
    <row r="3019" spans="9:16" x14ac:dyDescent="0.2">
      <c r="I3019" s="158">
        <f t="shared" si="283"/>
        <v>8</v>
      </c>
      <c r="J3019" s="158" t="str">
        <f t="shared" si="286"/>
        <v>USD</v>
      </c>
      <c r="K3019" s="158" t="str">
        <f t="shared" si="287"/>
        <v>AUD</v>
      </c>
      <c r="L3019" s="158" t="str">
        <f t="shared" si="284"/>
        <v>USDAUD45418</v>
      </c>
      <c r="M3019" s="160">
        <f t="shared" si="288"/>
        <v>45418</v>
      </c>
      <c r="N3019" s="158">
        <v>0.92798812175204171</v>
      </c>
      <c r="O3019" s="158">
        <v>1.6248</v>
      </c>
      <c r="P3019" s="161">
        <f t="shared" si="285"/>
        <v>1.5078</v>
      </c>
    </row>
    <row r="3020" spans="9:16" x14ac:dyDescent="0.2">
      <c r="I3020" s="158">
        <f t="shared" si="283"/>
        <v>8</v>
      </c>
      <c r="J3020" s="158" t="str">
        <f t="shared" si="286"/>
        <v>USD</v>
      </c>
      <c r="K3020" s="158" t="str">
        <f t="shared" si="287"/>
        <v>AUD</v>
      </c>
      <c r="L3020" s="158" t="str">
        <f t="shared" si="284"/>
        <v>USDAUD45419</v>
      </c>
      <c r="M3020" s="160">
        <f t="shared" si="288"/>
        <v>45419</v>
      </c>
      <c r="N3020" s="158">
        <v>0.92885008359650756</v>
      </c>
      <c r="O3020" s="158">
        <v>1.6296999999999999</v>
      </c>
      <c r="P3020" s="161">
        <f t="shared" si="285"/>
        <v>1.5137</v>
      </c>
    </row>
    <row r="3021" spans="9:16" x14ac:dyDescent="0.2">
      <c r="I3021" s="158">
        <f t="shared" si="283"/>
        <v>8</v>
      </c>
      <c r="J3021" s="158" t="str">
        <f t="shared" si="286"/>
        <v>USD</v>
      </c>
      <c r="K3021" s="158" t="str">
        <f t="shared" si="287"/>
        <v>AUD</v>
      </c>
      <c r="L3021" s="158" t="str">
        <f t="shared" si="284"/>
        <v>USDAUD45420</v>
      </c>
      <c r="M3021" s="160">
        <f t="shared" si="288"/>
        <v>45420</v>
      </c>
      <c r="N3021" s="158">
        <v>0.93083868565577588</v>
      </c>
      <c r="O3021" s="158">
        <v>1.6374</v>
      </c>
      <c r="P3021" s="161">
        <f t="shared" si="285"/>
        <v>1.5242</v>
      </c>
    </row>
    <row r="3022" spans="9:16" x14ac:dyDescent="0.2">
      <c r="I3022" s="158">
        <f t="shared" si="283"/>
        <v>8</v>
      </c>
      <c r="J3022" s="158" t="str">
        <f t="shared" si="286"/>
        <v>USD</v>
      </c>
      <c r="K3022" s="158" t="str">
        <f t="shared" si="287"/>
        <v>AUD</v>
      </c>
      <c r="L3022" s="158" t="str">
        <f t="shared" si="284"/>
        <v>USDAUD45421</v>
      </c>
      <c r="M3022" s="160">
        <f t="shared" si="288"/>
        <v>45421</v>
      </c>
      <c r="N3022" s="158">
        <v>0.93179276928811039</v>
      </c>
      <c r="O3022" s="158">
        <v>1.6298999999999999</v>
      </c>
      <c r="P3022" s="161">
        <f t="shared" si="285"/>
        <v>1.5186999999999999</v>
      </c>
    </row>
    <row r="3023" spans="9:16" x14ac:dyDescent="0.2">
      <c r="I3023" s="158">
        <f t="shared" si="283"/>
        <v>8</v>
      </c>
      <c r="J3023" s="158" t="str">
        <f t="shared" si="286"/>
        <v>USD</v>
      </c>
      <c r="K3023" s="158" t="str">
        <f t="shared" si="287"/>
        <v>AUD</v>
      </c>
      <c r="L3023" s="158" t="str">
        <f t="shared" si="284"/>
        <v>USDAUD45422</v>
      </c>
      <c r="M3023" s="160">
        <f t="shared" si="288"/>
        <v>45422</v>
      </c>
      <c r="N3023" s="158">
        <v>0.92772984506911582</v>
      </c>
      <c r="O3023" s="158">
        <v>1.6319999999999999</v>
      </c>
      <c r="P3023" s="161">
        <f t="shared" si="285"/>
        <v>1.5141</v>
      </c>
    </row>
    <row r="3024" spans="9:16" x14ac:dyDescent="0.2">
      <c r="I3024" s="158">
        <f t="shared" si="283"/>
        <v>8</v>
      </c>
      <c r="J3024" s="158" t="str">
        <f t="shared" si="286"/>
        <v>USD</v>
      </c>
      <c r="K3024" s="158" t="str">
        <f t="shared" si="287"/>
        <v>AUD</v>
      </c>
      <c r="L3024" s="158" t="str">
        <f t="shared" si="284"/>
        <v>USDAUD45423</v>
      </c>
      <c r="M3024" s="160">
        <f t="shared" si="288"/>
        <v>45423</v>
      </c>
      <c r="N3024" s="158">
        <v>0.92772984506911582</v>
      </c>
      <c r="O3024" s="158">
        <v>1.6319999999999999</v>
      </c>
      <c r="P3024" s="161">
        <f t="shared" si="285"/>
        <v>1.5141</v>
      </c>
    </row>
    <row r="3025" spans="9:16" x14ac:dyDescent="0.2">
      <c r="I3025" s="158">
        <f t="shared" si="283"/>
        <v>8</v>
      </c>
      <c r="J3025" s="158" t="str">
        <f t="shared" si="286"/>
        <v>USD</v>
      </c>
      <c r="K3025" s="158" t="str">
        <f t="shared" si="287"/>
        <v>AUD</v>
      </c>
      <c r="L3025" s="158" t="str">
        <f t="shared" si="284"/>
        <v>USDAUD45424</v>
      </c>
      <c r="M3025" s="160">
        <f t="shared" si="288"/>
        <v>45424</v>
      </c>
      <c r="N3025" s="158">
        <v>0.92772984506911582</v>
      </c>
      <c r="O3025" s="158">
        <v>1.6319999999999999</v>
      </c>
      <c r="P3025" s="161">
        <f t="shared" si="285"/>
        <v>1.5141</v>
      </c>
    </row>
    <row r="3026" spans="9:16" x14ac:dyDescent="0.2">
      <c r="I3026" s="158">
        <f t="shared" si="283"/>
        <v>8</v>
      </c>
      <c r="J3026" s="158" t="str">
        <f t="shared" si="286"/>
        <v>USD</v>
      </c>
      <c r="K3026" s="158" t="str">
        <f t="shared" si="287"/>
        <v>AUD</v>
      </c>
      <c r="L3026" s="158" t="str">
        <f t="shared" si="284"/>
        <v>USDAUD45425</v>
      </c>
      <c r="M3026" s="160">
        <f t="shared" si="288"/>
        <v>45425</v>
      </c>
      <c r="N3026" s="158">
        <v>0.92635479388605846</v>
      </c>
      <c r="O3026" s="158">
        <v>1.6305000000000001</v>
      </c>
      <c r="P3026" s="161">
        <f t="shared" si="285"/>
        <v>1.5104</v>
      </c>
    </row>
    <row r="3027" spans="9:16" x14ac:dyDescent="0.2">
      <c r="I3027" s="158">
        <f t="shared" si="283"/>
        <v>8</v>
      </c>
      <c r="J3027" s="158" t="str">
        <f t="shared" si="286"/>
        <v>USD</v>
      </c>
      <c r="K3027" s="158" t="str">
        <f t="shared" si="287"/>
        <v>AUD</v>
      </c>
      <c r="L3027" s="158" t="str">
        <f t="shared" si="284"/>
        <v>USDAUD45426</v>
      </c>
      <c r="M3027" s="160">
        <f t="shared" si="288"/>
        <v>45426</v>
      </c>
      <c r="N3027" s="158">
        <v>0.92626898851426465</v>
      </c>
      <c r="O3027" s="158">
        <v>1.6329</v>
      </c>
      <c r="P3027" s="161">
        <f t="shared" si="285"/>
        <v>1.5125</v>
      </c>
    </row>
    <row r="3028" spans="9:16" x14ac:dyDescent="0.2">
      <c r="I3028" s="158">
        <f t="shared" si="283"/>
        <v>8</v>
      </c>
      <c r="J3028" s="158" t="str">
        <f t="shared" si="286"/>
        <v>USD</v>
      </c>
      <c r="K3028" s="158" t="str">
        <f t="shared" si="287"/>
        <v>AUD</v>
      </c>
      <c r="L3028" s="158" t="str">
        <f t="shared" si="284"/>
        <v>USDAUD45427</v>
      </c>
      <c r="M3028" s="160">
        <f t="shared" si="288"/>
        <v>45427</v>
      </c>
      <c r="N3028" s="158">
        <v>0.92319054652880361</v>
      </c>
      <c r="O3028" s="158">
        <v>1.6308</v>
      </c>
      <c r="P3028" s="161">
        <f t="shared" si="285"/>
        <v>1.5055000000000001</v>
      </c>
    </row>
    <row r="3029" spans="9:16" x14ac:dyDescent="0.2">
      <c r="I3029" s="158">
        <f t="shared" si="283"/>
        <v>8</v>
      </c>
      <c r="J3029" s="158" t="str">
        <f t="shared" si="286"/>
        <v>USD</v>
      </c>
      <c r="K3029" s="158" t="str">
        <f t="shared" si="287"/>
        <v>AUD</v>
      </c>
      <c r="L3029" s="158" t="str">
        <f t="shared" si="284"/>
        <v>USDAUD45428</v>
      </c>
      <c r="M3029" s="160">
        <f t="shared" si="288"/>
        <v>45428</v>
      </c>
      <c r="N3029" s="158">
        <v>0.92030185900975514</v>
      </c>
      <c r="O3029" s="158">
        <v>1.629</v>
      </c>
      <c r="P3029" s="161">
        <f t="shared" si="285"/>
        <v>1.4992000000000001</v>
      </c>
    </row>
    <row r="3030" spans="9:16" x14ac:dyDescent="0.2">
      <c r="I3030" s="158">
        <f t="shared" si="283"/>
        <v>8</v>
      </c>
      <c r="J3030" s="158" t="str">
        <f t="shared" si="286"/>
        <v>USD</v>
      </c>
      <c r="K3030" s="158" t="str">
        <f t="shared" si="287"/>
        <v>AUD</v>
      </c>
      <c r="L3030" s="158" t="str">
        <f t="shared" si="284"/>
        <v>USDAUD45429</v>
      </c>
      <c r="M3030" s="160">
        <f t="shared" si="288"/>
        <v>45429</v>
      </c>
      <c r="N3030" s="158">
        <v>0.92216894135005534</v>
      </c>
      <c r="O3030" s="158">
        <v>1.6281000000000001</v>
      </c>
      <c r="P3030" s="161">
        <f t="shared" si="285"/>
        <v>1.5014000000000001</v>
      </c>
    </row>
    <row r="3031" spans="9:16" x14ac:dyDescent="0.2">
      <c r="I3031" s="158">
        <f t="shared" si="283"/>
        <v>8</v>
      </c>
      <c r="J3031" s="158" t="str">
        <f t="shared" si="286"/>
        <v>USD</v>
      </c>
      <c r="K3031" s="158" t="str">
        <f t="shared" si="287"/>
        <v>AUD</v>
      </c>
      <c r="L3031" s="158" t="str">
        <f t="shared" si="284"/>
        <v>USDAUD45430</v>
      </c>
      <c r="M3031" s="160">
        <f t="shared" si="288"/>
        <v>45430</v>
      </c>
      <c r="N3031" s="158">
        <v>0.92216894135005534</v>
      </c>
      <c r="O3031" s="158">
        <v>1.6281000000000001</v>
      </c>
      <c r="P3031" s="161">
        <f t="shared" si="285"/>
        <v>1.5014000000000001</v>
      </c>
    </row>
    <row r="3032" spans="9:16" x14ac:dyDescent="0.2">
      <c r="I3032" s="158">
        <f t="shared" si="283"/>
        <v>8</v>
      </c>
      <c r="J3032" s="158" t="str">
        <f t="shared" si="286"/>
        <v>USD</v>
      </c>
      <c r="K3032" s="158" t="str">
        <f t="shared" si="287"/>
        <v>AUD</v>
      </c>
      <c r="L3032" s="158" t="str">
        <f t="shared" si="284"/>
        <v>USDAUD45431</v>
      </c>
      <c r="M3032" s="160">
        <f t="shared" si="288"/>
        <v>45431</v>
      </c>
      <c r="N3032" s="158">
        <v>0.92216894135005534</v>
      </c>
      <c r="O3032" s="158">
        <v>1.6281000000000001</v>
      </c>
      <c r="P3032" s="161">
        <f t="shared" si="285"/>
        <v>1.5014000000000001</v>
      </c>
    </row>
    <row r="3033" spans="9:16" x14ac:dyDescent="0.2">
      <c r="I3033" s="158">
        <f t="shared" si="283"/>
        <v>8</v>
      </c>
      <c r="J3033" s="158" t="str">
        <f t="shared" si="286"/>
        <v>USD</v>
      </c>
      <c r="K3033" s="158" t="str">
        <f t="shared" si="287"/>
        <v>AUD</v>
      </c>
      <c r="L3033" s="158" t="str">
        <f t="shared" si="284"/>
        <v>USDAUD45432</v>
      </c>
      <c r="M3033" s="160">
        <f t="shared" si="288"/>
        <v>45432</v>
      </c>
      <c r="N3033" s="158">
        <v>0.92072553171899452</v>
      </c>
      <c r="O3033" s="158">
        <v>1.6258999999999999</v>
      </c>
      <c r="P3033" s="161">
        <f t="shared" si="285"/>
        <v>1.4970000000000001</v>
      </c>
    </row>
    <row r="3034" spans="9:16" x14ac:dyDescent="0.2">
      <c r="I3034" s="158">
        <f t="shared" si="283"/>
        <v>8</v>
      </c>
      <c r="J3034" s="158" t="str">
        <f t="shared" si="286"/>
        <v>USD</v>
      </c>
      <c r="K3034" s="158" t="str">
        <f t="shared" si="287"/>
        <v>AUD</v>
      </c>
      <c r="L3034" s="158" t="str">
        <f t="shared" si="284"/>
        <v>USDAUD45433</v>
      </c>
      <c r="M3034" s="160">
        <f t="shared" si="288"/>
        <v>45433</v>
      </c>
      <c r="N3034" s="158">
        <v>0.92047128129602351</v>
      </c>
      <c r="O3034" s="158">
        <v>1.6277999999999999</v>
      </c>
      <c r="P3034" s="161">
        <f t="shared" si="285"/>
        <v>1.4983</v>
      </c>
    </row>
    <row r="3035" spans="9:16" x14ac:dyDescent="0.2">
      <c r="I3035" s="158">
        <f t="shared" si="283"/>
        <v>8</v>
      </c>
      <c r="J3035" s="158" t="str">
        <f t="shared" si="286"/>
        <v>USD</v>
      </c>
      <c r="K3035" s="158" t="str">
        <f t="shared" si="287"/>
        <v>AUD</v>
      </c>
      <c r="L3035" s="158" t="str">
        <f t="shared" si="284"/>
        <v>USDAUD45434</v>
      </c>
      <c r="M3035" s="160">
        <f t="shared" si="288"/>
        <v>45434</v>
      </c>
      <c r="N3035" s="158">
        <v>0.92336103416435833</v>
      </c>
      <c r="O3035" s="158">
        <v>1.6288</v>
      </c>
      <c r="P3035" s="161">
        <f t="shared" si="285"/>
        <v>1.504</v>
      </c>
    </row>
    <row r="3036" spans="9:16" x14ac:dyDescent="0.2">
      <c r="I3036" s="158">
        <f t="shared" si="283"/>
        <v>8</v>
      </c>
      <c r="J3036" s="158" t="str">
        <f t="shared" si="286"/>
        <v>USD</v>
      </c>
      <c r="K3036" s="158" t="str">
        <f t="shared" si="287"/>
        <v>AUD</v>
      </c>
      <c r="L3036" s="158" t="str">
        <f t="shared" si="284"/>
        <v>USDAUD45435</v>
      </c>
      <c r="M3036" s="160">
        <f t="shared" si="288"/>
        <v>45435</v>
      </c>
      <c r="N3036" s="158">
        <v>0.92131932927952831</v>
      </c>
      <c r="O3036" s="158">
        <v>1.6333</v>
      </c>
      <c r="P3036" s="161">
        <f t="shared" si="285"/>
        <v>1.5047999999999999</v>
      </c>
    </row>
    <row r="3037" spans="9:16" x14ac:dyDescent="0.2">
      <c r="I3037" s="158">
        <f t="shared" si="283"/>
        <v>8</v>
      </c>
      <c r="J3037" s="158" t="str">
        <f t="shared" si="286"/>
        <v>USD</v>
      </c>
      <c r="K3037" s="158" t="str">
        <f t="shared" si="287"/>
        <v>AUD</v>
      </c>
      <c r="L3037" s="158" t="str">
        <f t="shared" si="284"/>
        <v>USDAUD45436</v>
      </c>
      <c r="M3037" s="160">
        <f t="shared" si="288"/>
        <v>45436</v>
      </c>
      <c r="N3037" s="158">
        <v>0.92250922509225086</v>
      </c>
      <c r="O3037" s="158">
        <v>1.6394</v>
      </c>
      <c r="P3037" s="161">
        <f t="shared" si="285"/>
        <v>1.5124</v>
      </c>
    </row>
    <row r="3038" spans="9:16" x14ac:dyDescent="0.2">
      <c r="I3038" s="158">
        <f t="shared" si="283"/>
        <v>8</v>
      </c>
      <c r="J3038" s="158" t="str">
        <f t="shared" si="286"/>
        <v>USD</v>
      </c>
      <c r="K3038" s="158" t="str">
        <f t="shared" si="287"/>
        <v>AUD</v>
      </c>
      <c r="L3038" s="158" t="str">
        <f t="shared" si="284"/>
        <v>USDAUD45437</v>
      </c>
      <c r="M3038" s="160">
        <f t="shared" si="288"/>
        <v>45437</v>
      </c>
      <c r="N3038" s="158">
        <v>0.92250922509225086</v>
      </c>
      <c r="O3038" s="158">
        <v>1.6394</v>
      </c>
      <c r="P3038" s="161">
        <f t="shared" si="285"/>
        <v>1.5124</v>
      </c>
    </row>
    <row r="3039" spans="9:16" x14ac:dyDescent="0.2">
      <c r="I3039" s="158">
        <f t="shared" si="283"/>
        <v>8</v>
      </c>
      <c r="J3039" s="158" t="str">
        <f t="shared" si="286"/>
        <v>USD</v>
      </c>
      <c r="K3039" s="158" t="str">
        <f t="shared" si="287"/>
        <v>AUD</v>
      </c>
      <c r="L3039" s="158" t="str">
        <f t="shared" si="284"/>
        <v>USDAUD45438</v>
      </c>
      <c r="M3039" s="160">
        <f t="shared" si="288"/>
        <v>45438</v>
      </c>
      <c r="N3039" s="158">
        <v>0.92250922509225086</v>
      </c>
      <c r="O3039" s="158">
        <v>1.6394</v>
      </c>
      <c r="P3039" s="161">
        <f t="shared" si="285"/>
        <v>1.5124</v>
      </c>
    </row>
    <row r="3040" spans="9:16" x14ac:dyDescent="0.2">
      <c r="I3040" s="158">
        <f t="shared" si="283"/>
        <v>8</v>
      </c>
      <c r="J3040" s="158" t="str">
        <f t="shared" si="286"/>
        <v>USD</v>
      </c>
      <c r="K3040" s="158" t="str">
        <f t="shared" si="287"/>
        <v>AUD</v>
      </c>
      <c r="L3040" s="158" t="str">
        <f t="shared" si="284"/>
        <v>USDAUD45439</v>
      </c>
      <c r="M3040" s="160">
        <f t="shared" si="288"/>
        <v>45439</v>
      </c>
      <c r="N3040" s="158">
        <v>0.92225398874850129</v>
      </c>
      <c r="O3040" s="158">
        <v>1.6319999999999999</v>
      </c>
      <c r="P3040" s="161">
        <f t="shared" si="285"/>
        <v>1.5051000000000001</v>
      </c>
    </row>
    <row r="3041" spans="9:16" x14ac:dyDescent="0.2">
      <c r="I3041" s="158">
        <f t="shared" si="283"/>
        <v>8</v>
      </c>
      <c r="J3041" s="158" t="str">
        <f t="shared" si="286"/>
        <v>USD</v>
      </c>
      <c r="K3041" s="158" t="str">
        <f t="shared" si="287"/>
        <v>AUD</v>
      </c>
      <c r="L3041" s="158" t="str">
        <f t="shared" si="284"/>
        <v>USDAUD45440</v>
      </c>
      <c r="M3041" s="160">
        <f t="shared" si="288"/>
        <v>45440</v>
      </c>
      <c r="N3041" s="158">
        <v>0.91894872266127547</v>
      </c>
      <c r="O3041" s="158">
        <v>1.6314</v>
      </c>
      <c r="P3041" s="161">
        <f t="shared" si="285"/>
        <v>1.4992000000000001</v>
      </c>
    </row>
    <row r="3042" spans="9:16" x14ac:dyDescent="0.2">
      <c r="I3042" s="158">
        <f t="shared" si="283"/>
        <v>8</v>
      </c>
      <c r="J3042" s="158" t="str">
        <f t="shared" si="286"/>
        <v>USD</v>
      </c>
      <c r="K3042" s="158" t="str">
        <f t="shared" si="287"/>
        <v>AUD</v>
      </c>
      <c r="L3042" s="158" t="str">
        <f t="shared" si="284"/>
        <v>USDAUD45441</v>
      </c>
      <c r="M3042" s="160">
        <f t="shared" si="288"/>
        <v>45441</v>
      </c>
      <c r="N3042" s="158">
        <v>0.9210647508519848</v>
      </c>
      <c r="O3042" s="158">
        <v>1.637</v>
      </c>
      <c r="P3042" s="161">
        <f t="shared" si="285"/>
        <v>1.5078</v>
      </c>
    </row>
    <row r="3043" spans="9:16" x14ac:dyDescent="0.2">
      <c r="I3043" s="158">
        <f t="shared" si="283"/>
        <v>8</v>
      </c>
      <c r="J3043" s="158" t="str">
        <f t="shared" si="286"/>
        <v>USD</v>
      </c>
      <c r="K3043" s="158" t="str">
        <f t="shared" si="287"/>
        <v>AUD</v>
      </c>
      <c r="L3043" s="158" t="str">
        <f t="shared" si="284"/>
        <v>USDAUD45442</v>
      </c>
      <c r="M3043" s="160">
        <f t="shared" si="288"/>
        <v>45442</v>
      </c>
      <c r="N3043" s="158">
        <v>0.92464170134073054</v>
      </c>
      <c r="O3043" s="158">
        <v>1.6341000000000001</v>
      </c>
      <c r="P3043" s="161">
        <f t="shared" si="285"/>
        <v>1.5109999999999999</v>
      </c>
    </row>
    <row r="3044" spans="9:16" x14ac:dyDescent="0.2">
      <c r="I3044" s="158">
        <f t="shared" si="283"/>
        <v>8</v>
      </c>
      <c r="J3044" s="158" t="str">
        <f t="shared" si="286"/>
        <v>USD</v>
      </c>
      <c r="K3044" s="158" t="str">
        <f t="shared" si="287"/>
        <v>AUD</v>
      </c>
      <c r="L3044" s="158" t="str">
        <f t="shared" si="284"/>
        <v>USDAUD45443</v>
      </c>
      <c r="M3044" s="160">
        <f t="shared" si="288"/>
        <v>45443</v>
      </c>
      <c r="N3044" s="158">
        <v>0.92148912642830816</v>
      </c>
      <c r="O3044" s="158">
        <v>1.6315</v>
      </c>
      <c r="P3044" s="161">
        <f t="shared" si="285"/>
        <v>1.5034000000000001</v>
      </c>
    </row>
    <row r="3045" spans="9:16" x14ac:dyDescent="0.2">
      <c r="I3045" s="158">
        <f t="shared" si="283"/>
        <v>8</v>
      </c>
      <c r="J3045" s="158" t="str">
        <f t="shared" si="286"/>
        <v>USD</v>
      </c>
      <c r="K3045" s="158" t="str">
        <f t="shared" si="287"/>
        <v>AUD</v>
      </c>
      <c r="L3045" s="158" t="str">
        <f t="shared" si="284"/>
        <v>USDAUD45444</v>
      </c>
      <c r="M3045" s="160">
        <f t="shared" si="288"/>
        <v>45444</v>
      </c>
      <c r="N3045" s="158">
        <v>0.92148912642830816</v>
      </c>
      <c r="O3045" s="158">
        <v>1.6315</v>
      </c>
      <c r="P3045" s="161">
        <f t="shared" si="285"/>
        <v>1.5034000000000001</v>
      </c>
    </row>
    <row r="3046" spans="9:16" x14ac:dyDescent="0.2">
      <c r="I3046" s="158">
        <f t="shared" si="283"/>
        <v>8</v>
      </c>
      <c r="J3046" s="158" t="str">
        <f t="shared" si="286"/>
        <v>USD</v>
      </c>
      <c r="K3046" s="158" t="str">
        <f t="shared" si="287"/>
        <v>AUD</v>
      </c>
      <c r="L3046" s="158" t="str">
        <f t="shared" si="284"/>
        <v>USDAUD45445</v>
      </c>
      <c r="M3046" s="160">
        <f t="shared" si="288"/>
        <v>45445</v>
      </c>
      <c r="N3046" s="158">
        <v>0.92148912642830816</v>
      </c>
      <c r="O3046" s="158">
        <v>1.6315</v>
      </c>
      <c r="P3046" s="161">
        <f t="shared" si="285"/>
        <v>1.5034000000000001</v>
      </c>
    </row>
    <row r="3047" spans="9:16" x14ac:dyDescent="0.2">
      <c r="I3047" s="158">
        <f t="shared" si="283"/>
        <v>8</v>
      </c>
      <c r="J3047" s="158" t="str">
        <f t="shared" si="286"/>
        <v>USD</v>
      </c>
      <c r="K3047" s="158" t="str">
        <f t="shared" si="287"/>
        <v>AUD</v>
      </c>
      <c r="L3047" s="158" t="str">
        <f t="shared" si="284"/>
        <v>USDAUD45446</v>
      </c>
      <c r="M3047" s="160">
        <f t="shared" si="288"/>
        <v>45446</v>
      </c>
      <c r="N3047" s="158">
        <v>0.92233905183545462</v>
      </c>
      <c r="O3047" s="158">
        <v>1.629</v>
      </c>
      <c r="P3047" s="161">
        <f t="shared" si="285"/>
        <v>1.5024999999999999</v>
      </c>
    </row>
    <row r="3048" spans="9:16" x14ac:dyDescent="0.2">
      <c r="I3048" s="158">
        <f t="shared" si="283"/>
        <v>8</v>
      </c>
      <c r="J3048" s="158" t="str">
        <f t="shared" si="286"/>
        <v>USD</v>
      </c>
      <c r="K3048" s="158" t="str">
        <f t="shared" si="287"/>
        <v>AUD</v>
      </c>
      <c r="L3048" s="158" t="str">
        <f t="shared" si="284"/>
        <v>USDAUD45447</v>
      </c>
      <c r="M3048" s="160">
        <f t="shared" si="288"/>
        <v>45447</v>
      </c>
      <c r="N3048" s="158">
        <v>0.92038656235618954</v>
      </c>
      <c r="O3048" s="158">
        <v>1.6364000000000001</v>
      </c>
      <c r="P3048" s="161">
        <f t="shared" si="285"/>
        <v>1.5061</v>
      </c>
    </row>
    <row r="3049" spans="9:16" x14ac:dyDescent="0.2">
      <c r="I3049" s="158">
        <f t="shared" si="283"/>
        <v>8</v>
      </c>
      <c r="J3049" s="158" t="str">
        <f t="shared" si="286"/>
        <v>USD</v>
      </c>
      <c r="K3049" s="158" t="str">
        <f t="shared" si="287"/>
        <v>AUD</v>
      </c>
      <c r="L3049" s="158" t="str">
        <f t="shared" si="284"/>
        <v>USDAUD45448</v>
      </c>
      <c r="M3049" s="160">
        <f t="shared" si="288"/>
        <v>45448</v>
      </c>
      <c r="N3049" s="158">
        <v>0.91979396615158204</v>
      </c>
      <c r="O3049" s="158">
        <v>1.6353</v>
      </c>
      <c r="P3049" s="161">
        <f t="shared" si="285"/>
        <v>1.5041</v>
      </c>
    </row>
    <row r="3050" spans="9:16" x14ac:dyDescent="0.2">
      <c r="I3050" s="158">
        <f t="shared" ref="I3050:I3113" si="289">IF(M3049=$G$2,I3049+1,I3049)</f>
        <v>8</v>
      </c>
      <c r="J3050" s="158" t="str">
        <f t="shared" si="286"/>
        <v>USD</v>
      </c>
      <c r="K3050" s="158" t="str">
        <f t="shared" si="287"/>
        <v>AUD</v>
      </c>
      <c r="L3050" s="158" t="str">
        <f t="shared" si="284"/>
        <v>USDAUD45449</v>
      </c>
      <c r="M3050" s="160">
        <f t="shared" si="288"/>
        <v>45449</v>
      </c>
      <c r="N3050" s="158">
        <v>0.92038656235618954</v>
      </c>
      <c r="O3050" s="158">
        <v>1.6368</v>
      </c>
      <c r="P3050" s="161">
        <f t="shared" si="285"/>
        <v>1.5065</v>
      </c>
    </row>
    <row r="3051" spans="9:16" x14ac:dyDescent="0.2">
      <c r="I3051" s="158">
        <f t="shared" si="289"/>
        <v>8</v>
      </c>
      <c r="J3051" s="158" t="str">
        <f t="shared" si="286"/>
        <v>USD</v>
      </c>
      <c r="K3051" s="158" t="str">
        <f t="shared" si="287"/>
        <v>AUD</v>
      </c>
      <c r="L3051" s="158" t="str">
        <f t="shared" si="284"/>
        <v>USDAUD45450</v>
      </c>
      <c r="M3051" s="160">
        <f t="shared" si="288"/>
        <v>45450</v>
      </c>
      <c r="N3051" s="158">
        <v>0.91759955955221129</v>
      </c>
      <c r="O3051" s="158">
        <v>1.6345000000000001</v>
      </c>
      <c r="P3051" s="161">
        <f t="shared" si="285"/>
        <v>1.4998</v>
      </c>
    </row>
    <row r="3052" spans="9:16" x14ac:dyDescent="0.2">
      <c r="I3052" s="158">
        <f t="shared" si="289"/>
        <v>8</v>
      </c>
      <c r="J3052" s="158" t="str">
        <f t="shared" si="286"/>
        <v>USD</v>
      </c>
      <c r="K3052" s="158" t="str">
        <f t="shared" si="287"/>
        <v>AUD</v>
      </c>
      <c r="L3052" s="158" t="str">
        <f t="shared" si="284"/>
        <v>USDAUD45451</v>
      </c>
      <c r="M3052" s="160">
        <f t="shared" si="288"/>
        <v>45451</v>
      </c>
      <c r="N3052" s="158">
        <v>0.91759955955221129</v>
      </c>
      <c r="O3052" s="158">
        <v>1.6345000000000001</v>
      </c>
      <c r="P3052" s="161">
        <f t="shared" si="285"/>
        <v>1.4998</v>
      </c>
    </row>
    <row r="3053" spans="9:16" x14ac:dyDescent="0.2">
      <c r="I3053" s="158">
        <f t="shared" si="289"/>
        <v>8</v>
      </c>
      <c r="J3053" s="158" t="str">
        <f t="shared" si="286"/>
        <v>USD</v>
      </c>
      <c r="K3053" s="158" t="str">
        <f t="shared" si="287"/>
        <v>AUD</v>
      </c>
      <c r="L3053" s="158" t="str">
        <f t="shared" si="284"/>
        <v>USDAUD45452</v>
      </c>
      <c r="M3053" s="160">
        <f t="shared" si="288"/>
        <v>45452</v>
      </c>
      <c r="N3053" s="158">
        <v>0.91759955955221129</v>
      </c>
      <c r="O3053" s="158">
        <v>1.6345000000000001</v>
      </c>
      <c r="P3053" s="161">
        <f t="shared" si="285"/>
        <v>1.4998</v>
      </c>
    </row>
    <row r="3054" spans="9:16" x14ac:dyDescent="0.2">
      <c r="I3054" s="158">
        <f t="shared" si="289"/>
        <v>8</v>
      </c>
      <c r="J3054" s="158" t="str">
        <f t="shared" si="286"/>
        <v>USD</v>
      </c>
      <c r="K3054" s="158" t="str">
        <f t="shared" si="287"/>
        <v>AUD</v>
      </c>
      <c r="L3054" s="158" t="str">
        <f t="shared" si="284"/>
        <v>USDAUD45453</v>
      </c>
      <c r="M3054" s="160">
        <f t="shared" si="288"/>
        <v>45453</v>
      </c>
      <c r="N3054" s="158">
        <v>0.9297136481963556</v>
      </c>
      <c r="O3054" s="158">
        <v>1.6304000000000001</v>
      </c>
      <c r="P3054" s="161">
        <f t="shared" si="285"/>
        <v>1.5158</v>
      </c>
    </row>
    <row r="3055" spans="9:16" x14ac:dyDescent="0.2">
      <c r="I3055" s="158">
        <f t="shared" si="289"/>
        <v>8</v>
      </c>
      <c r="J3055" s="158" t="str">
        <f t="shared" si="286"/>
        <v>USD</v>
      </c>
      <c r="K3055" s="158" t="str">
        <f t="shared" si="287"/>
        <v>AUD</v>
      </c>
      <c r="L3055" s="158" t="str">
        <f t="shared" si="284"/>
        <v>USDAUD45454</v>
      </c>
      <c r="M3055" s="160">
        <f t="shared" si="288"/>
        <v>45454</v>
      </c>
      <c r="N3055" s="158">
        <v>0.93196644920782856</v>
      </c>
      <c r="O3055" s="158">
        <v>1.6259999999999999</v>
      </c>
      <c r="P3055" s="161">
        <f t="shared" si="285"/>
        <v>1.5154000000000001</v>
      </c>
    </row>
    <row r="3056" spans="9:16" x14ac:dyDescent="0.2">
      <c r="I3056" s="158">
        <f t="shared" si="289"/>
        <v>8</v>
      </c>
      <c r="J3056" s="158" t="str">
        <f t="shared" si="286"/>
        <v>USD</v>
      </c>
      <c r="K3056" s="158" t="str">
        <f t="shared" si="287"/>
        <v>AUD</v>
      </c>
      <c r="L3056" s="158" t="str">
        <f t="shared" si="284"/>
        <v>USDAUD45455</v>
      </c>
      <c r="M3056" s="160">
        <f t="shared" si="288"/>
        <v>45455</v>
      </c>
      <c r="N3056" s="158">
        <v>0.92893636785880163</v>
      </c>
      <c r="O3056" s="158">
        <v>1.6279999999999999</v>
      </c>
      <c r="P3056" s="161">
        <f t="shared" si="285"/>
        <v>1.5123</v>
      </c>
    </row>
    <row r="3057" spans="9:16" x14ac:dyDescent="0.2">
      <c r="I3057" s="158">
        <f t="shared" si="289"/>
        <v>8</v>
      </c>
      <c r="J3057" s="158" t="str">
        <f t="shared" si="286"/>
        <v>USD</v>
      </c>
      <c r="K3057" s="158" t="str">
        <f t="shared" si="287"/>
        <v>AUD</v>
      </c>
      <c r="L3057" s="158" t="str">
        <f t="shared" si="284"/>
        <v>USDAUD45456</v>
      </c>
      <c r="M3057" s="160">
        <f t="shared" si="288"/>
        <v>45456</v>
      </c>
      <c r="N3057" s="158">
        <v>0.92729970326409494</v>
      </c>
      <c r="O3057" s="158">
        <v>1.6232</v>
      </c>
      <c r="P3057" s="161">
        <f t="shared" si="285"/>
        <v>1.5052000000000001</v>
      </c>
    </row>
    <row r="3058" spans="9:16" x14ac:dyDescent="0.2">
      <c r="I3058" s="158">
        <f t="shared" si="289"/>
        <v>8</v>
      </c>
      <c r="J3058" s="158" t="str">
        <f t="shared" si="286"/>
        <v>USD</v>
      </c>
      <c r="K3058" s="158" t="str">
        <f t="shared" si="287"/>
        <v>AUD</v>
      </c>
      <c r="L3058" s="158" t="str">
        <f t="shared" si="284"/>
        <v>USDAUD45457</v>
      </c>
      <c r="M3058" s="160">
        <f t="shared" si="288"/>
        <v>45457</v>
      </c>
      <c r="N3058" s="158">
        <v>0.93580385551188472</v>
      </c>
      <c r="O3058" s="158">
        <v>1.6155999999999999</v>
      </c>
      <c r="P3058" s="161">
        <f t="shared" si="285"/>
        <v>1.5119</v>
      </c>
    </row>
    <row r="3059" spans="9:16" x14ac:dyDescent="0.2">
      <c r="I3059" s="158">
        <f t="shared" si="289"/>
        <v>8</v>
      </c>
      <c r="J3059" s="158" t="str">
        <f t="shared" si="286"/>
        <v>USD</v>
      </c>
      <c r="K3059" s="158" t="str">
        <f t="shared" si="287"/>
        <v>AUD</v>
      </c>
      <c r="L3059" s="158" t="str">
        <f t="shared" si="284"/>
        <v>USDAUD45458</v>
      </c>
      <c r="M3059" s="160">
        <f t="shared" si="288"/>
        <v>45458</v>
      </c>
      <c r="N3059" s="158">
        <v>0.93580385551188472</v>
      </c>
      <c r="O3059" s="158">
        <v>1.6155999999999999</v>
      </c>
      <c r="P3059" s="161">
        <f t="shared" si="285"/>
        <v>1.5119</v>
      </c>
    </row>
    <row r="3060" spans="9:16" x14ac:dyDescent="0.2">
      <c r="I3060" s="158">
        <f t="shared" si="289"/>
        <v>8</v>
      </c>
      <c r="J3060" s="158" t="str">
        <f t="shared" si="286"/>
        <v>USD</v>
      </c>
      <c r="K3060" s="158" t="str">
        <f t="shared" si="287"/>
        <v>AUD</v>
      </c>
      <c r="L3060" s="158" t="str">
        <f t="shared" si="284"/>
        <v>USDAUD45459</v>
      </c>
      <c r="M3060" s="160">
        <f t="shared" si="288"/>
        <v>45459</v>
      </c>
      <c r="N3060" s="158">
        <v>0.93580385551188472</v>
      </c>
      <c r="O3060" s="158">
        <v>1.6155999999999999</v>
      </c>
      <c r="P3060" s="161">
        <f t="shared" si="285"/>
        <v>1.5119</v>
      </c>
    </row>
    <row r="3061" spans="9:16" x14ac:dyDescent="0.2">
      <c r="I3061" s="158">
        <f t="shared" si="289"/>
        <v>8</v>
      </c>
      <c r="J3061" s="158" t="str">
        <f t="shared" si="286"/>
        <v>USD</v>
      </c>
      <c r="K3061" s="158" t="str">
        <f t="shared" si="287"/>
        <v>AUD</v>
      </c>
      <c r="L3061" s="158" t="str">
        <f t="shared" si="284"/>
        <v>USDAUD45460</v>
      </c>
      <c r="M3061" s="160">
        <f t="shared" si="288"/>
        <v>45460</v>
      </c>
      <c r="N3061" s="158">
        <v>0.93353248693054525</v>
      </c>
      <c r="O3061" s="158">
        <v>1.6246</v>
      </c>
      <c r="P3061" s="161">
        <f t="shared" si="285"/>
        <v>1.5165999999999999</v>
      </c>
    </row>
    <row r="3062" spans="9:16" x14ac:dyDescent="0.2">
      <c r="I3062" s="158">
        <f t="shared" si="289"/>
        <v>8</v>
      </c>
      <c r="J3062" s="158" t="str">
        <f t="shared" si="286"/>
        <v>USD</v>
      </c>
      <c r="K3062" s="158" t="str">
        <f t="shared" si="287"/>
        <v>AUD</v>
      </c>
      <c r="L3062" s="158" t="str">
        <f t="shared" si="284"/>
        <v>USDAUD45461</v>
      </c>
      <c r="M3062" s="160">
        <f t="shared" si="288"/>
        <v>45461</v>
      </c>
      <c r="N3062" s="158">
        <v>0.93327111525898288</v>
      </c>
      <c r="O3062" s="158">
        <v>1.6207</v>
      </c>
      <c r="P3062" s="161">
        <f t="shared" si="285"/>
        <v>1.5125999999999999</v>
      </c>
    </row>
    <row r="3063" spans="9:16" x14ac:dyDescent="0.2">
      <c r="I3063" s="158">
        <f t="shared" si="289"/>
        <v>8</v>
      </c>
      <c r="J3063" s="158" t="str">
        <f t="shared" si="286"/>
        <v>USD</v>
      </c>
      <c r="K3063" s="158" t="str">
        <f t="shared" si="287"/>
        <v>AUD</v>
      </c>
      <c r="L3063" s="158" t="str">
        <f t="shared" si="284"/>
        <v>USDAUD45462</v>
      </c>
      <c r="M3063" s="160">
        <f t="shared" si="288"/>
        <v>45462</v>
      </c>
      <c r="N3063" s="158">
        <v>0.9303190994511118</v>
      </c>
      <c r="O3063" s="158">
        <v>1.6125</v>
      </c>
      <c r="P3063" s="161">
        <f t="shared" si="285"/>
        <v>1.5001</v>
      </c>
    </row>
    <row r="3064" spans="9:16" x14ac:dyDescent="0.2">
      <c r="I3064" s="158">
        <f t="shared" si="289"/>
        <v>8</v>
      </c>
      <c r="J3064" s="158" t="str">
        <f t="shared" si="286"/>
        <v>USD</v>
      </c>
      <c r="K3064" s="158" t="str">
        <f t="shared" si="287"/>
        <v>AUD</v>
      </c>
      <c r="L3064" s="158" t="str">
        <f t="shared" si="284"/>
        <v>USDAUD45463</v>
      </c>
      <c r="M3064" s="160">
        <f t="shared" si="288"/>
        <v>45463</v>
      </c>
      <c r="N3064" s="158">
        <v>0.93292284728052988</v>
      </c>
      <c r="O3064" s="158">
        <v>1.6075999999999999</v>
      </c>
      <c r="P3064" s="161">
        <f t="shared" si="285"/>
        <v>1.4998</v>
      </c>
    </row>
    <row r="3065" spans="9:16" x14ac:dyDescent="0.2">
      <c r="I3065" s="158">
        <f t="shared" si="289"/>
        <v>8</v>
      </c>
      <c r="J3065" s="158" t="str">
        <f t="shared" si="286"/>
        <v>USD</v>
      </c>
      <c r="K3065" s="158" t="str">
        <f t="shared" si="287"/>
        <v>AUD</v>
      </c>
      <c r="L3065" s="158" t="str">
        <f t="shared" si="284"/>
        <v>USDAUD45464</v>
      </c>
      <c r="M3065" s="160">
        <f t="shared" si="288"/>
        <v>45464</v>
      </c>
      <c r="N3065" s="158">
        <v>0.93562874251497008</v>
      </c>
      <c r="O3065" s="158">
        <v>1.6031</v>
      </c>
      <c r="P3065" s="161">
        <f t="shared" si="285"/>
        <v>1.4999</v>
      </c>
    </row>
    <row r="3066" spans="9:16" x14ac:dyDescent="0.2">
      <c r="I3066" s="158">
        <f t="shared" si="289"/>
        <v>8</v>
      </c>
      <c r="J3066" s="158" t="str">
        <f t="shared" si="286"/>
        <v>USD</v>
      </c>
      <c r="K3066" s="158" t="str">
        <f t="shared" si="287"/>
        <v>AUD</v>
      </c>
      <c r="L3066" s="158" t="str">
        <f t="shared" si="284"/>
        <v>USDAUD45465</v>
      </c>
      <c r="M3066" s="160">
        <f t="shared" si="288"/>
        <v>45465</v>
      </c>
      <c r="N3066" s="158">
        <v>0.93562874251497008</v>
      </c>
      <c r="O3066" s="158">
        <v>1.6031</v>
      </c>
      <c r="P3066" s="161">
        <f t="shared" si="285"/>
        <v>1.4999</v>
      </c>
    </row>
    <row r="3067" spans="9:16" x14ac:dyDescent="0.2">
      <c r="I3067" s="158">
        <f t="shared" si="289"/>
        <v>8</v>
      </c>
      <c r="J3067" s="158" t="str">
        <f t="shared" si="286"/>
        <v>USD</v>
      </c>
      <c r="K3067" s="158" t="str">
        <f t="shared" si="287"/>
        <v>AUD</v>
      </c>
      <c r="L3067" s="158" t="str">
        <f t="shared" si="284"/>
        <v>USDAUD45466</v>
      </c>
      <c r="M3067" s="160">
        <f t="shared" si="288"/>
        <v>45466</v>
      </c>
      <c r="N3067" s="158">
        <v>0.93562874251497008</v>
      </c>
      <c r="O3067" s="158">
        <v>1.6031</v>
      </c>
      <c r="P3067" s="161">
        <f t="shared" si="285"/>
        <v>1.4999</v>
      </c>
    </row>
    <row r="3068" spans="9:16" x14ac:dyDescent="0.2">
      <c r="I3068" s="158">
        <f t="shared" si="289"/>
        <v>8</v>
      </c>
      <c r="J3068" s="158" t="str">
        <f t="shared" si="286"/>
        <v>USD</v>
      </c>
      <c r="K3068" s="158" t="str">
        <f t="shared" si="287"/>
        <v>AUD</v>
      </c>
      <c r="L3068" s="158" t="str">
        <f t="shared" si="284"/>
        <v>USDAUD45467</v>
      </c>
      <c r="M3068" s="160">
        <f t="shared" si="288"/>
        <v>45467</v>
      </c>
      <c r="N3068" s="158">
        <v>0.93196644920782856</v>
      </c>
      <c r="O3068" s="158">
        <v>1.6156999999999999</v>
      </c>
      <c r="P3068" s="161">
        <f t="shared" si="285"/>
        <v>1.5058</v>
      </c>
    </row>
    <row r="3069" spans="9:16" x14ac:dyDescent="0.2">
      <c r="I3069" s="158">
        <f t="shared" si="289"/>
        <v>8</v>
      </c>
      <c r="J3069" s="158" t="str">
        <f t="shared" si="286"/>
        <v>USD</v>
      </c>
      <c r="K3069" s="158" t="str">
        <f t="shared" si="287"/>
        <v>AUD</v>
      </c>
      <c r="L3069" s="158" t="str">
        <f t="shared" si="284"/>
        <v>USDAUD45468</v>
      </c>
      <c r="M3069" s="160">
        <f t="shared" si="288"/>
        <v>45468</v>
      </c>
      <c r="N3069" s="158">
        <v>0.93335822288594372</v>
      </c>
      <c r="O3069" s="158">
        <v>1.6109</v>
      </c>
      <c r="P3069" s="161">
        <f t="shared" si="285"/>
        <v>1.5035000000000001</v>
      </c>
    </row>
    <row r="3070" spans="9:16" x14ac:dyDescent="0.2">
      <c r="I3070" s="158">
        <f t="shared" si="289"/>
        <v>8</v>
      </c>
      <c r="J3070" s="158" t="str">
        <f t="shared" si="286"/>
        <v>USD</v>
      </c>
      <c r="K3070" s="158" t="str">
        <f t="shared" si="287"/>
        <v>AUD</v>
      </c>
      <c r="L3070" s="158" t="str">
        <f t="shared" si="284"/>
        <v>USDAUD45469</v>
      </c>
      <c r="M3070" s="160">
        <f t="shared" si="288"/>
        <v>45469</v>
      </c>
      <c r="N3070" s="158">
        <v>0.93554121059032658</v>
      </c>
      <c r="O3070" s="158">
        <v>1.6052999999999999</v>
      </c>
      <c r="P3070" s="161">
        <f t="shared" si="285"/>
        <v>1.5018</v>
      </c>
    </row>
    <row r="3071" spans="9:16" x14ac:dyDescent="0.2">
      <c r="I3071" s="158">
        <f t="shared" si="289"/>
        <v>8</v>
      </c>
      <c r="J3071" s="158" t="str">
        <f t="shared" si="286"/>
        <v>USD</v>
      </c>
      <c r="K3071" s="158" t="str">
        <f t="shared" si="287"/>
        <v>AUD</v>
      </c>
      <c r="L3071" s="158" t="str">
        <f t="shared" si="284"/>
        <v>USDAUD45470</v>
      </c>
      <c r="M3071" s="160">
        <f t="shared" si="288"/>
        <v>45470</v>
      </c>
      <c r="N3071" s="158">
        <v>0.93492894540014948</v>
      </c>
      <c r="O3071" s="158">
        <v>1.6077999999999999</v>
      </c>
      <c r="P3071" s="161">
        <f t="shared" si="285"/>
        <v>1.5032000000000001</v>
      </c>
    </row>
    <row r="3072" spans="9:16" x14ac:dyDescent="0.2">
      <c r="I3072" s="158">
        <f t="shared" si="289"/>
        <v>8</v>
      </c>
      <c r="J3072" s="158" t="str">
        <f t="shared" si="286"/>
        <v>USD</v>
      </c>
      <c r="K3072" s="158" t="str">
        <f t="shared" si="287"/>
        <v>AUD</v>
      </c>
      <c r="L3072" s="158" t="str">
        <f t="shared" si="284"/>
        <v>USDAUD45471</v>
      </c>
      <c r="M3072" s="160">
        <f t="shared" si="288"/>
        <v>45471</v>
      </c>
      <c r="N3072" s="158">
        <v>0.93414292386735165</v>
      </c>
      <c r="O3072" s="158">
        <v>1.6079000000000001</v>
      </c>
      <c r="P3072" s="161">
        <f t="shared" si="285"/>
        <v>1.502</v>
      </c>
    </row>
    <row r="3073" spans="9:16" x14ac:dyDescent="0.2">
      <c r="I3073" s="158">
        <f t="shared" si="289"/>
        <v>8</v>
      </c>
      <c r="J3073" s="158" t="str">
        <f t="shared" si="286"/>
        <v>USD</v>
      </c>
      <c r="K3073" s="158" t="str">
        <f t="shared" si="287"/>
        <v>AUD</v>
      </c>
      <c r="L3073" s="158" t="str">
        <f t="shared" si="284"/>
        <v>USDAUD45472</v>
      </c>
      <c r="M3073" s="160">
        <f t="shared" si="288"/>
        <v>45472</v>
      </c>
      <c r="N3073" s="158">
        <v>0.93414292386735165</v>
      </c>
      <c r="O3073" s="158">
        <v>1.6079000000000001</v>
      </c>
      <c r="P3073" s="161">
        <f t="shared" si="285"/>
        <v>1.502</v>
      </c>
    </row>
    <row r="3074" spans="9:16" x14ac:dyDescent="0.2">
      <c r="I3074" s="158">
        <f t="shared" si="289"/>
        <v>8</v>
      </c>
      <c r="J3074" s="158" t="str">
        <f t="shared" si="286"/>
        <v>USD</v>
      </c>
      <c r="K3074" s="158" t="str">
        <f t="shared" si="287"/>
        <v>AUD</v>
      </c>
      <c r="L3074" s="158" t="str">
        <f t="shared" si="284"/>
        <v>USDAUD45473</v>
      </c>
      <c r="M3074" s="160">
        <f t="shared" si="288"/>
        <v>45473</v>
      </c>
      <c r="N3074" s="158">
        <v>0.93414292386735165</v>
      </c>
      <c r="O3074" s="158">
        <v>1.6079000000000001</v>
      </c>
      <c r="P3074" s="161">
        <f t="shared" si="285"/>
        <v>1.502</v>
      </c>
    </row>
    <row r="3075" spans="9:16" x14ac:dyDescent="0.2">
      <c r="I3075" s="158">
        <f t="shared" si="289"/>
        <v>8</v>
      </c>
      <c r="J3075" s="158" t="str">
        <f t="shared" si="286"/>
        <v>USD</v>
      </c>
      <c r="K3075" s="158" t="str">
        <f t="shared" si="287"/>
        <v>AUD</v>
      </c>
      <c r="L3075" s="158" t="str">
        <f t="shared" ref="L3075:L3138" si="290">J3075&amp;K3075&amp;M3075</f>
        <v>USDAUD45474</v>
      </c>
      <c r="M3075" s="160">
        <f t="shared" si="288"/>
        <v>45474</v>
      </c>
      <c r="N3075" s="158">
        <v>0.93066542577943223</v>
      </c>
      <c r="O3075" s="158">
        <v>1.6109</v>
      </c>
      <c r="P3075" s="161">
        <f t="shared" ref="P3075:P3138" si="291">ROUND(N3075*O3075,4)</f>
        <v>1.4992000000000001</v>
      </c>
    </row>
    <row r="3076" spans="9:16" x14ac:dyDescent="0.2">
      <c r="I3076" s="158">
        <f t="shared" si="289"/>
        <v>8</v>
      </c>
      <c r="J3076" s="158" t="str">
        <f t="shared" ref="J3076:J3139" si="292">VLOOKUP($I3076,$A:$C,2,FALSE)</f>
        <v>USD</v>
      </c>
      <c r="K3076" s="158" t="str">
        <f t="shared" ref="K3076:K3139" si="293">VLOOKUP($I3076,$A:$C,3,FALSE)</f>
        <v>AUD</v>
      </c>
      <c r="L3076" s="158" t="str">
        <f t="shared" si="290"/>
        <v>USDAUD45475</v>
      </c>
      <c r="M3076" s="160">
        <f t="shared" ref="M3076:M3139" si="294">IF(I3076=I3075,M3075+1,$G$1)</f>
        <v>45475</v>
      </c>
      <c r="N3076" s="158">
        <v>0.93205331344952935</v>
      </c>
      <c r="O3076" s="158">
        <v>1.6120000000000001</v>
      </c>
      <c r="P3076" s="161">
        <f t="shared" si="291"/>
        <v>1.5024999999999999</v>
      </c>
    </row>
    <row r="3077" spans="9:16" x14ac:dyDescent="0.2">
      <c r="I3077" s="158">
        <f t="shared" si="289"/>
        <v>8</v>
      </c>
      <c r="J3077" s="158" t="str">
        <f t="shared" si="292"/>
        <v>USD</v>
      </c>
      <c r="K3077" s="158" t="str">
        <f t="shared" si="293"/>
        <v>AUD</v>
      </c>
      <c r="L3077" s="158" t="str">
        <f t="shared" si="290"/>
        <v>USDAUD45476</v>
      </c>
      <c r="M3077" s="160">
        <f t="shared" si="294"/>
        <v>45476</v>
      </c>
      <c r="N3077" s="158">
        <v>0.92954080684142026</v>
      </c>
      <c r="O3077" s="158">
        <v>1.6123000000000001</v>
      </c>
      <c r="P3077" s="161">
        <f t="shared" si="291"/>
        <v>1.4986999999999999</v>
      </c>
    </row>
    <row r="3078" spans="9:16" x14ac:dyDescent="0.2">
      <c r="I3078" s="158">
        <f t="shared" si="289"/>
        <v>8</v>
      </c>
      <c r="J3078" s="158" t="str">
        <f t="shared" si="292"/>
        <v>USD</v>
      </c>
      <c r="K3078" s="158" t="str">
        <f t="shared" si="293"/>
        <v>AUD</v>
      </c>
      <c r="L3078" s="158" t="str">
        <f t="shared" si="290"/>
        <v>USDAUD45477</v>
      </c>
      <c r="M3078" s="160">
        <f t="shared" si="294"/>
        <v>45477</v>
      </c>
      <c r="N3078" s="158">
        <v>0.92592592592592582</v>
      </c>
      <c r="O3078" s="158">
        <v>1.6046</v>
      </c>
      <c r="P3078" s="161">
        <f t="shared" si="291"/>
        <v>1.4857</v>
      </c>
    </row>
    <row r="3079" spans="9:16" x14ac:dyDescent="0.2">
      <c r="I3079" s="158">
        <f t="shared" si="289"/>
        <v>8</v>
      </c>
      <c r="J3079" s="158" t="str">
        <f t="shared" si="292"/>
        <v>USD</v>
      </c>
      <c r="K3079" s="158" t="str">
        <f t="shared" si="293"/>
        <v>AUD</v>
      </c>
      <c r="L3079" s="158" t="str">
        <f t="shared" si="290"/>
        <v>USDAUD45478</v>
      </c>
      <c r="M3079" s="160">
        <f t="shared" si="294"/>
        <v>45478</v>
      </c>
      <c r="N3079" s="158">
        <v>0.92387287509238725</v>
      </c>
      <c r="O3079" s="158">
        <v>1.6073</v>
      </c>
      <c r="P3079" s="161">
        <f t="shared" si="291"/>
        <v>1.4849000000000001</v>
      </c>
    </row>
    <row r="3080" spans="9:16" x14ac:dyDescent="0.2">
      <c r="I3080" s="158">
        <f t="shared" si="289"/>
        <v>8</v>
      </c>
      <c r="J3080" s="158" t="str">
        <f t="shared" si="292"/>
        <v>USD</v>
      </c>
      <c r="K3080" s="158" t="str">
        <f t="shared" si="293"/>
        <v>AUD</v>
      </c>
      <c r="L3080" s="158" t="str">
        <f t="shared" si="290"/>
        <v>USDAUD45479</v>
      </c>
      <c r="M3080" s="160">
        <f t="shared" si="294"/>
        <v>45479</v>
      </c>
      <c r="N3080" s="158">
        <v>0.92387287509238725</v>
      </c>
      <c r="O3080" s="158">
        <v>1.6073</v>
      </c>
      <c r="P3080" s="161">
        <f t="shared" si="291"/>
        <v>1.4849000000000001</v>
      </c>
    </row>
    <row r="3081" spans="9:16" x14ac:dyDescent="0.2">
      <c r="I3081" s="158">
        <f t="shared" si="289"/>
        <v>8</v>
      </c>
      <c r="J3081" s="158" t="str">
        <f t="shared" si="292"/>
        <v>USD</v>
      </c>
      <c r="K3081" s="158" t="str">
        <f t="shared" si="293"/>
        <v>AUD</v>
      </c>
      <c r="L3081" s="158" t="str">
        <f t="shared" si="290"/>
        <v>USDAUD45480</v>
      </c>
      <c r="M3081" s="160">
        <f t="shared" si="294"/>
        <v>45480</v>
      </c>
      <c r="N3081" s="158">
        <v>0.92387287509238725</v>
      </c>
      <c r="O3081" s="158">
        <v>1.6073</v>
      </c>
      <c r="P3081" s="161">
        <f t="shared" si="291"/>
        <v>1.4849000000000001</v>
      </c>
    </row>
    <row r="3082" spans="9:16" x14ac:dyDescent="0.2">
      <c r="I3082" s="158">
        <f t="shared" si="289"/>
        <v>8</v>
      </c>
      <c r="J3082" s="158" t="str">
        <f t="shared" si="292"/>
        <v>USD</v>
      </c>
      <c r="K3082" s="158" t="str">
        <f t="shared" si="293"/>
        <v>AUD</v>
      </c>
      <c r="L3082" s="158" t="str">
        <f t="shared" si="290"/>
        <v>USDAUD45481</v>
      </c>
      <c r="M3082" s="160">
        <f t="shared" si="294"/>
        <v>45481</v>
      </c>
      <c r="N3082" s="158">
        <v>0.92293493308721741</v>
      </c>
      <c r="O3082" s="158">
        <v>1.6067</v>
      </c>
      <c r="P3082" s="161">
        <f t="shared" si="291"/>
        <v>1.4829000000000001</v>
      </c>
    </row>
    <row r="3083" spans="9:16" x14ac:dyDescent="0.2">
      <c r="I3083" s="158">
        <f t="shared" si="289"/>
        <v>8</v>
      </c>
      <c r="J3083" s="158" t="str">
        <f t="shared" si="292"/>
        <v>USD</v>
      </c>
      <c r="K3083" s="158" t="str">
        <f t="shared" si="293"/>
        <v>AUD</v>
      </c>
      <c r="L3083" s="158" t="str">
        <f t="shared" si="290"/>
        <v>USDAUD45482</v>
      </c>
      <c r="M3083" s="160">
        <f t="shared" si="294"/>
        <v>45482</v>
      </c>
      <c r="N3083" s="158">
        <v>0.92472720547438514</v>
      </c>
      <c r="O3083" s="158">
        <v>1.6062000000000001</v>
      </c>
      <c r="P3083" s="161">
        <f t="shared" si="291"/>
        <v>1.4853000000000001</v>
      </c>
    </row>
    <row r="3084" spans="9:16" x14ac:dyDescent="0.2">
      <c r="I3084" s="158">
        <f t="shared" si="289"/>
        <v>8</v>
      </c>
      <c r="J3084" s="158" t="str">
        <f t="shared" si="292"/>
        <v>USD</v>
      </c>
      <c r="K3084" s="158" t="str">
        <f t="shared" si="293"/>
        <v>AUD</v>
      </c>
      <c r="L3084" s="158" t="str">
        <f t="shared" si="290"/>
        <v>USDAUD45483</v>
      </c>
      <c r="M3084" s="160">
        <f t="shared" si="294"/>
        <v>45483</v>
      </c>
      <c r="N3084" s="158">
        <v>0.92378752886836024</v>
      </c>
      <c r="O3084" s="158">
        <v>1.6055999999999999</v>
      </c>
      <c r="P3084" s="161">
        <f t="shared" si="291"/>
        <v>1.4832000000000001</v>
      </c>
    </row>
    <row r="3085" spans="9:16" x14ac:dyDescent="0.2">
      <c r="I3085" s="158">
        <f t="shared" si="289"/>
        <v>8</v>
      </c>
      <c r="J3085" s="158" t="str">
        <f t="shared" si="292"/>
        <v>USD</v>
      </c>
      <c r="K3085" s="158" t="str">
        <f t="shared" si="293"/>
        <v>AUD</v>
      </c>
      <c r="L3085" s="158" t="str">
        <f t="shared" si="290"/>
        <v>USDAUD45484</v>
      </c>
      <c r="M3085" s="160">
        <f t="shared" si="294"/>
        <v>45484</v>
      </c>
      <c r="N3085" s="158">
        <v>0.92123445416858596</v>
      </c>
      <c r="O3085" s="158">
        <v>1.6074999999999999</v>
      </c>
      <c r="P3085" s="161">
        <f t="shared" si="291"/>
        <v>1.4809000000000001</v>
      </c>
    </row>
    <row r="3086" spans="9:16" x14ac:dyDescent="0.2">
      <c r="I3086" s="158">
        <f t="shared" si="289"/>
        <v>8</v>
      </c>
      <c r="J3086" s="158" t="str">
        <f t="shared" si="292"/>
        <v>USD</v>
      </c>
      <c r="K3086" s="158" t="str">
        <f t="shared" si="293"/>
        <v>AUD</v>
      </c>
      <c r="L3086" s="158" t="str">
        <f t="shared" si="290"/>
        <v>USDAUD45485</v>
      </c>
      <c r="M3086" s="160">
        <f t="shared" si="294"/>
        <v>45485</v>
      </c>
      <c r="N3086" s="158">
        <v>0.91827364554637281</v>
      </c>
      <c r="O3086" s="158">
        <v>1.6075999999999999</v>
      </c>
      <c r="P3086" s="161">
        <f t="shared" si="291"/>
        <v>1.4762</v>
      </c>
    </row>
    <row r="3087" spans="9:16" x14ac:dyDescent="0.2">
      <c r="I3087" s="158">
        <f t="shared" si="289"/>
        <v>8</v>
      </c>
      <c r="J3087" s="158" t="str">
        <f t="shared" si="292"/>
        <v>USD</v>
      </c>
      <c r="K3087" s="158" t="str">
        <f t="shared" si="293"/>
        <v>AUD</v>
      </c>
      <c r="L3087" s="158" t="str">
        <f t="shared" si="290"/>
        <v>USDAUD45486</v>
      </c>
      <c r="M3087" s="160">
        <f t="shared" si="294"/>
        <v>45486</v>
      </c>
      <c r="N3087" s="158">
        <v>0.91827364554637281</v>
      </c>
      <c r="O3087" s="158">
        <v>1.6075999999999999</v>
      </c>
      <c r="P3087" s="161">
        <f t="shared" si="291"/>
        <v>1.4762</v>
      </c>
    </row>
    <row r="3088" spans="9:16" x14ac:dyDescent="0.2">
      <c r="I3088" s="158">
        <f t="shared" si="289"/>
        <v>8</v>
      </c>
      <c r="J3088" s="158" t="str">
        <f t="shared" si="292"/>
        <v>USD</v>
      </c>
      <c r="K3088" s="158" t="str">
        <f t="shared" si="293"/>
        <v>AUD</v>
      </c>
      <c r="L3088" s="158" t="str">
        <f t="shared" si="290"/>
        <v>USDAUD45487</v>
      </c>
      <c r="M3088" s="160">
        <f t="shared" si="294"/>
        <v>45487</v>
      </c>
      <c r="N3088" s="158">
        <v>0.91827364554637281</v>
      </c>
      <c r="O3088" s="158">
        <v>1.6075999999999999</v>
      </c>
      <c r="P3088" s="161">
        <f t="shared" si="291"/>
        <v>1.4762</v>
      </c>
    </row>
    <row r="3089" spans="9:16" x14ac:dyDescent="0.2">
      <c r="I3089" s="158">
        <f t="shared" si="289"/>
        <v>8</v>
      </c>
      <c r="J3089" s="158" t="str">
        <f t="shared" si="292"/>
        <v>USD</v>
      </c>
      <c r="K3089" s="158" t="str">
        <f t="shared" si="293"/>
        <v>AUD</v>
      </c>
      <c r="L3089" s="158" t="str">
        <f t="shared" si="290"/>
        <v>USDAUD45488</v>
      </c>
      <c r="M3089" s="160">
        <f t="shared" si="294"/>
        <v>45488</v>
      </c>
      <c r="N3089" s="158">
        <v>0.9168423947923352</v>
      </c>
      <c r="O3089" s="158">
        <v>1.6088</v>
      </c>
      <c r="P3089" s="161">
        <f t="shared" si="291"/>
        <v>1.4750000000000001</v>
      </c>
    </row>
    <row r="3090" spans="9:16" x14ac:dyDescent="0.2">
      <c r="I3090" s="158">
        <f t="shared" si="289"/>
        <v>8</v>
      </c>
      <c r="J3090" s="158" t="str">
        <f t="shared" si="292"/>
        <v>USD</v>
      </c>
      <c r="K3090" s="158" t="str">
        <f t="shared" si="293"/>
        <v>AUD</v>
      </c>
      <c r="L3090" s="158" t="str">
        <f t="shared" si="290"/>
        <v>USDAUD45489</v>
      </c>
      <c r="M3090" s="160">
        <f t="shared" si="294"/>
        <v>45489</v>
      </c>
      <c r="N3090" s="158">
        <v>0.91726288754356999</v>
      </c>
      <c r="O3090" s="158">
        <v>1.6169</v>
      </c>
      <c r="P3090" s="161">
        <f t="shared" si="291"/>
        <v>1.4831000000000001</v>
      </c>
    </row>
    <row r="3091" spans="9:16" x14ac:dyDescent="0.2">
      <c r="I3091" s="158">
        <f t="shared" si="289"/>
        <v>8</v>
      </c>
      <c r="J3091" s="158" t="str">
        <f t="shared" si="292"/>
        <v>USD</v>
      </c>
      <c r="K3091" s="158" t="str">
        <f t="shared" si="293"/>
        <v>AUD</v>
      </c>
      <c r="L3091" s="158" t="str">
        <f t="shared" si="290"/>
        <v>USDAUD45490</v>
      </c>
      <c r="M3091" s="160">
        <f t="shared" si="294"/>
        <v>45490</v>
      </c>
      <c r="N3091" s="158">
        <v>0.91457837936711184</v>
      </c>
      <c r="O3091" s="158">
        <v>1.6222000000000001</v>
      </c>
      <c r="P3091" s="161">
        <f t="shared" si="291"/>
        <v>1.4836</v>
      </c>
    </row>
    <row r="3092" spans="9:16" x14ac:dyDescent="0.2">
      <c r="I3092" s="158">
        <f t="shared" si="289"/>
        <v>8</v>
      </c>
      <c r="J3092" s="158" t="str">
        <f t="shared" si="292"/>
        <v>USD</v>
      </c>
      <c r="K3092" s="158" t="str">
        <f t="shared" si="293"/>
        <v>AUD</v>
      </c>
      <c r="L3092" s="158" t="str">
        <f t="shared" si="290"/>
        <v>USDAUD45491</v>
      </c>
      <c r="M3092" s="160">
        <f t="shared" si="294"/>
        <v>45491</v>
      </c>
      <c r="N3092" s="158">
        <v>0.91491308325709064</v>
      </c>
      <c r="O3092" s="158">
        <v>1.6236999999999999</v>
      </c>
      <c r="P3092" s="161">
        <f t="shared" si="291"/>
        <v>1.4855</v>
      </c>
    </row>
    <row r="3093" spans="9:16" x14ac:dyDescent="0.2">
      <c r="I3093" s="158">
        <f t="shared" si="289"/>
        <v>8</v>
      </c>
      <c r="J3093" s="158" t="str">
        <f t="shared" si="292"/>
        <v>USD</v>
      </c>
      <c r="K3093" s="158" t="str">
        <f t="shared" si="293"/>
        <v>AUD</v>
      </c>
      <c r="L3093" s="158" t="str">
        <f t="shared" si="290"/>
        <v>USDAUD45492</v>
      </c>
      <c r="M3093" s="160">
        <f t="shared" si="294"/>
        <v>45492</v>
      </c>
      <c r="N3093" s="158">
        <v>0.91827364554637281</v>
      </c>
      <c r="O3093" s="158">
        <v>1.6275999999999999</v>
      </c>
      <c r="P3093" s="161">
        <f t="shared" si="291"/>
        <v>1.4945999999999999</v>
      </c>
    </row>
    <row r="3094" spans="9:16" x14ac:dyDescent="0.2">
      <c r="I3094" s="158">
        <f t="shared" si="289"/>
        <v>8</v>
      </c>
      <c r="J3094" s="158" t="str">
        <f t="shared" si="292"/>
        <v>USD</v>
      </c>
      <c r="K3094" s="158" t="str">
        <f t="shared" si="293"/>
        <v>AUD</v>
      </c>
      <c r="L3094" s="158" t="str">
        <f t="shared" si="290"/>
        <v>USDAUD45493</v>
      </c>
      <c r="M3094" s="160">
        <f t="shared" si="294"/>
        <v>45493</v>
      </c>
      <c r="N3094" s="158">
        <v>0.91827364554637281</v>
      </c>
      <c r="O3094" s="158">
        <v>1.6275999999999999</v>
      </c>
      <c r="P3094" s="161">
        <f t="shared" si="291"/>
        <v>1.4945999999999999</v>
      </c>
    </row>
    <row r="3095" spans="9:16" x14ac:dyDescent="0.2">
      <c r="I3095" s="158">
        <f t="shared" si="289"/>
        <v>8</v>
      </c>
      <c r="J3095" s="158" t="str">
        <f t="shared" si="292"/>
        <v>USD</v>
      </c>
      <c r="K3095" s="158" t="str">
        <f t="shared" si="293"/>
        <v>AUD</v>
      </c>
      <c r="L3095" s="158" t="str">
        <f t="shared" si="290"/>
        <v>USDAUD45494</v>
      </c>
      <c r="M3095" s="160">
        <f t="shared" si="294"/>
        <v>45494</v>
      </c>
      <c r="N3095" s="158">
        <v>0.91827364554637281</v>
      </c>
      <c r="O3095" s="158">
        <v>1.6275999999999999</v>
      </c>
      <c r="P3095" s="161">
        <f t="shared" si="291"/>
        <v>1.4945999999999999</v>
      </c>
    </row>
    <row r="3096" spans="9:16" x14ac:dyDescent="0.2">
      <c r="I3096" s="158">
        <f t="shared" si="289"/>
        <v>8</v>
      </c>
      <c r="J3096" s="158" t="str">
        <f t="shared" si="292"/>
        <v>USD</v>
      </c>
      <c r="K3096" s="158" t="str">
        <f t="shared" si="293"/>
        <v>AUD</v>
      </c>
      <c r="L3096" s="158" t="str">
        <f t="shared" si="290"/>
        <v>USDAUD45495</v>
      </c>
      <c r="M3096" s="160">
        <f t="shared" si="294"/>
        <v>45495</v>
      </c>
      <c r="N3096" s="158">
        <v>0.91844232182218954</v>
      </c>
      <c r="O3096" s="158">
        <v>1.637</v>
      </c>
      <c r="P3096" s="161">
        <f t="shared" si="291"/>
        <v>1.5035000000000001</v>
      </c>
    </row>
    <row r="3097" spans="9:16" x14ac:dyDescent="0.2">
      <c r="I3097" s="158">
        <f t="shared" si="289"/>
        <v>8</v>
      </c>
      <c r="J3097" s="158" t="str">
        <f t="shared" si="292"/>
        <v>USD</v>
      </c>
      <c r="K3097" s="158" t="str">
        <f t="shared" si="293"/>
        <v>AUD</v>
      </c>
      <c r="L3097" s="158" t="str">
        <f t="shared" si="290"/>
        <v>USDAUD45496</v>
      </c>
      <c r="M3097" s="160">
        <f t="shared" si="294"/>
        <v>45496</v>
      </c>
      <c r="N3097" s="158">
        <v>0.92081031307550643</v>
      </c>
      <c r="O3097" s="158">
        <v>1.6395999999999999</v>
      </c>
      <c r="P3097" s="161">
        <f t="shared" si="291"/>
        <v>1.5098</v>
      </c>
    </row>
    <row r="3098" spans="9:16" x14ac:dyDescent="0.2">
      <c r="I3098" s="158">
        <f t="shared" si="289"/>
        <v>8</v>
      </c>
      <c r="J3098" s="158" t="str">
        <f t="shared" si="292"/>
        <v>USD</v>
      </c>
      <c r="K3098" s="158" t="str">
        <f t="shared" si="293"/>
        <v>AUD</v>
      </c>
      <c r="L3098" s="158" t="str">
        <f t="shared" si="290"/>
        <v>USDAUD45497</v>
      </c>
      <c r="M3098" s="160">
        <f t="shared" si="294"/>
        <v>45497</v>
      </c>
      <c r="N3098" s="158">
        <v>0.92182890855457233</v>
      </c>
      <c r="O3098" s="158">
        <v>1.6428</v>
      </c>
      <c r="P3098" s="161">
        <f t="shared" si="291"/>
        <v>1.5144</v>
      </c>
    </row>
    <row r="3099" spans="9:16" x14ac:dyDescent="0.2">
      <c r="I3099" s="158">
        <f t="shared" si="289"/>
        <v>8</v>
      </c>
      <c r="J3099" s="158" t="str">
        <f t="shared" si="292"/>
        <v>USD</v>
      </c>
      <c r="K3099" s="158" t="str">
        <f t="shared" si="293"/>
        <v>AUD</v>
      </c>
      <c r="L3099" s="158" t="str">
        <f t="shared" si="290"/>
        <v>USDAUD45498</v>
      </c>
      <c r="M3099" s="160">
        <f t="shared" si="294"/>
        <v>45498</v>
      </c>
      <c r="N3099" s="158">
        <v>0.92157404847479496</v>
      </c>
      <c r="O3099" s="158">
        <v>1.6637999999999999</v>
      </c>
      <c r="P3099" s="161">
        <f t="shared" si="291"/>
        <v>1.5333000000000001</v>
      </c>
    </row>
    <row r="3100" spans="9:16" x14ac:dyDescent="0.2">
      <c r="I3100" s="158">
        <f t="shared" si="289"/>
        <v>8</v>
      </c>
      <c r="J3100" s="158" t="str">
        <f t="shared" si="292"/>
        <v>USD</v>
      </c>
      <c r="K3100" s="158" t="str">
        <f t="shared" si="293"/>
        <v>AUD</v>
      </c>
      <c r="L3100" s="158" t="str">
        <f t="shared" si="290"/>
        <v>USDAUD45499</v>
      </c>
      <c r="M3100" s="160">
        <f t="shared" si="294"/>
        <v>45499</v>
      </c>
      <c r="N3100" s="158">
        <v>0.92081031307550643</v>
      </c>
      <c r="O3100" s="158">
        <v>1.6558999999999999</v>
      </c>
      <c r="P3100" s="161">
        <f t="shared" si="291"/>
        <v>1.5247999999999999</v>
      </c>
    </row>
    <row r="3101" spans="9:16" x14ac:dyDescent="0.2">
      <c r="I3101" s="158">
        <f t="shared" si="289"/>
        <v>8</v>
      </c>
      <c r="J3101" s="158" t="str">
        <f t="shared" si="292"/>
        <v>USD</v>
      </c>
      <c r="K3101" s="158" t="str">
        <f t="shared" si="293"/>
        <v>AUD</v>
      </c>
      <c r="L3101" s="158" t="str">
        <f t="shared" si="290"/>
        <v>USDAUD45500</v>
      </c>
      <c r="M3101" s="160">
        <f t="shared" si="294"/>
        <v>45500</v>
      </c>
      <c r="N3101" s="158">
        <v>0.92081031307550643</v>
      </c>
      <c r="O3101" s="158">
        <v>1.6558999999999999</v>
      </c>
      <c r="P3101" s="161">
        <f t="shared" si="291"/>
        <v>1.5247999999999999</v>
      </c>
    </row>
    <row r="3102" spans="9:16" x14ac:dyDescent="0.2">
      <c r="I3102" s="158">
        <f t="shared" si="289"/>
        <v>8</v>
      </c>
      <c r="J3102" s="158" t="str">
        <f t="shared" si="292"/>
        <v>USD</v>
      </c>
      <c r="K3102" s="158" t="str">
        <f t="shared" si="293"/>
        <v>AUD</v>
      </c>
      <c r="L3102" s="158" t="str">
        <f t="shared" si="290"/>
        <v>USDAUD45501</v>
      </c>
      <c r="M3102" s="160">
        <f t="shared" si="294"/>
        <v>45501</v>
      </c>
      <c r="N3102" s="158">
        <v>0.92081031307550643</v>
      </c>
      <c r="O3102" s="158">
        <v>1.6558999999999999</v>
      </c>
      <c r="P3102" s="161">
        <f t="shared" si="291"/>
        <v>1.5247999999999999</v>
      </c>
    </row>
    <row r="3103" spans="9:16" x14ac:dyDescent="0.2">
      <c r="I3103" s="158">
        <f t="shared" si="289"/>
        <v>8</v>
      </c>
      <c r="J3103" s="158" t="str">
        <f t="shared" si="292"/>
        <v>USD</v>
      </c>
      <c r="K3103" s="158" t="str">
        <f t="shared" si="293"/>
        <v>AUD</v>
      </c>
      <c r="L3103" s="158" t="str">
        <f t="shared" si="290"/>
        <v>USDAUD45502</v>
      </c>
      <c r="M3103" s="160">
        <f t="shared" si="294"/>
        <v>45502</v>
      </c>
      <c r="N3103" s="158">
        <v>0.92447074050106304</v>
      </c>
      <c r="O3103" s="158">
        <v>1.6534</v>
      </c>
      <c r="P3103" s="161">
        <f t="shared" si="291"/>
        <v>1.5285</v>
      </c>
    </row>
    <row r="3104" spans="9:16" x14ac:dyDescent="0.2">
      <c r="I3104" s="158">
        <f t="shared" si="289"/>
        <v>8</v>
      </c>
      <c r="J3104" s="158" t="str">
        <f t="shared" si="292"/>
        <v>USD</v>
      </c>
      <c r="K3104" s="158" t="str">
        <f t="shared" si="293"/>
        <v>AUD</v>
      </c>
      <c r="L3104" s="158" t="str">
        <f t="shared" si="290"/>
        <v>USDAUD45503</v>
      </c>
      <c r="M3104" s="160">
        <f t="shared" si="294"/>
        <v>45503</v>
      </c>
      <c r="N3104" s="158">
        <v>0.92387287509238725</v>
      </c>
      <c r="O3104" s="158">
        <v>1.6559999999999999</v>
      </c>
      <c r="P3104" s="161">
        <f t="shared" si="291"/>
        <v>1.5299</v>
      </c>
    </row>
    <row r="3105" spans="9:16" x14ac:dyDescent="0.2">
      <c r="I3105" s="158">
        <f t="shared" si="289"/>
        <v>8</v>
      </c>
      <c r="J3105" s="158" t="str">
        <f t="shared" si="292"/>
        <v>USD</v>
      </c>
      <c r="K3105" s="158" t="str">
        <f t="shared" si="293"/>
        <v>AUD</v>
      </c>
      <c r="L3105" s="158" t="str">
        <f t="shared" si="290"/>
        <v>USDAUD45504</v>
      </c>
      <c r="M3105" s="160">
        <f t="shared" si="294"/>
        <v>45504</v>
      </c>
      <c r="N3105" s="158">
        <v>0.92353158478019948</v>
      </c>
      <c r="O3105" s="158">
        <v>1.6635</v>
      </c>
      <c r="P3105" s="161">
        <f t="shared" si="291"/>
        <v>1.5363</v>
      </c>
    </row>
    <row r="3106" spans="9:16" x14ac:dyDescent="0.2">
      <c r="I3106" s="158">
        <f t="shared" si="289"/>
        <v>8</v>
      </c>
      <c r="J3106" s="158" t="str">
        <f t="shared" si="292"/>
        <v>USD</v>
      </c>
      <c r="K3106" s="158" t="str">
        <f t="shared" si="293"/>
        <v>AUD</v>
      </c>
      <c r="L3106" s="158" t="str">
        <f t="shared" si="290"/>
        <v>USDAUD45505</v>
      </c>
      <c r="M3106" s="160">
        <f t="shared" si="294"/>
        <v>45505</v>
      </c>
      <c r="N3106" s="158">
        <v>0.92686996014459178</v>
      </c>
      <c r="O3106" s="158">
        <v>1.6500999999999999</v>
      </c>
      <c r="P3106" s="161">
        <f t="shared" si="291"/>
        <v>1.5294000000000001</v>
      </c>
    </row>
    <row r="3107" spans="9:16" x14ac:dyDescent="0.2">
      <c r="I3107" s="158">
        <f t="shared" si="289"/>
        <v>8</v>
      </c>
      <c r="J3107" s="158" t="str">
        <f t="shared" si="292"/>
        <v>USD</v>
      </c>
      <c r="K3107" s="158" t="str">
        <f t="shared" si="293"/>
        <v>AUD</v>
      </c>
      <c r="L3107" s="158" t="str">
        <f t="shared" si="290"/>
        <v>USDAUD45506</v>
      </c>
      <c r="M3107" s="160">
        <f t="shared" si="294"/>
        <v>45506</v>
      </c>
      <c r="N3107" s="158">
        <v>0.92293493308721741</v>
      </c>
      <c r="O3107" s="158">
        <v>1.6629</v>
      </c>
      <c r="P3107" s="161">
        <f t="shared" si="291"/>
        <v>1.5347</v>
      </c>
    </row>
    <row r="3108" spans="9:16" x14ac:dyDescent="0.2">
      <c r="I3108" s="158">
        <f t="shared" si="289"/>
        <v>8</v>
      </c>
      <c r="J3108" s="158" t="str">
        <f t="shared" si="292"/>
        <v>USD</v>
      </c>
      <c r="K3108" s="158" t="str">
        <f t="shared" si="293"/>
        <v>AUD</v>
      </c>
      <c r="L3108" s="158" t="str">
        <f t="shared" si="290"/>
        <v>USDAUD45507</v>
      </c>
      <c r="M3108" s="160">
        <f t="shared" si="294"/>
        <v>45507</v>
      </c>
      <c r="N3108" s="158">
        <v>0.92293493308721741</v>
      </c>
      <c r="O3108" s="158">
        <v>1.6629</v>
      </c>
      <c r="P3108" s="161">
        <f t="shared" si="291"/>
        <v>1.5347</v>
      </c>
    </row>
    <row r="3109" spans="9:16" x14ac:dyDescent="0.2">
      <c r="I3109" s="158">
        <f t="shared" si="289"/>
        <v>8</v>
      </c>
      <c r="J3109" s="158" t="str">
        <f t="shared" si="292"/>
        <v>USD</v>
      </c>
      <c r="K3109" s="158" t="str">
        <f t="shared" si="293"/>
        <v>AUD</v>
      </c>
      <c r="L3109" s="158" t="str">
        <f t="shared" si="290"/>
        <v>USDAUD45508</v>
      </c>
      <c r="M3109" s="160">
        <f t="shared" si="294"/>
        <v>45508</v>
      </c>
      <c r="N3109" s="158">
        <v>0.92293493308721741</v>
      </c>
      <c r="O3109" s="158">
        <v>1.6629</v>
      </c>
      <c r="P3109" s="161">
        <f t="shared" si="291"/>
        <v>1.5347</v>
      </c>
    </row>
    <row r="3110" spans="9:16" x14ac:dyDescent="0.2">
      <c r="I3110" s="158">
        <f t="shared" si="289"/>
        <v>8</v>
      </c>
      <c r="J3110" s="158" t="str">
        <f t="shared" si="292"/>
        <v>USD</v>
      </c>
      <c r="K3110" s="158" t="str">
        <f t="shared" si="293"/>
        <v>AUD</v>
      </c>
      <c r="L3110" s="158" t="str">
        <f t="shared" si="290"/>
        <v>USDAUD45509</v>
      </c>
      <c r="M3110" s="160">
        <f t="shared" si="294"/>
        <v>45509</v>
      </c>
      <c r="N3110" s="158">
        <v>0.91190953857377344</v>
      </c>
      <c r="O3110" s="158">
        <v>1.7008000000000001</v>
      </c>
      <c r="P3110" s="161">
        <f t="shared" si="291"/>
        <v>1.5509999999999999</v>
      </c>
    </row>
    <row r="3111" spans="9:16" x14ac:dyDescent="0.2">
      <c r="I3111" s="158">
        <f t="shared" si="289"/>
        <v>8</v>
      </c>
      <c r="J3111" s="158" t="str">
        <f t="shared" si="292"/>
        <v>USD</v>
      </c>
      <c r="K3111" s="158" t="str">
        <f t="shared" si="293"/>
        <v>AUD</v>
      </c>
      <c r="L3111" s="158" t="str">
        <f t="shared" si="290"/>
        <v>USDAUD45510</v>
      </c>
      <c r="M3111" s="160">
        <f t="shared" si="294"/>
        <v>45510</v>
      </c>
      <c r="N3111" s="158">
        <v>0.91617040769583147</v>
      </c>
      <c r="O3111" s="158">
        <v>1.6837</v>
      </c>
      <c r="P3111" s="161">
        <f t="shared" si="291"/>
        <v>1.5426</v>
      </c>
    </row>
    <row r="3112" spans="9:16" x14ac:dyDescent="0.2">
      <c r="I3112" s="158">
        <f t="shared" si="289"/>
        <v>8</v>
      </c>
      <c r="J3112" s="158" t="str">
        <f t="shared" si="292"/>
        <v>USD</v>
      </c>
      <c r="K3112" s="158" t="str">
        <f t="shared" si="293"/>
        <v>AUD</v>
      </c>
      <c r="L3112" s="158" t="str">
        <f t="shared" si="290"/>
        <v>USDAUD45511</v>
      </c>
      <c r="M3112" s="160">
        <f t="shared" si="294"/>
        <v>45511</v>
      </c>
      <c r="N3112" s="158">
        <v>0.91558322651529023</v>
      </c>
      <c r="O3112" s="158">
        <v>1.6642999999999999</v>
      </c>
      <c r="P3112" s="161">
        <f t="shared" si="291"/>
        <v>1.5238</v>
      </c>
    </row>
    <row r="3113" spans="9:16" x14ac:dyDescent="0.2">
      <c r="I3113" s="158">
        <f t="shared" si="289"/>
        <v>8</v>
      </c>
      <c r="J3113" s="158" t="str">
        <f t="shared" si="292"/>
        <v>USD</v>
      </c>
      <c r="K3113" s="158" t="str">
        <f t="shared" si="293"/>
        <v>AUD</v>
      </c>
      <c r="L3113" s="158" t="str">
        <f t="shared" si="290"/>
        <v>USDAUD45512</v>
      </c>
      <c r="M3113" s="160">
        <f t="shared" si="294"/>
        <v>45512</v>
      </c>
      <c r="N3113" s="158">
        <v>0.91491308325709064</v>
      </c>
      <c r="O3113" s="158">
        <v>1.6677</v>
      </c>
      <c r="P3113" s="161">
        <f t="shared" si="291"/>
        <v>1.5258</v>
      </c>
    </row>
    <row r="3114" spans="9:16" x14ac:dyDescent="0.2">
      <c r="I3114" s="158">
        <f t="shared" ref="I3114:I3177" si="295">IF(M3113=$G$2,I3113+1,I3113)</f>
        <v>8</v>
      </c>
      <c r="J3114" s="158" t="str">
        <f t="shared" si="292"/>
        <v>USD</v>
      </c>
      <c r="K3114" s="158" t="str">
        <f t="shared" si="293"/>
        <v>AUD</v>
      </c>
      <c r="L3114" s="158" t="str">
        <f t="shared" si="290"/>
        <v>USDAUD45513</v>
      </c>
      <c r="M3114" s="160">
        <f t="shared" si="294"/>
        <v>45513</v>
      </c>
      <c r="N3114" s="158">
        <v>0.91600256480718156</v>
      </c>
      <c r="O3114" s="158">
        <v>1.6609</v>
      </c>
      <c r="P3114" s="161">
        <f t="shared" si="291"/>
        <v>1.5214000000000001</v>
      </c>
    </row>
    <row r="3115" spans="9:16" x14ac:dyDescent="0.2">
      <c r="I3115" s="158">
        <f t="shared" si="295"/>
        <v>8</v>
      </c>
      <c r="J3115" s="158" t="str">
        <f t="shared" si="292"/>
        <v>USD</v>
      </c>
      <c r="K3115" s="158" t="str">
        <f t="shared" si="293"/>
        <v>AUD</v>
      </c>
      <c r="L3115" s="158" t="str">
        <f t="shared" si="290"/>
        <v>USDAUD45514</v>
      </c>
      <c r="M3115" s="160">
        <f t="shared" si="294"/>
        <v>45514</v>
      </c>
      <c r="N3115" s="158">
        <v>0.91600256480718156</v>
      </c>
      <c r="O3115" s="158">
        <v>1.6609</v>
      </c>
      <c r="P3115" s="161">
        <f t="shared" si="291"/>
        <v>1.5214000000000001</v>
      </c>
    </row>
    <row r="3116" spans="9:16" x14ac:dyDescent="0.2">
      <c r="I3116" s="158">
        <f t="shared" si="295"/>
        <v>8</v>
      </c>
      <c r="J3116" s="158" t="str">
        <f t="shared" si="292"/>
        <v>USD</v>
      </c>
      <c r="K3116" s="158" t="str">
        <f t="shared" si="293"/>
        <v>AUD</v>
      </c>
      <c r="L3116" s="158" t="str">
        <f t="shared" si="290"/>
        <v>USDAUD45515</v>
      </c>
      <c r="M3116" s="160">
        <f t="shared" si="294"/>
        <v>45515</v>
      </c>
      <c r="N3116" s="158">
        <v>0.91600256480718156</v>
      </c>
      <c r="O3116" s="158">
        <v>1.6609</v>
      </c>
      <c r="P3116" s="161">
        <f t="shared" si="291"/>
        <v>1.5214000000000001</v>
      </c>
    </row>
    <row r="3117" spans="9:16" x14ac:dyDescent="0.2">
      <c r="I3117" s="158">
        <f t="shared" si="295"/>
        <v>8</v>
      </c>
      <c r="J3117" s="158" t="str">
        <f t="shared" si="292"/>
        <v>USD</v>
      </c>
      <c r="K3117" s="158" t="str">
        <f t="shared" si="293"/>
        <v>AUD</v>
      </c>
      <c r="L3117" s="158" t="str">
        <f t="shared" si="290"/>
        <v>USDAUD45516</v>
      </c>
      <c r="M3117" s="160">
        <f t="shared" si="294"/>
        <v>45516</v>
      </c>
      <c r="N3117" s="158">
        <v>0.91533180778032031</v>
      </c>
      <c r="O3117" s="158">
        <v>1.6559999999999999</v>
      </c>
      <c r="P3117" s="161">
        <f t="shared" si="291"/>
        <v>1.5158</v>
      </c>
    </row>
    <row r="3118" spans="9:16" x14ac:dyDescent="0.2">
      <c r="I3118" s="158">
        <f t="shared" si="295"/>
        <v>8</v>
      </c>
      <c r="J3118" s="158" t="str">
        <f t="shared" si="292"/>
        <v>USD</v>
      </c>
      <c r="K3118" s="158" t="str">
        <f t="shared" si="293"/>
        <v>AUD</v>
      </c>
      <c r="L3118" s="158" t="str">
        <f t="shared" si="290"/>
        <v>USDAUD45517</v>
      </c>
      <c r="M3118" s="160">
        <f t="shared" si="294"/>
        <v>45517</v>
      </c>
      <c r="N3118" s="158">
        <v>0.91482938431982441</v>
      </c>
      <c r="O3118" s="158">
        <v>1.6572</v>
      </c>
      <c r="P3118" s="161">
        <f t="shared" si="291"/>
        <v>1.5161</v>
      </c>
    </row>
    <row r="3119" spans="9:16" x14ac:dyDescent="0.2">
      <c r="I3119" s="158">
        <f t="shared" si="295"/>
        <v>8</v>
      </c>
      <c r="J3119" s="158" t="str">
        <f t="shared" si="292"/>
        <v>USD</v>
      </c>
      <c r="K3119" s="158" t="str">
        <f t="shared" si="293"/>
        <v>AUD</v>
      </c>
      <c r="L3119" s="158" t="str">
        <f t="shared" si="290"/>
        <v>USDAUD45518</v>
      </c>
      <c r="M3119" s="160">
        <f t="shared" si="294"/>
        <v>45518</v>
      </c>
      <c r="N3119" s="158">
        <v>0.90752336872674466</v>
      </c>
      <c r="O3119" s="158">
        <v>1.6642999999999999</v>
      </c>
      <c r="P3119" s="161">
        <f t="shared" si="291"/>
        <v>1.5104</v>
      </c>
    </row>
    <row r="3120" spans="9:16" x14ac:dyDescent="0.2">
      <c r="I3120" s="158">
        <f t="shared" si="295"/>
        <v>8</v>
      </c>
      <c r="J3120" s="158" t="str">
        <f t="shared" si="292"/>
        <v>USD</v>
      </c>
      <c r="K3120" s="158" t="str">
        <f t="shared" si="293"/>
        <v>AUD</v>
      </c>
      <c r="L3120" s="158" t="str">
        <f t="shared" si="290"/>
        <v>USDAUD45519</v>
      </c>
      <c r="M3120" s="160">
        <f t="shared" si="294"/>
        <v>45519</v>
      </c>
      <c r="N3120" s="158">
        <v>0.90818272636454456</v>
      </c>
      <c r="O3120" s="158">
        <v>1.6609</v>
      </c>
      <c r="P3120" s="161">
        <f t="shared" si="291"/>
        <v>1.5084</v>
      </c>
    </row>
    <row r="3121" spans="9:16" x14ac:dyDescent="0.2">
      <c r="I3121" s="158">
        <f t="shared" si="295"/>
        <v>8</v>
      </c>
      <c r="J3121" s="158" t="str">
        <f t="shared" si="292"/>
        <v>USD</v>
      </c>
      <c r="K3121" s="158" t="str">
        <f t="shared" si="293"/>
        <v>AUD</v>
      </c>
      <c r="L3121" s="158" t="str">
        <f t="shared" si="290"/>
        <v>USDAUD45520</v>
      </c>
      <c r="M3121" s="160">
        <f t="shared" si="294"/>
        <v>45520</v>
      </c>
      <c r="N3121" s="158">
        <v>0.90958704748044394</v>
      </c>
      <c r="O3121" s="158">
        <v>1.6577</v>
      </c>
      <c r="P3121" s="161">
        <f t="shared" si="291"/>
        <v>1.5078</v>
      </c>
    </row>
    <row r="3122" spans="9:16" x14ac:dyDescent="0.2">
      <c r="I3122" s="158">
        <f t="shared" si="295"/>
        <v>8</v>
      </c>
      <c r="J3122" s="158" t="str">
        <f t="shared" si="292"/>
        <v>USD</v>
      </c>
      <c r="K3122" s="158" t="str">
        <f t="shared" si="293"/>
        <v>AUD</v>
      </c>
      <c r="L3122" s="158" t="str">
        <f t="shared" si="290"/>
        <v>USDAUD45521</v>
      </c>
      <c r="M3122" s="160">
        <f t="shared" si="294"/>
        <v>45521</v>
      </c>
      <c r="N3122" s="158">
        <v>0.90958704748044394</v>
      </c>
      <c r="O3122" s="158">
        <v>1.6577</v>
      </c>
      <c r="P3122" s="161">
        <f t="shared" si="291"/>
        <v>1.5078</v>
      </c>
    </row>
    <row r="3123" spans="9:16" x14ac:dyDescent="0.2">
      <c r="I3123" s="158">
        <f t="shared" si="295"/>
        <v>8</v>
      </c>
      <c r="J3123" s="158" t="str">
        <f t="shared" si="292"/>
        <v>USD</v>
      </c>
      <c r="K3123" s="158" t="str">
        <f t="shared" si="293"/>
        <v>AUD</v>
      </c>
      <c r="L3123" s="158" t="str">
        <f t="shared" si="290"/>
        <v>USDAUD45522</v>
      </c>
      <c r="M3123" s="160">
        <f t="shared" si="294"/>
        <v>45522</v>
      </c>
      <c r="N3123" s="158">
        <v>0.90958704748044394</v>
      </c>
      <c r="O3123" s="158">
        <v>1.6577</v>
      </c>
      <c r="P3123" s="161">
        <f t="shared" si="291"/>
        <v>1.5078</v>
      </c>
    </row>
    <row r="3124" spans="9:16" x14ac:dyDescent="0.2">
      <c r="I3124" s="158">
        <f t="shared" si="295"/>
        <v>8</v>
      </c>
      <c r="J3124" s="158" t="str">
        <f t="shared" si="292"/>
        <v>USD</v>
      </c>
      <c r="K3124" s="158" t="str">
        <f t="shared" si="293"/>
        <v>AUD</v>
      </c>
      <c r="L3124" s="158" t="str">
        <f t="shared" si="290"/>
        <v>USDAUD45523</v>
      </c>
      <c r="M3124" s="160">
        <f t="shared" si="294"/>
        <v>45523</v>
      </c>
      <c r="N3124" s="158">
        <v>0.90571506204148167</v>
      </c>
      <c r="O3124" s="158">
        <v>1.6486000000000001</v>
      </c>
      <c r="P3124" s="161">
        <f t="shared" si="291"/>
        <v>1.4932000000000001</v>
      </c>
    </row>
    <row r="3125" spans="9:16" x14ac:dyDescent="0.2">
      <c r="I3125" s="158">
        <f t="shared" si="295"/>
        <v>8</v>
      </c>
      <c r="J3125" s="158" t="str">
        <f t="shared" si="292"/>
        <v>USD</v>
      </c>
      <c r="K3125" s="158" t="str">
        <f t="shared" si="293"/>
        <v>AUD</v>
      </c>
      <c r="L3125" s="158" t="str">
        <f t="shared" si="290"/>
        <v>USDAUD45524</v>
      </c>
      <c r="M3125" s="160">
        <f t="shared" si="294"/>
        <v>45524</v>
      </c>
      <c r="N3125" s="158">
        <v>0.90220137134608436</v>
      </c>
      <c r="O3125" s="158">
        <v>1.6454</v>
      </c>
      <c r="P3125" s="161">
        <f t="shared" si="291"/>
        <v>1.4844999999999999</v>
      </c>
    </row>
    <row r="3126" spans="9:16" x14ac:dyDescent="0.2">
      <c r="I3126" s="158">
        <f t="shared" si="295"/>
        <v>8</v>
      </c>
      <c r="J3126" s="158" t="str">
        <f t="shared" si="292"/>
        <v>USD</v>
      </c>
      <c r="K3126" s="158" t="str">
        <f t="shared" si="293"/>
        <v>AUD</v>
      </c>
      <c r="L3126" s="158" t="str">
        <f t="shared" si="290"/>
        <v>USDAUD45525</v>
      </c>
      <c r="M3126" s="160">
        <f t="shared" si="294"/>
        <v>45525</v>
      </c>
      <c r="N3126" s="158">
        <v>0.89960417416336813</v>
      </c>
      <c r="O3126" s="158">
        <v>1.6495</v>
      </c>
      <c r="P3126" s="161">
        <f t="shared" si="291"/>
        <v>1.4839</v>
      </c>
    </row>
    <row r="3127" spans="9:16" x14ac:dyDescent="0.2">
      <c r="I3127" s="158">
        <f t="shared" si="295"/>
        <v>8</v>
      </c>
      <c r="J3127" s="158" t="str">
        <f t="shared" si="292"/>
        <v>USD</v>
      </c>
      <c r="K3127" s="158" t="str">
        <f t="shared" si="293"/>
        <v>AUD</v>
      </c>
      <c r="L3127" s="158" t="str">
        <f t="shared" si="290"/>
        <v>USDAUD45526</v>
      </c>
      <c r="M3127" s="160">
        <f t="shared" si="294"/>
        <v>45526</v>
      </c>
      <c r="N3127" s="158">
        <v>0.89806915132465204</v>
      </c>
      <c r="O3127" s="158">
        <v>1.655</v>
      </c>
      <c r="P3127" s="161">
        <f t="shared" si="291"/>
        <v>1.4863</v>
      </c>
    </row>
    <row r="3128" spans="9:16" x14ac:dyDescent="0.2">
      <c r="I3128" s="158">
        <f t="shared" si="295"/>
        <v>8</v>
      </c>
      <c r="J3128" s="158" t="str">
        <f t="shared" si="292"/>
        <v>USD</v>
      </c>
      <c r="K3128" s="158" t="str">
        <f t="shared" si="293"/>
        <v>AUD</v>
      </c>
      <c r="L3128" s="158" t="str">
        <f t="shared" si="290"/>
        <v>USDAUD45527</v>
      </c>
      <c r="M3128" s="160">
        <f t="shared" si="294"/>
        <v>45527</v>
      </c>
      <c r="N3128" s="158">
        <v>0.89919971225609197</v>
      </c>
      <c r="O3128" s="158">
        <v>1.6517999999999999</v>
      </c>
      <c r="P3128" s="161">
        <f t="shared" si="291"/>
        <v>1.4853000000000001</v>
      </c>
    </row>
    <row r="3129" spans="9:16" x14ac:dyDescent="0.2">
      <c r="I3129" s="158">
        <f t="shared" si="295"/>
        <v>8</v>
      </c>
      <c r="J3129" s="158" t="str">
        <f t="shared" si="292"/>
        <v>USD</v>
      </c>
      <c r="K3129" s="158" t="str">
        <f t="shared" si="293"/>
        <v>AUD</v>
      </c>
      <c r="L3129" s="158" t="str">
        <f t="shared" si="290"/>
        <v>USDAUD45528</v>
      </c>
      <c r="M3129" s="160">
        <f t="shared" si="294"/>
        <v>45528</v>
      </c>
      <c r="N3129" s="158">
        <v>0.89919971225609197</v>
      </c>
      <c r="O3129" s="158">
        <v>1.6517999999999999</v>
      </c>
      <c r="P3129" s="161">
        <f t="shared" si="291"/>
        <v>1.4853000000000001</v>
      </c>
    </row>
    <row r="3130" spans="9:16" x14ac:dyDescent="0.2">
      <c r="I3130" s="158">
        <f t="shared" si="295"/>
        <v>8</v>
      </c>
      <c r="J3130" s="158" t="str">
        <f t="shared" si="292"/>
        <v>USD</v>
      </c>
      <c r="K3130" s="158" t="str">
        <f t="shared" si="293"/>
        <v>AUD</v>
      </c>
      <c r="L3130" s="158" t="str">
        <f t="shared" si="290"/>
        <v>USDAUD45529</v>
      </c>
      <c r="M3130" s="160">
        <f t="shared" si="294"/>
        <v>45529</v>
      </c>
      <c r="N3130" s="158">
        <v>0.89919971225609197</v>
      </c>
      <c r="O3130" s="158">
        <v>1.6517999999999999</v>
      </c>
      <c r="P3130" s="161">
        <f t="shared" si="291"/>
        <v>1.4853000000000001</v>
      </c>
    </row>
    <row r="3131" spans="9:16" x14ac:dyDescent="0.2">
      <c r="I3131" s="158">
        <f t="shared" si="295"/>
        <v>8</v>
      </c>
      <c r="J3131" s="158" t="str">
        <f t="shared" si="292"/>
        <v>USD</v>
      </c>
      <c r="K3131" s="158" t="str">
        <f t="shared" si="293"/>
        <v>AUD</v>
      </c>
      <c r="L3131" s="158" t="str">
        <f t="shared" si="290"/>
        <v>USDAUD45530</v>
      </c>
      <c r="M3131" s="160">
        <f t="shared" si="294"/>
        <v>45530</v>
      </c>
      <c r="N3131" s="158">
        <v>0.89581653677326878</v>
      </c>
      <c r="O3131" s="158">
        <v>1.6496</v>
      </c>
      <c r="P3131" s="161">
        <f t="shared" si="291"/>
        <v>1.4777</v>
      </c>
    </row>
    <row r="3132" spans="9:16" x14ac:dyDescent="0.2">
      <c r="I3132" s="158">
        <f t="shared" si="295"/>
        <v>8</v>
      </c>
      <c r="J3132" s="158" t="str">
        <f t="shared" si="292"/>
        <v>USD</v>
      </c>
      <c r="K3132" s="158" t="str">
        <f t="shared" si="293"/>
        <v>AUD</v>
      </c>
      <c r="L3132" s="158" t="str">
        <f t="shared" si="290"/>
        <v>USDAUD45531</v>
      </c>
      <c r="M3132" s="160">
        <f t="shared" si="294"/>
        <v>45531</v>
      </c>
      <c r="N3132" s="158">
        <v>0.89589679268948208</v>
      </c>
      <c r="O3132" s="158">
        <v>1.6460999999999999</v>
      </c>
      <c r="P3132" s="161">
        <f t="shared" si="291"/>
        <v>1.4746999999999999</v>
      </c>
    </row>
    <row r="3133" spans="9:16" x14ac:dyDescent="0.2">
      <c r="I3133" s="158">
        <f t="shared" si="295"/>
        <v>8</v>
      </c>
      <c r="J3133" s="158" t="str">
        <f t="shared" si="292"/>
        <v>USD</v>
      </c>
      <c r="K3133" s="158" t="str">
        <f t="shared" si="293"/>
        <v>AUD</v>
      </c>
      <c r="L3133" s="158" t="str">
        <f t="shared" si="290"/>
        <v>USDAUD45532</v>
      </c>
      <c r="M3133" s="160">
        <f t="shared" si="294"/>
        <v>45532</v>
      </c>
      <c r="N3133" s="158">
        <v>0.8995232526760818</v>
      </c>
      <c r="O3133" s="158">
        <v>1.6407</v>
      </c>
      <c r="P3133" s="161">
        <f t="shared" si="291"/>
        <v>1.4758</v>
      </c>
    </row>
    <row r="3134" spans="9:16" x14ac:dyDescent="0.2">
      <c r="I3134" s="158">
        <f t="shared" si="295"/>
        <v>8</v>
      </c>
      <c r="J3134" s="158" t="str">
        <f t="shared" si="292"/>
        <v>USD</v>
      </c>
      <c r="K3134" s="158" t="str">
        <f t="shared" si="293"/>
        <v>AUD</v>
      </c>
      <c r="L3134" s="158" t="str">
        <f t="shared" si="290"/>
        <v>USDAUD45533</v>
      </c>
      <c r="M3134" s="160">
        <f t="shared" si="294"/>
        <v>45533</v>
      </c>
      <c r="N3134" s="158">
        <v>0.90187590187590183</v>
      </c>
      <c r="O3134" s="158">
        <v>1.6274</v>
      </c>
      <c r="P3134" s="161">
        <f t="shared" si="291"/>
        <v>1.4677</v>
      </c>
    </row>
    <row r="3135" spans="9:16" x14ac:dyDescent="0.2">
      <c r="I3135" s="158">
        <f t="shared" si="295"/>
        <v>8</v>
      </c>
      <c r="J3135" s="158" t="str">
        <f t="shared" si="292"/>
        <v>USD</v>
      </c>
      <c r="K3135" s="158" t="str">
        <f t="shared" si="293"/>
        <v>AUD</v>
      </c>
      <c r="L3135" s="158" t="str">
        <f t="shared" si="290"/>
        <v>USDAUD45534</v>
      </c>
      <c r="M3135" s="160">
        <f t="shared" si="294"/>
        <v>45534</v>
      </c>
      <c r="N3135" s="158">
        <v>0.90195724722648141</v>
      </c>
      <c r="O3135" s="158">
        <v>1.6301000000000001</v>
      </c>
      <c r="P3135" s="161">
        <f t="shared" si="291"/>
        <v>1.4702999999999999</v>
      </c>
    </row>
    <row r="3136" spans="9:16" x14ac:dyDescent="0.2">
      <c r="I3136" s="158">
        <f t="shared" si="295"/>
        <v>8</v>
      </c>
      <c r="J3136" s="158" t="str">
        <f t="shared" si="292"/>
        <v>USD</v>
      </c>
      <c r="K3136" s="158" t="str">
        <f t="shared" si="293"/>
        <v>AUD</v>
      </c>
      <c r="L3136" s="158" t="str">
        <f t="shared" si="290"/>
        <v>USDAUD45535</v>
      </c>
      <c r="M3136" s="160">
        <f t="shared" si="294"/>
        <v>45535</v>
      </c>
      <c r="N3136" s="158">
        <v>0.90195724722648141</v>
      </c>
      <c r="O3136" s="158">
        <v>1.6301000000000001</v>
      </c>
      <c r="P3136" s="161">
        <f t="shared" si="291"/>
        <v>1.4702999999999999</v>
      </c>
    </row>
    <row r="3137" spans="9:16" x14ac:dyDescent="0.2">
      <c r="I3137" s="158">
        <f t="shared" si="295"/>
        <v>8</v>
      </c>
      <c r="J3137" s="158" t="str">
        <f t="shared" si="292"/>
        <v>USD</v>
      </c>
      <c r="K3137" s="158" t="str">
        <f t="shared" si="293"/>
        <v>AUD</v>
      </c>
      <c r="L3137" s="158" t="str">
        <f t="shared" si="290"/>
        <v>USDAUD45536</v>
      </c>
      <c r="M3137" s="160">
        <f t="shared" si="294"/>
        <v>45536</v>
      </c>
      <c r="N3137" s="158">
        <v>0.90195724722648141</v>
      </c>
      <c r="O3137" s="158">
        <v>1.6301000000000001</v>
      </c>
      <c r="P3137" s="161">
        <f t="shared" si="291"/>
        <v>1.4702999999999999</v>
      </c>
    </row>
    <row r="3138" spans="9:16" x14ac:dyDescent="0.2">
      <c r="I3138" s="158">
        <f t="shared" si="295"/>
        <v>8</v>
      </c>
      <c r="J3138" s="158" t="str">
        <f t="shared" si="292"/>
        <v>USD</v>
      </c>
      <c r="K3138" s="158" t="str">
        <f t="shared" si="293"/>
        <v>AUD</v>
      </c>
      <c r="L3138" s="158" t="str">
        <f t="shared" si="290"/>
        <v>USDAUD45537</v>
      </c>
      <c r="M3138" s="160">
        <f t="shared" si="294"/>
        <v>45537</v>
      </c>
      <c r="N3138" s="158">
        <v>0.90407738902450041</v>
      </c>
      <c r="O3138" s="158">
        <v>1.6322000000000001</v>
      </c>
      <c r="P3138" s="161">
        <f t="shared" si="291"/>
        <v>1.4756</v>
      </c>
    </row>
    <row r="3139" spans="9:16" x14ac:dyDescent="0.2">
      <c r="I3139" s="158">
        <f t="shared" si="295"/>
        <v>8</v>
      </c>
      <c r="J3139" s="158" t="str">
        <f t="shared" si="292"/>
        <v>USD</v>
      </c>
      <c r="K3139" s="158" t="str">
        <f t="shared" si="293"/>
        <v>AUD</v>
      </c>
      <c r="L3139" s="158" t="str">
        <f t="shared" ref="L3139:L3202" si="296">J3139&amp;K3139&amp;M3139</f>
        <v>USDAUD45538</v>
      </c>
      <c r="M3139" s="160">
        <f t="shared" si="294"/>
        <v>45538</v>
      </c>
      <c r="N3139" s="158">
        <v>0.90620752152242867</v>
      </c>
      <c r="O3139" s="158">
        <v>1.6394</v>
      </c>
      <c r="P3139" s="161">
        <f t="shared" ref="P3139:P3202" si="297">ROUND(N3139*O3139,4)</f>
        <v>1.4856</v>
      </c>
    </row>
    <row r="3140" spans="9:16" x14ac:dyDescent="0.2">
      <c r="I3140" s="158">
        <f t="shared" si="295"/>
        <v>8</v>
      </c>
      <c r="J3140" s="158" t="str">
        <f t="shared" ref="J3140:J3203" si="298">VLOOKUP($I3140,$A:$C,2,FALSE)</f>
        <v>USD</v>
      </c>
      <c r="K3140" s="158" t="str">
        <f t="shared" ref="K3140:K3203" si="299">VLOOKUP($I3140,$A:$C,3,FALSE)</f>
        <v>AUD</v>
      </c>
      <c r="L3140" s="158" t="str">
        <f t="shared" si="296"/>
        <v>USDAUD45539</v>
      </c>
      <c r="M3140" s="160">
        <f t="shared" ref="M3140:M3203" si="300">IF(I3140=I3139,M3139+1,$G$1)</f>
        <v>45539</v>
      </c>
      <c r="N3140" s="158">
        <v>0.90497737556561086</v>
      </c>
      <c r="O3140" s="158">
        <v>1.645</v>
      </c>
      <c r="P3140" s="161">
        <f t="shared" si="297"/>
        <v>1.4886999999999999</v>
      </c>
    </row>
    <row r="3141" spans="9:16" x14ac:dyDescent="0.2">
      <c r="I3141" s="158">
        <f t="shared" si="295"/>
        <v>8</v>
      </c>
      <c r="J3141" s="158" t="str">
        <f t="shared" si="298"/>
        <v>USD</v>
      </c>
      <c r="K3141" s="158" t="str">
        <f t="shared" si="299"/>
        <v>AUD</v>
      </c>
      <c r="L3141" s="158" t="str">
        <f t="shared" si="296"/>
        <v>USDAUD45540</v>
      </c>
      <c r="M3141" s="160">
        <f t="shared" si="300"/>
        <v>45540</v>
      </c>
      <c r="N3141" s="158">
        <v>0.90114445345588901</v>
      </c>
      <c r="O3141" s="158">
        <v>1.6497999999999999</v>
      </c>
      <c r="P3141" s="161">
        <f t="shared" si="297"/>
        <v>1.4866999999999999</v>
      </c>
    </row>
    <row r="3142" spans="9:16" x14ac:dyDescent="0.2">
      <c r="I3142" s="158">
        <f t="shared" si="295"/>
        <v>8</v>
      </c>
      <c r="J3142" s="158" t="str">
        <f t="shared" si="298"/>
        <v>USD</v>
      </c>
      <c r="K3142" s="158" t="str">
        <f t="shared" si="299"/>
        <v>AUD</v>
      </c>
      <c r="L3142" s="158" t="str">
        <f t="shared" si="296"/>
        <v>USDAUD45541</v>
      </c>
      <c r="M3142" s="160">
        <f t="shared" si="300"/>
        <v>45541</v>
      </c>
      <c r="N3142" s="158">
        <v>0.90065747996037104</v>
      </c>
      <c r="O3142" s="158">
        <v>1.6503000000000001</v>
      </c>
      <c r="P3142" s="161">
        <f t="shared" si="297"/>
        <v>1.4863999999999999</v>
      </c>
    </row>
    <row r="3143" spans="9:16" x14ac:dyDescent="0.2">
      <c r="I3143" s="158">
        <f t="shared" si="295"/>
        <v>8</v>
      </c>
      <c r="J3143" s="158" t="str">
        <f t="shared" si="298"/>
        <v>USD</v>
      </c>
      <c r="K3143" s="158" t="str">
        <f t="shared" si="299"/>
        <v>AUD</v>
      </c>
      <c r="L3143" s="158" t="str">
        <f t="shared" si="296"/>
        <v>USDAUD45542</v>
      </c>
      <c r="M3143" s="160">
        <f t="shared" si="300"/>
        <v>45542</v>
      </c>
      <c r="N3143" s="158">
        <v>0.90065747996037104</v>
      </c>
      <c r="O3143" s="158">
        <v>1.6503000000000001</v>
      </c>
      <c r="P3143" s="161">
        <f t="shared" si="297"/>
        <v>1.4863999999999999</v>
      </c>
    </row>
    <row r="3144" spans="9:16" x14ac:dyDescent="0.2">
      <c r="I3144" s="158">
        <f t="shared" si="295"/>
        <v>8</v>
      </c>
      <c r="J3144" s="158" t="str">
        <f t="shared" si="298"/>
        <v>USD</v>
      </c>
      <c r="K3144" s="158" t="str">
        <f t="shared" si="299"/>
        <v>AUD</v>
      </c>
      <c r="L3144" s="158" t="str">
        <f t="shared" si="296"/>
        <v>USDAUD45543</v>
      </c>
      <c r="M3144" s="160">
        <f t="shared" si="300"/>
        <v>45543</v>
      </c>
      <c r="N3144" s="158">
        <v>0.90065747996037104</v>
      </c>
      <c r="O3144" s="158">
        <v>1.6503000000000001</v>
      </c>
      <c r="P3144" s="161">
        <f t="shared" si="297"/>
        <v>1.4863999999999999</v>
      </c>
    </row>
    <row r="3145" spans="9:16" x14ac:dyDescent="0.2">
      <c r="I3145" s="158">
        <f t="shared" si="295"/>
        <v>8</v>
      </c>
      <c r="J3145" s="158" t="str">
        <f t="shared" si="298"/>
        <v>USD</v>
      </c>
      <c r="K3145" s="158" t="str">
        <f t="shared" si="299"/>
        <v>AUD</v>
      </c>
      <c r="L3145" s="158" t="str">
        <f t="shared" si="296"/>
        <v>USDAUD45544</v>
      </c>
      <c r="M3145" s="160">
        <f t="shared" si="300"/>
        <v>45544</v>
      </c>
      <c r="N3145" s="158">
        <v>0.90555102780041652</v>
      </c>
      <c r="O3145" s="158">
        <v>1.6596</v>
      </c>
      <c r="P3145" s="161">
        <f t="shared" si="297"/>
        <v>1.5028999999999999</v>
      </c>
    </row>
    <row r="3146" spans="9:16" x14ac:dyDescent="0.2">
      <c r="I3146" s="158">
        <f t="shared" si="295"/>
        <v>8</v>
      </c>
      <c r="J3146" s="158" t="str">
        <f t="shared" si="298"/>
        <v>USD</v>
      </c>
      <c r="K3146" s="158" t="str">
        <f t="shared" si="299"/>
        <v>AUD</v>
      </c>
      <c r="L3146" s="158" t="str">
        <f t="shared" si="296"/>
        <v>USDAUD45545</v>
      </c>
      <c r="M3146" s="160">
        <f t="shared" si="300"/>
        <v>45545</v>
      </c>
      <c r="N3146" s="158">
        <v>0.90653612546459983</v>
      </c>
      <c r="O3146" s="158">
        <v>1.6551</v>
      </c>
      <c r="P3146" s="161">
        <f t="shared" si="297"/>
        <v>1.5004</v>
      </c>
    </row>
    <row r="3147" spans="9:16" x14ac:dyDescent="0.2">
      <c r="I3147" s="158">
        <f t="shared" si="295"/>
        <v>8</v>
      </c>
      <c r="J3147" s="158" t="str">
        <f t="shared" si="298"/>
        <v>USD</v>
      </c>
      <c r="K3147" s="158" t="str">
        <f t="shared" si="299"/>
        <v>AUD</v>
      </c>
      <c r="L3147" s="158" t="str">
        <f t="shared" si="296"/>
        <v>USDAUD45546</v>
      </c>
      <c r="M3147" s="160">
        <f t="shared" si="300"/>
        <v>45546</v>
      </c>
      <c r="N3147" s="158">
        <v>0.90555102780041652</v>
      </c>
      <c r="O3147" s="158">
        <v>1.6559999999999999</v>
      </c>
      <c r="P3147" s="161">
        <f t="shared" si="297"/>
        <v>1.4996</v>
      </c>
    </row>
    <row r="3148" spans="9:16" x14ac:dyDescent="0.2">
      <c r="I3148" s="158">
        <f t="shared" si="295"/>
        <v>8</v>
      </c>
      <c r="J3148" s="158" t="str">
        <f t="shared" si="298"/>
        <v>USD</v>
      </c>
      <c r="K3148" s="158" t="str">
        <f t="shared" si="299"/>
        <v>AUD</v>
      </c>
      <c r="L3148" s="158" t="str">
        <f t="shared" si="296"/>
        <v>USDAUD45547</v>
      </c>
      <c r="M3148" s="160">
        <f t="shared" si="300"/>
        <v>45547</v>
      </c>
      <c r="N3148" s="158">
        <v>0.90777051561365296</v>
      </c>
      <c r="O3148" s="158">
        <v>1.6496999999999999</v>
      </c>
      <c r="P3148" s="161">
        <f t="shared" si="297"/>
        <v>1.4975000000000001</v>
      </c>
    </row>
    <row r="3149" spans="9:16" x14ac:dyDescent="0.2">
      <c r="I3149" s="158">
        <f t="shared" si="295"/>
        <v>8</v>
      </c>
      <c r="J3149" s="158" t="str">
        <f t="shared" si="298"/>
        <v>USD</v>
      </c>
      <c r="K3149" s="158" t="str">
        <f t="shared" si="299"/>
        <v>AUD</v>
      </c>
      <c r="L3149" s="158" t="str">
        <f t="shared" si="296"/>
        <v>USDAUD45548</v>
      </c>
      <c r="M3149" s="160">
        <f t="shared" si="300"/>
        <v>45548</v>
      </c>
      <c r="N3149" s="158">
        <v>0.90244562765093395</v>
      </c>
      <c r="O3149" s="158">
        <v>1.6541999999999999</v>
      </c>
      <c r="P3149" s="161">
        <f t="shared" si="297"/>
        <v>1.4927999999999999</v>
      </c>
    </row>
    <row r="3150" spans="9:16" x14ac:dyDescent="0.2">
      <c r="I3150" s="158">
        <f t="shared" si="295"/>
        <v>8</v>
      </c>
      <c r="J3150" s="158" t="str">
        <f t="shared" si="298"/>
        <v>USD</v>
      </c>
      <c r="K3150" s="158" t="str">
        <f t="shared" si="299"/>
        <v>AUD</v>
      </c>
      <c r="L3150" s="158" t="str">
        <f t="shared" si="296"/>
        <v>USDAUD45549</v>
      </c>
      <c r="M3150" s="160">
        <f t="shared" si="300"/>
        <v>45549</v>
      </c>
      <c r="N3150" s="158">
        <v>0.90244562765093395</v>
      </c>
      <c r="O3150" s="158">
        <v>1.6541999999999999</v>
      </c>
      <c r="P3150" s="161">
        <f t="shared" si="297"/>
        <v>1.4927999999999999</v>
      </c>
    </row>
    <row r="3151" spans="9:16" x14ac:dyDescent="0.2">
      <c r="I3151" s="158">
        <f t="shared" si="295"/>
        <v>8</v>
      </c>
      <c r="J3151" s="158" t="str">
        <f t="shared" si="298"/>
        <v>USD</v>
      </c>
      <c r="K3151" s="158" t="str">
        <f t="shared" si="299"/>
        <v>AUD</v>
      </c>
      <c r="L3151" s="158" t="str">
        <f t="shared" si="296"/>
        <v>USDAUD45550</v>
      </c>
      <c r="M3151" s="160">
        <f t="shared" si="300"/>
        <v>45550</v>
      </c>
      <c r="N3151" s="158">
        <v>0.90244562765093395</v>
      </c>
      <c r="O3151" s="158">
        <v>1.6541999999999999</v>
      </c>
      <c r="P3151" s="161">
        <f t="shared" si="297"/>
        <v>1.4927999999999999</v>
      </c>
    </row>
    <row r="3152" spans="9:16" x14ac:dyDescent="0.2">
      <c r="I3152" s="158">
        <f t="shared" si="295"/>
        <v>8</v>
      </c>
      <c r="J3152" s="158" t="str">
        <f t="shared" si="298"/>
        <v>USD</v>
      </c>
      <c r="K3152" s="158" t="str">
        <f t="shared" si="299"/>
        <v>AUD</v>
      </c>
      <c r="L3152" s="158" t="str">
        <f t="shared" si="296"/>
        <v>USDAUD45551</v>
      </c>
      <c r="M3152" s="160">
        <f t="shared" si="300"/>
        <v>45551</v>
      </c>
      <c r="N3152" s="158">
        <v>0.89879561387740425</v>
      </c>
      <c r="O3152" s="158">
        <v>1.6492</v>
      </c>
      <c r="P3152" s="161">
        <f t="shared" si="297"/>
        <v>1.4823</v>
      </c>
    </row>
    <row r="3153" spans="9:16" x14ac:dyDescent="0.2">
      <c r="I3153" s="158">
        <f t="shared" si="295"/>
        <v>8</v>
      </c>
      <c r="J3153" s="158" t="str">
        <f t="shared" si="298"/>
        <v>USD</v>
      </c>
      <c r="K3153" s="158" t="str">
        <f t="shared" si="299"/>
        <v>AUD</v>
      </c>
      <c r="L3153" s="158" t="str">
        <f t="shared" si="296"/>
        <v>USDAUD45552</v>
      </c>
      <c r="M3153" s="160">
        <f t="shared" si="300"/>
        <v>45552</v>
      </c>
      <c r="N3153" s="158">
        <v>0.89774665589370684</v>
      </c>
      <c r="O3153" s="158">
        <v>1.6472</v>
      </c>
      <c r="P3153" s="161">
        <f t="shared" si="297"/>
        <v>1.4787999999999999</v>
      </c>
    </row>
    <row r="3154" spans="9:16" x14ac:dyDescent="0.2">
      <c r="I3154" s="158">
        <f t="shared" si="295"/>
        <v>8</v>
      </c>
      <c r="J3154" s="158" t="str">
        <f t="shared" si="298"/>
        <v>USD</v>
      </c>
      <c r="K3154" s="158" t="str">
        <f t="shared" si="299"/>
        <v>AUD</v>
      </c>
      <c r="L3154" s="158" t="str">
        <f t="shared" si="296"/>
        <v>USDAUD45553</v>
      </c>
      <c r="M3154" s="160">
        <f t="shared" si="300"/>
        <v>45553</v>
      </c>
      <c r="N3154" s="158">
        <v>0.89895720963682124</v>
      </c>
      <c r="O3154" s="158">
        <v>1.64</v>
      </c>
      <c r="P3154" s="161">
        <f t="shared" si="297"/>
        <v>1.4742999999999999</v>
      </c>
    </row>
    <row r="3155" spans="9:16" x14ac:dyDescent="0.2">
      <c r="I3155" s="158">
        <f t="shared" si="295"/>
        <v>8</v>
      </c>
      <c r="J3155" s="158" t="str">
        <f t="shared" si="298"/>
        <v>USD</v>
      </c>
      <c r="K3155" s="158" t="str">
        <f t="shared" si="299"/>
        <v>AUD</v>
      </c>
      <c r="L3155" s="158" t="str">
        <f t="shared" si="296"/>
        <v>USDAUD45554</v>
      </c>
      <c r="M3155" s="160">
        <f t="shared" si="300"/>
        <v>45554</v>
      </c>
      <c r="N3155" s="158">
        <v>0.89637863033345289</v>
      </c>
      <c r="O3155" s="158">
        <v>1.6352</v>
      </c>
      <c r="P3155" s="161">
        <f t="shared" si="297"/>
        <v>1.4658</v>
      </c>
    </row>
    <row r="3156" spans="9:16" x14ac:dyDescent="0.2">
      <c r="I3156" s="158">
        <f t="shared" si="295"/>
        <v>8</v>
      </c>
      <c r="J3156" s="158" t="str">
        <f t="shared" si="298"/>
        <v>USD</v>
      </c>
      <c r="K3156" s="158" t="str">
        <f t="shared" si="299"/>
        <v>AUD</v>
      </c>
      <c r="L3156" s="158" t="str">
        <f t="shared" si="296"/>
        <v>USDAUD45555</v>
      </c>
      <c r="M3156" s="160">
        <f t="shared" si="300"/>
        <v>45555</v>
      </c>
      <c r="N3156" s="158">
        <v>0.89557585527494177</v>
      </c>
      <c r="O3156" s="158">
        <v>1.6388</v>
      </c>
      <c r="P3156" s="161">
        <f t="shared" si="297"/>
        <v>1.4677</v>
      </c>
    </row>
    <row r="3157" spans="9:16" x14ac:dyDescent="0.2">
      <c r="I3157" s="158">
        <f t="shared" si="295"/>
        <v>8</v>
      </c>
      <c r="J3157" s="158" t="str">
        <f t="shared" si="298"/>
        <v>USD</v>
      </c>
      <c r="K3157" s="158" t="str">
        <f t="shared" si="299"/>
        <v>AUD</v>
      </c>
      <c r="L3157" s="158" t="str">
        <f t="shared" si="296"/>
        <v>USDAUD45556</v>
      </c>
      <c r="M3157" s="160">
        <f t="shared" si="300"/>
        <v>45556</v>
      </c>
      <c r="N3157" s="158">
        <v>0.89557585527494177</v>
      </c>
      <c r="O3157" s="158">
        <v>1.6388</v>
      </c>
      <c r="P3157" s="161">
        <f t="shared" si="297"/>
        <v>1.4677</v>
      </c>
    </row>
    <row r="3158" spans="9:16" x14ac:dyDescent="0.2">
      <c r="I3158" s="158">
        <f t="shared" si="295"/>
        <v>8</v>
      </c>
      <c r="J3158" s="158" t="str">
        <f t="shared" si="298"/>
        <v>USD</v>
      </c>
      <c r="K3158" s="158" t="str">
        <f t="shared" si="299"/>
        <v>AUD</v>
      </c>
      <c r="L3158" s="158" t="str">
        <f t="shared" si="296"/>
        <v>USDAUD45557</v>
      </c>
      <c r="M3158" s="160">
        <f t="shared" si="300"/>
        <v>45557</v>
      </c>
      <c r="N3158" s="158">
        <v>0.89557585527494177</v>
      </c>
      <c r="O3158" s="158">
        <v>1.6388</v>
      </c>
      <c r="P3158" s="161">
        <f t="shared" si="297"/>
        <v>1.4677</v>
      </c>
    </row>
    <row r="3159" spans="9:16" x14ac:dyDescent="0.2">
      <c r="I3159" s="158">
        <f t="shared" si="295"/>
        <v>8</v>
      </c>
      <c r="J3159" s="158" t="str">
        <f t="shared" si="298"/>
        <v>USD</v>
      </c>
      <c r="K3159" s="158" t="str">
        <f t="shared" si="299"/>
        <v>AUD</v>
      </c>
      <c r="L3159" s="158" t="str">
        <f t="shared" si="296"/>
        <v>USDAUD45558</v>
      </c>
      <c r="M3159" s="160">
        <f t="shared" si="300"/>
        <v>45558</v>
      </c>
      <c r="N3159" s="158">
        <v>0.89936145336810858</v>
      </c>
      <c r="O3159" s="158">
        <v>1.6274</v>
      </c>
      <c r="P3159" s="161">
        <f t="shared" si="297"/>
        <v>1.4636</v>
      </c>
    </row>
    <row r="3160" spans="9:16" x14ac:dyDescent="0.2">
      <c r="I3160" s="158">
        <f t="shared" si="295"/>
        <v>8</v>
      </c>
      <c r="J3160" s="158" t="str">
        <f t="shared" si="298"/>
        <v>USD</v>
      </c>
      <c r="K3160" s="158" t="str">
        <f t="shared" si="299"/>
        <v>AUD</v>
      </c>
      <c r="L3160" s="158" t="str">
        <f t="shared" si="296"/>
        <v>USDAUD45559</v>
      </c>
      <c r="M3160" s="160">
        <f t="shared" si="300"/>
        <v>45559</v>
      </c>
      <c r="N3160" s="158">
        <v>0.89823048594269295</v>
      </c>
      <c r="O3160" s="158">
        <v>1.6236999999999999</v>
      </c>
      <c r="P3160" s="161">
        <f t="shared" si="297"/>
        <v>1.4584999999999999</v>
      </c>
    </row>
    <row r="3161" spans="9:16" x14ac:dyDescent="0.2">
      <c r="I3161" s="158">
        <f t="shared" si="295"/>
        <v>8</v>
      </c>
      <c r="J3161" s="158" t="str">
        <f t="shared" si="298"/>
        <v>USD</v>
      </c>
      <c r="K3161" s="158" t="str">
        <f t="shared" si="299"/>
        <v>AUD</v>
      </c>
      <c r="L3161" s="158" t="str">
        <f t="shared" si="296"/>
        <v>USDAUD45560</v>
      </c>
      <c r="M3161" s="160">
        <f t="shared" si="300"/>
        <v>45560</v>
      </c>
      <c r="N3161" s="158">
        <v>0.89333571556190816</v>
      </c>
      <c r="O3161" s="158">
        <v>1.6275999999999999</v>
      </c>
      <c r="P3161" s="161">
        <f t="shared" si="297"/>
        <v>1.454</v>
      </c>
    </row>
    <row r="3162" spans="9:16" x14ac:dyDescent="0.2">
      <c r="I3162" s="158">
        <f t="shared" si="295"/>
        <v>8</v>
      </c>
      <c r="J3162" s="158" t="str">
        <f t="shared" si="298"/>
        <v>USD</v>
      </c>
      <c r="K3162" s="158" t="str">
        <f t="shared" si="299"/>
        <v>AUD</v>
      </c>
      <c r="L3162" s="158" t="str">
        <f t="shared" si="296"/>
        <v>USDAUD45561</v>
      </c>
      <c r="M3162" s="160">
        <f t="shared" si="300"/>
        <v>45561</v>
      </c>
      <c r="N3162" s="158">
        <v>0.89645898700134474</v>
      </c>
      <c r="O3162" s="158">
        <v>1.6216999999999999</v>
      </c>
      <c r="P3162" s="161">
        <f t="shared" si="297"/>
        <v>1.4538</v>
      </c>
    </row>
    <row r="3163" spans="9:16" x14ac:dyDescent="0.2">
      <c r="I3163" s="158">
        <f t="shared" si="295"/>
        <v>8</v>
      </c>
      <c r="J3163" s="158" t="str">
        <f t="shared" si="298"/>
        <v>USD</v>
      </c>
      <c r="K3163" s="158" t="str">
        <f t="shared" si="299"/>
        <v>AUD</v>
      </c>
      <c r="L3163" s="158" t="str">
        <f t="shared" si="296"/>
        <v>USDAUD45562</v>
      </c>
      <c r="M3163" s="160">
        <f t="shared" si="300"/>
        <v>45562</v>
      </c>
      <c r="N3163" s="158">
        <v>0.89621796020792266</v>
      </c>
      <c r="O3163" s="158">
        <v>1.6180000000000001</v>
      </c>
      <c r="P3163" s="161">
        <f t="shared" si="297"/>
        <v>1.4500999999999999</v>
      </c>
    </row>
    <row r="3164" spans="9:16" x14ac:dyDescent="0.2">
      <c r="I3164" s="158">
        <f t="shared" si="295"/>
        <v>8</v>
      </c>
      <c r="J3164" s="158" t="str">
        <f t="shared" si="298"/>
        <v>USD</v>
      </c>
      <c r="K3164" s="158" t="str">
        <f t="shared" si="299"/>
        <v>AUD</v>
      </c>
      <c r="L3164" s="158" t="str">
        <f t="shared" si="296"/>
        <v>USDAUD45563</v>
      </c>
      <c r="M3164" s="160">
        <f t="shared" si="300"/>
        <v>45563</v>
      </c>
      <c r="N3164" s="158">
        <v>0.89621796020792266</v>
      </c>
      <c r="O3164" s="158">
        <v>1.6180000000000001</v>
      </c>
      <c r="P3164" s="161">
        <f t="shared" si="297"/>
        <v>1.4500999999999999</v>
      </c>
    </row>
    <row r="3165" spans="9:16" x14ac:dyDescent="0.2">
      <c r="I3165" s="158">
        <f t="shared" si="295"/>
        <v>8</v>
      </c>
      <c r="J3165" s="158" t="str">
        <f t="shared" si="298"/>
        <v>USD</v>
      </c>
      <c r="K3165" s="158" t="str">
        <f t="shared" si="299"/>
        <v>AUD</v>
      </c>
      <c r="L3165" s="158" t="str">
        <f t="shared" si="296"/>
        <v>USDAUD45564</v>
      </c>
      <c r="M3165" s="160">
        <f t="shared" si="300"/>
        <v>45564</v>
      </c>
      <c r="N3165" s="158">
        <v>0.89621796020792266</v>
      </c>
      <c r="O3165" s="158">
        <v>1.6180000000000001</v>
      </c>
      <c r="P3165" s="161">
        <f t="shared" si="297"/>
        <v>1.4500999999999999</v>
      </c>
    </row>
    <row r="3166" spans="9:16" x14ac:dyDescent="0.2">
      <c r="I3166" s="158">
        <f t="shared" si="295"/>
        <v>8</v>
      </c>
      <c r="J3166" s="158" t="str">
        <f t="shared" si="298"/>
        <v>USD</v>
      </c>
      <c r="K3166" s="158" t="str">
        <f t="shared" si="299"/>
        <v>AUD</v>
      </c>
      <c r="L3166" s="158" t="str">
        <f t="shared" si="296"/>
        <v>USDAUD45565</v>
      </c>
      <c r="M3166" s="160">
        <f t="shared" si="300"/>
        <v>45565</v>
      </c>
      <c r="N3166" s="158">
        <v>0.8931761343336907</v>
      </c>
      <c r="O3166" s="158">
        <v>1.6166</v>
      </c>
      <c r="P3166" s="161">
        <f t="shared" si="297"/>
        <v>1.4439</v>
      </c>
    </row>
    <row r="3167" spans="9:16" x14ac:dyDescent="0.2">
      <c r="I3167" s="158">
        <f t="shared" si="295"/>
        <v>8</v>
      </c>
      <c r="J3167" s="158" t="str">
        <f t="shared" si="298"/>
        <v>USD</v>
      </c>
      <c r="K3167" s="158" t="str">
        <f t="shared" si="299"/>
        <v>AUD</v>
      </c>
      <c r="L3167" s="158" t="str">
        <f t="shared" si="296"/>
        <v>USDAUD45566</v>
      </c>
      <c r="M3167" s="160">
        <f t="shared" si="300"/>
        <v>45566</v>
      </c>
      <c r="N3167" s="158">
        <v>0.90203860725239038</v>
      </c>
      <c r="O3167" s="158">
        <v>1.6040000000000001</v>
      </c>
      <c r="P3167" s="161">
        <f t="shared" si="297"/>
        <v>1.4469000000000001</v>
      </c>
    </row>
    <row r="3168" spans="9:16" x14ac:dyDescent="0.2">
      <c r="I3168" s="158">
        <f t="shared" si="295"/>
        <v>8</v>
      </c>
      <c r="J3168" s="158" t="str">
        <f t="shared" si="298"/>
        <v>USD</v>
      </c>
      <c r="K3168" s="158" t="str">
        <f t="shared" si="299"/>
        <v>AUD</v>
      </c>
      <c r="L3168" s="158" t="str">
        <f t="shared" si="296"/>
        <v>USDAUD45567</v>
      </c>
      <c r="M3168" s="160">
        <f t="shared" si="300"/>
        <v>45567</v>
      </c>
      <c r="N3168" s="158">
        <v>0.90326077138469874</v>
      </c>
      <c r="O3168" s="158">
        <v>1.6048</v>
      </c>
      <c r="P3168" s="161">
        <f t="shared" si="297"/>
        <v>1.4496</v>
      </c>
    </row>
    <row r="3169" spans="9:16" x14ac:dyDescent="0.2">
      <c r="I3169" s="158">
        <f t="shared" si="295"/>
        <v>8</v>
      </c>
      <c r="J3169" s="158" t="str">
        <f t="shared" si="298"/>
        <v>USD</v>
      </c>
      <c r="K3169" s="158" t="str">
        <f t="shared" si="299"/>
        <v>AUD</v>
      </c>
      <c r="L3169" s="158" t="str">
        <f t="shared" si="296"/>
        <v>USDAUD45568</v>
      </c>
      <c r="M3169" s="160">
        <f t="shared" si="300"/>
        <v>45568</v>
      </c>
      <c r="N3169" s="158">
        <v>0.90587915572062683</v>
      </c>
      <c r="O3169" s="158">
        <v>1.6124000000000001</v>
      </c>
      <c r="P3169" s="161">
        <f t="shared" si="297"/>
        <v>1.4605999999999999</v>
      </c>
    </row>
    <row r="3170" spans="9:16" x14ac:dyDescent="0.2">
      <c r="I3170" s="158">
        <f t="shared" si="295"/>
        <v>8</v>
      </c>
      <c r="J3170" s="158" t="str">
        <f t="shared" si="298"/>
        <v>USD</v>
      </c>
      <c r="K3170" s="158" t="str">
        <f t="shared" si="299"/>
        <v>AUD</v>
      </c>
      <c r="L3170" s="158" t="str">
        <f t="shared" si="296"/>
        <v>USDAUD45569</v>
      </c>
      <c r="M3170" s="160">
        <f t="shared" si="300"/>
        <v>45569</v>
      </c>
      <c r="N3170" s="158">
        <v>0.90670051681929464</v>
      </c>
      <c r="O3170" s="158">
        <v>1.6121000000000001</v>
      </c>
      <c r="P3170" s="161">
        <f t="shared" si="297"/>
        <v>1.4617</v>
      </c>
    </row>
    <row r="3171" spans="9:16" x14ac:dyDescent="0.2">
      <c r="I3171" s="158">
        <f t="shared" si="295"/>
        <v>8</v>
      </c>
      <c r="J3171" s="158" t="str">
        <f t="shared" si="298"/>
        <v>USD</v>
      </c>
      <c r="K3171" s="158" t="str">
        <f t="shared" si="299"/>
        <v>AUD</v>
      </c>
      <c r="L3171" s="158" t="str">
        <f t="shared" si="296"/>
        <v>USDAUD45570</v>
      </c>
      <c r="M3171" s="160">
        <f t="shared" si="300"/>
        <v>45570</v>
      </c>
      <c r="N3171" s="158">
        <v>0.90670051681929464</v>
      </c>
      <c r="O3171" s="158">
        <v>1.6121000000000001</v>
      </c>
      <c r="P3171" s="161">
        <f t="shared" si="297"/>
        <v>1.4617</v>
      </c>
    </row>
    <row r="3172" spans="9:16" x14ac:dyDescent="0.2">
      <c r="I3172" s="158">
        <f t="shared" si="295"/>
        <v>8</v>
      </c>
      <c r="J3172" s="158" t="str">
        <f t="shared" si="298"/>
        <v>USD</v>
      </c>
      <c r="K3172" s="158" t="str">
        <f t="shared" si="299"/>
        <v>AUD</v>
      </c>
      <c r="L3172" s="158" t="str">
        <f t="shared" si="296"/>
        <v>USDAUD45571</v>
      </c>
      <c r="M3172" s="160">
        <f t="shared" si="300"/>
        <v>45571</v>
      </c>
      <c r="N3172" s="158">
        <v>0.90670051681929464</v>
      </c>
      <c r="O3172" s="158">
        <v>1.6121000000000001</v>
      </c>
      <c r="P3172" s="161">
        <f t="shared" si="297"/>
        <v>1.4617</v>
      </c>
    </row>
    <row r="3173" spans="9:16" x14ac:dyDescent="0.2">
      <c r="I3173" s="158">
        <f t="shared" si="295"/>
        <v>8</v>
      </c>
      <c r="J3173" s="158" t="str">
        <f t="shared" si="298"/>
        <v>USD</v>
      </c>
      <c r="K3173" s="158" t="str">
        <f t="shared" si="299"/>
        <v>AUD</v>
      </c>
      <c r="L3173" s="158" t="str">
        <f t="shared" si="296"/>
        <v>USDAUD45572</v>
      </c>
      <c r="M3173" s="160">
        <f t="shared" si="300"/>
        <v>45572</v>
      </c>
      <c r="N3173" s="158">
        <v>0.91058095064651245</v>
      </c>
      <c r="O3173" s="158">
        <v>1.6154999999999999</v>
      </c>
      <c r="P3173" s="161">
        <f t="shared" si="297"/>
        <v>1.4710000000000001</v>
      </c>
    </row>
    <row r="3174" spans="9:16" x14ac:dyDescent="0.2">
      <c r="I3174" s="158">
        <f t="shared" si="295"/>
        <v>8</v>
      </c>
      <c r="J3174" s="158" t="str">
        <f t="shared" si="298"/>
        <v>USD</v>
      </c>
      <c r="K3174" s="158" t="str">
        <f t="shared" si="299"/>
        <v>AUD</v>
      </c>
      <c r="L3174" s="158" t="str">
        <f t="shared" si="296"/>
        <v>USDAUD45573</v>
      </c>
      <c r="M3174" s="160">
        <f t="shared" si="300"/>
        <v>45573</v>
      </c>
      <c r="N3174" s="158">
        <v>0.91058095064651245</v>
      </c>
      <c r="O3174" s="158">
        <v>1.6293</v>
      </c>
      <c r="P3174" s="161">
        <f t="shared" si="297"/>
        <v>1.4836</v>
      </c>
    </row>
    <row r="3175" spans="9:16" x14ac:dyDescent="0.2">
      <c r="I3175" s="158">
        <f t="shared" si="295"/>
        <v>8</v>
      </c>
      <c r="J3175" s="158" t="str">
        <f t="shared" si="298"/>
        <v>USD</v>
      </c>
      <c r="K3175" s="158" t="str">
        <f t="shared" si="299"/>
        <v>AUD</v>
      </c>
      <c r="L3175" s="158" t="str">
        <f t="shared" si="296"/>
        <v>USDAUD45574</v>
      </c>
      <c r="M3175" s="160">
        <f t="shared" si="300"/>
        <v>45574</v>
      </c>
      <c r="N3175" s="158">
        <v>0.9126585744273068</v>
      </c>
      <c r="O3175" s="158">
        <v>1.6283000000000001</v>
      </c>
      <c r="P3175" s="161">
        <f t="shared" si="297"/>
        <v>1.4861</v>
      </c>
    </row>
    <row r="3176" spans="9:16" x14ac:dyDescent="0.2">
      <c r="I3176" s="158">
        <f t="shared" si="295"/>
        <v>8</v>
      </c>
      <c r="J3176" s="158" t="str">
        <f t="shared" si="298"/>
        <v>USD</v>
      </c>
      <c r="K3176" s="158" t="str">
        <f t="shared" si="299"/>
        <v>AUD</v>
      </c>
      <c r="L3176" s="158" t="str">
        <f t="shared" si="296"/>
        <v>USDAUD45575</v>
      </c>
      <c r="M3176" s="160">
        <f t="shared" si="300"/>
        <v>45575</v>
      </c>
      <c r="N3176" s="158">
        <v>0.91474570069520678</v>
      </c>
      <c r="O3176" s="158">
        <v>1.6275999999999999</v>
      </c>
      <c r="P3176" s="161">
        <f t="shared" si="297"/>
        <v>1.4887999999999999</v>
      </c>
    </row>
    <row r="3177" spans="9:16" x14ac:dyDescent="0.2">
      <c r="I3177" s="158">
        <f t="shared" si="295"/>
        <v>8</v>
      </c>
      <c r="J3177" s="158" t="str">
        <f t="shared" si="298"/>
        <v>USD</v>
      </c>
      <c r="K3177" s="158" t="str">
        <f t="shared" si="299"/>
        <v>AUD</v>
      </c>
      <c r="L3177" s="158" t="str">
        <f t="shared" si="296"/>
        <v>USDAUD45576</v>
      </c>
      <c r="M3177" s="160">
        <f t="shared" si="300"/>
        <v>45576</v>
      </c>
      <c r="N3177" s="158">
        <v>0.91424392027793011</v>
      </c>
      <c r="O3177" s="158">
        <v>1.6233</v>
      </c>
      <c r="P3177" s="161">
        <f t="shared" si="297"/>
        <v>1.4841</v>
      </c>
    </row>
    <row r="3178" spans="9:16" x14ac:dyDescent="0.2">
      <c r="I3178" s="158">
        <f t="shared" ref="I3178:I3241" si="301">IF(M3177=$G$2,I3177+1,I3177)</f>
        <v>8</v>
      </c>
      <c r="J3178" s="158" t="str">
        <f t="shared" si="298"/>
        <v>USD</v>
      </c>
      <c r="K3178" s="158" t="str">
        <f t="shared" si="299"/>
        <v>AUD</v>
      </c>
      <c r="L3178" s="158" t="str">
        <f t="shared" si="296"/>
        <v>USDAUD45577</v>
      </c>
      <c r="M3178" s="160">
        <f t="shared" si="300"/>
        <v>45577</v>
      </c>
      <c r="N3178" s="158">
        <v>0.91424392027793011</v>
      </c>
      <c r="O3178" s="158">
        <v>1.6233</v>
      </c>
      <c r="P3178" s="161">
        <f t="shared" si="297"/>
        <v>1.4841</v>
      </c>
    </row>
    <row r="3179" spans="9:16" x14ac:dyDescent="0.2">
      <c r="I3179" s="158">
        <f t="shared" si="301"/>
        <v>8</v>
      </c>
      <c r="J3179" s="158" t="str">
        <f t="shared" si="298"/>
        <v>USD</v>
      </c>
      <c r="K3179" s="158" t="str">
        <f t="shared" si="299"/>
        <v>AUD</v>
      </c>
      <c r="L3179" s="158" t="str">
        <f t="shared" si="296"/>
        <v>USDAUD45578</v>
      </c>
      <c r="M3179" s="160">
        <f t="shared" si="300"/>
        <v>45578</v>
      </c>
      <c r="N3179" s="158">
        <v>0.91424392027793011</v>
      </c>
      <c r="O3179" s="158">
        <v>1.6233</v>
      </c>
      <c r="P3179" s="161">
        <f t="shared" si="297"/>
        <v>1.4841</v>
      </c>
    </row>
    <row r="3180" spans="9:16" x14ac:dyDescent="0.2">
      <c r="I3180" s="158">
        <f t="shared" si="301"/>
        <v>8</v>
      </c>
      <c r="J3180" s="158" t="str">
        <f t="shared" si="298"/>
        <v>USD</v>
      </c>
      <c r="K3180" s="158" t="str">
        <f t="shared" si="299"/>
        <v>AUD</v>
      </c>
      <c r="L3180" s="158" t="str">
        <f t="shared" si="296"/>
        <v>USDAUD45579</v>
      </c>
      <c r="M3180" s="160">
        <f t="shared" si="300"/>
        <v>45579</v>
      </c>
      <c r="N3180" s="158">
        <v>0.91617040769583147</v>
      </c>
      <c r="O3180" s="158">
        <v>1.6248</v>
      </c>
      <c r="P3180" s="161">
        <f t="shared" si="297"/>
        <v>1.4885999999999999</v>
      </c>
    </row>
    <row r="3181" spans="9:16" x14ac:dyDescent="0.2">
      <c r="I3181" s="158">
        <f t="shared" si="301"/>
        <v>8</v>
      </c>
      <c r="J3181" s="158" t="str">
        <f t="shared" si="298"/>
        <v>USD</v>
      </c>
      <c r="K3181" s="158" t="str">
        <f t="shared" si="299"/>
        <v>AUD</v>
      </c>
      <c r="L3181" s="158" t="str">
        <f t="shared" si="296"/>
        <v>USDAUD45580</v>
      </c>
      <c r="M3181" s="160">
        <f t="shared" si="300"/>
        <v>45580</v>
      </c>
      <c r="N3181" s="158">
        <v>0.91717875813996141</v>
      </c>
      <c r="O3181" s="158">
        <v>1.6235999999999999</v>
      </c>
      <c r="P3181" s="161">
        <f t="shared" si="297"/>
        <v>1.4891000000000001</v>
      </c>
    </row>
    <row r="3182" spans="9:16" x14ac:dyDescent="0.2">
      <c r="I3182" s="158">
        <f t="shared" si="301"/>
        <v>8</v>
      </c>
      <c r="J3182" s="158" t="str">
        <f t="shared" si="298"/>
        <v>USD</v>
      </c>
      <c r="K3182" s="158" t="str">
        <f t="shared" si="299"/>
        <v>AUD</v>
      </c>
      <c r="L3182" s="158" t="str">
        <f t="shared" si="296"/>
        <v>USDAUD45581</v>
      </c>
      <c r="M3182" s="160">
        <f t="shared" si="300"/>
        <v>45581</v>
      </c>
      <c r="N3182" s="158">
        <v>0.91768376617417646</v>
      </c>
      <c r="O3182" s="158">
        <v>1.6291</v>
      </c>
      <c r="P3182" s="161">
        <f t="shared" si="297"/>
        <v>1.4950000000000001</v>
      </c>
    </row>
    <row r="3183" spans="9:16" x14ac:dyDescent="0.2">
      <c r="I3183" s="158">
        <f t="shared" si="301"/>
        <v>8</v>
      </c>
      <c r="J3183" s="158" t="str">
        <f t="shared" si="298"/>
        <v>USD</v>
      </c>
      <c r="K3183" s="158" t="str">
        <f t="shared" si="299"/>
        <v>AUD</v>
      </c>
      <c r="L3183" s="158" t="str">
        <f t="shared" si="296"/>
        <v>USDAUD45582</v>
      </c>
      <c r="M3183" s="160">
        <f t="shared" si="300"/>
        <v>45582</v>
      </c>
      <c r="N3183" s="158">
        <v>0.92030185900975514</v>
      </c>
      <c r="O3183" s="158">
        <v>1.6228</v>
      </c>
      <c r="P3183" s="161">
        <f t="shared" si="297"/>
        <v>1.4935</v>
      </c>
    </row>
    <row r="3184" spans="9:16" x14ac:dyDescent="0.2">
      <c r="I3184" s="158">
        <f t="shared" si="301"/>
        <v>8</v>
      </c>
      <c r="J3184" s="158" t="str">
        <f t="shared" si="298"/>
        <v>USD</v>
      </c>
      <c r="K3184" s="158" t="str">
        <f t="shared" si="299"/>
        <v>AUD</v>
      </c>
      <c r="L3184" s="158" t="str">
        <f t="shared" si="296"/>
        <v>USDAUD45583</v>
      </c>
      <c r="M3184" s="160">
        <f t="shared" si="300"/>
        <v>45583</v>
      </c>
      <c r="N3184" s="158">
        <v>0.92191389324237116</v>
      </c>
      <c r="O3184" s="158">
        <v>1.6165</v>
      </c>
      <c r="P3184" s="161">
        <f t="shared" si="297"/>
        <v>1.4903</v>
      </c>
    </row>
    <row r="3185" spans="9:16" x14ac:dyDescent="0.2">
      <c r="I3185" s="158">
        <f t="shared" si="301"/>
        <v>8</v>
      </c>
      <c r="J3185" s="158" t="str">
        <f t="shared" si="298"/>
        <v>USD</v>
      </c>
      <c r="K3185" s="158" t="str">
        <f t="shared" si="299"/>
        <v>AUD</v>
      </c>
      <c r="L3185" s="158" t="str">
        <f t="shared" si="296"/>
        <v>USDAUD45584</v>
      </c>
      <c r="M3185" s="160">
        <f t="shared" si="300"/>
        <v>45584</v>
      </c>
      <c r="N3185" s="158">
        <v>0.92191389324237116</v>
      </c>
      <c r="O3185" s="158">
        <v>1.6165</v>
      </c>
      <c r="P3185" s="161">
        <f t="shared" si="297"/>
        <v>1.4903</v>
      </c>
    </row>
    <row r="3186" spans="9:16" x14ac:dyDescent="0.2">
      <c r="I3186" s="158">
        <f t="shared" si="301"/>
        <v>8</v>
      </c>
      <c r="J3186" s="158" t="str">
        <f t="shared" si="298"/>
        <v>USD</v>
      </c>
      <c r="K3186" s="158" t="str">
        <f t="shared" si="299"/>
        <v>AUD</v>
      </c>
      <c r="L3186" s="158" t="str">
        <f t="shared" si="296"/>
        <v>USDAUD45585</v>
      </c>
      <c r="M3186" s="160">
        <f t="shared" si="300"/>
        <v>45585</v>
      </c>
      <c r="N3186" s="158">
        <v>0.92191389324237116</v>
      </c>
      <c r="O3186" s="158">
        <v>1.6165</v>
      </c>
      <c r="P3186" s="161">
        <f t="shared" si="297"/>
        <v>1.4903</v>
      </c>
    </row>
    <row r="3187" spans="9:16" x14ac:dyDescent="0.2">
      <c r="I3187" s="158">
        <f t="shared" si="301"/>
        <v>8</v>
      </c>
      <c r="J3187" s="158" t="str">
        <f t="shared" si="298"/>
        <v>USD</v>
      </c>
      <c r="K3187" s="158" t="str">
        <f t="shared" si="299"/>
        <v>AUD</v>
      </c>
      <c r="L3187" s="158" t="str">
        <f t="shared" si="296"/>
        <v>USDAUD45586</v>
      </c>
      <c r="M3187" s="160">
        <f t="shared" si="300"/>
        <v>45586</v>
      </c>
      <c r="N3187" s="158">
        <v>0.92140422003132783</v>
      </c>
      <c r="O3187" s="158">
        <v>1.623</v>
      </c>
      <c r="P3187" s="161">
        <f t="shared" si="297"/>
        <v>1.4954000000000001</v>
      </c>
    </row>
    <row r="3188" spans="9:16" x14ac:dyDescent="0.2">
      <c r="I3188" s="158">
        <f t="shared" si="301"/>
        <v>8</v>
      </c>
      <c r="J3188" s="158" t="str">
        <f t="shared" si="298"/>
        <v>USD</v>
      </c>
      <c r="K3188" s="158" t="str">
        <f t="shared" si="299"/>
        <v>AUD</v>
      </c>
      <c r="L3188" s="158" t="str">
        <f t="shared" si="296"/>
        <v>USDAUD45587</v>
      </c>
      <c r="M3188" s="160">
        <f t="shared" si="300"/>
        <v>45587</v>
      </c>
      <c r="N3188" s="158">
        <v>0.9241290084095739</v>
      </c>
      <c r="O3188" s="158">
        <v>1.6176999999999999</v>
      </c>
      <c r="P3188" s="161">
        <f t="shared" si="297"/>
        <v>1.4950000000000001</v>
      </c>
    </row>
    <row r="3189" spans="9:16" x14ac:dyDescent="0.2">
      <c r="I3189" s="158">
        <f t="shared" si="301"/>
        <v>8</v>
      </c>
      <c r="J3189" s="158" t="str">
        <f t="shared" si="298"/>
        <v>USD</v>
      </c>
      <c r="K3189" s="158" t="str">
        <f t="shared" si="299"/>
        <v>AUD</v>
      </c>
      <c r="L3189" s="158" t="str">
        <f t="shared" si="296"/>
        <v>USDAUD45588</v>
      </c>
      <c r="M3189" s="160">
        <f t="shared" si="300"/>
        <v>45588</v>
      </c>
      <c r="N3189" s="158">
        <v>0.92876381536175356</v>
      </c>
      <c r="O3189" s="158">
        <v>1.6233</v>
      </c>
      <c r="P3189" s="161">
        <f t="shared" si="297"/>
        <v>1.5077</v>
      </c>
    </row>
    <row r="3190" spans="9:16" x14ac:dyDescent="0.2">
      <c r="I3190" s="158">
        <f t="shared" si="301"/>
        <v>8</v>
      </c>
      <c r="J3190" s="158" t="str">
        <f t="shared" si="298"/>
        <v>USD</v>
      </c>
      <c r="K3190" s="158" t="str">
        <f t="shared" si="299"/>
        <v>AUD</v>
      </c>
      <c r="L3190" s="158" t="str">
        <f t="shared" si="296"/>
        <v>USDAUD45589</v>
      </c>
      <c r="M3190" s="160">
        <f t="shared" si="300"/>
        <v>45589</v>
      </c>
      <c r="N3190" s="158">
        <v>0.92584019998148315</v>
      </c>
      <c r="O3190" s="158">
        <v>1.6234</v>
      </c>
      <c r="P3190" s="161">
        <f t="shared" si="297"/>
        <v>1.5029999999999999</v>
      </c>
    </row>
    <row r="3191" spans="9:16" x14ac:dyDescent="0.2">
      <c r="I3191" s="158">
        <f t="shared" si="301"/>
        <v>8</v>
      </c>
      <c r="J3191" s="158" t="str">
        <f t="shared" si="298"/>
        <v>USD</v>
      </c>
      <c r="K3191" s="158" t="str">
        <f t="shared" si="299"/>
        <v>AUD</v>
      </c>
      <c r="L3191" s="158" t="str">
        <f t="shared" si="296"/>
        <v>USDAUD45590</v>
      </c>
      <c r="M3191" s="160">
        <f t="shared" si="300"/>
        <v>45590</v>
      </c>
      <c r="N3191" s="158">
        <v>0.92378752886836024</v>
      </c>
      <c r="O3191" s="158">
        <v>1.6311</v>
      </c>
      <c r="P3191" s="161">
        <f t="shared" si="297"/>
        <v>1.5067999999999999</v>
      </c>
    </row>
    <row r="3192" spans="9:16" x14ac:dyDescent="0.2">
      <c r="I3192" s="158">
        <f t="shared" si="301"/>
        <v>8</v>
      </c>
      <c r="J3192" s="158" t="str">
        <f t="shared" si="298"/>
        <v>USD</v>
      </c>
      <c r="K3192" s="158" t="str">
        <f t="shared" si="299"/>
        <v>AUD</v>
      </c>
      <c r="L3192" s="158" t="str">
        <f t="shared" si="296"/>
        <v>USDAUD45591</v>
      </c>
      <c r="M3192" s="160">
        <f t="shared" si="300"/>
        <v>45591</v>
      </c>
      <c r="N3192" s="158">
        <v>0.92378752886836024</v>
      </c>
      <c r="O3192" s="158">
        <v>1.6311</v>
      </c>
      <c r="P3192" s="161">
        <f t="shared" si="297"/>
        <v>1.5067999999999999</v>
      </c>
    </row>
    <row r="3193" spans="9:16" x14ac:dyDescent="0.2">
      <c r="I3193" s="158">
        <f t="shared" si="301"/>
        <v>8</v>
      </c>
      <c r="J3193" s="158" t="str">
        <f t="shared" si="298"/>
        <v>USD</v>
      </c>
      <c r="K3193" s="158" t="str">
        <f t="shared" si="299"/>
        <v>AUD</v>
      </c>
      <c r="L3193" s="158" t="str">
        <f t="shared" si="296"/>
        <v>USDAUD45592</v>
      </c>
      <c r="M3193" s="160">
        <f t="shared" si="300"/>
        <v>45592</v>
      </c>
      <c r="N3193" s="158">
        <v>0.92378752886836024</v>
      </c>
      <c r="O3193" s="158">
        <v>1.6311</v>
      </c>
      <c r="P3193" s="161">
        <f t="shared" si="297"/>
        <v>1.5067999999999999</v>
      </c>
    </row>
    <row r="3194" spans="9:16" x14ac:dyDescent="0.2">
      <c r="I3194" s="158">
        <f t="shared" si="301"/>
        <v>8</v>
      </c>
      <c r="J3194" s="158" t="str">
        <f t="shared" si="298"/>
        <v>USD</v>
      </c>
      <c r="K3194" s="158" t="str">
        <f t="shared" si="299"/>
        <v>AUD</v>
      </c>
      <c r="L3194" s="158" t="str">
        <f t="shared" si="296"/>
        <v>USDAUD45593</v>
      </c>
      <c r="M3194" s="160">
        <f t="shared" si="300"/>
        <v>45593</v>
      </c>
      <c r="N3194" s="158">
        <v>0.92438528378628204</v>
      </c>
      <c r="O3194" s="158">
        <v>1.6372</v>
      </c>
      <c r="P3194" s="161">
        <f t="shared" si="297"/>
        <v>1.5134000000000001</v>
      </c>
    </row>
    <row r="3195" spans="9:16" x14ac:dyDescent="0.2">
      <c r="I3195" s="158">
        <f t="shared" si="301"/>
        <v>8</v>
      </c>
      <c r="J3195" s="158" t="str">
        <f t="shared" si="298"/>
        <v>USD</v>
      </c>
      <c r="K3195" s="158" t="str">
        <f t="shared" si="299"/>
        <v>AUD</v>
      </c>
      <c r="L3195" s="158" t="str">
        <f t="shared" si="296"/>
        <v>USDAUD45594</v>
      </c>
      <c r="M3195" s="160">
        <f t="shared" si="300"/>
        <v>45594</v>
      </c>
      <c r="N3195" s="158">
        <v>0.92816038611472074</v>
      </c>
      <c r="O3195" s="158">
        <v>1.6423000000000001</v>
      </c>
      <c r="P3195" s="161">
        <f t="shared" si="297"/>
        <v>1.5243</v>
      </c>
    </row>
    <row r="3196" spans="9:16" x14ac:dyDescent="0.2">
      <c r="I3196" s="158">
        <f t="shared" si="301"/>
        <v>8</v>
      </c>
      <c r="J3196" s="158" t="str">
        <f t="shared" si="298"/>
        <v>USD</v>
      </c>
      <c r="K3196" s="158" t="str">
        <f t="shared" si="299"/>
        <v>AUD</v>
      </c>
      <c r="L3196" s="158" t="str">
        <f t="shared" si="296"/>
        <v>USDAUD45595</v>
      </c>
      <c r="M3196" s="160">
        <f t="shared" si="300"/>
        <v>45595</v>
      </c>
      <c r="N3196" s="158">
        <v>0.92464170134073054</v>
      </c>
      <c r="O3196" s="158">
        <v>1.6459999999999999</v>
      </c>
      <c r="P3196" s="161">
        <f t="shared" si="297"/>
        <v>1.522</v>
      </c>
    </row>
    <row r="3197" spans="9:16" x14ac:dyDescent="0.2">
      <c r="I3197" s="158">
        <f t="shared" si="301"/>
        <v>8</v>
      </c>
      <c r="J3197" s="158" t="str">
        <f t="shared" si="298"/>
        <v>USD</v>
      </c>
      <c r="K3197" s="158" t="str">
        <f t="shared" si="299"/>
        <v>AUD</v>
      </c>
      <c r="L3197" s="158" t="str">
        <f t="shared" si="296"/>
        <v>USDAUD45596</v>
      </c>
      <c r="M3197" s="160">
        <f t="shared" si="300"/>
        <v>45596</v>
      </c>
      <c r="N3197" s="158">
        <v>0.91894872266127547</v>
      </c>
      <c r="O3197" s="158">
        <v>1.6558999999999999</v>
      </c>
      <c r="P3197" s="161">
        <f t="shared" si="297"/>
        <v>1.5217000000000001</v>
      </c>
    </row>
    <row r="3198" spans="9:16" x14ac:dyDescent="0.2">
      <c r="I3198" s="158">
        <f t="shared" si="301"/>
        <v>8</v>
      </c>
      <c r="J3198" s="158" t="str">
        <f t="shared" si="298"/>
        <v>USD</v>
      </c>
      <c r="K3198" s="158" t="str">
        <f t="shared" si="299"/>
        <v>AUD</v>
      </c>
      <c r="L3198" s="158" t="str">
        <f t="shared" si="296"/>
        <v>USDAUD45597</v>
      </c>
      <c r="M3198" s="160">
        <f t="shared" si="300"/>
        <v>45597</v>
      </c>
      <c r="N3198" s="158">
        <v>0.91869545245751028</v>
      </c>
      <c r="O3198" s="158">
        <v>1.653</v>
      </c>
      <c r="P3198" s="161">
        <f t="shared" si="297"/>
        <v>1.5185999999999999</v>
      </c>
    </row>
    <row r="3199" spans="9:16" x14ac:dyDescent="0.2">
      <c r="I3199" s="158">
        <f t="shared" si="301"/>
        <v>8</v>
      </c>
      <c r="J3199" s="158" t="str">
        <f t="shared" si="298"/>
        <v>USD</v>
      </c>
      <c r="K3199" s="158" t="str">
        <f t="shared" si="299"/>
        <v>AUD</v>
      </c>
      <c r="L3199" s="158" t="str">
        <f t="shared" si="296"/>
        <v>USDAUD45598</v>
      </c>
      <c r="M3199" s="160">
        <f t="shared" si="300"/>
        <v>45598</v>
      </c>
      <c r="N3199" s="158">
        <v>0.91869545245751028</v>
      </c>
      <c r="O3199" s="158">
        <v>1.653</v>
      </c>
      <c r="P3199" s="161">
        <f t="shared" si="297"/>
        <v>1.5185999999999999</v>
      </c>
    </row>
    <row r="3200" spans="9:16" x14ac:dyDescent="0.2">
      <c r="I3200" s="158">
        <f t="shared" si="301"/>
        <v>8</v>
      </c>
      <c r="J3200" s="158" t="str">
        <f t="shared" si="298"/>
        <v>USD</v>
      </c>
      <c r="K3200" s="158" t="str">
        <f t="shared" si="299"/>
        <v>AUD</v>
      </c>
      <c r="L3200" s="158" t="str">
        <f t="shared" si="296"/>
        <v>USDAUD45599</v>
      </c>
      <c r="M3200" s="160">
        <f t="shared" si="300"/>
        <v>45599</v>
      </c>
      <c r="N3200" s="158">
        <v>0.91869545245751028</v>
      </c>
      <c r="O3200" s="158">
        <v>1.653</v>
      </c>
      <c r="P3200" s="161">
        <f t="shared" si="297"/>
        <v>1.5185999999999999</v>
      </c>
    </row>
    <row r="3201" spans="9:16" x14ac:dyDescent="0.2">
      <c r="I3201" s="158">
        <f t="shared" si="301"/>
        <v>8</v>
      </c>
      <c r="J3201" s="158" t="str">
        <f t="shared" si="298"/>
        <v>USD</v>
      </c>
      <c r="K3201" s="158" t="str">
        <f t="shared" si="299"/>
        <v>AUD</v>
      </c>
      <c r="L3201" s="158" t="str">
        <f t="shared" si="296"/>
        <v>USDAUD45600</v>
      </c>
      <c r="M3201" s="160">
        <f t="shared" si="300"/>
        <v>45600</v>
      </c>
      <c r="N3201" s="158">
        <v>0.91709464416727804</v>
      </c>
      <c r="O3201" s="158">
        <v>1.6516</v>
      </c>
      <c r="P3201" s="161">
        <f t="shared" si="297"/>
        <v>1.5146999999999999</v>
      </c>
    </row>
    <row r="3202" spans="9:16" x14ac:dyDescent="0.2">
      <c r="I3202" s="158">
        <f t="shared" si="301"/>
        <v>8</v>
      </c>
      <c r="J3202" s="158" t="str">
        <f t="shared" si="298"/>
        <v>USD</v>
      </c>
      <c r="K3202" s="158" t="str">
        <f t="shared" si="299"/>
        <v>AUD</v>
      </c>
      <c r="L3202" s="158" t="str">
        <f t="shared" si="296"/>
        <v>USDAUD45601</v>
      </c>
      <c r="M3202" s="160">
        <f t="shared" si="300"/>
        <v>45601</v>
      </c>
      <c r="N3202" s="158">
        <v>0.91768376617417646</v>
      </c>
      <c r="O3202" s="158">
        <v>1.6452</v>
      </c>
      <c r="P3202" s="161">
        <f t="shared" si="297"/>
        <v>1.5098</v>
      </c>
    </row>
    <row r="3203" spans="9:16" x14ac:dyDescent="0.2">
      <c r="I3203" s="158">
        <f t="shared" si="301"/>
        <v>8</v>
      </c>
      <c r="J3203" s="158" t="str">
        <f t="shared" si="298"/>
        <v>USD</v>
      </c>
      <c r="K3203" s="158" t="str">
        <f t="shared" si="299"/>
        <v>AUD</v>
      </c>
      <c r="L3203" s="158" t="str">
        <f t="shared" ref="L3203:L3266" si="302">J3203&amp;K3203&amp;M3203</f>
        <v>USDAUD45602</v>
      </c>
      <c r="M3203" s="160">
        <f t="shared" si="300"/>
        <v>45602</v>
      </c>
      <c r="N3203" s="158">
        <v>0.93501636278634881</v>
      </c>
      <c r="O3203" s="158">
        <v>1.6301000000000001</v>
      </c>
      <c r="P3203" s="161">
        <f t="shared" ref="P3203:P3266" si="303">ROUND(N3203*O3203,4)</f>
        <v>1.5242</v>
      </c>
    </row>
    <row r="3204" spans="9:16" x14ac:dyDescent="0.2">
      <c r="I3204" s="158">
        <f t="shared" si="301"/>
        <v>8</v>
      </c>
      <c r="J3204" s="158" t="str">
        <f t="shared" ref="J3204:J3267" si="304">VLOOKUP($I3204,$A:$C,2,FALSE)</f>
        <v>USD</v>
      </c>
      <c r="K3204" s="158" t="str">
        <f t="shared" ref="K3204:K3267" si="305">VLOOKUP($I3204,$A:$C,3,FALSE)</f>
        <v>AUD</v>
      </c>
      <c r="L3204" s="158" t="str">
        <f t="shared" si="302"/>
        <v>USDAUD45603</v>
      </c>
      <c r="M3204" s="160">
        <f t="shared" ref="M3204:M3267" si="306">IF(I3204=I3203,M3203+1,$G$1)</f>
        <v>45603</v>
      </c>
      <c r="N3204" s="158">
        <v>0.92721372276309688</v>
      </c>
      <c r="O3204" s="158">
        <v>1.6195999999999999</v>
      </c>
      <c r="P3204" s="161">
        <f t="shared" si="303"/>
        <v>1.5017</v>
      </c>
    </row>
    <row r="3205" spans="9:16" x14ac:dyDescent="0.2">
      <c r="I3205" s="158">
        <f t="shared" si="301"/>
        <v>8</v>
      </c>
      <c r="J3205" s="158" t="str">
        <f t="shared" si="304"/>
        <v>USD</v>
      </c>
      <c r="K3205" s="158" t="str">
        <f t="shared" si="305"/>
        <v>AUD</v>
      </c>
      <c r="L3205" s="158" t="str">
        <f t="shared" si="302"/>
        <v>USDAUD45604</v>
      </c>
      <c r="M3205" s="160">
        <f t="shared" si="306"/>
        <v>45604</v>
      </c>
      <c r="N3205" s="158">
        <v>0.9283327144448571</v>
      </c>
      <c r="O3205" s="158">
        <v>1.6258999999999999</v>
      </c>
      <c r="P3205" s="161">
        <f t="shared" si="303"/>
        <v>1.5094000000000001</v>
      </c>
    </row>
    <row r="3206" spans="9:16" x14ac:dyDescent="0.2">
      <c r="I3206" s="158">
        <f t="shared" si="301"/>
        <v>8</v>
      </c>
      <c r="J3206" s="158" t="str">
        <f t="shared" si="304"/>
        <v>USD</v>
      </c>
      <c r="K3206" s="158" t="str">
        <f t="shared" si="305"/>
        <v>AUD</v>
      </c>
      <c r="L3206" s="158" t="str">
        <f t="shared" si="302"/>
        <v>USDAUD45605</v>
      </c>
      <c r="M3206" s="160">
        <f t="shared" si="306"/>
        <v>45605</v>
      </c>
      <c r="N3206" s="158">
        <v>0.9283327144448571</v>
      </c>
      <c r="O3206" s="158">
        <v>1.6258999999999999</v>
      </c>
      <c r="P3206" s="161">
        <f t="shared" si="303"/>
        <v>1.5094000000000001</v>
      </c>
    </row>
    <row r="3207" spans="9:16" x14ac:dyDescent="0.2">
      <c r="I3207" s="158">
        <f t="shared" si="301"/>
        <v>8</v>
      </c>
      <c r="J3207" s="158" t="str">
        <f t="shared" si="304"/>
        <v>USD</v>
      </c>
      <c r="K3207" s="158" t="str">
        <f t="shared" si="305"/>
        <v>AUD</v>
      </c>
      <c r="L3207" s="158" t="str">
        <f t="shared" si="302"/>
        <v>USDAUD45606</v>
      </c>
      <c r="M3207" s="160">
        <f t="shared" si="306"/>
        <v>45606</v>
      </c>
      <c r="N3207" s="158">
        <v>0.9283327144448571</v>
      </c>
      <c r="O3207" s="158">
        <v>1.6258999999999999</v>
      </c>
      <c r="P3207" s="161">
        <f t="shared" si="303"/>
        <v>1.5094000000000001</v>
      </c>
    </row>
    <row r="3208" spans="9:16" x14ac:dyDescent="0.2">
      <c r="I3208" s="158">
        <f t="shared" si="301"/>
        <v>8</v>
      </c>
      <c r="J3208" s="158" t="str">
        <f t="shared" si="304"/>
        <v>USD</v>
      </c>
      <c r="K3208" s="158" t="str">
        <f t="shared" si="305"/>
        <v>AUD</v>
      </c>
      <c r="L3208" s="158" t="str">
        <f t="shared" si="302"/>
        <v>USDAUD45607</v>
      </c>
      <c r="M3208" s="160">
        <f t="shared" si="306"/>
        <v>45607</v>
      </c>
      <c r="N3208" s="158">
        <v>0.9388789784996715</v>
      </c>
      <c r="O3208" s="158">
        <v>1.6186</v>
      </c>
      <c r="P3208" s="161">
        <f t="shared" si="303"/>
        <v>1.5197000000000001</v>
      </c>
    </row>
    <row r="3209" spans="9:16" x14ac:dyDescent="0.2">
      <c r="I3209" s="158">
        <f t="shared" si="301"/>
        <v>8</v>
      </c>
      <c r="J3209" s="158" t="str">
        <f t="shared" si="304"/>
        <v>USD</v>
      </c>
      <c r="K3209" s="158" t="str">
        <f t="shared" si="305"/>
        <v>AUD</v>
      </c>
      <c r="L3209" s="158" t="str">
        <f t="shared" si="302"/>
        <v>USDAUD45608</v>
      </c>
      <c r="M3209" s="160">
        <f t="shared" si="306"/>
        <v>45608</v>
      </c>
      <c r="N3209" s="158">
        <v>0.94188565508147304</v>
      </c>
      <c r="O3209" s="158">
        <v>1.6206</v>
      </c>
      <c r="P3209" s="161">
        <f t="shared" si="303"/>
        <v>1.5264</v>
      </c>
    </row>
    <row r="3210" spans="9:16" x14ac:dyDescent="0.2">
      <c r="I3210" s="158">
        <f t="shared" si="301"/>
        <v>8</v>
      </c>
      <c r="J3210" s="158" t="str">
        <f t="shared" si="304"/>
        <v>USD</v>
      </c>
      <c r="K3210" s="158" t="str">
        <f t="shared" si="305"/>
        <v>AUD</v>
      </c>
      <c r="L3210" s="158" t="str">
        <f t="shared" si="302"/>
        <v>USDAUD45609</v>
      </c>
      <c r="M3210" s="160">
        <f t="shared" si="306"/>
        <v>45609</v>
      </c>
      <c r="N3210" s="158">
        <v>0.94082227867155899</v>
      </c>
      <c r="O3210" s="158">
        <v>1.6298999999999999</v>
      </c>
      <c r="P3210" s="161">
        <f t="shared" si="303"/>
        <v>1.5334000000000001</v>
      </c>
    </row>
    <row r="3211" spans="9:16" x14ac:dyDescent="0.2">
      <c r="I3211" s="158">
        <f t="shared" si="301"/>
        <v>8</v>
      </c>
      <c r="J3211" s="158" t="str">
        <f t="shared" si="304"/>
        <v>USD</v>
      </c>
      <c r="K3211" s="158" t="str">
        <f t="shared" si="305"/>
        <v>AUD</v>
      </c>
      <c r="L3211" s="158" t="str">
        <f t="shared" si="302"/>
        <v>USDAUD45610</v>
      </c>
      <c r="M3211" s="160">
        <f t="shared" si="306"/>
        <v>45610</v>
      </c>
      <c r="N3211" s="158">
        <v>0.94939713282065896</v>
      </c>
      <c r="O3211" s="158">
        <v>1.6285000000000001</v>
      </c>
      <c r="P3211" s="161">
        <f t="shared" si="303"/>
        <v>1.5461</v>
      </c>
    </row>
    <row r="3212" spans="9:16" x14ac:dyDescent="0.2">
      <c r="I3212" s="158">
        <f t="shared" si="301"/>
        <v>8</v>
      </c>
      <c r="J3212" s="158" t="str">
        <f t="shared" si="304"/>
        <v>USD</v>
      </c>
      <c r="K3212" s="158" t="str">
        <f t="shared" si="305"/>
        <v>AUD</v>
      </c>
      <c r="L3212" s="158" t="str">
        <f t="shared" si="302"/>
        <v>USDAUD45611</v>
      </c>
      <c r="M3212" s="160">
        <f t="shared" si="306"/>
        <v>45611</v>
      </c>
      <c r="N3212" s="158">
        <v>0.94491165076065387</v>
      </c>
      <c r="O3212" s="158">
        <v>1.6345000000000001</v>
      </c>
      <c r="P3212" s="161">
        <f t="shared" si="303"/>
        <v>1.5445</v>
      </c>
    </row>
    <row r="3213" spans="9:16" x14ac:dyDescent="0.2">
      <c r="I3213" s="158">
        <f t="shared" si="301"/>
        <v>8</v>
      </c>
      <c r="J3213" s="158" t="str">
        <f t="shared" si="304"/>
        <v>USD</v>
      </c>
      <c r="K3213" s="158" t="str">
        <f t="shared" si="305"/>
        <v>AUD</v>
      </c>
      <c r="L3213" s="158" t="str">
        <f t="shared" si="302"/>
        <v>USDAUD45612</v>
      </c>
      <c r="M3213" s="160">
        <f t="shared" si="306"/>
        <v>45612</v>
      </c>
      <c r="N3213" s="158">
        <v>0.94491165076065387</v>
      </c>
      <c r="O3213" s="158">
        <v>1.6345000000000001</v>
      </c>
      <c r="P3213" s="161">
        <f t="shared" si="303"/>
        <v>1.5445</v>
      </c>
    </row>
    <row r="3214" spans="9:16" x14ac:dyDescent="0.2">
      <c r="I3214" s="158">
        <f t="shared" si="301"/>
        <v>8</v>
      </c>
      <c r="J3214" s="158" t="str">
        <f t="shared" si="304"/>
        <v>USD</v>
      </c>
      <c r="K3214" s="158" t="str">
        <f t="shared" si="305"/>
        <v>AUD</v>
      </c>
      <c r="L3214" s="158" t="str">
        <f t="shared" si="302"/>
        <v>USDAUD45613</v>
      </c>
      <c r="M3214" s="160">
        <f t="shared" si="306"/>
        <v>45613</v>
      </c>
      <c r="N3214" s="158">
        <v>0.94491165076065387</v>
      </c>
      <c r="O3214" s="158">
        <v>1.6345000000000001</v>
      </c>
      <c r="P3214" s="161">
        <f t="shared" si="303"/>
        <v>1.5445</v>
      </c>
    </row>
    <row r="3215" spans="9:16" x14ac:dyDescent="0.2">
      <c r="I3215" s="158">
        <f t="shared" si="301"/>
        <v>8</v>
      </c>
      <c r="J3215" s="158" t="str">
        <f t="shared" si="304"/>
        <v>USD</v>
      </c>
      <c r="K3215" s="158" t="str">
        <f t="shared" si="305"/>
        <v>AUD</v>
      </c>
      <c r="L3215" s="158" t="str">
        <f t="shared" si="302"/>
        <v>USDAUD45614</v>
      </c>
      <c r="M3215" s="160">
        <f t="shared" si="306"/>
        <v>45614</v>
      </c>
      <c r="N3215" s="158">
        <v>0.94768764215314638</v>
      </c>
      <c r="O3215" s="158">
        <v>1.6352</v>
      </c>
      <c r="P3215" s="161">
        <f t="shared" si="303"/>
        <v>1.5497000000000001</v>
      </c>
    </row>
    <row r="3216" spans="9:16" x14ac:dyDescent="0.2">
      <c r="I3216" s="158">
        <f t="shared" si="301"/>
        <v>8</v>
      </c>
      <c r="J3216" s="158" t="str">
        <f t="shared" si="304"/>
        <v>USD</v>
      </c>
      <c r="K3216" s="158" t="str">
        <f t="shared" si="305"/>
        <v>AUD</v>
      </c>
      <c r="L3216" s="158" t="str">
        <f t="shared" si="302"/>
        <v>USDAUD45615</v>
      </c>
      <c r="M3216" s="160">
        <f t="shared" si="306"/>
        <v>45615</v>
      </c>
      <c r="N3216" s="158">
        <v>0.94535829079221023</v>
      </c>
      <c r="O3216" s="158">
        <v>1.6264000000000001</v>
      </c>
      <c r="P3216" s="161">
        <f t="shared" si="303"/>
        <v>1.5375000000000001</v>
      </c>
    </row>
    <row r="3217" spans="9:16" x14ac:dyDescent="0.2">
      <c r="I3217" s="158">
        <f t="shared" si="301"/>
        <v>8</v>
      </c>
      <c r="J3217" s="158" t="str">
        <f t="shared" si="304"/>
        <v>USD</v>
      </c>
      <c r="K3217" s="158" t="str">
        <f t="shared" si="305"/>
        <v>AUD</v>
      </c>
      <c r="L3217" s="158" t="str">
        <f t="shared" si="302"/>
        <v>USDAUD45616</v>
      </c>
      <c r="M3217" s="160">
        <f t="shared" si="306"/>
        <v>45616</v>
      </c>
      <c r="N3217" s="158">
        <v>0.94679038060973297</v>
      </c>
      <c r="O3217" s="158">
        <v>1.6225000000000001</v>
      </c>
      <c r="P3217" s="161">
        <f t="shared" si="303"/>
        <v>1.5362</v>
      </c>
    </row>
    <row r="3218" spans="9:16" x14ac:dyDescent="0.2">
      <c r="I3218" s="158">
        <f t="shared" si="301"/>
        <v>8</v>
      </c>
      <c r="J3218" s="158" t="str">
        <f t="shared" si="304"/>
        <v>USD</v>
      </c>
      <c r="K3218" s="158" t="str">
        <f t="shared" si="305"/>
        <v>AUD</v>
      </c>
      <c r="L3218" s="158" t="str">
        <f t="shared" si="302"/>
        <v>USDAUD45617</v>
      </c>
      <c r="M3218" s="160">
        <f t="shared" si="306"/>
        <v>45617</v>
      </c>
      <c r="N3218" s="158">
        <v>0.95002850085502566</v>
      </c>
      <c r="O3218" s="158">
        <v>1.6141000000000001</v>
      </c>
      <c r="P3218" s="161">
        <f t="shared" si="303"/>
        <v>1.5334000000000001</v>
      </c>
    </row>
    <row r="3219" spans="9:16" x14ac:dyDescent="0.2">
      <c r="I3219" s="158">
        <f t="shared" si="301"/>
        <v>8</v>
      </c>
      <c r="J3219" s="158" t="str">
        <f t="shared" si="304"/>
        <v>USD</v>
      </c>
      <c r="K3219" s="158" t="str">
        <f t="shared" si="305"/>
        <v>AUD</v>
      </c>
      <c r="L3219" s="158" t="str">
        <f t="shared" si="302"/>
        <v>USDAUD45618</v>
      </c>
      <c r="M3219" s="160">
        <f t="shared" si="306"/>
        <v>45618</v>
      </c>
      <c r="N3219" s="158">
        <v>0.9604302727621975</v>
      </c>
      <c r="O3219" s="158">
        <v>1.6017999999999999</v>
      </c>
      <c r="P3219" s="161">
        <f t="shared" si="303"/>
        <v>1.5384</v>
      </c>
    </row>
    <row r="3220" spans="9:16" x14ac:dyDescent="0.2">
      <c r="I3220" s="158">
        <f t="shared" si="301"/>
        <v>8</v>
      </c>
      <c r="J3220" s="158" t="str">
        <f t="shared" si="304"/>
        <v>USD</v>
      </c>
      <c r="K3220" s="158" t="str">
        <f t="shared" si="305"/>
        <v>AUD</v>
      </c>
      <c r="L3220" s="158" t="str">
        <f t="shared" si="302"/>
        <v>USDAUD45619</v>
      </c>
      <c r="M3220" s="160">
        <f t="shared" si="306"/>
        <v>45619</v>
      </c>
      <c r="N3220" s="158">
        <v>0.9604302727621975</v>
      </c>
      <c r="O3220" s="158">
        <v>1.6017999999999999</v>
      </c>
      <c r="P3220" s="161">
        <f t="shared" si="303"/>
        <v>1.5384</v>
      </c>
    </row>
    <row r="3221" spans="9:16" x14ac:dyDescent="0.2">
      <c r="I3221" s="158">
        <f t="shared" si="301"/>
        <v>8</v>
      </c>
      <c r="J3221" s="158" t="str">
        <f t="shared" si="304"/>
        <v>USD</v>
      </c>
      <c r="K3221" s="158" t="str">
        <f t="shared" si="305"/>
        <v>AUD</v>
      </c>
      <c r="L3221" s="158" t="str">
        <f t="shared" si="302"/>
        <v>USDAUD45620</v>
      </c>
      <c r="M3221" s="160">
        <f t="shared" si="306"/>
        <v>45620</v>
      </c>
      <c r="N3221" s="158">
        <v>0.9604302727621975</v>
      </c>
      <c r="O3221" s="158">
        <v>1.6017999999999999</v>
      </c>
      <c r="P3221" s="161">
        <f t="shared" si="303"/>
        <v>1.5384</v>
      </c>
    </row>
    <row r="3222" spans="9:16" x14ac:dyDescent="0.2">
      <c r="I3222" s="158">
        <f t="shared" si="301"/>
        <v>8</v>
      </c>
      <c r="J3222" s="158" t="str">
        <f t="shared" si="304"/>
        <v>USD</v>
      </c>
      <c r="K3222" s="158" t="str">
        <f t="shared" si="305"/>
        <v>AUD</v>
      </c>
      <c r="L3222" s="158" t="str">
        <f t="shared" si="302"/>
        <v>USDAUD45621</v>
      </c>
      <c r="M3222" s="160">
        <f t="shared" si="306"/>
        <v>45621</v>
      </c>
      <c r="N3222" s="158">
        <v>0.95283468318246778</v>
      </c>
      <c r="O3222" s="158">
        <v>1.6111</v>
      </c>
      <c r="P3222" s="161">
        <f t="shared" si="303"/>
        <v>1.5350999999999999</v>
      </c>
    </row>
    <row r="3223" spans="9:16" x14ac:dyDescent="0.2">
      <c r="I3223" s="158">
        <f t="shared" si="301"/>
        <v>8</v>
      </c>
      <c r="J3223" s="158" t="str">
        <f t="shared" si="304"/>
        <v>USD</v>
      </c>
      <c r="K3223" s="158" t="str">
        <f t="shared" si="305"/>
        <v>AUD</v>
      </c>
      <c r="L3223" s="158" t="str">
        <f t="shared" si="302"/>
        <v>USDAUD45622</v>
      </c>
      <c r="M3223" s="160">
        <f t="shared" si="306"/>
        <v>45622</v>
      </c>
      <c r="N3223" s="158">
        <v>0.95038965976050183</v>
      </c>
      <c r="O3223" s="158">
        <v>1.6191</v>
      </c>
      <c r="P3223" s="161">
        <f t="shared" si="303"/>
        <v>1.5387999999999999</v>
      </c>
    </row>
    <row r="3224" spans="9:16" x14ac:dyDescent="0.2">
      <c r="I3224" s="158">
        <f t="shared" si="301"/>
        <v>8</v>
      </c>
      <c r="J3224" s="158" t="str">
        <f t="shared" si="304"/>
        <v>USD</v>
      </c>
      <c r="K3224" s="158" t="str">
        <f t="shared" si="305"/>
        <v>AUD</v>
      </c>
      <c r="L3224" s="158" t="str">
        <f t="shared" si="302"/>
        <v>USDAUD45623</v>
      </c>
      <c r="M3224" s="160">
        <f t="shared" si="306"/>
        <v>45623</v>
      </c>
      <c r="N3224" s="158">
        <v>0.94957743804007222</v>
      </c>
      <c r="O3224" s="158">
        <v>1.6247</v>
      </c>
      <c r="P3224" s="161">
        <f t="shared" si="303"/>
        <v>1.5427999999999999</v>
      </c>
    </row>
    <row r="3225" spans="9:16" x14ac:dyDescent="0.2">
      <c r="I3225" s="158">
        <f t="shared" si="301"/>
        <v>8</v>
      </c>
      <c r="J3225" s="158" t="str">
        <f t="shared" si="304"/>
        <v>USD</v>
      </c>
      <c r="K3225" s="158" t="str">
        <f t="shared" si="305"/>
        <v>AUD</v>
      </c>
      <c r="L3225" s="158" t="str">
        <f t="shared" si="302"/>
        <v>USDAUD45624</v>
      </c>
      <c r="M3225" s="160">
        <f t="shared" si="306"/>
        <v>45624</v>
      </c>
      <c r="N3225" s="158">
        <v>0.94858660595712385</v>
      </c>
      <c r="O3225" s="158">
        <v>1.6228</v>
      </c>
      <c r="P3225" s="161">
        <f t="shared" si="303"/>
        <v>1.5394000000000001</v>
      </c>
    </row>
    <row r="3226" spans="9:16" x14ac:dyDescent="0.2">
      <c r="I3226" s="158">
        <f t="shared" si="301"/>
        <v>8</v>
      </c>
      <c r="J3226" s="158" t="str">
        <f t="shared" si="304"/>
        <v>USD</v>
      </c>
      <c r="K3226" s="158" t="str">
        <f t="shared" si="305"/>
        <v>AUD</v>
      </c>
      <c r="L3226" s="158" t="str">
        <f t="shared" si="302"/>
        <v>USDAUD45625</v>
      </c>
      <c r="M3226" s="160">
        <f t="shared" si="306"/>
        <v>45625</v>
      </c>
      <c r="N3226" s="158">
        <v>0.94679038060973297</v>
      </c>
      <c r="O3226" s="158">
        <v>1.6245000000000001</v>
      </c>
      <c r="P3226" s="161">
        <f t="shared" si="303"/>
        <v>1.5381</v>
      </c>
    </row>
    <row r="3227" spans="9:16" x14ac:dyDescent="0.2">
      <c r="I3227" s="158">
        <f t="shared" si="301"/>
        <v>8</v>
      </c>
      <c r="J3227" s="158" t="str">
        <f t="shared" si="304"/>
        <v>USD</v>
      </c>
      <c r="K3227" s="158" t="str">
        <f t="shared" si="305"/>
        <v>AUD</v>
      </c>
      <c r="L3227" s="158" t="str">
        <f t="shared" si="302"/>
        <v>USDAUD45626</v>
      </c>
      <c r="M3227" s="160">
        <f t="shared" si="306"/>
        <v>45626</v>
      </c>
      <c r="N3227" s="158">
        <v>0.94679038060973297</v>
      </c>
      <c r="O3227" s="158">
        <v>1.6245000000000001</v>
      </c>
      <c r="P3227" s="161">
        <f t="shared" si="303"/>
        <v>1.5381</v>
      </c>
    </row>
    <row r="3228" spans="9:16" x14ac:dyDescent="0.2">
      <c r="I3228" s="158">
        <f t="shared" si="301"/>
        <v>8</v>
      </c>
      <c r="J3228" s="158" t="str">
        <f t="shared" si="304"/>
        <v>USD</v>
      </c>
      <c r="K3228" s="158" t="str">
        <f t="shared" si="305"/>
        <v>AUD</v>
      </c>
      <c r="L3228" s="158" t="str">
        <f t="shared" si="302"/>
        <v>USDAUD45627</v>
      </c>
      <c r="M3228" s="160">
        <f t="shared" si="306"/>
        <v>45627</v>
      </c>
      <c r="N3228" s="158">
        <v>0.94679038060973297</v>
      </c>
      <c r="O3228" s="158">
        <v>1.6245000000000001</v>
      </c>
      <c r="P3228" s="161">
        <f t="shared" si="303"/>
        <v>1.5381</v>
      </c>
    </row>
    <row r="3229" spans="9:16" x14ac:dyDescent="0.2">
      <c r="I3229" s="158">
        <f t="shared" si="301"/>
        <v>8</v>
      </c>
      <c r="J3229" s="158" t="str">
        <f t="shared" si="304"/>
        <v>USD</v>
      </c>
      <c r="K3229" s="158" t="str">
        <f t="shared" si="305"/>
        <v>AUD</v>
      </c>
      <c r="L3229" s="158" t="str">
        <f t="shared" si="302"/>
        <v>USDAUD45628</v>
      </c>
      <c r="M3229" s="160">
        <f t="shared" si="306"/>
        <v>45628</v>
      </c>
      <c r="N3229" s="158">
        <v>0.95174645474445607</v>
      </c>
      <c r="O3229" s="158">
        <v>1.6211</v>
      </c>
      <c r="P3229" s="161">
        <f t="shared" si="303"/>
        <v>1.5428999999999999</v>
      </c>
    </row>
    <row r="3230" spans="9:16" x14ac:dyDescent="0.2">
      <c r="I3230" s="158">
        <f t="shared" si="301"/>
        <v>8</v>
      </c>
      <c r="J3230" s="158" t="str">
        <f t="shared" si="304"/>
        <v>USD</v>
      </c>
      <c r="K3230" s="158" t="str">
        <f t="shared" si="305"/>
        <v>AUD</v>
      </c>
      <c r="L3230" s="158" t="str">
        <f t="shared" si="302"/>
        <v>USDAUD45629</v>
      </c>
      <c r="M3230" s="160">
        <f t="shared" si="306"/>
        <v>45629</v>
      </c>
      <c r="N3230" s="158">
        <v>0.95129375951293771</v>
      </c>
      <c r="O3230" s="158">
        <v>1.6220000000000001</v>
      </c>
      <c r="P3230" s="161">
        <f t="shared" si="303"/>
        <v>1.5429999999999999</v>
      </c>
    </row>
    <row r="3231" spans="9:16" x14ac:dyDescent="0.2">
      <c r="I3231" s="158">
        <f t="shared" si="301"/>
        <v>8</v>
      </c>
      <c r="J3231" s="158" t="str">
        <f t="shared" si="304"/>
        <v>USD</v>
      </c>
      <c r="K3231" s="158" t="str">
        <f t="shared" si="305"/>
        <v>AUD</v>
      </c>
      <c r="L3231" s="158" t="str">
        <f t="shared" si="302"/>
        <v>USDAUD45630</v>
      </c>
      <c r="M3231" s="160">
        <f t="shared" si="306"/>
        <v>45630</v>
      </c>
      <c r="N3231" s="158">
        <v>0.95310712924132679</v>
      </c>
      <c r="O3231" s="158">
        <v>1.6384000000000001</v>
      </c>
      <c r="P3231" s="161">
        <f t="shared" si="303"/>
        <v>1.5616000000000001</v>
      </c>
    </row>
    <row r="3232" spans="9:16" x14ac:dyDescent="0.2">
      <c r="I3232" s="158">
        <f t="shared" si="301"/>
        <v>8</v>
      </c>
      <c r="J3232" s="158" t="str">
        <f t="shared" si="304"/>
        <v>USD</v>
      </c>
      <c r="K3232" s="158" t="str">
        <f t="shared" si="305"/>
        <v>AUD</v>
      </c>
      <c r="L3232" s="158" t="str">
        <f t="shared" si="302"/>
        <v>USDAUD45631</v>
      </c>
      <c r="M3232" s="160">
        <f t="shared" si="306"/>
        <v>45631</v>
      </c>
      <c r="N3232" s="158">
        <v>0.94876660341555974</v>
      </c>
      <c r="O3232" s="158">
        <v>1.6376999999999999</v>
      </c>
      <c r="P3232" s="161">
        <f t="shared" si="303"/>
        <v>1.5538000000000001</v>
      </c>
    </row>
    <row r="3233" spans="9:16" x14ac:dyDescent="0.2">
      <c r="I3233" s="158">
        <f t="shared" si="301"/>
        <v>8</v>
      </c>
      <c r="J3233" s="158" t="str">
        <f t="shared" si="304"/>
        <v>USD</v>
      </c>
      <c r="K3233" s="158" t="str">
        <f t="shared" si="305"/>
        <v>AUD</v>
      </c>
      <c r="L3233" s="158" t="str">
        <f t="shared" si="302"/>
        <v>USDAUD45632</v>
      </c>
      <c r="M3233" s="160">
        <f t="shared" si="306"/>
        <v>45632</v>
      </c>
      <c r="N3233" s="158">
        <v>0.9450902561194594</v>
      </c>
      <c r="O3233" s="158">
        <v>1.6506000000000001</v>
      </c>
      <c r="P3233" s="161">
        <f t="shared" si="303"/>
        <v>1.56</v>
      </c>
    </row>
    <row r="3234" spans="9:16" x14ac:dyDescent="0.2">
      <c r="I3234" s="158">
        <f t="shared" si="301"/>
        <v>8</v>
      </c>
      <c r="J3234" s="158" t="str">
        <f t="shared" si="304"/>
        <v>USD</v>
      </c>
      <c r="K3234" s="158" t="str">
        <f t="shared" si="305"/>
        <v>AUD</v>
      </c>
      <c r="L3234" s="158" t="str">
        <f t="shared" si="302"/>
        <v>USDAUD45633</v>
      </c>
      <c r="M3234" s="160">
        <f t="shared" si="306"/>
        <v>45633</v>
      </c>
      <c r="N3234" s="158">
        <v>0.9450902561194594</v>
      </c>
      <c r="O3234" s="158">
        <v>1.6506000000000001</v>
      </c>
      <c r="P3234" s="161">
        <f t="shared" si="303"/>
        <v>1.56</v>
      </c>
    </row>
    <row r="3235" spans="9:16" x14ac:dyDescent="0.2">
      <c r="I3235" s="158">
        <f t="shared" si="301"/>
        <v>8</v>
      </c>
      <c r="J3235" s="158" t="str">
        <f t="shared" si="304"/>
        <v>USD</v>
      </c>
      <c r="K3235" s="158" t="str">
        <f t="shared" si="305"/>
        <v>AUD</v>
      </c>
      <c r="L3235" s="158" t="str">
        <f t="shared" si="302"/>
        <v>USDAUD45634</v>
      </c>
      <c r="M3235" s="160">
        <f t="shared" si="306"/>
        <v>45634</v>
      </c>
      <c r="N3235" s="158">
        <v>0.9450902561194594</v>
      </c>
      <c r="O3235" s="158">
        <v>1.6506000000000001</v>
      </c>
      <c r="P3235" s="161">
        <f t="shared" si="303"/>
        <v>1.56</v>
      </c>
    </row>
    <row r="3236" spans="9:16" x14ac:dyDescent="0.2">
      <c r="I3236" s="158">
        <f t="shared" si="301"/>
        <v>8</v>
      </c>
      <c r="J3236" s="158" t="str">
        <f t="shared" si="304"/>
        <v>USD</v>
      </c>
      <c r="K3236" s="158" t="str">
        <f t="shared" si="305"/>
        <v>AUD</v>
      </c>
      <c r="L3236" s="158" t="str">
        <f t="shared" si="302"/>
        <v>USDAUD45635</v>
      </c>
      <c r="M3236" s="160">
        <f t="shared" si="306"/>
        <v>45635</v>
      </c>
      <c r="N3236" s="158">
        <v>0.94625283875851629</v>
      </c>
      <c r="O3236" s="158">
        <v>1.6379999999999999</v>
      </c>
      <c r="P3236" s="161">
        <f t="shared" si="303"/>
        <v>1.55</v>
      </c>
    </row>
    <row r="3237" spans="9:16" x14ac:dyDescent="0.2">
      <c r="I3237" s="158">
        <f t="shared" si="301"/>
        <v>8</v>
      </c>
      <c r="J3237" s="158" t="str">
        <f t="shared" si="304"/>
        <v>USD</v>
      </c>
      <c r="K3237" s="158" t="str">
        <f t="shared" si="305"/>
        <v>AUD</v>
      </c>
      <c r="L3237" s="158" t="str">
        <f t="shared" si="302"/>
        <v>USDAUD45636</v>
      </c>
      <c r="M3237" s="160">
        <f t="shared" si="306"/>
        <v>45636</v>
      </c>
      <c r="N3237" s="158">
        <v>0.94993825401348919</v>
      </c>
      <c r="O3237" s="158">
        <v>1.6452</v>
      </c>
      <c r="P3237" s="161">
        <f t="shared" si="303"/>
        <v>1.5628</v>
      </c>
    </row>
    <row r="3238" spans="9:16" x14ac:dyDescent="0.2">
      <c r="I3238" s="158">
        <f t="shared" si="301"/>
        <v>8</v>
      </c>
      <c r="J3238" s="158" t="str">
        <f t="shared" si="304"/>
        <v>USD</v>
      </c>
      <c r="K3238" s="158" t="str">
        <f t="shared" si="305"/>
        <v>AUD</v>
      </c>
      <c r="L3238" s="158" t="str">
        <f t="shared" si="302"/>
        <v>USDAUD45637</v>
      </c>
      <c r="M3238" s="160">
        <f t="shared" si="306"/>
        <v>45637</v>
      </c>
      <c r="N3238" s="158">
        <v>0.95174645474445607</v>
      </c>
      <c r="O3238" s="158">
        <v>1.6525000000000001</v>
      </c>
      <c r="P3238" s="161">
        <f t="shared" si="303"/>
        <v>1.5728</v>
      </c>
    </row>
    <row r="3239" spans="9:16" x14ac:dyDescent="0.2">
      <c r="I3239" s="158">
        <f t="shared" si="301"/>
        <v>8</v>
      </c>
      <c r="J3239" s="158" t="str">
        <f t="shared" si="304"/>
        <v>USD</v>
      </c>
      <c r="K3239" s="158" t="str">
        <f t="shared" si="305"/>
        <v>AUD</v>
      </c>
      <c r="L3239" s="158" t="str">
        <f t="shared" si="302"/>
        <v>USDAUD45638</v>
      </c>
      <c r="M3239" s="160">
        <f t="shared" si="306"/>
        <v>45638</v>
      </c>
      <c r="N3239" s="158">
        <v>0.95319797922028415</v>
      </c>
      <c r="O3239" s="158">
        <v>1.6413</v>
      </c>
      <c r="P3239" s="161">
        <f t="shared" si="303"/>
        <v>1.5645</v>
      </c>
    </row>
    <row r="3240" spans="9:16" x14ac:dyDescent="0.2">
      <c r="I3240" s="158">
        <f t="shared" si="301"/>
        <v>8</v>
      </c>
      <c r="J3240" s="158" t="str">
        <f t="shared" si="304"/>
        <v>USD</v>
      </c>
      <c r="K3240" s="158" t="str">
        <f t="shared" si="305"/>
        <v>AUD</v>
      </c>
      <c r="L3240" s="158" t="str">
        <f t="shared" si="302"/>
        <v>USDAUD45639</v>
      </c>
      <c r="M3240" s="160">
        <f t="shared" si="306"/>
        <v>45639</v>
      </c>
      <c r="N3240" s="158">
        <v>0.95075109336375729</v>
      </c>
      <c r="O3240" s="158">
        <v>1.6488</v>
      </c>
      <c r="P3240" s="161">
        <f t="shared" si="303"/>
        <v>1.5676000000000001</v>
      </c>
    </row>
    <row r="3241" spans="9:16" x14ac:dyDescent="0.2">
      <c r="I3241" s="158">
        <f t="shared" si="301"/>
        <v>8</v>
      </c>
      <c r="J3241" s="158" t="str">
        <f t="shared" si="304"/>
        <v>USD</v>
      </c>
      <c r="K3241" s="158" t="str">
        <f t="shared" si="305"/>
        <v>AUD</v>
      </c>
      <c r="L3241" s="158" t="str">
        <f t="shared" si="302"/>
        <v>USDAUD45640</v>
      </c>
      <c r="M3241" s="160">
        <f t="shared" si="306"/>
        <v>45640</v>
      </c>
      <c r="N3241" s="158">
        <v>0.95075109336375729</v>
      </c>
      <c r="O3241" s="158">
        <v>1.6488</v>
      </c>
      <c r="P3241" s="161">
        <f t="shared" si="303"/>
        <v>1.5676000000000001</v>
      </c>
    </row>
    <row r="3242" spans="9:16" x14ac:dyDescent="0.2">
      <c r="I3242" s="158">
        <f t="shared" ref="I3242:I3305" si="307">IF(M3241=$G$2,I3241+1,I3241)</f>
        <v>8</v>
      </c>
      <c r="J3242" s="158" t="str">
        <f t="shared" si="304"/>
        <v>USD</v>
      </c>
      <c r="K3242" s="158" t="str">
        <f t="shared" si="305"/>
        <v>AUD</v>
      </c>
      <c r="L3242" s="158" t="str">
        <f t="shared" si="302"/>
        <v>USDAUD45641</v>
      </c>
      <c r="M3242" s="160">
        <f t="shared" si="306"/>
        <v>45641</v>
      </c>
      <c r="N3242" s="158">
        <v>0.95075109336375729</v>
      </c>
      <c r="O3242" s="158">
        <v>1.6488</v>
      </c>
      <c r="P3242" s="161">
        <f t="shared" si="303"/>
        <v>1.5676000000000001</v>
      </c>
    </row>
    <row r="3243" spans="9:16" x14ac:dyDescent="0.2">
      <c r="I3243" s="158">
        <f t="shared" si="307"/>
        <v>8</v>
      </c>
      <c r="J3243" s="158" t="str">
        <f t="shared" si="304"/>
        <v>USD</v>
      </c>
      <c r="K3243" s="158" t="str">
        <f t="shared" si="305"/>
        <v>AUD</v>
      </c>
      <c r="L3243" s="158" t="str">
        <f t="shared" si="302"/>
        <v>USDAUD45642</v>
      </c>
      <c r="M3243" s="160">
        <f t="shared" si="306"/>
        <v>45642</v>
      </c>
      <c r="N3243" s="158">
        <v>0.95256239283673072</v>
      </c>
      <c r="O3243" s="158">
        <v>1.651</v>
      </c>
      <c r="P3243" s="161">
        <f t="shared" si="303"/>
        <v>1.5727</v>
      </c>
    </row>
    <row r="3244" spans="9:16" x14ac:dyDescent="0.2">
      <c r="I3244" s="158">
        <f t="shared" si="307"/>
        <v>8</v>
      </c>
      <c r="J3244" s="158" t="str">
        <f t="shared" si="304"/>
        <v>USD</v>
      </c>
      <c r="K3244" s="158" t="str">
        <f t="shared" si="305"/>
        <v>AUD</v>
      </c>
      <c r="L3244" s="158" t="str">
        <f t="shared" si="302"/>
        <v>USDAUD45643</v>
      </c>
      <c r="M3244" s="160">
        <f t="shared" si="306"/>
        <v>45643</v>
      </c>
      <c r="N3244" s="158">
        <v>0.95265313899209292</v>
      </c>
      <c r="O3244" s="158">
        <v>1.6547000000000001</v>
      </c>
      <c r="P3244" s="161">
        <f t="shared" si="303"/>
        <v>1.5764</v>
      </c>
    </row>
    <row r="3245" spans="9:16" x14ac:dyDescent="0.2">
      <c r="I3245" s="158">
        <f t="shared" si="307"/>
        <v>8</v>
      </c>
      <c r="J3245" s="158" t="str">
        <f t="shared" si="304"/>
        <v>USD</v>
      </c>
      <c r="K3245" s="158" t="str">
        <f t="shared" si="305"/>
        <v>AUD</v>
      </c>
      <c r="L3245" s="158" t="str">
        <f t="shared" si="302"/>
        <v>USDAUD45644</v>
      </c>
      <c r="M3245" s="160">
        <f t="shared" si="306"/>
        <v>45644</v>
      </c>
      <c r="N3245" s="158">
        <v>0.95274390243902429</v>
      </c>
      <c r="O3245" s="158">
        <v>1.6601999999999999</v>
      </c>
      <c r="P3245" s="161">
        <f t="shared" si="303"/>
        <v>1.5817000000000001</v>
      </c>
    </row>
    <row r="3246" spans="9:16" x14ac:dyDescent="0.2">
      <c r="I3246" s="158">
        <f t="shared" si="307"/>
        <v>8</v>
      </c>
      <c r="J3246" s="158" t="str">
        <f t="shared" si="304"/>
        <v>USD</v>
      </c>
      <c r="K3246" s="158" t="str">
        <f t="shared" si="305"/>
        <v>AUD</v>
      </c>
      <c r="L3246" s="158" t="str">
        <f t="shared" si="302"/>
        <v>USDAUD45645</v>
      </c>
      <c r="M3246" s="160">
        <f t="shared" si="306"/>
        <v>45645</v>
      </c>
      <c r="N3246" s="158">
        <v>0.96200096200096197</v>
      </c>
      <c r="O3246" s="158">
        <v>1.6631</v>
      </c>
      <c r="P3246" s="161">
        <f t="shared" si="303"/>
        <v>1.5999000000000001</v>
      </c>
    </row>
    <row r="3247" spans="9:16" x14ac:dyDescent="0.2">
      <c r="I3247" s="158">
        <f t="shared" si="307"/>
        <v>8</v>
      </c>
      <c r="J3247" s="158" t="str">
        <f t="shared" si="304"/>
        <v>USD</v>
      </c>
      <c r="K3247" s="158" t="str">
        <f t="shared" si="305"/>
        <v>AUD</v>
      </c>
      <c r="L3247" s="158" t="str">
        <f t="shared" si="302"/>
        <v>USDAUD45646</v>
      </c>
      <c r="M3247" s="160">
        <f t="shared" si="306"/>
        <v>45646</v>
      </c>
      <c r="N3247" s="158">
        <v>0.9624639076034649</v>
      </c>
      <c r="O3247" s="158">
        <v>1.6674</v>
      </c>
      <c r="P3247" s="161">
        <f t="shared" si="303"/>
        <v>1.6048</v>
      </c>
    </row>
    <row r="3248" spans="9:16" x14ac:dyDescent="0.2">
      <c r="I3248" s="158">
        <f t="shared" si="307"/>
        <v>8</v>
      </c>
      <c r="J3248" s="158" t="str">
        <f t="shared" si="304"/>
        <v>USD</v>
      </c>
      <c r="K3248" s="158" t="str">
        <f t="shared" si="305"/>
        <v>AUD</v>
      </c>
      <c r="L3248" s="158" t="str">
        <f t="shared" si="302"/>
        <v>USDAUD45647</v>
      </c>
      <c r="M3248" s="160">
        <f t="shared" si="306"/>
        <v>45647</v>
      </c>
      <c r="N3248" s="158">
        <v>0.9624639076034649</v>
      </c>
      <c r="O3248" s="158">
        <v>1.6674</v>
      </c>
      <c r="P3248" s="161">
        <f t="shared" si="303"/>
        <v>1.6048</v>
      </c>
    </row>
    <row r="3249" spans="9:16" x14ac:dyDescent="0.2">
      <c r="I3249" s="158">
        <f t="shared" si="307"/>
        <v>8</v>
      </c>
      <c r="J3249" s="158" t="str">
        <f t="shared" si="304"/>
        <v>USD</v>
      </c>
      <c r="K3249" s="158" t="str">
        <f t="shared" si="305"/>
        <v>AUD</v>
      </c>
      <c r="L3249" s="158" t="str">
        <f t="shared" si="302"/>
        <v>USDAUD45648</v>
      </c>
      <c r="M3249" s="160">
        <f t="shared" si="306"/>
        <v>45648</v>
      </c>
      <c r="N3249" s="158">
        <v>0.9624639076034649</v>
      </c>
      <c r="O3249" s="158">
        <v>1.6674</v>
      </c>
      <c r="P3249" s="161">
        <f t="shared" si="303"/>
        <v>1.6048</v>
      </c>
    </row>
    <row r="3250" spans="9:16" x14ac:dyDescent="0.2">
      <c r="I3250" s="158">
        <f t="shared" si="307"/>
        <v>8</v>
      </c>
      <c r="J3250" s="158" t="str">
        <f t="shared" si="304"/>
        <v>USD</v>
      </c>
      <c r="K3250" s="158" t="str">
        <f t="shared" si="305"/>
        <v>AUD</v>
      </c>
      <c r="L3250" s="158" t="str">
        <f t="shared" si="302"/>
        <v>USDAUD45649</v>
      </c>
      <c r="M3250" s="160">
        <f t="shared" si="306"/>
        <v>45649</v>
      </c>
      <c r="N3250" s="158">
        <v>0.96218608678918516</v>
      </c>
      <c r="O3250" s="158">
        <v>1.6667000000000001</v>
      </c>
      <c r="P3250" s="161">
        <f t="shared" si="303"/>
        <v>1.6036999999999999</v>
      </c>
    </row>
    <row r="3251" spans="9:16" x14ac:dyDescent="0.2">
      <c r="I3251" s="158">
        <f t="shared" si="307"/>
        <v>8</v>
      </c>
      <c r="J3251" s="158" t="str">
        <f t="shared" si="304"/>
        <v>USD</v>
      </c>
      <c r="K3251" s="158" t="str">
        <f t="shared" si="305"/>
        <v>AUD</v>
      </c>
      <c r="L3251" s="158" t="str">
        <f t="shared" si="302"/>
        <v>USDAUD45650</v>
      </c>
      <c r="M3251" s="160">
        <f t="shared" si="306"/>
        <v>45650</v>
      </c>
      <c r="N3251" s="158">
        <v>0.96200096200096197</v>
      </c>
      <c r="O3251" s="158">
        <v>1.6680999999999999</v>
      </c>
      <c r="P3251" s="161">
        <f t="shared" si="303"/>
        <v>1.6047</v>
      </c>
    </row>
    <row r="3252" spans="9:16" x14ac:dyDescent="0.2">
      <c r="I3252" s="158">
        <f t="shared" si="307"/>
        <v>8</v>
      </c>
      <c r="J3252" s="158" t="str">
        <f t="shared" si="304"/>
        <v>USD</v>
      </c>
      <c r="K3252" s="158" t="str">
        <f t="shared" si="305"/>
        <v>AUD</v>
      </c>
      <c r="L3252" s="158" t="str">
        <f t="shared" si="302"/>
        <v>USDAUD45651</v>
      </c>
      <c r="M3252" s="160">
        <f t="shared" si="306"/>
        <v>45651</v>
      </c>
      <c r="N3252" s="158">
        <v>0.96200096200096197</v>
      </c>
      <c r="O3252" s="158">
        <v>1.6680999999999999</v>
      </c>
      <c r="P3252" s="161">
        <f t="shared" si="303"/>
        <v>1.6047</v>
      </c>
    </row>
    <row r="3253" spans="9:16" x14ac:dyDescent="0.2">
      <c r="I3253" s="158">
        <f t="shared" si="307"/>
        <v>8</v>
      </c>
      <c r="J3253" s="158" t="str">
        <f t="shared" si="304"/>
        <v>USD</v>
      </c>
      <c r="K3253" s="158" t="str">
        <f t="shared" si="305"/>
        <v>AUD</v>
      </c>
      <c r="L3253" s="158" t="str">
        <f t="shared" si="302"/>
        <v>USDAUD45652</v>
      </c>
      <c r="M3253" s="160">
        <f t="shared" si="306"/>
        <v>45652</v>
      </c>
      <c r="N3253" s="158">
        <v>0.96200096200096197</v>
      </c>
      <c r="O3253" s="158">
        <v>1.6680999999999999</v>
      </c>
      <c r="P3253" s="161">
        <f t="shared" si="303"/>
        <v>1.6047</v>
      </c>
    </row>
    <row r="3254" spans="9:16" x14ac:dyDescent="0.2">
      <c r="I3254" s="158">
        <f t="shared" si="307"/>
        <v>8</v>
      </c>
      <c r="J3254" s="158" t="str">
        <f t="shared" si="304"/>
        <v>USD</v>
      </c>
      <c r="K3254" s="158" t="str">
        <f t="shared" si="305"/>
        <v>AUD</v>
      </c>
      <c r="L3254" s="158" t="str">
        <f t="shared" si="302"/>
        <v>USDAUD45653</v>
      </c>
      <c r="M3254" s="160">
        <f t="shared" si="306"/>
        <v>45653</v>
      </c>
      <c r="N3254" s="158">
        <v>0.95831336847149007</v>
      </c>
      <c r="O3254" s="158">
        <v>1.6777</v>
      </c>
      <c r="P3254" s="161">
        <f t="shared" si="303"/>
        <v>1.6077999999999999</v>
      </c>
    </row>
    <row r="3255" spans="9:16" x14ac:dyDescent="0.2">
      <c r="I3255" s="158">
        <f t="shared" si="307"/>
        <v>8</v>
      </c>
      <c r="J3255" s="158" t="str">
        <f t="shared" si="304"/>
        <v>USD</v>
      </c>
      <c r="K3255" s="158" t="str">
        <f t="shared" si="305"/>
        <v>AUD</v>
      </c>
      <c r="L3255" s="158" t="str">
        <f t="shared" si="302"/>
        <v>USDAUD45654</v>
      </c>
      <c r="M3255" s="160">
        <f t="shared" si="306"/>
        <v>45654</v>
      </c>
      <c r="N3255" s="158">
        <v>0.95831336847149007</v>
      </c>
      <c r="O3255" s="158">
        <v>1.6777</v>
      </c>
      <c r="P3255" s="161">
        <f t="shared" si="303"/>
        <v>1.6077999999999999</v>
      </c>
    </row>
    <row r="3256" spans="9:16" x14ac:dyDescent="0.2">
      <c r="I3256" s="158">
        <f t="shared" si="307"/>
        <v>8</v>
      </c>
      <c r="J3256" s="158" t="str">
        <f t="shared" si="304"/>
        <v>USD</v>
      </c>
      <c r="K3256" s="158" t="str">
        <f t="shared" si="305"/>
        <v>AUD</v>
      </c>
      <c r="L3256" s="158" t="str">
        <f t="shared" si="302"/>
        <v>USDAUD45655</v>
      </c>
      <c r="M3256" s="160">
        <f t="shared" si="306"/>
        <v>45655</v>
      </c>
      <c r="N3256" s="158">
        <v>0.95831336847149007</v>
      </c>
      <c r="O3256" s="158">
        <v>1.6777</v>
      </c>
      <c r="P3256" s="161">
        <f t="shared" si="303"/>
        <v>1.6077999999999999</v>
      </c>
    </row>
    <row r="3257" spans="9:16" x14ac:dyDescent="0.2">
      <c r="I3257" s="158">
        <f t="shared" si="307"/>
        <v>8</v>
      </c>
      <c r="J3257" s="158" t="str">
        <f t="shared" si="304"/>
        <v>USD</v>
      </c>
      <c r="K3257" s="158" t="str">
        <f t="shared" si="305"/>
        <v>AUD</v>
      </c>
      <c r="L3257" s="158" t="str">
        <f t="shared" si="302"/>
        <v>USDAUD45656</v>
      </c>
      <c r="M3257" s="160">
        <f t="shared" si="306"/>
        <v>45656</v>
      </c>
      <c r="N3257" s="158">
        <v>0.9574875526618154</v>
      </c>
      <c r="O3257" s="158">
        <v>1.6756</v>
      </c>
      <c r="P3257" s="161">
        <f t="shared" si="303"/>
        <v>1.6044</v>
      </c>
    </row>
    <row r="3258" spans="9:16" x14ac:dyDescent="0.2">
      <c r="I3258" s="158">
        <f t="shared" si="307"/>
        <v>8</v>
      </c>
      <c r="J3258" s="158" t="str">
        <f t="shared" si="304"/>
        <v>USD</v>
      </c>
      <c r="K3258" s="158" t="str">
        <f t="shared" si="305"/>
        <v>AUD</v>
      </c>
      <c r="L3258" s="158" t="str">
        <f t="shared" si="302"/>
        <v>USDAUD45657</v>
      </c>
      <c r="M3258" s="160">
        <f t="shared" si="306"/>
        <v>45657</v>
      </c>
      <c r="N3258" s="158">
        <v>0.96255655019732411</v>
      </c>
      <c r="O3258" s="158">
        <v>1.6772</v>
      </c>
      <c r="P3258" s="161">
        <f t="shared" si="303"/>
        <v>1.6144000000000001</v>
      </c>
    </row>
    <row r="3259" spans="9:16" x14ac:dyDescent="0.2">
      <c r="I3259" s="158">
        <f t="shared" si="307"/>
        <v>8</v>
      </c>
      <c r="J3259" s="158" t="str">
        <f t="shared" si="304"/>
        <v>USD</v>
      </c>
      <c r="K3259" s="158" t="str">
        <f t="shared" si="305"/>
        <v>AUD</v>
      </c>
      <c r="L3259" s="158" t="str">
        <f t="shared" si="302"/>
        <v>USDAUD45658</v>
      </c>
      <c r="M3259" s="160">
        <f t="shared" si="306"/>
        <v>45658</v>
      </c>
      <c r="N3259" s="158">
        <v>0.96255655019732411</v>
      </c>
      <c r="O3259" s="158">
        <v>1.6772</v>
      </c>
      <c r="P3259" s="161">
        <f t="shared" si="303"/>
        <v>1.6144000000000001</v>
      </c>
    </row>
    <row r="3260" spans="9:16" x14ac:dyDescent="0.2">
      <c r="I3260" s="158">
        <f t="shared" si="307"/>
        <v>8</v>
      </c>
      <c r="J3260" s="158" t="str">
        <f t="shared" si="304"/>
        <v>USD</v>
      </c>
      <c r="K3260" s="158" t="str">
        <f t="shared" si="305"/>
        <v>AUD</v>
      </c>
      <c r="L3260" s="158" t="str">
        <f t="shared" si="302"/>
        <v>USDAUD45659</v>
      </c>
      <c r="M3260" s="160">
        <f t="shared" si="306"/>
        <v>45659</v>
      </c>
      <c r="N3260" s="158">
        <v>0.9688983625617672</v>
      </c>
      <c r="O3260" s="158">
        <v>1.6617999999999999</v>
      </c>
      <c r="P3260" s="161">
        <f t="shared" si="303"/>
        <v>1.6101000000000001</v>
      </c>
    </row>
    <row r="3261" spans="9:16" x14ac:dyDescent="0.2">
      <c r="I3261" s="158">
        <f t="shared" si="307"/>
        <v>8</v>
      </c>
      <c r="J3261" s="158" t="str">
        <f t="shared" si="304"/>
        <v>USD</v>
      </c>
      <c r="K3261" s="158" t="str">
        <f t="shared" si="305"/>
        <v>AUD</v>
      </c>
      <c r="L3261" s="158" t="str">
        <f t="shared" si="302"/>
        <v>USDAUD45660</v>
      </c>
      <c r="M3261" s="160">
        <f t="shared" si="306"/>
        <v>45660</v>
      </c>
      <c r="N3261" s="158">
        <v>0.9709680551509855</v>
      </c>
      <c r="O3261" s="158">
        <v>1.6556</v>
      </c>
      <c r="P3261" s="161">
        <f t="shared" si="303"/>
        <v>1.6074999999999999</v>
      </c>
    </row>
    <row r="3262" spans="9:16" x14ac:dyDescent="0.2">
      <c r="I3262" s="158">
        <f t="shared" si="307"/>
        <v>8</v>
      </c>
      <c r="J3262" s="158" t="str">
        <f t="shared" si="304"/>
        <v>USD</v>
      </c>
      <c r="K3262" s="158" t="str">
        <f t="shared" si="305"/>
        <v>AUD</v>
      </c>
      <c r="L3262" s="158" t="str">
        <f t="shared" si="302"/>
        <v>USDAUD45661</v>
      </c>
      <c r="M3262" s="160">
        <f t="shared" si="306"/>
        <v>45661</v>
      </c>
      <c r="N3262" s="158">
        <v>0.9709680551509855</v>
      </c>
      <c r="O3262" s="158">
        <v>1.6556</v>
      </c>
      <c r="P3262" s="161">
        <f t="shared" si="303"/>
        <v>1.6074999999999999</v>
      </c>
    </row>
    <row r="3263" spans="9:16" x14ac:dyDescent="0.2">
      <c r="I3263" s="158">
        <f t="shared" si="307"/>
        <v>8</v>
      </c>
      <c r="J3263" s="158" t="str">
        <f t="shared" si="304"/>
        <v>USD</v>
      </c>
      <c r="K3263" s="158" t="str">
        <f t="shared" si="305"/>
        <v>AUD</v>
      </c>
      <c r="L3263" s="158" t="str">
        <f t="shared" si="302"/>
        <v>USDAUD45662</v>
      </c>
      <c r="M3263" s="160">
        <f t="shared" si="306"/>
        <v>45662</v>
      </c>
      <c r="N3263" s="158">
        <v>0.9709680551509855</v>
      </c>
      <c r="O3263" s="158">
        <v>1.6556</v>
      </c>
      <c r="P3263" s="161">
        <f t="shared" si="303"/>
        <v>1.6074999999999999</v>
      </c>
    </row>
    <row r="3264" spans="9:16" x14ac:dyDescent="0.2">
      <c r="I3264" s="158">
        <f t="shared" si="307"/>
        <v>8</v>
      </c>
      <c r="J3264" s="158" t="str">
        <f t="shared" si="304"/>
        <v>USD</v>
      </c>
      <c r="K3264" s="158" t="str">
        <f t="shared" si="305"/>
        <v>AUD</v>
      </c>
      <c r="L3264" s="158" t="str">
        <f t="shared" si="302"/>
        <v>USDAUD45663</v>
      </c>
      <c r="M3264" s="160">
        <f t="shared" si="306"/>
        <v>45663</v>
      </c>
      <c r="N3264" s="158">
        <v>0.95914061001342799</v>
      </c>
      <c r="O3264" s="158">
        <v>1.6555</v>
      </c>
      <c r="P3264" s="161">
        <f t="shared" si="303"/>
        <v>1.5879000000000001</v>
      </c>
    </row>
    <row r="3265" spans="9:16" x14ac:dyDescent="0.2">
      <c r="I3265" s="158">
        <f t="shared" si="307"/>
        <v>8</v>
      </c>
      <c r="J3265" s="158" t="str">
        <f t="shared" si="304"/>
        <v>USD</v>
      </c>
      <c r="K3265" s="158" t="str">
        <f t="shared" si="305"/>
        <v>AUD</v>
      </c>
      <c r="L3265" s="158" t="str">
        <f t="shared" si="302"/>
        <v>USDAUD45664</v>
      </c>
      <c r="M3265" s="160">
        <f t="shared" si="306"/>
        <v>45664</v>
      </c>
      <c r="N3265" s="158">
        <v>0.96218608678918516</v>
      </c>
      <c r="O3265" s="158">
        <v>1.6556999999999999</v>
      </c>
      <c r="P3265" s="161">
        <f t="shared" si="303"/>
        <v>1.5931</v>
      </c>
    </row>
    <row r="3266" spans="9:16" x14ac:dyDescent="0.2">
      <c r="I3266" s="158">
        <f t="shared" si="307"/>
        <v>8</v>
      </c>
      <c r="J3266" s="158" t="str">
        <f t="shared" si="304"/>
        <v>USD</v>
      </c>
      <c r="K3266" s="158" t="str">
        <f t="shared" si="305"/>
        <v>AUD</v>
      </c>
      <c r="L3266" s="158" t="str">
        <f t="shared" si="302"/>
        <v>USDAUD45665</v>
      </c>
      <c r="M3266" s="160">
        <f t="shared" si="306"/>
        <v>45665</v>
      </c>
      <c r="N3266" s="158">
        <v>0.97219521679953336</v>
      </c>
      <c r="O3266" s="158">
        <v>1.66</v>
      </c>
      <c r="P3266" s="161">
        <f t="shared" si="303"/>
        <v>1.6137999999999999</v>
      </c>
    </row>
    <row r="3267" spans="9:16" x14ac:dyDescent="0.2">
      <c r="I3267" s="158">
        <f t="shared" si="307"/>
        <v>8</v>
      </c>
      <c r="J3267" s="158" t="str">
        <f t="shared" si="304"/>
        <v>USD</v>
      </c>
      <c r="K3267" s="158" t="str">
        <f t="shared" si="305"/>
        <v>AUD</v>
      </c>
      <c r="L3267" s="158" t="str">
        <f t="shared" ref="L3267:L3330" si="308">J3267&amp;K3267&amp;M3267</f>
        <v>USDAUD45666</v>
      </c>
      <c r="M3267" s="160">
        <f t="shared" si="306"/>
        <v>45666</v>
      </c>
      <c r="N3267" s="158">
        <v>0.97040271712760795</v>
      </c>
      <c r="O3267" s="158">
        <v>1.663</v>
      </c>
      <c r="P3267" s="161">
        <f t="shared" ref="P3267:P3330" si="309">ROUND(N3267*O3267,4)</f>
        <v>1.6137999999999999</v>
      </c>
    </row>
    <row r="3268" spans="9:16" x14ac:dyDescent="0.2">
      <c r="I3268" s="158">
        <f t="shared" si="307"/>
        <v>8</v>
      </c>
      <c r="J3268" s="158" t="str">
        <f t="shared" ref="J3268:J3331" si="310">VLOOKUP($I3268,$A:$C,2,FALSE)</f>
        <v>USD</v>
      </c>
      <c r="K3268" s="158" t="str">
        <f t="shared" ref="K3268:K3331" si="311">VLOOKUP($I3268,$A:$C,3,FALSE)</f>
        <v>AUD</v>
      </c>
      <c r="L3268" s="158" t="str">
        <f t="shared" si="308"/>
        <v>USDAUD45667</v>
      </c>
      <c r="M3268" s="160">
        <f t="shared" ref="M3268:M3331" si="312">IF(I3268=I3267,M3267+1,$G$1)</f>
        <v>45667</v>
      </c>
      <c r="N3268" s="158">
        <v>0.97049689440993792</v>
      </c>
      <c r="O3268" s="158">
        <v>1.6655</v>
      </c>
      <c r="P3268" s="161">
        <f t="shared" si="309"/>
        <v>1.6164000000000001</v>
      </c>
    </row>
    <row r="3269" spans="9:16" x14ac:dyDescent="0.2">
      <c r="I3269" s="158">
        <f t="shared" si="307"/>
        <v>8</v>
      </c>
      <c r="J3269" s="158" t="str">
        <f t="shared" si="310"/>
        <v>USD</v>
      </c>
      <c r="K3269" s="158" t="str">
        <f t="shared" si="311"/>
        <v>AUD</v>
      </c>
      <c r="L3269" s="158" t="str">
        <f t="shared" si="308"/>
        <v>USDAUD45668</v>
      </c>
      <c r="M3269" s="160">
        <f t="shared" si="312"/>
        <v>45668</v>
      </c>
      <c r="N3269" s="158">
        <v>0.97049689440993792</v>
      </c>
      <c r="O3269" s="158">
        <v>1.6655</v>
      </c>
      <c r="P3269" s="161">
        <f t="shared" si="309"/>
        <v>1.6164000000000001</v>
      </c>
    </row>
    <row r="3270" spans="9:16" x14ac:dyDescent="0.2">
      <c r="I3270" s="158">
        <f t="shared" si="307"/>
        <v>8</v>
      </c>
      <c r="J3270" s="158" t="str">
        <f t="shared" si="310"/>
        <v>USD</v>
      </c>
      <c r="K3270" s="158" t="str">
        <f t="shared" si="311"/>
        <v>AUD</v>
      </c>
      <c r="L3270" s="158" t="str">
        <f t="shared" si="308"/>
        <v>USDAUD45669</v>
      </c>
      <c r="M3270" s="160">
        <f t="shared" si="312"/>
        <v>45669</v>
      </c>
      <c r="N3270" s="158">
        <v>0.97049689440993792</v>
      </c>
      <c r="O3270" s="158">
        <v>1.6655</v>
      </c>
      <c r="P3270" s="161">
        <f t="shared" si="309"/>
        <v>1.6164000000000001</v>
      </c>
    </row>
    <row r="3271" spans="9:16" x14ac:dyDescent="0.2">
      <c r="I3271" s="158">
        <f t="shared" si="307"/>
        <v>8</v>
      </c>
      <c r="J3271" s="158" t="str">
        <f t="shared" si="310"/>
        <v>USD</v>
      </c>
      <c r="K3271" s="158" t="str">
        <f t="shared" si="311"/>
        <v>AUD</v>
      </c>
      <c r="L3271" s="158" t="str">
        <f t="shared" si="308"/>
        <v>USDAUD45670</v>
      </c>
      <c r="M3271" s="160">
        <f t="shared" si="312"/>
        <v>45670</v>
      </c>
      <c r="N3271" s="158">
        <v>0.98058442831927828</v>
      </c>
      <c r="O3271" s="158">
        <v>1.6577999999999999</v>
      </c>
      <c r="P3271" s="161">
        <f t="shared" si="309"/>
        <v>1.6255999999999999</v>
      </c>
    </row>
    <row r="3272" spans="9:16" x14ac:dyDescent="0.2">
      <c r="I3272" s="158">
        <f t="shared" si="307"/>
        <v>8</v>
      </c>
      <c r="J3272" s="158" t="str">
        <f t="shared" si="310"/>
        <v>USD</v>
      </c>
      <c r="K3272" s="158" t="str">
        <f t="shared" si="311"/>
        <v>AUD</v>
      </c>
      <c r="L3272" s="158" t="str">
        <f t="shared" si="308"/>
        <v>USDAUD45671</v>
      </c>
      <c r="M3272" s="160">
        <f t="shared" si="312"/>
        <v>45671</v>
      </c>
      <c r="N3272" s="158">
        <v>0.9760858955588092</v>
      </c>
      <c r="O3272" s="158">
        <v>1.6600999999999999</v>
      </c>
      <c r="P3272" s="161">
        <f t="shared" si="309"/>
        <v>1.6204000000000001</v>
      </c>
    </row>
    <row r="3273" spans="9:16" x14ac:dyDescent="0.2">
      <c r="I3273" s="158">
        <f t="shared" si="307"/>
        <v>8</v>
      </c>
      <c r="J3273" s="158" t="str">
        <f t="shared" si="310"/>
        <v>USD</v>
      </c>
      <c r="K3273" s="158" t="str">
        <f t="shared" si="311"/>
        <v>AUD</v>
      </c>
      <c r="L3273" s="158" t="str">
        <f t="shared" si="308"/>
        <v>USDAUD45672</v>
      </c>
      <c r="M3273" s="160">
        <f t="shared" si="312"/>
        <v>45672</v>
      </c>
      <c r="N3273" s="158">
        <v>0.970873786407767</v>
      </c>
      <c r="O3273" s="158">
        <v>1.6616</v>
      </c>
      <c r="P3273" s="161">
        <f t="shared" si="309"/>
        <v>1.6132</v>
      </c>
    </row>
    <row r="3274" spans="9:16" x14ac:dyDescent="0.2">
      <c r="I3274" s="158">
        <f t="shared" si="307"/>
        <v>8</v>
      </c>
      <c r="J3274" s="158" t="str">
        <f t="shared" si="310"/>
        <v>USD</v>
      </c>
      <c r="K3274" s="158" t="str">
        <f t="shared" si="311"/>
        <v>AUD</v>
      </c>
      <c r="L3274" s="158" t="str">
        <f t="shared" si="308"/>
        <v>USDAUD45673</v>
      </c>
      <c r="M3274" s="160">
        <f t="shared" si="312"/>
        <v>45673</v>
      </c>
      <c r="N3274" s="158">
        <v>0.97352024922118385</v>
      </c>
      <c r="O3274" s="158">
        <v>1.6574</v>
      </c>
      <c r="P3274" s="161">
        <f t="shared" si="309"/>
        <v>1.6134999999999999</v>
      </c>
    </row>
    <row r="3275" spans="9:16" x14ac:dyDescent="0.2">
      <c r="I3275" s="158">
        <f t="shared" si="307"/>
        <v>8</v>
      </c>
      <c r="J3275" s="158" t="str">
        <f t="shared" si="310"/>
        <v>USD</v>
      </c>
      <c r="K3275" s="158" t="str">
        <f t="shared" si="311"/>
        <v>AUD</v>
      </c>
      <c r="L3275" s="158" t="str">
        <f t="shared" si="308"/>
        <v>USDAUD45674</v>
      </c>
      <c r="M3275" s="160">
        <f t="shared" si="312"/>
        <v>45674</v>
      </c>
      <c r="N3275" s="158">
        <v>0.97106234220236931</v>
      </c>
      <c r="O3275" s="158">
        <v>1.6646000000000001</v>
      </c>
      <c r="P3275" s="161">
        <f t="shared" si="309"/>
        <v>1.6164000000000001</v>
      </c>
    </row>
    <row r="3276" spans="9:16" x14ac:dyDescent="0.2">
      <c r="I3276" s="158">
        <f t="shared" si="307"/>
        <v>8</v>
      </c>
      <c r="J3276" s="158" t="str">
        <f t="shared" si="310"/>
        <v>USD</v>
      </c>
      <c r="K3276" s="158" t="str">
        <f t="shared" si="311"/>
        <v>AUD</v>
      </c>
      <c r="L3276" s="158" t="str">
        <f t="shared" si="308"/>
        <v>USDAUD45675</v>
      </c>
      <c r="M3276" s="160">
        <f t="shared" si="312"/>
        <v>45675</v>
      </c>
      <c r="N3276" s="158">
        <v>0.97106234220236931</v>
      </c>
      <c r="O3276" s="158">
        <v>1.6646000000000001</v>
      </c>
      <c r="P3276" s="161">
        <f t="shared" si="309"/>
        <v>1.6164000000000001</v>
      </c>
    </row>
    <row r="3277" spans="9:16" x14ac:dyDescent="0.2">
      <c r="I3277" s="158">
        <f t="shared" si="307"/>
        <v>8</v>
      </c>
      <c r="J3277" s="158" t="str">
        <f t="shared" si="310"/>
        <v>USD</v>
      </c>
      <c r="K3277" s="158" t="str">
        <f t="shared" si="311"/>
        <v>AUD</v>
      </c>
      <c r="L3277" s="158" t="str">
        <f t="shared" si="308"/>
        <v>USDAUD45676</v>
      </c>
      <c r="M3277" s="160">
        <f t="shared" si="312"/>
        <v>45676</v>
      </c>
      <c r="N3277" s="158">
        <v>0.97106234220236931</v>
      </c>
      <c r="O3277" s="158">
        <v>1.6646000000000001</v>
      </c>
      <c r="P3277" s="161">
        <f t="shared" si="309"/>
        <v>1.6164000000000001</v>
      </c>
    </row>
    <row r="3278" spans="9:16" x14ac:dyDescent="0.2">
      <c r="I3278" s="158">
        <f t="shared" si="307"/>
        <v>8</v>
      </c>
      <c r="J3278" s="158" t="str">
        <f t="shared" si="310"/>
        <v>USD</v>
      </c>
      <c r="K3278" s="158" t="str">
        <f t="shared" si="311"/>
        <v>AUD</v>
      </c>
      <c r="L3278" s="158" t="str">
        <f t="shared" si="308"/>
        <v>USDAUD45677</v>
      </c>
      <c r="M3278" s="160">
        <f t="shared" si="312"/>
        <v>45677</v>
      </c>
      <c r="N3278" s="158">
        <v>0.96936797208220238</v>
      </c>
      <c r="O3278" s="158">
        <v>1.6627000000000001</v>
      </c>
      <c r="P3278" s="161">
        <f t="shared" si="309"/>
        <v>1.6117999999999999</v>
      </c>
    </row>
    <row r="3279" spans="9:16" x14ac:dyDescent="0.2">
      <c r="I3279" s="158">
        <f t="shared" si="307"/>
        <v>8</v>
      </c>
      <c r="J3279" s="158" t="str">
        <f t="shared" si="310"/>
        <v>USD</v>
      </c>
      <c r="K3279" s="158" t="str">
        <f t="shared" si="311"/>
        <v>AUD</v>
      </c>
      <c r="L3279" s="158" t="str">
        <f t="shared" si="308"/>
        <v>USDAUD45678</v>
      </c>
      <c r="M3279" s="160">
        <f t="shared" si="312"/>
        <v>45678</v>
      </c>
      <c r="N3279" s="158">
        <v>0.96553055904219365</v>
      </c>
      <c r="O3279" s="158">
        <v>1.6638999999999999</v>
      </c>
      <c r="P3279" s="161">
        <f t="shared" si="309"/>
        <v>1.6065</v>
      </c>
    </row>
    <row r="3280" spans="9:16" x14ac:dyDescent="0.2">
      <c r="I3280" s="158">
        <f t="shared" si="307"/>
        <v>8</v>
      </c>
      <c r="J3280" s="158" t="str">
        <f t="shared" si="310"/>
        <v>USD</v>
      </c>
      <c r="K3280" s="158" t="str">
        <f t="shared" si="311"/>
        <v>AUD</v>
      </c>
      <c r="L3280" s="158" t="str">
        <f t="shared" si="308"/>
        <v>USDAUD45679</v>
      </c>
      <c r="M3280" s="160">
        <f t="shared" si="312"/>
        <v>45679</v>
      </c>
      <c r="N3280" s="158">
        <v>0.95757923968208369</v>
      </c>
      <c r="O3280" s="158">
        <v>1.6603000000000001</v>
      </c>
      <c r="P3280" s="161">
        <f t="shared" si="309"/>
        <v>1.5899000000000001</v>
      </c>
    </row>
    <row r="3281" spans="9:16" x14ac:dyDescent="0.2">
      <c r="I3281" s="158">
        <f t="shared" si="307"/>
        <v>8</v>
      </c>
      <c r="J3281" s="158" t="str">
        <f t="shared" si="310"/>
        <v>USD</v>
      </c>
      <c r="K3281" s="158" t="str">
        <f t="shared" si="311"/>
        <v>AUD</v>
      </c>
      <c r="L3281" s="158" t="str">
        <f t="shared" si="308"/>
        <v>USDAUD45680</v>
      </c>
      <c r="M3281" s="160">
        <f t="shared" si="312"/>
        <v>45680</v>
      </c>
      <c r="N3281" s="158">
        <v>0.96116878123798544</v>
      </c>
      <c r="O3281" s="158">
        <v>1.6594</v>
      </c>
      <c r="P3281" s="161">
        <f t="shared" si="309"/>
        <v>1.595</v>
      </c>
    </row>
    <row r="3282" spans="9:16" x14ac:dyDescent="0.2">
      <c r="I3282" s="158">
        <f t="shared" si="307"/>
        <v>8</v>
      </c>
      <c r="J3282" s="158" t="str">
        <f t="shared" si="310"/>
        <v>USD</v>
      </c>
      <c r="K3282" s="158" t="str">
        <f t="shared" si="311"/>
        <v>AUD</v>
      </c>
      <c r="L3282" s="158" t="str">
        <f t="shared" si="308"/>
        <v>USDAUD45681</v>
      </c>
      <c r="M3282" s="160">
        <f t="shared" si="312"/>
        <v>45681</v>
      </c>
      <c r="N3282" s="158">
        <v>0.9549274255156609</v>
      </c>
      <c r="O3282" s="158">
        <v>1.66</v>
      </c>
      <c r="P3282" s="161">
        <f t="shared" si="309"/>
        <v>1.5851999999999999</v>
      </c>
    </row>
    <row r="3283" spans="9:16" x14ac:dyDescent="0.2">
      <c r="I3283" s="158">
        <f t="shared" si="307"/>
        <v>8</v>
      </c>
      <c r="J3283" s="158" t="str">
        <f t="shared" si="310"/>
        <v>USD</v>
      </c>
      <c r="K3283" s="158" t="str">
        <f t="shared" si="311"/>
        <v>AUD</v>
      </c>
      <c r="L3283" s="158" t="str">
        <f t="shared" si="308"/>
        <v>USDAUD45682</v>
      </c>
      <c r="M3283" s="160">
        <f t="shared" si="312"/>
        <v>45682</v>
      </c>
      <c r="N3283" s="158">
        <v>0.9549274255156609</v>
      </c>
      <c r="O3283" s="158">
        <v>1.66</v>
      </c>
      <c r="P3283" s="161">
        <f t="shared" si="309"/>
        <v>1.5851999999999999</v>
      </c>
    </row>
    <row r="3284" spans="9:16" x14ac:dyDescent="0.2">
      <c r="I3284" s="158">
        <f t="shared" si="307"/>
        <v>8</v>
      </c>
      <c r="J3284" s="158" t="str">
        <f t="shared" si="310"/>
        <v>USD</v>
      </c>
      <c r="K3284" s="158" t="str">
        <f t="shared" si="311"/>
        <v>AUD</v>
      </c>
      <c r="L3284" s="158" t="str">
        <f t="shared" si="308"/>
        <v>USDAUD45683</v>
      </c>
      <c r="M3284" s="160">
        <f t="shared" si="312"/>
        <v>45683</v>
      </c>
      <c r="N3284" s="158">
        <v>0.9549274255156609</v>
      </c>
      <c r="O3284" s="158">
        <v>1.66</v>
      </c>
      <c r="P3284" s="161">
        <f t="shared" si="309"/>
        <v>1.5851999999999999</v>
      </c>
    </row>
    <row r="3285" spans="9:16" x14ac:dyDescent="0.2">
      <c r="I3285" s="158">
        <f t="shared" si="307"/>
        <v>8</v>
      </c>
      <c r="J3285" s="158" t="str">
        <f t="shared" si="310"/>
        <v>USD</v>
      </c>
      <c r="K3285" s="158" t="str">
        <f t="shared" si="311"/>
        <v>AUD</v>
      </c>
      <c r="L3285" s="158" t="str">
        <f t="shared" si="308"/>
        <v>USDAUD45684</v>
      </c>
      <c r="M3285" s="160">
        <f t="shared" si="312"/>
        <v>45684</v>
      </c>
      <c r="N3285" s="158">
        <v>0.94966761633428309</v>
      </c>
      <c r="O3285" s="158">
        <v>1.67</v>
      </c>
      <c r="P3285" s="161">
        <f t="shared" si="309"/>
        <v>1.5859000000000001</v>
      </c>
    </row>
    <row r="3286" spans="9:16" x14ac:dyDescent="0.2">
      <c r="I3286" s="158">
        <f t="shared" si="307"/>
        <v>8</v>
      </c>
      <c r="J3286" s="158" t="str">
        <f t="shared" si="310"/>
        <v>USD</v>
      </c>
      <c r="K3286" s="158" t="str">
        <f t="shared" si="311"/>
        <v>AUD</v>
      </c>
      <c r="L3286" s="158" t="str">
        <f t="shared" si="308"/>
        <v>USDAUD45685</v>
      </c>
      <c r="M3286" s="160">
        <f t="shared" si="312"/>
        <v>45685</v>
      </c>
      <c r="N3286" s="158">
        <v>0.95960080606467713</v>
      </c>
      <c r="O3286" s="158">
        <v>1.6698</v>
      </c>
      <c r="P3286" s="161">
        <f t="shared" si="309"/>
        <v>1.6023000000000001</v>
      </c>
    </row>
    <row r="3287" spans="9:16" x14ac:dyDescent="0.2">
      <c r="I3287" s="158">
        <f t="shared" si="307"/>
        <v>8</v>
      </c>
      <c r="J3287" s="158" t="str">
        <f t="shared" si="310"/>
        <v>USD</v>
      </c>
      <c r="K3287" s="158" t="str">
        <f t="shared" si="311"/>
        <v>AUD</v>
      </c>
      <c r="L3287" s="158" t="str">
        <f t="shared" si="308"/>
        <v>USDAUD45686</v>
      </c>
      <c r="M3287" s="160">
        <f t="shared" si="312"/>
        <v>45686</v>
      </c>
      <c r="N3287" s="158">
        <v>0.96190842631781448</v>
      </c>
      <c r="O3287" s="158">
        <v>1.671</v>
      </c>
      <c r="P3287" s="161">
        <f t="shared" si="309"/>
        <v>1.6073</v>
      </c>
    </row>
    <row r="3288" spans="9:16" x14ac:dyDescent="0.2">
      <c r="I3288" s="158">
        <f t="shared" si="307"/>
        <v>8</v>
      </c>
      <c r="J3288" s="158" t="str">
        <f t="shared" si="310"/>
        <v>USD</v>
      </c>
      <c r="K3288" s="158" t="str">
        <f t="shared" si="311"/>
        <v>AUD</v>
      </c>
      <c r="L3288" s="158" t="str">
        <f t="shared" si="308"/>
        <v>USDAUD45687</v>
      </c>
      <c r="M3288" s="160">
        <f t="shared" si="312"/>
        <v>45687</v>
      </c>
      <c r="N3288" s="158">
        <v>0.96126117466115546</v>
      </c>
      <c r="O3288" s="158">
        <v>1.6705000000000001</v>
      </c>
      <c r="P3288" s="161">
        <f t="shared" si="309"/>
        <v>1.6057999999999999</v>
      </c>
    </row>
    <row r="3289" spans="9:16" x14ac:dyDescent="0.2">
      <c r="I3289" s="158">
        <f t="shared" si="307"/>
        <v>8</v>
      </c>
      <c r="J3289" s="158" t="str">
        <f t="shared" si="310"/>
        <v>USD</v>
      </c>
      <c r="K3289" s="158" t="str">
        <f t="shared" si="311"/>
        <v>AUD</v>
      </c>
      <c r="L3289" s="158" t="str">
        <f t="shared" si="308"/>
        <v>USDAUD45688</v>
      </c>
      <c r="M3289" s="160">
        <f t="shared" si="312"/>
        <v>45688</v>
      </c>
      <c r="N3289" s="158">
        <v>0.96218608678918516</v>
      </c>
      <c r="O3289" s="158">
        <v>1.6701999999999999</v>
      </c>
      <c r="P3289" s="161">
        <f t="shared" si="309"/>
        <v>1.607</v>
      </c>
    </row>
    <row r="3290" spans="9:16" x14ac:dyDescent="0.2">
      <c r="I3290" s="158">
        <f t="shared" si="307"/>
        <v>8</v>
      </c>
      <c r="J3290" s="158" t="str">
        <f t="shared" si="310"/>
        <v>USD</v>
      </c>
      <c r="K3290" s="158" t="str">
        <f t="shared" si="311"/>
        <v>AUD</v>
      </c>
      <c r="L3290" s="158" t="str">
        <f t="shared" si="308"/>
        <v>USDAUD45689</v>
      </c>
      <c r="M3290" s="160">
        <f t="shared" si="312"/>
        <v>45689</v>
      </c>
      <c r="N3290" s="158">
        <v>0.96218608678918516</v>
      </c>
      <c r="O3290" s="158">
        <v>1.6701999999999999</v>
      </c>
      <c r="P3290" s="161">
        <f t="shared" si="309"/>
        <v>1.607</v>
      </c>
    </row>
    <row r="3291" spans="9:16" x14ac:dyDescent="0.2">
      <c r="I3291" s="158">
        <f t="shared" si="307"/>
        <v>8</v>
      </c>
      <c r="J3291" s="158" t="str">
        <f t="shared" si="310"/>
        <v>USD</v>
      </c>
      <c r="K3291" s="158" t="str">
        <f t="shared" si="311"/>
        <v>AUD</v>
      </c>
      <c r="L3291" s="158" t="str">
        <f t="shared" si="308"/>
        <v>USDAUD45690</v>
      </c>
      <c r="M3291" s="160">
        <f t="shared" si="312"/>
        <v>45690</v>
      </c>
      <c r="N3291" s="158">
        <v>0.96218608678918516</v>
      </c>
      <c r="O3291" s="158">
        <v>1.6701999999999999</v>
      </c>
      <c r="P3291" s="161">
        <f t="shared" si="309"/>
        <v>1.607</v>
      </c>
    </row>
    <row r="3292" spans="9:16" x14ac:dyDescent="0.2">
      <c r="I3292" s="158">
        <f t="shared" si="307"/>
        <v>8</v>
      </c>
      <c r="J3292" s="158" t="str">
        <f t="shared" si="310"/>
        <v>USD</v>
      </c>
      <c r="K3292" s="158" t="str">
        <f t="shared" si="311"/>
        <v>AUD</v>
      </c>
      <c r="L3292" s="158" t="str">
        <f t="shared" si="308"/>
        <v>USDAUD45691</v>
      </c>
      <c r="M3292" s="160">
        <f t="shared" si="312"/>
        <v>45691</v>
      </c>
      <c r="N3292" s="158">
        <v>0.97333073778469914</v>
      </c>
      <c r="O3292" s="158">
        <v>1.6671</v>
      </c>
      <c r="P3292" s="161">
        <f t="shared" si="309"/>
        <v>1.6226</v>
      </c>
    </row>
    <row r="3293" spans="9:16" x14ac:dyDescent="0.2">
      <c r="I3293" s="158">
        <f t="shared" si="307"/>
        <v>8</v>
      </c>
      <c r="J3293" s="158" t="str">
        <f t="shared" si="310"/>
        <v>USD</v>
      </c>
      <c r="K3293" s="158" t="str">
        <f t="shared" si="311"/>
        <v>AUD</v>
      </c>
      <c r="L3293" s="158" t="str">
        <f t="shared" si="308"/>
        <v>USDAUD45692</v>
      </c>
      <c r="M3293" s="160">
        <f t="shared" si="312"/>
        <v>45692</v>
      </c>
      <c r="N3293" s="158">
        <v>0.96758587324625056</v>
      </c>
      <c r="O3293" s="158">
        <v>1.6629</v>
      </c>
      <c r="P3293" s="161">
        <f t="shared" si="309"/>
        <v>1.609</v>
      </c>
    </row>
    <row r="3294" spans="9:16" x14ac:dyDescent="0.2">
      <c r="I3294" s="158">
        <f t="shared" si="307"/>
        <v>8</v>
      </c>
      <c r="J3294" s="158" t="str">
        <f t="shared" si="310"/>
        <v>USD</v>
      </c>
      <c r="K3294" s="158" t="str">
        <f t="shared" si="311"/>
        <v>AUD</v>
      </c>
      <c r="L3294" s="158" t="str">
        <f t="shared" si="308"/>
        <v>USDAUD45693</v>
      </c>
      <c r="M3294" s="160">
        <f t="shared" si="312"/>
        <v>45693</v>
      </c>
      <c r="N3294" s="158">
        <v>0.95950873152945693</v>
      </c>
      <c r="O3294" s="158">
        <v>1.6579999999999999</v>
      </c>
      <c r="P3294" s="161">
        <f t="shared" si="309"/>
        <v>1.5909</v>
      </c>
    </row>
    <row r="3295" spans="9:16" x14ac:dyDescent="0.2">
      <c r="I3295" s="158">
        <f t="shared" si="307"/>
        <v>8</v>
      </c>
      <c r="J3295" s="158" t="str">
        <f t="shared" si="310"/>
        <v>USD</v>
      </c>
      <c r="K3295" s="158" t="str">
        <f t="shared" si="311"/>
        <v>AUD</v>
      </c>
      <c r="L3295" s="158" t="str">
        <f t="shared" si="308"/>
        <v>USDAUD45694</v>
      </c>
      <c r="M3295" s="160">
        <f t="shared" si="312"/>
        <v>45694</v>
      </c>
      <c r="N3295" s="158">
        <v>0.96525096525096521</v>
      </c>
      <c r="O3295" s="158">
        <v>1.6547000000000001</v>
      </c>
      <c r="P3295" s="161">
        <f t="shared" si="309"/>
        <v>1.5972</v>
      </c>
    </row>
    <row r="3296" spans="9:16" x14ac:dyDescent="0.2">
      <c r="I3296" s="158">
        <f t="shared" si="307"/>
        <v>8</v>
      </c>
      <c r="J3296" s="158" t="str">
        <f t="shared" si="310"/>
        <v>USD</v>
      </c>
      <c r="K3296" s="158" t="str">
        <f t="shared" si="311"/>
        <v>AUD</v>
      </c>
      <c r="L3296" s="158" t="str">
        <f t="shared" si="308"/>
        <v>USDAUD45695</v>
      </c>
      <c r="M3296" s="160">
        <f t="shared" si="312"/>
        <v>45695</v>
      </c>
      <c r="N3296" s="158">
        <v>0.96366965404259408</v>
      </c>
      <c r="O3296" s="158">
        <v>1.6525000000000001</v>
      </c>
      <c r="P3296" s="161">
        <f t="shared" si="309"/>
        <v>1.5925</v>
      </c>
    </row>
    <row r="3297" spans="9:16" x14ac:dyDescent="0.2">
      <c r="I3297" s="158">
        <f t="shared" si="307"/>
        <v>8</v>
      </c>
      <c r="J3297" s="158" t="str">
        <f t="shared" si="310"/>
        <v>USD</v>
      </c>
      <c r="K3297" s="158" t="str">
        <f t="shared" si="311"/>
        <v>AUD</v>
      </c>
      <c r="L3297" s="158" t="str">
        <f t="shared" si="308"/>
        <v>USDAUD45696</v>
      </c>
      <c r="M3297" s="160">
        <f t="shared" si="312"/>
        <v>45696</v>
      </c>
      <c r="N3297" s="158">
        <v>0.96366965404259408</v>
      </c>
      <c r="O3297" s="158">
        <v>1.6525000000000001</v>
      </c>
      <c r="P3297" s="161">
        <f t="shared" si="309"/>
        <v>1.5925</v>
      </c>
    </row>
    <row r="3298" spans="9:16" x14ac:dyDescent="0.2">
      <c r="I3298" s="158">
        <f t="shared" si="307"/>
        <v>8</v>
      </c>
      <c r="J3298" s="158" t="str">
        <f t="shared" si="310"/>
        <v>USD</v>
      </c>
      <c r="K3298" s="158" t="str">
        <f t="shared" si="311"/>
        <v>AUD</v>
      </c>
      <c r="L3298" s="158" t="str">
        <f t="shared" si="308"/>
        <v>USDAUD45697</v>
      </c>
      <c r="M3298" s="160">
        <f t="shared" si="312"/>
        <v>45697</v>
      </c>
      <c r="N3298" s="158">
        <v>0.96366965404259408</v>
      </c>
      <c r="O3298" s="158">
        <v>1.6525000000000001</v>
      </c>
      <c r="P3298" s="161">
        <f t="shared" si="309"/>
        <v>1.5925</v>
      </c>
    </row>
    <row r="3299" spans="9:16" x14ac:dyDescent="0.2">
      <c r="I3299" s="158">
        <f t="shared" si="307"/>
        <v>8</v>
      </c>
      <c r="J3299" s="158" t="str">
        <f t="shared" si="310"/>
        <v>USD</v>
      </c>
      <c r="K3299" s="158" t="str">
        <f t="shared" si="311"/>
        <v>AUD</v>
      </c>
      <c r="L3299" s="158" t="str">
        <f t="shared" si="308"/>
        <v>USDAUD45698</v>
      </c>
      <c r="M3299" s="160">
        <f t="shared" si="312"/>
        <v>45698</v>
      </c>
      <c r="N3299" s="158">
        <v>0.96899224806201545</v>
      </c>
      <c r="O3299" s="158">
        <v>1.6448</v>
      </c>
      <c r="P3299" s="161">
        <f t="shared" si="309"/>
        <v>1.5938000000000001</v>
      </c>
    </row>
    <row r="3300" spans="9:16" x14ac:dyDescent="0.2">
      <c r="I3300" s="158">
        <f t="shared" si="307"/>
        <v>8</v>
      </c>
      <c r="J3300" s="158" t="str">
        <f t="shared" si="310"/>
        <v>USD</v>
      </c>
      <c r="K3300" s="158" t="str">
        <f t="shared" si="311"/>
        <v>AUD</v>
      </c>
      <c r="L3300" s="158" t="str">
        <f t="shared" si="308"/>
        <v>USDAUD45699</v>
      </c>
      <c r="M3300" s="160">
        <f t="shared" si="312"/>
        <v>45699</v>
      </c>
      <c r="N3300" s="158">
        <v>0.96861681518791165</v>
      </c>
      <c r="O3300" s="158">
        <v>1.6442000000000001</v>
      </c>
      <c r="P3300" s="161">
        <f t="shared" si="309"/>
        <v>1.5926</v>
      </c>
    </row>
    <row r="3301" spans="9:16" x14ac:dyDescent="0.2">
      <c r="I3301" s="158">
        <f t="shared" si="307"/>
        <v>8</v>
      </c>
      <c r="J3301" s="158" t="str">
        <f t="shared" si="310"/>
        <v>USD</v>
      </c>
      <c r="K3301" s="158" t="str">
        <f t="shared" si="311"/>
        <v>AUD</v>
      </c>
      <c r="L3301" s="158" t="str">
        <f t="shared" si="308"/>
        <v>USDAUD45700</v>
      </c>
      <c r="M3301" s="160">
        <f t="shared" si="312"/>
        <v>45700</v>
      </c>
      <c r="N3301" s="158">
        <v>0.96432015429122475</v>
      </c>
      <c r="O3301" s="158">
        <v>1.6525000000000001</v>
      </c>
      <c r="P3301" s="161">
        <f t="shared" si="309"/>
        <v>1.5934999999999999</v>
      </c>
    </row>
    <row r="3302" spans="9:16" x14ac:dyDescent="0.2">
      <c r="I3302" s="158">
        <f t="shared" si="307"/>
        <v>8</v>
      </c>
      <c r="J3302" s="158" t="str">
        <f t="shared" si="310"/>
        <v>USD</v>
      </c>
      <c r="K3302" s="158" t="str">
        <f t="shared" si="311"/>
        <v>AUD</v>
      </c>
      <c r="L3302" s="158" t="str">
        <f t="shared" si="308"/>
        <v>USDAUD45701</v>
      </c>
      <c r="M3302" s="160">
        <f t="shared" si="312"/>
        <v>45701</v>
      </c>
      <c r="N3302" s="158">
        <v>0.9624639076034649</v>
      </c>
      <c r="O3302" s="158">
        <v>1.6591</v>
      </c>
      <c r="P3302" s="161">
        <f t="shared" si="309"/>
        <v>1.5968</v>
      </c>
    </row>
    <row r="3303" spans="9:16" x14ac:dyDescent="0.2">
      <c r="I3303" s="158">
        <f t="shared" si="307"/>
        <v>8</v>
      </c>
      <c r="J3303" s="158" t="str">
        <f t="shared" si="310"/>
        <v>USD</v>
      </c>
      <c r="K3303" s="158" t="str">
        <f t="shared" si="311"/>
        <v>AUD</v>
      </c>
      <c r="L3303" s="158" t="str">
        <f t="shared" si="308"/>
        <v>USDAUD45702</v>
      </c>
      <c r="M3303" s="160">
        <f t="shared" si="312"/>
        <v>45702</v>
      </c>
      <c r="N3303" s="158">
        <v>0.95438060698606597</v>
      </c>
      <c r="O3303" s="158">
        <v>1.6514</v>
      </c>
      <c r="P3303" s="161">
        <f t="shared" si="309"/>
        <v>1.5761000000000001</v>
      </c>
    </row>
    <row r="3304" spans="9:16" x14ac:dyDescent="0.2">
      <c r="I3304" s="158">
        <f t="shared" si="307"/>
        <v>8</v>
      </c>
      <c r="J3304" s="158" t="str">
        <f t="shared" si="310"/>
        <v>USD</v>
      </c>
      <c r="K3304" s="158" t="str">
        <f t="shared" si="311"/>
        <v>AUD</v>
      </c>
      <c r="L3304" s="158" t="str">
        <f t="shared" si="308"/>
        <v>USDAUD45703</v>
      </c>
      <c r="M3304" s="160">
        <f t="shared" si="312"/>
        <v>45703</v>
      </c>
      <c r="N3304" s="158">
        <v>0.95438060698606597</v>
      </c>
      <c r="O3304" s="158">
        <v>1.6514</v>
      </c>
      <c r="P3304" s="161">
        <f t="shared" si="309"/>
        <v>1.5761000000000001</v>
      </c>
    </row>
    <row r="3305" spans="9:16" x14ac:dyDescent="0.2">
      <c r="I3305" s="158">
        <f t="shared" si="307"/>
        <v>8</v>
      </c>
      <c r="J3305" s="158" t="str">
        <f t="shared" si="310"/>
        <v>USD</v>
      </c>
      <c r="K3305" s="158" t="str">
        <f t="shared" si="311"/>
        <v>AUD</v>
      </c>
      <c r="L3305" s="158" t="str">
        <f t="shared" si="308"/>
        <v>USDAUD45704</v>
      </c>
      <c r="M3305" s="160">
        <f t="shared" si="312"/>
        <v>45704</v>
      </c>
      <c r="N3305" s="158">
        <v>0.95438060698606597</v>
      </c>
      <c r="O3305" s="158">
        <v>1.6514</v>
      </c>
      <c r="P3305" s="161">
        <f t="shared" si="309"/>
        <v>1.5761000000000001</v>
      </c>
    </row>
    <row r="3306" spans="9:16" x14ac:dyDescent="0.2">
      <c r="I3306" s="158">
        <f t="shared" ref="I3306:I3369" si="313">IF(M3305=$G$2,I3305+1,I3305)</f>
        <v>8</v>
      </c>
      <c r="J3306" s="158" t="str">
        <f t="shared" si="310"/>
        <v>USD</v>
      </c>
      <c r="K3306" s="158" t="str">
        <f t="shared" si="311"/>
        <v>AUD</v>
      </c>
      <c r="L3306" s="158" t="str">
        <f t="shared" si="308"/>
        <v>USDAUD45705</v>
      </c>
      <c r="M3306" s="160">
        <f t="shared" si="312"/>
        <v>45705</v>
      </c>
      <c r="N3306" s="158">
        <v>0.95483624558388247</v>
      </c>
      <c r="O3306" s="158">
        <v>1.6456</v>
      </c>
      <c r="P3306" s="161">
        <f t="shared" si="309"/>
        <v>1.5712999999999999</v>
      </c>
    </row>
    <row r="3307" spans="9:16" x14ac:dyDescent="0.2">
      <c r="I3307" s="158">
        <f t="shared" si="313"/>
        <v>8</v>
      </c>
      <c r="J3307" s="158" t="str">
        <f t="shared" si="310"/>
        <v>USD</v>
      </c>
      <c r="K3307" s="158" t="str">
        <f t="shared" si="311"/>
        <v>AUD</v>
      </c>
      <c r="L3307" s="158" t="str">
        <f t="shared" si="308"/>
        <v>USDAUD45706</v>
      </c>
      <c r="M3307" s="160">
        <f t="shared" si="312"/>
        <v>45706</v>
      </c>
      <c r="N3307" s="158">
        <v>0.95721259691777549</v>
      </c>
      <c r="O3307" s="158">
        <v>1.6466000000000001</v>
      </c>
      <c r="P3307" s="161">
        <f t="shared" si="309"/>
        <v>1.5761000000000001</v>
      </c>
    </row>
    <row r="3308" spans="9:16" x14ac:dyDescent="0.2">
      <c r="I3308" s="158">
        <f t="shared" si="313"/>
        <v>8</v>
      </c>
      <c r="J3308" s="158" t="str">
        <f t="shared" si="310"/>
        <v>USD</v>
      </c>
      <c r="K3308" s="158" t="str">
        <f t="shared" si="311"/>
        <v>AUD</v>
      </c>
      <c r="L3308" s="158" t="str">
        <f t="shared" si="308"/>
        <v>USDAUD45707</v>
      </c>
      <c r="M3308" s="160">
        <f t="shared" si="312"/>
        <v>45707</v>
      </c>
      <c r="N3308" s="158">
        <v>0.9584052137243626</v>
      </c>
      <c r="O3308" s="158">
        <v>1.6418999999999999</v>
      </c>
      <c r="P3308" s="161">
        <f t="shared" si="309"/>
        <v>1.5736000000000001</v>
      </c>
    </row>
    <row r="3309" spans="9:16" x14ac:dyDescent="0.2">
      <c r="I3309" s="158">
        <f t="shared" si="313"/>
        <v>8</v>
      </c>
      <c r="J3309" s="158" t="str">
        <f t="shared" si="310"/>
        <v>USD</v>
      </c>
      <c r="K3309" s="158" t="str">
        <f t="shared" si="311"/>
        <v>AUD</v>
      </c>
      <c r="L3309" s="158" t="str">
        <f t="shared" si="308"/>
        <v>USDAUD45708</v>
      </c>
      <c r="M3309" s="160">
        <f t="shared" si="312"/>
        <v>45708</v>
      </c>
      <c r="N3309" s="158">
        <v>0.95757923968208369</v>
      </c>
      <c r="O3309" s="158">
        <v>1.6382000000000001</v>
      </c>
      <c r="P3309" s="161">
        <f t="shared" si="309"/>
        <v>1.5687</v>
      </c>
    </row>
    <row r="3310" spans="9:16" x14ac:dyDescent="0.2">
      <c r="I3310" s="158">
        <f t="shared" si="313"/>
        <v>8</v>
      </c>
      <c r="J3310" s="158" t="str">
        <f t="shared" si="310"/>
        <v>USD</v>
      </c>
      <c r="K3310" s="158" t="str">
        <f t="shared" si="311"/>
        <v>AUD</v>
      </c>
      <c r="L3310" s="158" t="str">
        <f t="shared" si="308"/>
        <v>USDAUD45709</v>
      </c>
      <c r="M3310" s="160">
        <f t="shared" si="312"/>
        <v>45709</v>
      </c>
      <c r="N3310" s="158">
        <v>0.95556617295747737</v>
      </c>
      <c r="O3310" s="158">
        <v>1.6394</v>
      </c>
      <c r="P3310" s="161">
        <f t="shared" si="309"/>
        <v>1.5666</v>
      </c>
    </row>
    <row r="3311" spans="9:16" x14ac:dyDescent="0.2">
      <c r="I3311" s="158">
        <f t="shared" si="313"/>
        <v>8</v>
      </c>
      <c r="J3311" s="158" t="str">
        <f t="shared" si="310"/>
        <v>USD</v>
      </c>
      <c r="K3311" s="158" t="str">
        <f t="shared" si="311"/>
        <v>AUD</v>
      </c>
      <c r="L3311" s="158" t="str">
        <f t="shared" si="308"/>
        <v>USDAUD45710</v>
      </c>
      <c r="M3311" s="160">
        <f t="shared" si="312"/>
        <v>45710</v>
      </c>
      <c r="N3311" s="158">
        <v>0.95556617295747737</v>
      </c>
      <c r="O3311" s="158">
        <v>1.6394</v>
      </c>
      <c r="P3311" s="161">
        <f t="shared" si="309"/>
        <v>1.5666</v>
      </c>
    </row>
    <row r="3312" spans="9:16" x14ac:dyDescent="0.2">
      <c r="I3312" s="158">
        <f t="shared" si="313"/>
        <v>8</v>
      </c>
      <c r="J3312" s="158" t="str">
        <f t="shared" si="310"/>
        <v>USD</v>
      </c>
      <c r="K3312" s="158" t="str">
        <f t="shared" si="311"/>
        <v>AUD</v>
      </c>
      <c r="L3312" s="158" t="str">
        <f t="shared" si="308"/>
        <v>USDAUD45711</v>
      </c>
      <c r="M3312" s="160">
        <f t="shared" si="312"/>
        <v>45711</v>
      </c>
      <c r="N3312" s="158">
        <v>0.95556617295747737</v>
      </c>
      <c r="O3312" s="158">
        <v>1.6394</v>
      </c>
      <c r="P3312" s="161">
        <f t="shared" si="309"/>
        <v>1.5666</v>
      </c>
    </row>
    <row r="3313" spans="9:16" x14ac:dyDescent="0.2">
      <c r="I3313" s="158">
        <f t="shared" si="313"/>
        <v>8</v>
      </c>
      <c r="J3313" s="158" t="str">
        <f t="shared" si="310"/>
        <v>USD</v>
      </c>
      <c r="K3313" s="158" t="str">
        <f t="shared" si="311"/>
        <v>AUD</v>
      </c>
      <c r="L3313" s="158" t="str">
        <f t="shared" si="308"/>
        <v>USDAUD45712</v>
      </c>
      <c r="M3313" s="160">
        <f t="shared" si="312"/>
        <v>45712</v>
      </c>
      <c r="N3313" s="158">
        <v>0.95547487101089246</v>
      </c>
      <c r="O3313" s="158">
        <v>1.6434</v>
      </c>
      <c r="P3313" s="161">
        <f t="shared" si="309"/>
        <v>1.5702</v>
      </c>
    </row>
    <row r="3314" spans="9:16" x14ac:dyDescent="0.2">
      <c r="I3314" s="158">
        <f t="shared" si="313"/>
        <v>8</v>
      </c>
      <c r="J3314" s="158" t="str">
        <f t="shared" si="310"/>
        <v>USD</v>
      </c>
      <c r="K3314" s="158" t="str">
        <f t="shared" si="311"/>
        <v>AUD</v>
      </c>
      <c r="L3314" s="158" t="str">
        <f t="shared" si="308"/>
        <v>USDAUD45713</v>
      </c>
      <c r="M3314" s="160">
        <f t="shared" si="312"/>
        <v>45713</v>
      </c>
      <c r="N3314" s="158">
        <v>0.95265313899209292</v>
      </c>
      <c r="O3314" s="158">
        <v>1.6537999999999999</v>
      </c>
      <c r="P3314" s="161">
        <f t="shared" si="309"/>
        <v>1.5754999999999999</v>
      </c>
    </row>
    <row r="3315" spans="9:16" x14ac:dyDescent="0.2">
      <c r="I3315" s="158">
        <f t="shared" si="313"/>
        <v>8</v>
      </c>
      <c r="J3315" s="158" t="str">
        <f t="shared" si="310"/>
        <v>USD</v>
      </c>
      <c r="K3315" s="158" t="str">
        <f t="shared" si="311"/>
        <v>AUD</v>
      </c>
      <c r="L3315" s="158" t="str">
        <f t="shared" si="308"/>
        <v>USDAUD45714</v>
      </c>
      <c r="M3315" s="160">
        <f t="shared" si="312"/>
        <v>45714</v>
      </c>
      <c r="N3315" s="158">
        <v>0.95356155239820739</v>
      </c>
      <c r="O3315" s="158">
        <v>1.6621999999999999</v>
      </c>
      <c r="P3315" s="161">
        <f t="shared" si="309"/>
        <v>1.585</v>
      </c>
    </row>
    <row r="3316" spans="9:16" x14ac:dyDescent="0.2">
      <c r="I3316" s="158">
        <f t="shared" si="313"/>
        <v>8</v>
      </c>
      <c r="J3316" s="158" t="str">
        <f t="shared" si="310"/>
        <v>USD</v>
      </c>
      <c r="K3316" s="158" t="str">
        <f t="shared" si="311"/>
        <v>AUD</v>
      </c>
      <c r="L3316" s="158" t="str">
        <f t="shared" si="308"/>
        <v>USDAUD45715</v>
      </c>
      <c r="M3316" s="160">
        <f t="shared" si="312"/>
        <v>45715</v>
      </c>
      <c r="N3316" s="158">
        <v>0.95447169991409753</v>
      </c>
      <c r="O3316" s="158">
        <v>1.6637999999999999</v>
      </c>
      <c r="P3316" s="161">
        <f t="shared" si="309"/>
        <v>1.5881000000000001</v>
      </c>
    </row>
    <row r="3317" spans="9:16" x14ac:dyDescent="0.2">
      <c r="I3317" s="158">
        <f t="shared" si="313"/>
        <v>8</v>
      </c>
      <c r="J3317" s="158" t="str">
        <f t="shared" si="310"/>
        <v>USD</v>
      </c>
      <c r="K3317" s="158" t="str">
        <f t="shared" si="311"/>
        <v>AUD</v>
      </c>
      <c r="L3317" s="158" t="str">
        <f t="shared" si="308"/>
        <v>USDAUD45716</v>
      </c>
      <c r="M3317" s="160">
        <f t="shared" si="312"/>
        <v>45716</v>
      </c>
      <c r="N3317" s="158">
        <v>0.96052252425319384</v>
      </c>
      <c r="O3317" s="158">
        <v>1.6740999999999999</v>
      </c>
      <c r="P3317" s="161">
        <f t="shared" si="309"/>
        <v>1.6080000000000001</v>
      </c>
    </row>
    <row r="3318" spans="9:16" x14ac:dyDescent="0.2">
      <c r="I3318" s="158">
        <f t="shared" si="313"/>
        <v>8</v>
      </c>
      <c r="J3318" s="158" t="str">
        <f t="shared" si="310"/>
        <v>USD</v>
      </c>
      <c r="K3318" s="158" t="str">
        <f t="shared" si="311"/>
        <v>AUD</v>
      </c>
      <c r="L3318" s="158" t="str">
        <f t="shared" si="308"/>
        <v>USDAUD45717</v>
      </c>
      <c r="M3318" s="160">
        <f t="shared" si="312"/>
        <v>45717</v>
      </c>
      <c r="N3318" s="158">
        <v>0.96052252425319384</v>
      </c>
      <c r="O3318" s="158">
        <v>1.6740999999999999</v>
      </c>
      <c r="P3318" s="161">
        <f t="shared" si="309"/>
        <v>1.6080000000000001</v>
      </c>
    </row>
    <row r="3319" spans="9:16" x14ac:dyDescent="0.2">
      <c r="I3319" s="158">
        <f t="shared" si="313"/>
        <v>8</v>
      </c>
      <c r="J3319" s="158" t="str">
        <f t="shared" si="310"/>
        <v>USD</v>
      </c>
      <c r="K3319" s="158" t="str">
        <f t="shared" si="311"/>
        <v>AUD</v>
      </c>
      <c r="L3319" s="158" t="str">
        <f t="shared" si="308"/>
        <v>USDAUD45718</v>
      </c>
      <c r="M3319" s="160">
        <f t="shared" si="312"/>
        <v>45718</v>
      </c>
      <c r="N3319" s="158">
        <v>0.96052252425319384</v>
      </c>
      <c r="O3319" s="158">
        <v>1.6740999999999999</v>
      </c>
      <c r="P3319" s="161">
        <f t="shared" si="309"/>
        <v>1.6080000000000001</v>
      </c>
    </row>
    <row r="3320" spans="9:16" x14ac:dyDescent="0.2">
      <c r="I3320" s="158">
        <f t="shared" si="313"/>
        <v>8</v>
      </c>
      <c r="J3320" s="158" t="str">
        <f t="shared" si="310"/>
        <v>USD</v>
      </c>
      <c r="K3320" s="158" t="str">
        <f t="shared" si="311"/>
        <v>AUD</v>
      </c>
      <c r="L3320" s="158" t="str">
        <f t="shared" si="308"/>
        <v>USDAUD45719</v>
      </c>
      <c r="M3320" s="160">
        <f t="shared" si="312"/>
        <v>45719</v>
      </c>
      <c r="N3320" s="158">
        <v>0.95556617295747737</v>
      </c>
      <c r="O3320" s="158">
        <v>1.6811</v>
      </c>
      <c r="P3320" s="161">
        <f t="shared" si="309"/>
        <v>1.6064000000000001</v>
      </c>
    </row>
    <row r="3321" spans="9:16" x14ac:dyDescent="0.2">
      <c r="I3321" s="158">
        <f t="shared" si="313"/>
        <v>8</v>
      </c>
      <c r="J3321" s="158" t="str">
        <f t="shared" si="310"/>
        <v>USD</v>
      </c>
      <c r="K3321" s="158" t="str">
        <f t="shared" si="311"/>
        <v>AUD</v>
      </c>
      <c r="L3321" s="158" t="str">
        <f t="shared" si="308"/>
        <v>USDAUD45720</v>
      </c>
      <c r="M3321" s="160">
        <f t="shared" si="312"/>
        <v>45720</v>
      </c>
      <c r="N3321" s="158">
        <v>0.94723879890120288</v>
      </c>
      <c r="O3321" s="158">
        <v>1.6919</v>
      </c>
      <c r="P3321" s="161">
        <f t="shared" si="309"/>
        <v>1.6026</v>
      </c>
    </row>
    <row r="3322" spans="9:16" x14ac:dyDescent="0.2">
      <c r="I3322" s="158">
        <f t="shared" si="313"/>
        <v>8</v>
      </c>
      <c r="J3322" s="158" t="str">
        <f t="shared" si="310"/>
        <v>USD</v>
      </c>
      <c r="K3322" s="158" t="str">
        <f t="shared" si="311"/>
        <v>AUD</v>
      </c>
      <c r="L3322" s="158" t="str">
        <f t="shared" si="308"/>
        <v>USDAUD45721</v>
      </c>
      <c r="M3322" s="160">
        <f t="shared" si="312"/>
        <v>45721</v>
      </c>
      <c r="N3322" s="158">
        <v>0.93510379652141395</v>
      </c>
      <c r="O3322" s="158">
        <v>1.7030000000000001</v>
      </c>
      <c r="P3322" s="161">
        <f t="shared" si="309"/>
        <v>1.5925</v>
      </c>
    </row>
    <row r="3323" spans="9:16" x14ac:dyDescent="0.2">
      <c r="I3323" s="158">
        <f t="shared" si="313"/>
        <v>8</v>
      </c>
      <c r="J3323" s="158" t="str">
        <f t="shared" si="310"/>
        <v>USD</v>
      </c>
      <c r="K3323" s="158" t="str">
        <f t="shared" si="311"/>
        <v>AUD</v>
      </c>
      <c r="L3323" s="158" t="str">
        <f t="shared" si="308"/>
        <v>USDAUD45722</v>
      </c>
      <c r="M3323" s="160">
        <f t="shared" si="312"/>
        <v>45722</v>
      </c>
      <c r="N3323" s="158">
        <v>0.92626898851426465</v>
      </c>
      <c r="O3323" s="158">
        <v>1.7037</v>
      </c>
      <c r="P3323" s="161">
        <f t="shared" si="309"/>
        <v>1.5781000000000001</v>
      </c>
    </row>
    <row r="3324" spans="9:16" x14ac:dyDescent="0.2">
      <c r="I3324" s="158">
        <f t="shared" si="313"/>
        <v>8</v>
      </c>
      <c r="J3324" s="158" t="str">
        <f t="shared" si="310"/>
        <v>USD</v>
      </c>
      <c r="K3324" s="158" t="str">
        <f t="shared" si="311"/>
        <v>AUD</v>
      </c>
      <c r="L3324" s="158" t="str">
        <f t="shared" si="308"/>
        <v>USDAUD45723</v>
      </c>
      <c r="M3324" s="160">
        <f t="shared" si="312"/>
        <v>45723</v>
      </c>
      <c r="N3324" s="158">
        <v>0.9210647508519848</v>
      </c>
      <c r="O3324" s="158">
        <v>1.7258</v>
      </c>
      <c r="P3324" s="161">
        <f t="shared" si="309"/>
        <v>1.5895999999999999</v>
      </c>
    </row>
    <row r="3325" spans="9:16" x14ac:dyDescent="0.2">
      <c r="I3325" s="158">
        <f t="shared" si="313"/>
        <v>8</v>
      </c>
      <c r="J3325" s="158" t="str">
        <f t="shared" si="310"/>
        <v>USD</v>
      </c>
      <c r="K3325" s="158" t="str">
        <f t="shared" si="311"/>
        <v>AUD</v>
      </c>
      <c r="L3325" s="158" t="str">
        <f t="shared" si="308"/>
        <v>USDAUD45724</v>
      </c>
      <c r="M3325" s="160">
        <f t="shared" si="312"/>
        <v>45724</v>
      </c>
      <c r="N3325" s="158">
        <v>0.9210647508519848</v>
      </c>
      <c r="O3325" s="158">
        <v>1.7258</v>
      </c>
      <c r="P3325" s="161">
        <f t="shared" si="309"/>
        <v>1.5895999999999999</v>
      </c>
    </row>
    <row r="3326" spans="9:16" x14ac:dyDescent="0.2">
      <c r="I3326" s="158">
        <f t="shared" si="313"/>
        <v>8</v>
      </c>
      <c r="J3326" s="158" t="str">
        <f t="shared" si="310"/>
        <v>USD</v>
      </c>
      <c r="K3326" s="158" t="str">
        <f t="shared" si="311"/>
        <v>AUD</v>
      </c>
      <c r="L3326" s="158" t="str">
        <f t="shared" si="308"/>
        <v>USDAUD45725</v>
      </c>
      <c r="M3326" s="160">
        <f t="shared" si="312"/>
        <v>45725</v>
      </c>
      <c r="N3326" s="158">
        <v>0.9210647508519848</v>
      </c>
      <c r="O3326" s="158">
        <v>1.7258</v>
      </c>
      <c r="P3326" s="161">
        <f t="shared" si="309"/>
        <v>1.5895999999999999</v>
      </c>
    </row>
    <row r="3327" spans="9:16" x14ac:dyDescent="0.2">
      <c r="I3327" s="158">
        <f t="shared" si="313"/>
        <v>8</v>
      </c>
      <c r="J3327" s="158" t="str">
        <f t="shared" si="310"/>
        <v>USD</v>
      </c>
      <c r="K3327" s="158" t="str">
        <f t="shared" si="311"/>
        <v>AUD</v>
      </c>
      <c r="L3327" s="158" t="str">
        <f t="shared" si="308"/>
        <v>USDAUD45726</v>
      </c>
      <c r="M3327" s="160">
        <f t="shared" si="312"/>
        <v>45726</v>
      </c>
      <c r="N3327" s="158">
        <v>0.9220839096357768</v>
      </c>
      <c r="O3327" s="158">
        <v>1.7158</v>
      </c>
      <c r="P3327" s="161">
        <f t="shared" si="309"/>
        <v>1.5821000000000001</v>
      </c>
    </row>
    <row r="3328" spans="9:16" x14ac:dyDescent="0.2">
      <c r="I3328" s="158">
        <f t="shared" si="313"/>
        <v>8</v>
      </c>
      <c r="J3328" s="158" t="str">
        <f t="shared" si="310"/>
        <v>USD</v>
      </c>
      <c r="K3328" s="158" t="str">
        <f t="shared" si="311"/>
        <v>AUD</v>
      </c>
      <c r="L3328" s="158" t="str">
        <f t="shared" si="308"/>
        <v>USDAUD45727</v>
      </c>
      <c r="M3328" s="160">
        <f t="shared" si="312"/>
        <v>45727</v>
      </c>
      <c r="N3328" s="158">
        <v>0.9164222873900294</v>
      </c>
      <c r="O3328" s="158">
        <v>1.7357</v>
      </c>
      <c r="P3328" s="161">
        <f t="shared" si="309"/>
        <v>1.5906</v>
      </c>
    </row>
    <row r="3329" spans="9:16" x14ac:dyDescent="0.2">
      <c r="I3329" s="158">
        <f t="shared" si="313"/>
        <v>8</v>
      </c>
      <c r="J3329" s="158" t="str">
        <f t="shared" si="310"/>
        <v>USD</v>
      </c>
      <c r="K3329" s="158" t="str">
        <f t="shared" si="311"/>
        <v>AUD</v>
      </c>
      <c r="L3329" s="158" t="str">
        <f t="shared" si="308"/>
        <v>USDAUD45728</v>
      </c>
      <c r="M3329" s="160">
        <f t="shared" si="312"/>
        <v>45728</v>
      </c>
      <c r="N3329" s="158">
        <v>0.91861106007716331</v>
      </c>
      <c r="O3329" s="158">
        <v>1.7297</v>
      </c>
      <c r="P3329" s="161">
        <f t="shared" si="309"/>
        <v>1.5889</v>
      </c>
    </row>
    <row r="3330" spans="9:16" x14ac:dyDescent="0.2">
      <c r="I3330" s="158">
        <f t="shared" si="313"/>
        <v>8</v>
      </c>
      <c r="J3330" s="158" t="str">
        <f t="shared" si="310"/>
        <v>USD</v>
      </c>
      <c r="K3330" s="158" t="str">
        <f t="shared" si="311"/>
        <v>AUD</v>
      </c>
      <c r="L3330" s="158" t="str">
        <f t="shared" si="308"/>
        <v>USDAUD45729</v>
      </c>
      <c r="M3330" s="160">
        <f t="shared" si="312"/>
        <v>45729</v>
      </c>
      <c r="N3330" s="158">
        <v>0.92336103416435833</v>
      </c>
      <c r="O3330" s="158">
        <v>1.7263999999999999</v>
      </c>
      <c r="P3330" s="161">
        <f t="shared" si="309"/>
        <v>1.5941000000000001</v>
      </c>
    </row>
    <row r="3331" spans="9:16" x14ac:dyDescent="0.2">
      <c r="I3331" s="158">
        <f t="shared" si="313"/>
        <v>8</v>
      </c>
      <c r="J3331" s="158" t="str">
        <f t="shared" si="310"/>
        <v>USD</v>
      </c>
      <c r="K3331" s="158" t="str">
        <f t="shared" si="311"/>
        <v>AUD</v>
      </c>
      <c r="L3331" s="158" t="str">
        <f t="shared" ref="L3331:L3394" si="314">J3331&amp;K3331&amp;M3331</f>
        <v>USDAUD45730</v>
      </c>
      <c r="M3331" s="160">
        <f t="shared" si="312"/>
        <v>45730</v>
      </c>
      <c r="N3331" s="158">
        <v>0.91835797593902102</v>
      </c>
      <c r="O3331" s="158">
        <v>1.7237</v>
      </c>
      <c r="P3331" s="161">
        <f t="shared" ref="P3331:P3394" si="315">ROUND(N3331*O3331,4)</f>
        <v>1.583</v>
      </c>
    </row>
    <row r="3332" spans="9:16" x14ac:dyDescent="0.2">
      <c r="I3332" s="158">
        <f t="shared" si="313"/>
        <v>8</v>
      </c>
      <c r="J3332" s="158" t="str">
        <f t="shared" ref="J3332:J3395" si="316">VLOOKUP($I3332,$A:$C,2,FALSE)</f>
        <v>USD</v>
      </c>
      <c r="K3332" s="158" t="str">
        <f t="shared" ref="K3332:K3395" si="317">VLOOKUP($I3332,$A:$C,3,FALSE)</f>
        <v>AUD</v>
      </c>
      <c r="L3332" s="158" t="str">
        <f t="shared" si="314"/>
        <v>USDAUD45731</v>
      </c>
      <c r="M3332" s="160">
        <f t="shared" ref="M3332:M3395" si="318">IF(I3332=I3331,M3331+1,$G$1)</f>
        <v>45731</v>
      </c>
      <c r="N3332" s="158">
        <v>0.91835797593902102</v>
      </c>
      <c r="O3332" s="158">
        <v>1.7237</v>
      </c>
      <c r="P3332" s="161">
        <f t="shared" si="315"/>
        <v>1.583</v>
      </c>
    </row>
    <row r="3333" spans="9:16" x14ac:dyDescent="0.2">
      <c r="I3333" s="158">
        <f t="shared" si="313"/>
        <v>8</v>
      </c>
      <c r="J3333" s="158" t="str">
        <f t="shared" si="316"/>
        <v>USD</v>
      </c>
      <c r="K3333" s="158" t="str">
        <f t="shared" si="317"/>
        <v>AUD</v>
      </c>
      <c r="L3333" s="158" t="str">
        <f t="shared" si="314"/>
        <v>USDAUD45732</v>
      </c>
      <c r="M3333" s="160">
        <f t="shared" si="318"/>
        <v>45732</v>
      </c>
      <c r="N3333" s="158">
        <v>0.91835797593902102</v>
      </c>
      <c r="O3333" s="158">
        <v>1.7237</v>
      </c>
      <c r="P3333" s="161">
        <f t="shared" si="315"/>
        <v>1.583</v>
      </c>
    </row>
    <row r="3334" spans="9:16" x14ac:dyDescent="0.2">
      <c r="I3334" s="158">
        <f t="shared" si="313"/>
        <v>8</v>
      </c>
      <c r="J3334" s="158" t="str">
        <f t="shared" si="316"/>
        <v>USD</v>
      </c>
      <c r="K3334" s="158" t="str">
        <f t="shared" si="317"/>
        <v>AUD</v>
      </c>
      <c r="L3334" s="158" t="str">
        <f t="shared" si="314"/>
        <v>USDAUD45733</v>
      </c>
      <c r="M3334" s="160">
        <f t="shared" si="318"/>
        <v>45733</v>
      </c>
      <c r="N3334" s="158">
        <v>0.91717875813996141</v>
      </c>
      <c r="O3334" s="158">
        <v>1.716</v>
      </c>
      <c r="P3334" s="161">
        <f t="shared" si="315"/>
        <v>1.5739000000000001</v>
      </c>
    </row>
    <row r="3335" spans="9:16" x14ac:dyDescent="0.2">
      <c r="I3335" s="158">
        <f t="shared" si="313"/>
        <v>8</v>
      </c>
      <c r="J3335" s="158" t="str">
        <f t="shared" si="316"/>
        <v>USD</v>
      </c>
      <c r="K3335" s="158" t="str">
        <f t="shared" si="317"/>
        <v>AUD</v>
      </c>
      <c r="L3335" s="158" t="str">
        <f t="shared" si="314"/>
        <v>USDAUD45734</v>
      </c>
      <c r="M3335" s="160">
        <f t="shared" si="318"/>
        <v>45734</v>
      </c>
      <c r="N3335" s="158">
        <v>0.91591866642242159</v>
      </c>
      <c r="O3335" s="158">
        <v>1.7146999999999999</v>
      </c>
      <c r="P3335" s="161">
        <f t="shared" si="315"/>
        <v>1.5705</v>
      </c>
    </row>
    <row r="3336" spans="9:16" x14ac:dyDescent="0.2">
      <c r="I3336" s="158">
        <f t="shared" si="313"/>
        <v>8</v>
      </c>
      <c r="J3336" s="158" t="str">
        <f t="shared" si="316"/>
        <v>USD</v>
      </c>
      <c r="K3336" s="158" t="str">
        <f t="shared" si="317"/>
        <v>AUD</v>
      </c>
      <c r="L3336" s="158" t="str">
        <f t="shared" si="314"/>
        <v>USDAUD45735</v>
      </c>
      <c r="M3336" s="160">
        <f t="shared" si="318"/>
        <v>45735</v>
      </c>
      <c r="N3336" s="158">
        <v>0.91768376617417646</v>
      </c>
      <c r="O3336" s="158">
        <v>1.7208000000000001</v>
      </c>
      <c r="P3336" s="161">
        <f t="shared" si="315"/>
        <v>1.5791999999999999</v>
      </c>
    </row>
    <row r="3337" spans="9:16" x14ac:dyDescent="0.2">
      <c r="I3337" s="158">
        <f t="shared" si="313"/>
        <v>8</v>
      </c>
      <c r="J3337" s="158" t="str">
        <f t="shared" si="316"/>
        <v>USD</v>
      </c>
      <c r="K3337" s="158" t="str">
        <f t="shared" si="317"/>
        <v>AUD</v>
      </c>
      <c r="L3337" s="158" t="str">
        <f t="shared" si="314"/>
        <v>USDAUD45736</v>
      </c>
      <c r="M3337" s="160">
        <f t="shared" si="318"/>
        <v>45736</v>
      </c>
      <c r="N3337" s="158">
        <v>0.9231053263177329</v>
      </c>
      <c r="O3337" s="158">
        <v>1.7242</v>
      </c>
      <c r="P3337" s="161">
        <f t="shared" si="315"/>
        <v>1.5915999999999999</v>
      </c>
    </row>
    <row r="3338" spans="9:16" x14ac:dyDescent="0.2">
      <c r="I3338" s="158">
        <f t="shared" si="313"/>
        <v>8</v>
      </c>
      <c r="J3338" s="158" t="str">
        <f t="shared" si="316"/>
        <v>USD</v>
      </c>
      <c r="K3338" s="158" t="str">
        <f t="shared" si="317"/>
        <v>AUD</v>
      </c>
      <c r="L3338" s="158" t="str">
        <f t="shared" si="314"/>
        <v>USDAUD45737</v>
      </c>
      <c r="M3338" s="160">
        <f t="shared" si="318"/>
        <v>45737</v>
      </c>
      <c r="N3338" s="158">
        <v>0.92361688371663431</v>
      </c>
      <c r="O3338" s="158">
        <v>1.724</v>
      </c>
      <c r="P3338" s="161">
        <f t="shared" si="315"/>
        <v>1.5923</v>
      </c>
    </row>
    <row r="3339" spans="9:16" x14ac:dyDescent="0.2">
      <c r="I3339" s="158">
        <f t="shared" si="313"/>
        <v>8</v>
      </c>
      <c r="J3339" s="158" t="str">
        <f t="shared" si="316"/>
        <v>USD</v>
      </c>
      <c r="K3339" s="158" t="str">
        <f t="shared" si="317"/>
        <v>AUD</v>
      </c>
      <c r="L3339" s="158" t="str">
        <f t="shared" si="314"/>
        <v>USDAUD45738</v>
      </c>
      <c r="M3339" s="160">
        <f t="shared" si="318"/>
        <v>45738</v>
      </c>
      <c r="N3339" s="158">
        <v>0.92361688371663431</v>
      </c>
      <c r="O3339" s="158">
        <v>1.724</v>
      </c>
      <c r="P3339" s="161">
        <f t="shared" si="315"/>
        <v>1.5923</v>
      </c>
    </row>
    <row r="3340" spans="9:16" x14ac:dyDescent="0.2">
      <c r="I3340" s="158">
        <f t="shared" si="313"/>
        <v>8</v>
      </c>
      <c r="J3340" s="158" t="str">
        <f t="shared" si="316"/>
        <v>USD</v>
      </c>
      <c r="K3340" s="158" t="str">
        <f t="shared" si="317"/>
        <v>AUD</v>
      </c>
      <c r="L3340" s="158" t="str">
        <f t="shared" si="314"/>
        <v>USDAUD45739</v>
      </c>
      <c r="M3340" s="160">
        <f t="shared" si="318"/>
        <v>45739</v>
      </c>
      <c r="N3340" s="158">
        <v>0.92361688371663431</v>
      </c>
      <c r="O3340" s="158">
        <v>1.724</v>
      </c>
      <c r="P3340" s="161">
        <f t="shared" si="315"/>
        <v>1.5923</v>
      </c>
    </row>
    <row r="3341" spans="9:16" x14ac:dyDescent="0.2">
      <c r="I3341" s="158">
        <f t="shared" si="313"/>
        <v>8</v>
      </c>
      <c r="J3341" s="158" t="str">
        <f t="shared" si="316"/>
        <v>USD</v>
      </c>
      <c r="K3341" s="158" t="str">
        <f t="shared" si="317"/>
        <v>AUD</v>
      </c>
      <c r="L3341" s="158" t="str">
        <f t="shared" si="314"/>
        <v>USDAUD45740</v>
      </c>
      <c r="M3341" s="160">
        <f t="shared" si="318"/>
        <v>45740</v>
      </c>
      <c r="N3341" s="158">
        <v>0.92387287509238725</v>
      </c>
      <c r="O3341" s="158">
        <v>1.7222999999999999</v>
      </c>
      <c r="P3341" s="161">
        <f t="shared" si="315"/>
        <v>1.5911999999999999</v>
      </c>
    </row>
    <row r="3342" spans="9:16" x14ac:dyDescent="0.2">
      <c r="I3342" s="158">
        <f t="shared" si="313"/>
        <v>8</v>
      </c>
      <c r="J3342" s="158" t="str">
        <f t="shared" si="316"/>
        <v>USD</v>
      </c>
      <c r="K3342" s="158" t="str">
        <f t="shared" si="317"/>
        <v>AUD</v>
      </c>
      <c r="L3342" s="158" t="str">
        <f t="shared" si="314"/>
        <v>USDAUD45741</v>
      </c>
      <c r="M3342" s="160">
        <f t="shared" si="318"/>
        <v>45741</v>
      </c>
      <c r="N3342" s="158">
        <v>0.92378752886836024</v>
      </c>
      <c r="O3342" s="158">
        <v>1.7122999999999999</v>
      </c>
      <c r="P3342" s="161">
        <f t="shared" si="315"/>
        <v>1.5818000000000001</v>
      </c>
    </row>
    <row r="3343" spans="9:16" x14ac:dyDescent="0.2">
      <c r="I3343" s="158">
        <f t="shared" si="313"/>
        <v>8</v>
      </c>
      <c r="J3343" s="158" t="str">
        <f t="shared" si="316"/>
        <v>USD</v>
      </c>
      <c r="K3343" s="158" t="str">
        <f t="shared" si="317"/>
        <v>AUD</v>
      </c>
      <c r="L3343" s="158" t="str">
        <f t="shared" si="314"/>
        <v>USDAUD45742</v>
      </c>
      <c r="M3343" s="160">
        <f t="shared" si="318"/>
        <v>45742</v>
      </c>
      <c r="N3343" s="158">
        <v>0.9269558769002596</v>
      </c>
      <c r="O3343" s="158">
        <v>1.7077</v>
      </c>
      <c r="P3343" s="161">
        <f t="shared" si="315"/>
        <v>1.583</v>
      </c>
    </row>
    <row r="3344" spans="9:16" x14ac:dyDescent="0.2">
      <c r="I3344" s="158">
        <f t="shared" si="313"/>
        <v>8</v>
      </c>
      <c r="J3344" s="158" t="str">
        <f t="shared" si="316"/>
        <v>USD</v>
      </c>
      <c r="K3344" s="158" t="str">
        <f t="shared" si="317"/>
        <v>AUD</v>
      </c>
      <c r="L3344" s="158" t="str">
        <f t="shared" si="314"/>
        <v>USDAUD45743</v>
      </c>
      <c r="M3344" s="160">
        <f t="shared" si="318"/>
        <v>45743</v>
      </c>
      <c r="N3344" s="158">
        <v>0.92721372276309688</v>
      </c>
      <c r="O3344" s="158">
        <v>1.7101</v>
      </c>
      <c r="P3344" s="161">
        <f t="shared" si="315"/>
        <v>1.5855999999999999</v>
      </c>
    </row>
    <row r="3345" spans="9:16" x14ac:dyDescent="0.2">
      <c r="I3345" s="158">
        <f t="shared" si="313"/>
        <v>8</v>
      </c>
      <c r="J3345" s="158" t="str">
        <f t="shared" si="316"/>
        <v>USD</v>
      </c>
      <c r="K3345" s="158" t="str">
        <f t="shared" si="317"/>
        <v>AUD</v>
      </c>
      <c r="L3345" s="158" t="str">
        <f t="shared" si="314"/>
        <v>USDAUD45744</v>
      </c>
      <c r="M3345" s="160">
        <f t="shared" si="318"/>
        <v>45744</v>
      </c>
      <c r="N3345" s="158">
        <v>0.92618319903676938</v>
      </c>
      <c r="O3345" s="158">
        <v>1.712</v>
      </c>
      <c r="P3345" s="161">
        <f t="shared" si="315"/>
        <v>1.5855999999999999</v>
      </c>
    </row>
    <row r="3346" spans="9:16" x14ac:dyDescent="0.2">
      <c r="I3346" s="158">
        <f t="shared" si="313"/>
        <v>8</v>
      </c>
      <c r="J3346" s="158" t="str">
        <f t="shared" si="316"/>
        <v>USD</v>
      </c>
      <c r="K3346" s="158" t="str">
        <f t="shared" si="317"/>
        <v>AUD</v>
      </c>
      <c r="L3346" s="158" t="str">
        <f t="shared" si="314"/>
        <v>USDAUD45745</v>
      </c>
      <c r="M3346" s="160">
        <f t="shared" si="318"/>
        <v>45745</v>
      </c>
      <c r="N3346" s="158">
        <v>0.92618319903676938</v>
      </c>
      <c r="O3346" s="158">
        <v>1.712</v>
      </c>
      <c r="P3346" s="161">
        <f t="shared" si="315"/>
        <v>1.5855999999999999</v>
      </c>
    </row>
    <row r="3347" spans="9:16" x14ac:dyDescent="0.2">
      <c r="I3347" s="158">
        <f t="shared" si="313"/>
        <v>8</v>
      </c>
      <c r="J3347" s="158" t="str">
        <f t="shared" si="316"/>
        <v>USD</v>
      </c>
      <c r="K3347" s="158" t="str">
        <f t="shared" si="317"/>
        <v>AUD</v>
      </c>
      <c r="L3347" s="158" t="str">
        <f t="shared" si="314"/>
        <v>USDAUD45746</v>
      </c>
      <c r="M3347" s="160">
        <f t="shared" si="318"/>
        <v>45746</v>
      </c>
      <c r="N3347" s="158">
        <v>0.92618319903676938</v>
      </c>
      <c r="O3347" s="158">
        <v>1.712</v>
      </c>
      <c r="P3347" s="161">
        <f t="shared" si="315"/>
        <v>1.5855999999999999</v>
      </c>
    </row>
    <row r="3348" spans="9:16" x14ac:dyDescent="0.2">
      <c r="I3348" s="158">
        <f t="shared" si="313"/>
        <v>8</v>
      </c>
      <c r="J3348" s="158" t="str">
        <f t="shared" si="316"/>
        <v>USD</v>
      </c>
      <c r="K3348" s="158" t="str">
        <f t="shared" si="317"/>
        <v>AUD</v>
      </c>
      <c r="L3348" s="158" t="str">
        <f t="shared" si="314"/>
        <v>USDAUD45747</v>
      </c>
      <c r="M3348" s="160">
        <f t="shared" si="318"/>
        <v>45747</v>
      </c>
      <c r="N3348" s="158">
        <v>0.92464170134073054</v>
      </c>
      <c r="O3348" s="158">
        <v>1.7318</v>
      </c>
      <c r="P3348" s="161">
        <f t="shared" si="315"/>
        <v>1.6012999999999999</v>
      </c>
    </row>
    <row r="3349" spans="9:16" x14ac:dyDescent="0.2">
      <c r="I3349" s="158">
        <f t="shared" si="313"/>
        <v>8</v>
      </c>
      <c r="J3349" s="158" t="str">
        <f t="shared" si="316"/>
        <v>USD</v>
      </c>
      <c r="K3349" s="158" t="str">
        <f t="shared" si="317"/>
        <v>AUD</v>
      </c>
      <c r="L3349" s="158" t="str">
        <f t="shared" si="314"/>
        <v>USDAUD45748</v>
      </c>
      <c r="M3349" s="160">
        <f t="shared" si="318"/>
        <v>45748</v>
      </c>
      <c r="N3349" s="158">
        <v>0.9269558769002596</v>
      </c>
      <c r="O3349" s="158">
        <v>1.7255</v>
      </c>
      <c r="P3349" s="161">
        <f t="shared" si="315"/>
        <v>1.5994999999999999</v>
      </c>
    </row>
    <row r="3350" spans="9:16" x14ac:dyDescent="0.2">
      <c r="I3350" s="158">
        <f t="shared" si="313"/>
        <v>8</v>
      </c>
      <c r="J3350" s="158" t="str">
        <f t="shared" si="316"/>
        <v>USD</v>
      </c>
      <c r="K3350" s="158" t="str">
        <f t="shared" si="317"/>
        <v>AUD</v>
      </c>
      <c r="L3350" s="158" t="str">
        <f t="shared" si="314"/>
        <v>USDAUD45749</v>
      </c>
      <c r="M3350" s="160">
        <f t="shared" si="318"/>
        <v>45749</v>
      </c>
      <c r="N3350" s="158">
        <v>0.9256687957048968</v>
      </c>
      <c r="O3350" s="158">
        <v>1.7145999999999999</v>
      </c>
      <c r="P3350" s="161">
        <f t="shared" si="315"/>
        <v>1.5871999999999999</v>
      </c>
    </row>
    <row r="3351" spans="9:16" x14ac:dyDescent="0.2">
      <c r="I3351" s="158">
        <f t="shared" si="313"/>
        <v>8</v>
      </c>
      <c r="J3351" s="158" t="str">
        <f t="shared" si="316"/>
        <v>USD</v>
      </c>
      <c r="K3351" s="158" t="str">
        <f t="shared" si="317"/>
        <v>AUD</v>
      </c>
      <c r="L3351" s="158" t="str">
        <f t="shared" si="314"/>
        <v>USDAUD45750</v>
      </c>
      <c r="M3351" s="160">
        <f t="shared" si="318"/>
        <v>45750</v>
      </c>
      <c r="N3351" s="158">
        <v>0.90114445345588901</v>
      </c>
      <c r="O3351" s="158">
        <v>1.7447999999999999</v>
      </c>
      <c r="P3351" s="161">
        <f t="shared" si="315"/>
        <v>1.5723</v>
      </c>
    </row>
    <row r="3352" spans="9:16" x14ac:dyDescent="0.2">
      <c r="I3352" s="158">
        <f t="shared" si="313"/>
        <v>8</v>
      </c>
      <c r="J3352" s="158" t="str">
        <f t="shared" si="316"/>
        <v>USD</v>
      </c>
      <c r="K3352" s="158" t="str">
        <f t="shared" si="317"/>
        <v>AUD</v>
      </c>
      <c r="L3352" s="158" t="str">
        <f t="shared" si="314"/>
        <v>USDAUD45751</v>
      </c>
      <c r="M3352" s="160">
        <f t="shared" si="318"/>
        <v>45751</v>
      </c>
      <c r="N3352" s="158">
        <v>0.90440444966989242</v>
      </c>
      <c r="O3352" s="158">
        <v>1.8098000000000001</v>
      </c>
      <c r="P3352" s="161">
        <f t="shared" si="315"/>
        <v>1.6368</v>
      </c>
    </row>
    <row r="3353" spans="9:16" x14ac:dyDescent="0.2">
      <c r="I3353" s="158">
        <f t="shared" si="313"/>
        <v>8</v>
      </c>
      <c r="J3353" s="158" t="str">
        <f t="shared" si="316"/>
        <v>USD</v>
      </c>
      <c r="K3353" s="158" t="str">
        <f t="shared" si="317"/>
        <v>AUD</v>
      </c>
      <c r="L3353" s="158" t="str">
        <f t="shared" si="314"/>
        <v>USDAUD45752</v>
      </c>
      <c r="M3353" s="160">
        <f t="shared" si="318"/>
        <v>45752</v>
      </c>
      <c r="N3353" s="158">
        <v>0.90440444966989242</v>
      </c>
      <c r="O3353" s="158">
        <v>1.8098000000000001</v>
      </c>
      <c r="P3353" s="161">
        <f t="shared" si="315"/>
        <v>1.6368</v>
      </c>
    </row>
    <row r="3354" spans="9:16" x14ac:dyDescent="0.2">
      <c r="I3354" s="158">
        <f t="shared" si="313"/>
        <v>8</v>
      </c>
      <c r="J3354" s="158" t="str">
        <f t="shared" si="316"/>
        <v>USD</v>
      </c>
      <c r="K3354" s="158" t="str">
        <f t="shared" si="317"/>
        <v>AUD</v>
      </c>
      <c r="L3354" s="158" t="str">
        <f t="shared" si="314"/>
        <v>USDAUD45753</v>
      </c>
      <c r="M3354" s="160">
        <f t="shared" si="318"/>
        <v>45753</v>
      </c>
      <c r="N3354" s="158">
        <v>0.90440444966989242</v>
      </c>
      <c r="O3354" s="158">
        <v>1.8098000000000001</v>
      </c>
      <c r="P3354" s="161">
        <f t="shared" si="315"/>
        <v>1.6368</v>
      </c>
    </row>
    <row r="3355" spans="9:16" x14ac:dyDescent="0.2">
      <c r="I3355" s="158">
        <f t="shared" si="313"/>
        <v>8</v>
      </c>
      <c r="J3355" s="158" t="str">
        <f t="shared" si="316"/>
        <v>USD</v>
      </c>
      <c r="K3355" s="158" t="str">
        <f t="shared" si="317"/>
        <v>AUD</v>
      </c>
      <c r="L3355" s="158" t="str">
        <f t="shared" si="314"/>
        <v>USDAUD45754</v>
      </c>
      <c r="M3355" s="160">
        <f t="shared" si="318"/>
        <v>45754</v>
      </c>
      <c r="N3355" s="158">
        <v>0.91182638825567608</v>
      </c>
      <c r="O3355" s="158">
        <v>1.8173999999999999</v>
      </c>
      <c r="P3355" s="161">
        <f t="shared" si="315"/>
        <v>1.6572</v>
      </c>
    </row>
    <row r="3356" spans="9:16" x14ac:dyDescent="0.2">
      <c r="I3356" s="158">
        <f t="shared" si="313"/>
        <v>8</v>
      </c>
      <c r="J3356" s="158" t="str">
        <f t="shared" si="316"/>
        <v>USD</v>
      </c>
      <c r="K3356" s="158" t="str">
        <f t="shared" si="317"/>
        <v>AUD</v>
      </c>
      <c r="L3356" s="158" t="str">
        <f t="shared" si="314"/>
        <v>USDAUD45755</v>
      </c>
      <c r="M3356" s="160">
        <f t="shared" si="318"/>
        <v>45755</v>
      </c>
      <c r="N3356" s="158">
        <v>0.91324200913242015</v>
      </c>
      <c r="O3356" s="158">
        <v>1.8072999999999999</v>
      </c>
      <c r="P3356" s="161">
        <f t="shared" si="315"/>
        <v>1.6505000000000001</v>
      </c>
    </row>
    <row r="3357" spans="9:16" x14ac:dyDescent="0.2">
      <c r="I3357" s="158">
        <f t="shared" si="313"/>
        <v>8</v>
      </c>
      <c r="J3357" s="158" t="str">
        <f t="shared" si="316"/>
        <v>USD</v>
      </c>
      <c r="K3357" s="158" t="str">
        <f t="shared" si="317"/>
        <v>AUD</v>
      </c>
      <c r="L3357" s="158" t="str">
        <f t="shared" si="314"/>
        <v>USDAUD45756</v>
      </c>
      <c r="M3357" s="160">
        <f t="shared" si="318"/>
        <v>45756</v>
      </c>
      <c r="N3357" s="158">
        <v>0.90538705296514255</v>
      </c>
      <c r="O3357" s="158">
        <v>1.8391</v>
      </c>
      <c r="P3357" s="161">
        <f t="shared" si="315"/>
        <v>1.6651</v>
      </c>
    </row>
    <row r="3358" spans="9:16" x14ac:dyDescent="0.2">
      <c r="I3358" s="158">
        <f t="shared" si="313"/>
        <v>8</v>
      </c>
      <c r="J3358" s="158" t="str">
        <f t="shared" si="316"/>
        <v>USD</v>
      </c>
      <c r="K3358" s="158" t="str">
        <f t="shared" si="317"/>
        <v>AUD</v>
      </c>
      <c r="L3358" s="158" t="str">
        <f t="shared" si="314"/>
        <v>USDAUD45757</v>
      </c>
      <c r="M3358" s="160">
        <f t="shared" si="318"/>
        <v>45757</v>
      </c>
      <c r="N3358" s="158">
        <v>0.90236419418877456</v>
      </c>
      <c r="O3358" s="158">
        <v>1.7905</v>
      </c>
      <c r="P3358" s="161">
        <f t="shared" si="315"/>
        <v>1.6156999999999999</v>
      </c>
    </row>
    <row r="3359" spans="9:16" x14ac:dyDescent="0.2">
      <c r="I3359" s="158">
        <f t="shared" si="313"/>
        <v>8</v>
      </c>
      <c r="J3359" s="158" t="str">
        <f t="shared" si="316"/>
        <v>USD</v>
      </c>
      <c r="K3359" s="158" t="str">
        <f t="shared" si="317"/>
        <v>AUD</v>
      </c>
      <c r="L3359" s="158" t="str">
        <f t="shared" si="314"/>
        <v>USDAUD45758</v>
      </c>
      <c r="M3359" s="160">
        <f t="shared" si="318"/>
        <v>45758</v>
      </c>
      <c r="N3359" s="158">
        <v>0.88136788295434509</v>
      </c>
      <c r="O3359" s="158">
        <v>1.8201000000000001</v>
      </c>
      <c r="P3359" s="161">
        <f t="shared" si="315"/>
        <v>1.6042000000000001</v>
      </c>
    </row>
    <row r="3360" spans="9:16" x14ac:dyDescent="0.2">
      <c r="I3360" s="158">
        <f t="shared" si="313"/>
        <v>8</v>
      </c>
      <c r="J3360" s="158" t="str">
        <f t="shared" si="316"/>
        <v>USD</v>
      </c>
      <c r="K3360" s="158" t="str">
        <f t="shared" si="317"/>
        <v>AUD</v>
      </c>
      <c r="L3360" s="158" t="str">
        <f t="shared" si="314"/>
        <v>USDAUD45759</v>
      </c>
      <c r="M3360" s="160">
        <f t="shared" si="318"/>
        <v>45759</v>
      </c>
      <c r="N3360" s="158">
        <v>0.88136788295434509</v>
      </c>
      <c r="O3360" s="158">
        <v>1.8201000000000001</v>
      </c>
      <c r="P3360" s="161">
        <f t="shared" si="315"/>
        <v>1.6042000000000001</v>
      </c>
    </row>
    <row r="3361" spans="9:16" x14ac:dyDescent="0.2">
      <c r="I3361" s="158">
        <f t="shared" si="313"/>
        <v>8</v>
      </c>
      <c r="J3361" s="158" t="str">
        <f t="shared" si="316"/>
        <v>USD</v>
      </c>
      <c r="K3361" s="158" t="str">
        <f t="shared" si="317"/>
        <v>AUD</v>
      </c>
      <c r="L3361" s="158" t="str">
        <f t="shared" si="314"/>
        <v>USDAUD45760</v>
      </c>
      <c r="M3361" s="160">
        <f t="shared" si="318"/>
        <v>45760</v>
      </c>
      <c r="N3361" s="158">
        <v>0.88136788295434509</v>
      </c>
      <c r="O3361" s="158">
        <v>1.8201000000000001</v>
      </c>
      <c r="P3361" s="161">
        <f t="shared" si="315"/>
        <v>1.6042000000000001</v>
      </c>
    </row>
    <row r="3362" spans="9:16" x14ac:dyDescent="0.2">
      <c r="I3362" s="158">
        <f t="shared" si="313"/>
        <v>8</v>
      </c>
      <c r="J3362" s="158" t="str">
        <f t="shared" si="316"/>
        <v>USD</v>
      </c>
      <c r="K3362" s="158" t="str">
        <f t="shared" si="317"/>
        <v>AUD</v>
      </c>
      <c r="L3362" s="158" t="str">
        <f t="shared" si="314"/>
        <v>USDAUD45761</v>
      </c>
      <c r="M3362" s="160">
        <f t="shared" si="318"/>
        <v>45761</v>
      </c>
      <c r="N3362" s="158">
        <v>0.878966335589347</v>
      </c>
      <c r="O3362" s="158">
        <v>1.8033999999999999</v>
      </c>
      <c r="P3362" s="161">
        <f t="shared" si="315"/>
        <v>1.5851</v>
      </c>
    </row>
    <row r="3363" spans="9:16" x14ac:dyDescent="0.2">
      <c r="I3363" s="158">
        <f t="shared" si="313"/>
        <v>8</v>
      </c>
      <c r="J3363" s="158" t="str">
        <f t="shared" si="316"/>
        <v>USD</v>
      </c>
      <c r="K3363" s="158" t="str">
        <f t="shared" si="317"/>
        <v>AUD</v>
      </c>
      <c r="L3363" s="158" t="str">
        <f t="shared" si="314"/>
        <v>USDAUD45762</v>
      </c>
      <c r="M3363" s="160">
        <f t="shared" si="318"/>
        <v>45762</v>
      </c>
      <c r="N3363" s="158">
        <v>0.8830801836806782</v>
      </c>
      <c r="O3363" s="158">
        <v>1.7794000000000001</v>
      </c>
      <c r="P3363" s="161">
        <f t="shared" si="315"/>
        <v>1.5713999999999999</v>
      </c>
    </row>
    <row r="3364" spans="9:16" x14ac:dyDescent="0.2">
      <c r="I3364" s="158">
        <f t="shared" si="313"/>
        <v>8</v>
      </c>
      <c r="J3364" s="158" t="str">
        <f t="shared" si="316"/>
        <v>USD</v>
      </c>
      <c r="K3364" s="158" t="str">
        <f t="shared" si="317"/>
        <v>AUD</v>
      </c>
      <c r="L3364" s="158" t="str">
        <f t="shared" si="314"/>
        <v>USDAUD45763</v>
      </c>
      <c r="M3364" s="160">
        <f t="shared" si="318"/>
        <v>45763</v>
      </c>
      <c r="N3364" s="158">
        <v>0.8806693086745927</v>
      </c>
      <c r="O3364" s="158">
        <v>1.7816000000000001</v>
      </c>
      <c r="P3364" s="161">
        <f t="shared" si="315"/>
        <v>1.569</v>
      </c>
    </row>
    <row r="3365" spans="9:16" x14ac:dyDescent="0.2">
      <c r="I3365" s="158">
        <f t="shared" si="313"/>
        <v>8</v>
      </c>
      <c r="J3365" s="158" t="str">
        <f t="shared" si="316"/>
        <v>USD</v>
      </c>
      <c r="K3365" s="158" t="str">
        <f t="shared" si="317"/>
        <v>AUD</v>
      </c>
      <c r="L3365" s="158" t="str">
        <f t="shared" si="314"/>
        <v>USDAUD45764</v>
      </c>
      <c r="M3365" s="160">
        <f t="shared" si="318"/>
        <v>45764</v>
      </c>
      <c r="N3365" s="158">
        <v>0.88028169014084512</v>
      </c>
      <c r="O3365" s="158">
        <v>1.7845</v>
      </c>
      <c r="P3365" s="161">
        <f t="shared" si="315"/>
        <v>1.5709</v>
      </c>
    </row>
    <row r="3366" spans="9:16" x14ac:dyDescent="0.2">
      <c r="I3366" s="158">
        <f t="shared" si="313"/>
        <v>8</v>
      </c>
      <c r="J3366" s="158" t="str">
        <f t="shared" si="316"/>
        <v>USD</v>
      </c>
      <c r="K3366" s="158" t="str">
        <f t="shared" si="317"/>
        <v>AUD</v>
      </c>
      <c r="L3366" s="158" t="str">
        <f t="shared" si="314"/>
        <v>USDAUD45765</v>
      </c>
      <c r="M3366" s="160">
        <f t="shared" si="318"/>
        <v>45765</v>
      </c>
      <c r="N3366" s="158">
        <v>0.88028169014084512</v>
      </c>
      <c r="O3366" s="158">
        <v>1.7845</v>
      </c>
      <c r="P3366" s="161">
        <f t="shared" si="315"/>
        <v>1.5709</v>
      </c>
    </row>
    <row r="3367" spans="9:16" x14ac:dyDescent="0.2">
      <c r="I3367" s="158">
        <f t="shared" si="313"/>
        <v>8</v>
      </c>
      <c r="J3367" s="158" t="str">
        <f t="shared" si="316"/>
        <v>USD</v>
      </c>
      <c r="K3367" s="158" t="str">
        <f t="shared" si="317"/>
        <v>AUD</v>
      </c>
      <c r="L3367" s="158" t="str">
        <f t="shared" si="314"/>
        <v>USDAUD45766</v>
      </c>
      <c r="M3367" s="160">
        <f t="shared" si="318"/>
        <v>45766</v>
      </c>
      <c r="N3367" s="158">
        <v>0.88028169014084512</v>
      </c>
      <c r="O3367" s="158">
        <v>1.7845</v>
      </c>
      <c r="P3367" s="161">
        <f t="shared" si="315"/>
        <v>1.5709</v>
      </c>
    </row>
    <row r="3368" spans="9:16" x14ac:dyDescent="0.2">
      <c r="I3368" s="158">
        <f t="shared" si="313"/>
        <v>8</v>
      </c>
      <c r="J3368" s="158" t="str">
        <f t="shared" si="316"/>
        <v>USD</v>
      </c>
      <c r="K3368" s="158" t="str">
        <f t="shared" si="317"/>
        <v>AUD</v>
      </c>
      <c r="L3368" s="158" t="str">
        <f t="shared" si="314"/>
        <v>USDAUD45767</v>
      </c>
      <c r="M3368" s="160">
        <f t="shared" si="318"/>
        <v>45767</v>
      </c>
      <c r="N3368" s="158">
        <v>0.88028169014084512</v>
      </c>
      <c r="O3368" s="158">
        <v>1.7845</v>
      </c>
      <c r="P3368" s="161">
        <f t="shared" si="315"/>
        <v>1.5709</v>
      </c>
    </row>
    <row r="3369" spans="9:16" x14ac:dyDescent="0.2">
      <c r="I3369" s="158">
        <f t="shared" si="313"/>
        <v>8</v>
      </c>
      <c r="J3369" s="158" t="str">
        <f t="shared" si="316"/>
        <v>USD</v>
      </c>
      <c r="K3369" s="158" t="str">
        <f t="shared" si="317"/>
        <v>AUD</v>
      </c>
      <c r="L3369" s="158" t="str">
        <f t="shared" si="314"/>
        <v>USDAUD45768</v>
      </c>
      <c r="M3369" s="160">
        <f t="shared" si="318"/>
        <v>45768</v>
      </c>
      <c r="N3369" s="158">
        <v>0.88028169014084512</v>
      </c>
      <c r="O3369" s="158">
        <v>1.7845</v>
      </c>
      <c r="P3369" s="161">
        <f t="shared" si="315"/>
        <v>1.5709</v>
      </c>
    </row>
    <row r="3370" spans="9:16" x14ac:dyDescent="0.2">
      <c r="I3370" s="158">
        <f t="shared" ref="I3370:I3433" si="319">IF(M3369=$G$2,I3369+1,I3369)</f>
        <v>8</v>
      </c>
      <c r="J3370" s="158" t="str">
        <f t="shared" si="316"/>
        <v>USD</v>
      </c>
      <c r="K3370" s="158" t="str">
        <f t="shared" si="317"/>
        <v>AUD</v>
      </c>
      <c r="L3370" s="158" t="str">
        <f t="shared" si="314"/>
        <v>USDAUD45769</v>
      </c>
      <c r="M3370" s="160">
        <f t="shared" si="318"/>
        <v>45769</v>
      </c>
      <c r="N3370" s="158">
        <v>0.87138375740676199</v>
      </c>
      <c r="O3370" s="158">
        <v>1.7945</v>
      </c>
      <c r="P3370" s="161">
        <f t="shared" si="315"/>
        <v>1.5637000000000001</v>
      </c>
    </row>
    <row r="3371" spans="9:16" x14ac:dyDescent="0.2">
      <c r="I3371" s="158">
        <f t="shared" si="319"/>
        <v>8</v>
      </c>
      <c r="J3371" s="158" t="str">
        <f t="shared" si="316"/>
        <v>USD</v>
      </c>
      <c r="K3371" s="158" t="str">
        <f t="shared" si="317"/>
        <v>AUD</v>
      </c>
      <c r="L3371" s="158" t="str">
        <f t="shared" si="314"/>
        <v>USDAUD45770</v>
      </c>
      <c r="M3371" s="160">
        <f t="shared" si="318"/>
        <v>45770</v>
      </c>
      <c r="N3371" s="158">
        <v>0.8760402978537013</v>
      </c>
      <c r="O3371" s="158">
        <v>1.7814000000000001</v>
      </c>
      <c r="P3371" s="161">
        <f t="shared" si="315"/>
        <v>1.5606</v>
      </c>
    </row>
    <row r="3372" spans="9:16" x14ac:dyDescent="0.2">
      <c r="I3372" s="158">
        <f t="shared" si="319"/>
        <v>8</v>
      </c>
      <c r="J3372" s="158" t="str">
        <f t="shared" si="316"/>
        <v>USD</v>
      </c>
      <c r="K3372" s="158" t="str">
        <f t="shared" si="317"/>
        <v>AUD</v>
      </c>
      <c r="L3372" s="158" t="str">
        <f t="shared" si="314"/>
        <v>USDAUD45771</v>
      </c>
      <c r="M3372" s="160">
        <f t="shared" si="318"/>
        <v>45771</v>
      </c>
      <c r="N3372" s="158">
        <v>0.8790436005625879</v>
      </c>
      <c r="O3372" s="158">
        <v>1.7823</v>
      </c>
      <c r="P3372" s="161">
        <f t="shared" si="315"/>
        <v>1.5667</v>
      </c>
    </row>
    <row r="3373" spans="9:16" x14ac:dyDescent="0.2">
      <c r="I3373" s="158">
        <f t="shared" si="319"/>
        <v>8</v>
      </c>
      <c r="J3373" s="158" t="str">
        <f t="shared" si="316"/>
        <v>USD</v>
      </c>
      <c r="K3373" s="158" t="str">
        <f t="shared" si="317"/>
        <v>AUD</v>
      </c>
      <c r="L3373" s="158" t="str">
        <f t="shared" si="314"/>
        <v>USDAUD45772</v>
      </c>
      <c r="M3373" s="160">
        <f t="shared" si="318"/>
        <v>45772</v>
      </c>
      <c r="N3373" s="158">
        <v>0.88051422030465798</v>
      </c>
      <c r="O3373" s="158">
        <v>1.7797000000000001</v>
      </c>
      <c r="P3373" s="161">
        <f t="shared" si="315"/>
        <v>1.5670999999999999</v>
      </c>
    </row>
    <row r="3374" spans="9:16" x14ac:dyDescent="0.2">
      <c r="I3374" s="158">
        <f t="shared" si="319"/>
        <v>8</v>
      </c>
      <c r="J3374" s="158" t="str">
        <f t="shared" si="316"/>
        <v>USD</v>
      </c>
      <c r="K3374" s="158" t="str">
        <f t="shared" si="317"/>
        <v>AUD</v>
      </c>
      <c r="L3374" s="158" t="str">
        <f t="shared" si="314"/>
        <v>USDAUD45773</v>
      </c>
      <c r="M3374" s="160">
        <f t="shared" si="318"/>
        <v>45773</v>
      </c>
      <c r="N3374" s="158">
        <v>0.88051422030465798</v>
      </c>
      <c r="O3374" s="158">
        <v>1.7797000000000001</v>
      </c>
      <c r="P3374" s="161">
        <f t="shared" si="315"/>
        <v>1.5670999999999999</v>
      </c>
    </row>
    <row r="3375" spans="9:16" x14ac:dyDescent="0.2">
      <c r="I3375" s="158">
        <f t="shared" si="319"/>
        <v>8</v>
      </c>
      <c r="J3375" s="158" t="str">
        <f t="shared" si="316"/>
        <v>USD</v>
      </c>
      <c r="K3375" s="158" t="str">
        <f t="shared" si="317"/>
        <v>AUD</v>
      </c>
      <c r="L3375" s="158" t="str">
        <f t="shared" si="314"/>
        <v>USDAUD45774</v>
      </c>
      <c r="M3375" s="160">
        <f t="shared" si="318"/>
        <v>45774</v>
      </c>
      <c r="N3375" s="158">
        <v>0.88051422030465798</v>
      </c>
      <c r="O3375" s="158">
        <v>1.7797000000000001</v>
      </c>
      <c r="P3375" s="161">
        <f t="shared" si="315"/>
        <v>1.5670999999999999</v>
      </c>
    </row>
    <row r="3376" spans="9:16" x14ac:dyDescent="0.2">
      <c r="I3376" s="158">
        <f t="shared" si="319"/>
        <v>8</v>
      </c>
      <c r="J3376" s="158" t="str">
        <f t="shared" si="316"/>
        <v>USD</v>
      </c>
      <c r="K3376" s="158" t="str">
        <f t="shared" si="317"/>
        <v>AUD</v>
      </c>
      <c r="L3376" s="158" t="str">
        <f t="shared" si="314"/>
        <v>USDAUD45775</v>
      </c>
      <c r="M3376" s="160">
        <f t="shared" si="318"/>
        <v>45775</v>
      </c>
      <c r="N3376" s="158">
        <v>0.88043669660151447</v>
      </c>
      <c r="O3376" s="158">
        <v>1.7759</v>
      </c>
      <c r="P3376" s="161">
        <f t="shared" si="315"/>
        <v>1.5636000000000001</v>
      </c>
    </row>
    <row r="3377" spans="9:16" x14ac:dyDescent="0.2">
      <c r="I3377" s="158">
        <f t="shared" si="319"/>
        <v>8</v>
      </c>
      <c r="J3377" s="158" t="str">
        <f t="shared" si="316"/>
        <v>USD</v>
      </c>
      <c r="K3377" s="158" t="str">
        <f t="shared" si="317"/>
        <v>AUD</v>
      </c>
      <c r="L3377" s="158" t="str">
        <f t="shared" si="314"/>
        <v>USDAUD45776</v>
      </c>
      <c r="M3377" s="160">
        <f t="shared" si="318"/>
        <v>45776</v>
      </c>
      <c r="N3377" s="158">
        <v>0.8792754770069463</v>
      </c>
      <c r="O3377" s="158">
        <v>1.7754000000000001</v>
      </c>
      <c r="P3377" s="161">
        <f t="shared" si="315"/>
        <v>1.5610999999999999</v>
      </c>
    </row>
    <row r="3378" spans="9:16" x14ac:dyDescent="0.2">
      <c r="I3378" s="158">
        <f t="shared" si="319"/>
        <v>8</v>
      </c>
      <c r="J3378" s="158" t="str">
        <f t="shared" si="316"/>
        <v>USD</v>
      </c>
      <c r="K3378" s="158" t="str">
        <f t="shared" si="317"/>
        <v>AUD</v>
      </c>
      <c r="L3378" s="158" t="str">
        <f t="shared" si="314"/>
        <v>USDAUD45777</v>
      </c>
      <c r="M3378" s="160">
        <f t="shared" si="318"/>
        <v>45777</v>
      </c>
      <c r="N3378" s="158">
        <v>0.8792754770069463</v>
      </c>
      <c r="O3378" s="158">
        <v>1.7798</v>
      </c>
      <c r="P3378" s="161">
        <f t="shared" si="315"/>
        <v>1.5649</v>
      </c>
    </row>
    <row r="3379" spans="9:16" x14ac:dyDescent="0.2">
      <c r="I3379" s="158">
        <f t="shared" si="319"/>
        <v>8</v>
      </c>
      <c r="J3379" s="158" t="str">
        <f t="shared" si="316"/>
        <v>USD</v>
      </c>
      <c r="K3379" s="158" t="str">
        <f t="shared" si="317"/>
        <v>AUD</v>
      </c>
      <c r="L3379" s="158" t="str">
        <f t="shared" si="314"/>
        <v>USDAUD45778</v>
      </c>
      <c r="M3379" s="160">
        <f t="shared" si="318"/>
        <v>45778</v>
      </c>
      <c r="N3379" s="158">
        <v>0.8792754770069463</v>
      </c>
      <c r="O3379" s="158">
        <v>1.7798</v>
      </c>
      <c r="P3379" s="161">
        <f t="shared" si="315"/>
        <v>1.5649</v>
      </c>
    </row>
    <row r="3380" spans="9:16" x14ac:dyDescent="0.2">
      <c r="I3380" s="158">
        <f t="shared" si="319"/>
        <v>8</v>
      </c>
      <c r="J3380" s="158" t="str">
        <f t="shared" si="316"/>
        <v>USD</v>
      </c>
      <c r="K3380" s="158" t="str">
        <f t="shared" si="317"/>
        <v>AUD</v>
      </c>
      <c r="L3380" s="158" t="str">
        <f t="shared" si="314"/>
        <v>USDAUD45779</v>
      </c>
      <c r="M3380" s="160">
        <f t="shared" si="318"/>
        <v>45779</v>
      </c>
      <c r="N3380" s="158">
        <v>0.88160098739310577</v>
      </c>
      <c r="O3380" s="158">
        <v>1.762</v>
      </c>
      <c r="P3380" s="161">
        <f t="shared" si="315"/>
        <v>1.5533999999999999</v>
      </c>
    </row>
    <row r="3381" spans="9:16" x14ac:dyDescent="0.2">
      <c r="I3381" s="158">
        <f t="shared" si="319"/>
        <v>8</v>
      </c>
      <c r="J3381" s="158" t="str">
        <f t="shared" si="316"/>
        <v>USD</v>
      </c>
      <c r="K3381" s="158" t="str">
        <f t="shared" si="317"/>
        <v>AUD</v>
      </c>
      <c r="L3381" s="158" t="str">
        <f t="shared" si="314"/>
        <v>USDAUD45780</v>
      </c>
      <c r="M3381" s="160">
        <f t="shared" si="318"/>
        <v>45780</v>
      </c>
      <c r="N3381" s="158">
        <v>0.88160098739310577</v>
      </c>
      <c r="O3381" s="158">
        <v>1.762</v>
      </c>
      <c r="P3381" s="161">
        <f t="shared" si="315"/>
        <v>1.5533999999999999</v>
      </c>
    </row>
    <row r="3382" spans="9:16" x14ac:dyDescent="0.2">
      <c r="I3382" s="158">
        <f t="shared" si="319"/>
        <v>8</v>
      </c>
      <c r="J3382" s="158" t="str">
        <f t="shared" si="316"/>
        <v>USD</v>
      </c>
      <c r="K3382" s="158" t="str">
        <f t="shared" si="317"/>
        <v>AUD</v>
      </c>
      <c r="L3382" s="158" t="str">
        <f t="shared" si="314"/>
        <v>USDAUD45781</v>
      </c>
      <c r="M3382" s="160">
        <f t="shared" si="318"/>
        <v>45781</v>
      </c>
      <c r="N3382" s="158">
        <v>0.88160098739310577</v>
      </c>
      <c r="O3382" s="158">
        <v>1.762</v>
      </c>
      <c r="P3382" s="161">
        <f t="shared" si="315"/>
        <v>1.5533999999999999</v>
      </c>
    </row>
    <row r="3383" spans="9:16" x14ac:dyDescent="0.2">
      <c r="I3383" s="158">
        <f t="shared" si="319"/>
        <v>8</v>
      </c>
      <c r="J3383" s="158" t="str">
        <f t="shared" si="316"/>
        <v>USD</v>
      </c>
      <c r="K3383" s="158" t="str">
        <f t="shared" si="317"/>
        <v>AUD</v>
      </c>
      <c r="L3383" s="158" t="str">
        <f t="shared" si="314"/>
        <v>USDAUD45782</v>
      </c>
      <c r="M3383" s="160">
        <f t="shared" si="318"/>
        <v>45782</v>
      </c>
      <c r="N3383" s="158">
        <v>0.88160098739310577</v>
      </c>
      <c r="O3383" s="158">
        <v>1.7492000000000001</v>
      </c>
      <c r="P3383" s="161">
        <f t="shared" si="315"/>
        <v>1.5421</v>
      </c>
    </row>
    <row r="3384" spans="9:16" x14ac:dyDescent="0.2">
      <c r="I3384" s="158">
        <f t="shared" si="319"/>
        <v>8</v>
      </c>
      <c r="J3384" s="158" t="str">
        <f t="shared" si="316"/>
        <v>USD</v>
      </c>
      <c r="K3384" s="158" t="str">
        <f t="shared" si="317"/>
        <v>AUD</v>
      </c>
      <c r="L3384" s="158" t="str">
        <f t="shared" si="314"/>
        <v>USDAUD45783</v>
      </c>
      <c r="M3384" s="160">
        <f t="shared" si="318"/>
        <v>45783</v>
      </c>
      <c r="N3384" s="158">
        <v>0.88300220750551872</v>
      </c>
      <c r="O3384" s="158">
        <v>1.7522</v>
      </c>
      <c r="P3384" s="161">
        <f t="shared" si="315"/>
        <v>1.5471999999999999</v>
      </c>
    </row>
    <row r="3385" spans="9:16" x14ac:dyDescent="0.2">
      <c r="I3385" s="158">
        <f t="shared" si="319"/>
        <v>8</v>
      </c>
      <c r="J3385" s="158" t="str">
        <f t="shared" si="316"/>
        <v>USD</v>
      </c>
      <c r="K3385" s="158" t="str">
        <f t="shared" si="317"/>
        <v>AUD</v>
      </c>
      <c r="L3385" s="158" t="str">
        <f t="shared" si="314"/>
        <v>USDAUD45784</v>
      </c>
      <c r="M3385" s="160">
        <f t="shared" si="318"/>
        <v>45784</v>
      </c>
      <c r="N3385" s="158">
        <v>0.88028169014084512</v>
      </c>
      <c r="O3385" s="158">
        <v>1.7553000000000001</v>
      </c>
      <c r="P3385" s="161">
        <f t="shared" si="315"/>
        <v>1.5451999999999999</v>
      </c>
    </row>
    <row r="3386" spans="9:16" x14ac:dyDescent="0.2">
      <c r="I3386" s="158">
        <f t="shared" si="319"/>
        <v>8</v>
      </c>
      <c r="J3386" s="158" t="str">
        <f t="shared" si="316"/>
        <v>USD</v>
      </c>
      <c r="K3386" s="158" t="str">
        <f t="shared" si="317"/>
        <v>AUD</v>
      </c>
      <c r="L3386" s="158" t="str">
        <f t="shared" si="314"/>
        <v>USDAUD45785</v>
      </c>
      <c r="M3386" s="160">
        <f t="shared" si="318"/>
        <v>45785</v>
      </c>
      <c r="N3386" s="158">
        <v>0.88519075860848018</v>
      </c>
      <c r="O3386" s="158">
        <v>1.7605</v>
      </c>
      <c r="P3386" s="161">
        <f t="shared" si="315"/>
        <v>1.5584</v>
      </c>
    </row>
    <row r="3387" spans="9:16" x14ac:dyDescent="0.2">
      <c r="I3387" s="158">
        <f t="shared" si="319"/>
        <v>8</v>
      </c>
      <c r="J3387" s="158" t="str">
        <f t="shared" si="316"/>
        <v>USD</v>
      </c>
      <c r="K3387" s="158" t="str">
        <f t="shared" si="317"/>
        <v>AUD</v>
      </c>
      <c r="L3387" s="158" t="str">
        <f t="shared" si="314"/>
        <v>USDAUD45786</v>
      </c>
      <c r="M3387" s="160">
        <f t="shared" si="318"/>
        <v>45786</v>
      </c>
      <c r="N3387" s="158">
        <v>0.88873089228581592</v>
      </c>
      <c r="O3387" s="158">
        <v>1.7572000000000001</v>
      </c>
      <c r="P3387" s="161">
        <f t="shared" si="315"/>
        <v>1.5617000000000001</v>
      </c>
    </row>
    <row r="3388" spans="9:16" x14ac:dyDescent="0.2">
      <c r="I3388" s="158">
        <f t="shared" si="319"/>
        <v>8</v>
      </c>
      <c r="J3388" s="158" t="str">
        <f t="shared" si="316"/>
        <v>USD</v>
      </c>
      <c r="K3388" s="158" t="str">
        <f t="shared" si="317"/>
        <v>AUD</v>
      </c>
      <c r="L3388" s="158" t="str">
        <f t="shared" si="314"/>
        <v>USDAUD45787</v>
      </c>
      <c r="M3388" s="160">
        <f t="shared" si="318"/>
        <v>45787</v>
      </c>
      <c r="N3388" s="158">
        <v>0.88873089228581592</v>
      </c>
      <c r="O3388" s="158">
        <v>1.7572000000000001</v>
      </c>
      <c r="P3388" s="161">
        <f t="shared" si="315"/>
        <v>1.5617000000000001</v>
      </c>
    </row>
    <row r="3389" spans="9:16" x14ac:dyDescent="0.2">
      <c r="I3389" s="158">
        <f t="shared" si="319"/>
        <v>8</v>
      </c>
      <c r="J3389" s="158" t="str">
        <f t="shared" si="316"/>
        <v>USD</v>
      </c>
      <c r="K3389" s="158" t="str">
        <f t="shared" si="317"/>
        <v>AUD</v>
      </c>
      <c r="L3389" s="158" t="str">
        <f t="shared" si="314"/>
        <v>USDAUD45788</v>
      </c>
      <c r="M3389" s="160">
        <f t="shared" si="318"/>
        <v>45788</v>
      </c>
      <c r="N3389" s="158">
        <v>0.88873089228581592</v>
      </c>
      <c r="O3389" s="158">
        <v>1.7572000000000001</v>
      </c>
      <c r="P3389" s="161">
        <f t="shared" si="315"/>
        <v>1.5617000000000001</v>
      </c>
    </row>
    <row r="3390" spans="9:16" x14ac:dyDescent="0.2">
      <c r="I3390" s="158">
        <f t="shared" si="319"/>
        <v>8</v>
      </c>
      <c r="J3390" s="158" t="str">
        <f t="shared" si="316"/>
        <v>USD</v>
      </c>
      <c r="K3390" s="158" t="str">
        <f t="shared" si="317"/>
        <v>AUD</v>
      </c>
      <c r="L3390" s="158" t="str">
        <f t="shared" si="314"/>
        <v>USDAUD45789</v>
      </c>
      <c r="M3390" s="160">
        <f t="shared" si="318"/>
        <v>45789</v>
      </c>
      <c r="N3390" s="158">
        <v>0.90041419052764271</v>
      </c>
      <c r="O3390" s="158">
        <v>1.7383999999999999</v>
      </c>
      <c r="P3390" s="161">
        <f t="shared" si="315"/>
        <v>1.5652999999999999</v>
      </c>
    </row>
    <row r="3391" spans="9:16" x14ac:dyDescent="0.2">
      <c r="I3391" s="158">
        <f t="shared" si="319"/>
        <v>8</v>
      </c>
      <c r="J3391" s="158" t="str">
        <f t="shared" si="316"/>
        <v>USD</v>
      </c>
      <c r="K3391" s="158" t="str">
        <f t="shared" si="317"/>
        <v>AUD</v>
      </c>
      <c r="L3391" s="158" t="str">
        <f t="shared" si="314"/>
        <v>USDAUD45790</v>
      </c>
      <c r="M3391" s="160">
        <f t="shared" si="318"/>
        <v>45790</v>
      </c>
      <c r="N3391" s="158">
        <v>0.89992800575953924</v>
      </c>
      <c r="O3391" s="158">
        <v>1.7341</v>
      </c>
      <c r="P3391" s="161">
        <f t="shared" si="315"/>
        <v>1.5606</v>
      </c>
    </row>
    <row r="3392" spans="9:16" x14ac:dyDescent="0.2">
      <c r="I3392" s="158">
        <f t="shared" si="319"/>
        <v>8</v>
      </c>
      <c r="J3392" s="158" t="str">
        <f t="shared" si="316"/>
        <v>USD</v>
      </c>
      <c r="K3392" s="158" t="str">
        <f t="shared" si="317"/>
        <v>AUD</v>
      </c>
      <c r="L3392" s="158" t="str">
        <f t="shared" si="314"/>
        <v>USDAUD45791</v>
      </c>
      <c r="M3392" s="160">
        <f t="shared" si="318"/>
        <v>45791</v>
      </c>
      <c r="N3392" s="158">
        <v>0.89174246477617269</v>
      </c>
      <c r="O3392" s="158">
        <v>1.734</v>
      </c>
      <c r="P3392" s="161">
        <f t="shared" si="315"/>
        <v>1.5463</v>
      </c>
    </row>
    <row r="3393" spans="9:16" x14ac:dyDescent="0.2">
      <c r="I3393" s="158">
        <f t="shared" si="319"/>
        <v>8</v>
      </c>
      <c r="J3393" s="158" t="str">
        <f t="shared" si="316"/>
        <v>USD</v>
      </c>
      <c r="K3393" s="158" t="str">
        <f t="shared" si="317"/>
        <v>AUD</v>
      </c>
      <c r="L3393" s="158" t="str">
        <f t="shared" si="314"/>
        <v>USDAUD45792</v>
      </c>
      <c r="M3393" s="160">
        <f t="shared" si="318"/>
        <v>45792</v>
      </c>
      <c r="N3393" s="158">
        <v>0.89405453732677687</v>
      </c>
      <c r="O3393" s="158">
        <v>1.7457</v>
      </c>
      <c r="P3393" s="161">
        <f t="shared" si="315"/>
        <v>1.5608</v>
      </c>
    </row>
    <row r="3394" spans="9:16" x14ac:dyDescent="0.2">
      <c r="I3394" s="158">
        <f t="shared" si="319"/>
        <v>8</v>
      </c>
      <c r="J3394" s="158" t="str">
        <f t="shared" si="316"/>
        <v>USD</v>
      </c>
      <c r="K3394" s="158" t="str">
        <f t="shared" si="317"/>
        <v>AUD</v>
      </c>
      <c r="L3394" s="158" t="str">
        <f t="shared" si="314"/>
        <v>USDAUD45793</v>
      </c>
      <c r="M3394" s="160">
        <f t="shared" si="318"/>
        <v>45793</v>
      </c>
      <c r="N3394" s="158">
        <v>0.89333571556190816</v>
      </c>
      <c r="O3394" s="158">
        <v>1.7458</v>
      </c>
      <c r="P3394" s="161">
        <f t="shared" si="315"/>
        <v>1.5596000000000001</v>
      </c>
    </row>
    <row r="3395" spans="9:16" x14ac:dyDescent="0.2">
      <c r="I3395" s="158">
        <f t="shared" si="319"/>
        <v>8</v>
      </c>
      <c r="J3395" s="158" t="str">
        <f t="shared" si="316"/>
        <v>USD</v>
      </c>
      <c r="K3395" s="158" t="str">
        <f t="shared" si="317"/>
        <v>AUD</v>
      </c>
      <c r="L3395" s="158" t="str">
        <f t="shared" ref="L3395:L3458" si="320">J3395&amp;K3395&amp;M3395</f>
        <v>USDAUD45794</v>
      </c>
      <c r="M3395" s="160">
        <f t="shared" si="318"/>
        <v>45794</v>
      </c>
      <c r="N3395" s="158">
        <v>0.89333571556190816</v>
      </c>
      <c r="O3395" s="158">
        <v>1.7458</v>
      </c>
      <c r="P3395" s="161">
        <f t="shared" ref="P3395:P3458" si="321">ROUND(N3395*O3395,4)</f>
        <v>1.5596000000000001</v>
      </c>
    </row>
    <row r="3396" spans="9:16" x14ac:dyDescent="0.2">
      <c r="I3396" s="158">
        <f t="shared" si="319"/>
        <v>8</v>
      </c>
      <c r="J3396" s="158" t="str">
        <f t="shared" ref="J3396:J3459" si="322">VLOOKUP($I3396,$A:$C,2,FALSE)</f>
        <v>USD</v>
      </c>
      <c r="K3396" s="158" t="str">
        <f t="shared" ref="K3396:K3459" si="323">VLOOKUP($I3396,$A:$C,3,FALSE)</f>
        <v>AUD</v>
      </c>
      <c r="L3396" s="158" t="str">
        <f t="shared" si="320"/>
        <v>USDAUD45795</v>
      </c>
      <c r="M3396" s="160">
        <f t="shared" ref="M3396:M3459" si="324">IF(I3396=I3395,M3395+1,$G$1)</f>
        <v>45795</v>
      </c>
      <c r="N3396" s="158">
        <v>0.89333571556190816</v>
      </c>
      <c r="O3396" s="158">
        <v>1.7458</v>
      </c>
      <c r="P3396" s="161">
        <f t="shared" si="321"/>
        <v>1.5596000000000001</v>
      </c>
    </row>
    <row r="3397" spans="9:16" x14ac:dyDescent="0.2">
      <c r="I3397" s="158">
        <f t="shared" si="319"/>
        <v>8</v>
      </c>
      <c r="J3397" s="158" t="str">
        <f t="shared" si="322"/>
        <v>USD</v>
      </c>
      <c r="K3397" s="158" t="str">
        <f t="shared" si="323"/>
        <v>AUD</v>
      </c>
      <c r="L3397" s="158" t="str">
        <f t="shared" si="320"/>
        <v>USDAUD45796</v>
      </c>
      <c r="M3397" s="160">
        <f t="shared" si="324"/>
        <v>45796</v>
      </c>
      <c r="N3397" s="158">
        <v>0.88794175102113293</v>
      </c>
      <c r="O3397" s="158">
        <v>1.7471000000000001</v>
      </c>
      <c r="P3397" s="161">
        <f t="shared" si="321"/>
        <v>1.5512999999999999</v>
      </c>
    </row>
    <row r="3398" spans="9:16" x14ac:dyDescent="0.2">
      <c r="I3398" s="158">
        <f t="shared" si="319"/>
        <v>8</v>
      </c>
      <c r="J3398" s="158" t="str">
        <f t="shared" si="322"/>
        <v>USD</v>
      </c>
      <c r="K3398" s="158" t="str">
        <f t="shared" si="323"/>
        <v>AUD</v>
      </c>
      <c r="L3398" s="158" t="str">
        <f t="shared" si="320"/>
        <v>USDAUD45797</v>
      </c>
      <c r="M3398" s="160">
        <f t="shared" si="324"/>
        <v>45797</v>
      </c>
      <c r="N3398" s="158">
        <v>0.88960056934436427</v>
      </c>
      <c r="O3398" s="158">
        <v>1.7538</v>
      </c>
      <c r="P3398" s="161">
        <f t="shared" si="321"/>
        <v>1.5602</v>
      </c>
    </row>
    <row r="3399" spans="9:16" x14ac:dyDescent="0.2">
      <c r="I3399" s="158">
        <f t="shared" si="319"/>
        <v>8</v>
      </c>
      <c r="J3399" s="158" t="str">
        <f t="shared" si="322"/>
        <v>USD</v>
      </c>
      <c r="K3399" s="158" t="str">
        <f t="shared" si="323"/>
        <v>AUD</v>
      </c>
      <c r="L3399" s="158" t="str">
        <f t="shared" si="320"/>
        <v>USDAUD45798</v>
      </c>
      <c r="M3399" s="160">
        <f t="shared" si="324"/>
        <v>45798</v>
      </c>
      <c r="N3399" s="158">
        <v>0.88331419485911133</v>
      </c>
      <c r="O3399" s="158">
        <v>1.7568999999999999</v>
      </c>
      <c r="P3399" s="161">
        <f t="shared" si="321"/>
        <v>1.5519000000000001</v>
      </c>
    </row>
    <row r="3400" spans="9:16" x14ac:dyDescent="0.2">
      <c r="I3400" s="158">
        <f t="shared" si="319"/>
        <v>8</v>
      </c>
      <c r="J3400" s="158" t="str">
        <f t="shared" si="322"/>
        <v>USD</v>
      </c>
      <c r="K3400" s="158" t="str">
        <f t="shared" si="323"/>
        <v>AUD</v>
      </c>
      <c r="L3400" s="158" t="str">
        <f t="shared" si="320"/>
        <v>USDAUD45799</v>
      </c>
      <c r="M3400" s="160">
        <f t="shared" si="324"/>
        <v>45799</v>
      </c>
      <c r="N3400" s="158">
        <v>0.88425148112123086</v>
      </c>
      <c r="O3400" s="158">
        <v>1.7607999999999999</v>
      </c>
      <c r="P3400" s="161">
        <f t="shared" si="321"/>
        <v>1.5569999999999999</v>
      </c>
    </row>
    <row r="3401" spans="9:16" x14ac:dyDescent="0.2">
      <c r="I3401" s="158">
        <f t="shared" si="319"/>
        <v>8</v>
      </c>
      <c r="J3401" s="158" t="str">
        <f t="shared" si="322"/>
        <v>USD</v>
      </c>
      <c r="K3401" s="158" t="str">
        <f t="shared" si="323"/>
        <v>AUD</v>
      </c>
      <c r="L3401" s="158" t="str">
        <f t="shared" si="320"/>
        <v>USDAUD45800</v>
      </c>
      <c r="M3401" s="160">
        <f t="shared" si="324"/>
        <v>45800</v>
      </c>
      <c r="N3401" s="158">
        <v>0.88487744447394023</v>
      </c>
      <c r="O3401" s="158">
        <v>1.7568999999999999</v>
      </c>
      <c r="P3401" s="161">
        <f t="shared" si="321"/>
        <v>1.5546</v>
      </c>
    </row>
    <row r="3402" spans="9:16" x14ac:dyDescent="0.2">
      <c r="I3402" s="158">
        <f t="shared" si="319"/>
        <v>8</v>
      </c>
      <c r="J3402" s="158" t="str">
        <f t="shared" si="322"/>
        <v>USD</v>
      </c>
      <c r="K3402" s="158" t="str">
        <f t="shared" si="323"/>
        <v>AUD</v>
      </c>
      <c r="L3402" s="158" t="str">
        <f t="shared" si="320"/>
        <v>USDAUD45801</v>
      </c>
      <c r="M3402" s="160">
        <f t="shared" si="324"/>
        <v>45801</v>
      </c>
      <c r="N3402" s="158">
        <v>0.88487744447394023</v>
      </c>
      <c r="O3402" s="158">
        <v>1.7568999999999999</v>
      </c>
      <c r="P3402" s="161">
        <f t="shared" si="321"/>
        <v>1.5546</v>
      </c>
    </row>
    <row r="3403" spans="9:16" x14ac:dyDescent="0.2">
      <c r="I3403" s="158">
        <f t="shared" si="319"/>
        <v>8</v>
      </c>
      <c r="J3403" s="158" t="str">
        <f t="shared" si="322"/>
        <v>USD</v>
      </c>
      <c r="K3403" s="158" t="str">
        <f t="shared" si="323"/>
        <v>AUD</v>
      </c>
      <c r="L3403" s="158" t="str">
        <f t="shared" si="320"/>
        <v>USDAUD45802</v>
      </c>
      <c r="M3403" s="160">
        <f t="shared" si="324"/>
        <v>45802</v>
      </c>
      <c r="N3403" s="158">
        <v>0.88487744447394023</v>
      </c>
      <c r="O3403" s="158">
        <v>1.7568999999999999</v>
      </c>
      <c r="P3403" s="161">
        <f t="shared" si="321"/>
        <v>1.5546</v>
      </c>
    </row>
    <row r="3404" spans="9:16" x14ac:dyDescent="0.2">
      <c r="I3404" s="158">
        <f t="shared" si="319"/>
        <v>8</v>
      </c>
      <c r="J3404" s="158" t="str">
        <f t="shared" si="322"/>
        <v>USD</v>
      </c>
      <c r="K3404" s="158" t="str">
        <f t="shared" si="323"/>
        <v>AUD</v>
      </c>
      <c r="L3404" s="158" t="str">
        <f t="shared" si="320"/>
        <v>USDAUD45803</v>
      </c>
      <c r="M3404" s="160">
        <f t="shared" si="324"/>
        <v>45803</v>
      </c>
      <c r="N3404" s="158">
        <v>0.87865741147526588</v>
      </c>
      <c r="O3404" s="158">
        <v>1.7487999999999999</v>
      </c>
      <c r="P3404" s="161">
        <f t="shared" si="321"/>
        <v>1.5366</v>
      </c>
    </row>
    <row r="3405" spans="9:16" x14ac:dyDescent="0.2">
      <c r="I3405" s="158">
        <f t="shared" si="319"/>
        <v>8</v>
      </c>
      <c r="J3405" s="158" t="str">
        <f t="shared" si="322"/>
        <v>USD</v>
      </c>
      <c r="K3405" s="158" t="str">
        <f t="shared" si="323"/>
        <v>AUD</v>
      </c>
      <c r="L3405" s="158" t="str">
        <f t="shared" si="320"/>
        <v>USDAUD45804</v>
      </c>
      <c r="M3405" s="160">
        <f t="shared" si="324"/>
        <v>45804</v>
      </c>
      <c r="N3405" s="158">
        <v>0.88059175766114839</v>
      </c>
      <c r="O3405" s="158">
        <v>1.7624</v>
      </c>
      <c r="P3405" s="161">
        <f t="shared" si="321"/>
        <v>1.552</v>
      </c>
    </row>
    <row r="3406" spans="9:16" x14ac:dyDescent="0.2">
      <c r="I3406" s="158">
        <f t="shared" si="319"/>
        <v>8</v>
      </c>
      <c r="J3406" s="158" t="str">
        <f t="shared" si="322"/>
        <v>USD</v>
      </c>
      <c r="K3406" s="158" t="str">
        <f t="shared" si="323"/>
        <v>AUD</v>
      </c>
      <c r="L3406" s="158" t="str">
        <f t="shared" si="320"/>
        <v>USDAUD45805</v>
      </c>
      <c r="M3406" s="160">
        <f t="shared" si="324"/>
        <v>45805</v>
      </c>
      <c r="N3406" s="158">
        <v>0.8836264027569144</v>
      </c>
      <c r="O3406" s="158">
        <v>1.758</v>
      </c>
      <c r="P3406" s="161">
        <f t="shared" si="321"/>
        <v>1.5533999999999999</v>
      </c>
    </row>
    <row r="3407" spans="9:16" x14ac:dyDescent="0.2">
      <c r="I3407" s="158">
        <f t="shared" si="319"/>
        <v>8</v>
      </c>
      <c r="J3407" s="158" t="str">
        <f t="shared" si="322"/>
        <v>USD</v>
      </c>
      <c r="K3407" s="158" t="str">
        <f t="shared" si="323"/>
        <v>AUD</v>
      </c>
      <c r="L3407" s="158" t="str">
        <f t="shared" si="320"/>
        <v>USDAUD45806</v>
      </c>
      <c r="M3407" s="160">
        <f t="shared" si="324"/>
        <v>45806</v>
      </c>
      <c r="N3407" s="158">
        <v>0.88644623703572367</v>
      </c>
      <c r="O3407" s="158">
        <v>1.7513000000000001</v>
      </c>
      <c r="P3407" s="161">
        <f t="shared" si="321"/>
        <v>1.5524</v>
      </c>
    </row>
    <row r="3408" spans="9:16" x14ac:dyDescent="0.2">
      <c r="I3408" s="158">
        <f t="shared" si="319"/>
        <v>8</v>
      </c>
      <c r="J3408" s="158" t="str">
        <f t="shared" si="322"/>
        <v>USD</v>
      </c>
      <c r="K3408" s="158" t="str">
        <f t="shared" si="323"/>
        <v>AUD</v>
      </c>
      <c r="L3408" s="158" t="str">
        <f t="shared" si="320"/>
        <v>USDAUD45807</v>
      </c>
      <c r="M3408" s="160">
        <f t="shared" si="324"/>
        <v>45807</v>
      </c>
      <c r="N3408" s="158">
        <v>0.8819119851838787</v>
      </c>
      <c r="O3408" s="158">
        <v>1.7646999999999999</v>
      </c>
      <c r="P3408" s="161">
        <f t="shared" si="321"/>
        <v>1.5563</v>
      </c>
    </row>
    <row r="3409" spans="9:16" x14ac:dyDescent="0.2">
      <c r="I3409" s="158">
        <f t="shared" si="319"/>
        <v>8</v>
      </c>
      <c r="J3409" s="158" t="str">
        <f t="shared" si="322"/>
        <v>USD</v>
      </c>
      <c r="K3409" s="158" t="str">
        <f t="shared" si="323"/>
        <v>AUD</v>
      </c>
      <c r="L3409" s="158" t="str">
        <f t="shared" si="320"/>
        <v>USDAUD45808</v>
      </c>
      <c r="M3409" s="160">
        <f t="shared" si="324"/>
        <v>45808</v>
      </c>
      <c r="N3409" s="158">
        <v>0.8819119851838787</v>
      </c>
      <c r="O3409" s="158">
        <v>1.7646999999999999</v>
      </c>
      <c r="P3409" s="161">
        <f t="shared" si="321"/>
        <v>1.5563</v>
      </c>
    </row>
    <row r="3410" spans="9:16" x14ac:dyDescent="0.2">
      <c r="I3410" s="158">
        <f t="shared" si="319"/>
        <v>9</v>
      </c>
      <c r="J3410" s="158" t="str">
        <f t="shared" si="322"/>
        <v>USD</v>
      </c>
      <c r="K3410" s="158" t="str">
        <f t="shared" si="323"/>
        <v>NZD</v>
      </c>
      <c r="L3410" s="158" t="str">
        <f t="shared" si="320"/>
        <v>USDNZD45383</v>
      </c>
      <c r="M3410" s="160">
        <f t="shared" si="324"/>
        <v>45383</v>
      </c>
      <c r="N3410" s="158">
        <v>0.92498381278327635</v>
      </c>
      <c r="O3410" s="158">
        <v>1.8091999999999999</v>
      </c>
      <c r="P3410" s="161">
        <f t="shared" si="321"/>
        <v>1.6735</v>
      </c>
    </row>
    <row r="3411" spans="9:16" x14ac:dyDescent="0.2">
      <c r="I3411" s="158">
        <f t="shared" si="319"/>
        <v>9</v>
      </c>
      <c r="J3411" s="158" t="str">
        <f t="shared" si="322"/>
        <v>USD</v>
      </c>
      <c r="K3411" s="158" t="str">
        <f t="shared" si="323"/>
        <v>NZD</v>
      </c>
      <c r="L3411" s="158" t="str">
        <f t="shared" si="320"/>
        <v>USDNZD45384</v>
      </c>
      <c r="M3411" s="160">
        <f t="shared" si="324"/>
        <v>45384</v>
      </c>
      <c r="N3411" s="158">
        <v>0.9303190994511118</v>
      </c>
      <c r="O3411" s="158">
        <v>1.804</v>
      </c>
      <c r="P3411" s="161">
        <f t="shared" si="321"/>
        <v>1.6782999999999999</v>
      </c>
    </row>
    <row r="3412" spans="9:16" x14ac:dyDescent="0.2">
      <c r="I3412" s="158">
        <f t="shared" si="319"/>
        <v>9</v>
      </c>
      <c r="J3412" s="158" t="str">
        <f t="shared" si="322"/>
        <v>USD</v>
      </c>
      <c r="K3412" s="158" t="str">
        <f t="shared" si="323"/>
        <v>NZD</v>
      </c>
      <c r="L3412" s="158" t="str">
        <f t="shared" si="320"/>
        <v>USDNZD45385</v>
      </c>
      <c r="M3412" s="160">
        <f t="shared" si="324"/>
        <v>45385</v>
      </c>
      <c r="N3412" s="158">
        <v>0.92738569971251039</v>
      </c>
      <c r="O3412" s="158">
        <v>1.8053999999999999</v>
      </c>
      <c r="P3412" s="161">
        <f t="shared" si="321"/>
        <v>1.6742999999999999</v>
      </c>
    </row>
    <row r="3413" spans="9:16" x14ac:dyDescent="0.2">
      <c r="I3413" s="158">
        <f t="shared" si="319"/>
        <v>9</v>
      </c>
      <c r="J3413" s="158" t="str">
        <f t="shared" si="322"/>
        <v>USD</v>
      </c>
      <c r="K3413" s="158" t="str">
        <f t="shared" si="323"/>
        <v>NZD</v>
      </c>
      <c r="L3413" s="158" t="str">
        <f t="shared" si="320"/>
        <v>USDNZD45386</v>
      </c>
      <c r="M3413" s="160">
        <f t="shared" si="324"/>
        <v>45386</v>
      </c>
      <c r="N3413" s="158">
        <v>0.92148912642830816</v>
      </c>
      <c r="O3413" s="158">
        <v>1.7998000000000001</v>
      </c>
      <c r="P3413" s="161">
        <f t="shared" si="321"/>
        <v>1.6585000000000001</v>
      </c>
    </row>
    <row r="3414" spans="9:16" x14ac:dyDescent="0.2">
      <c r="I3414" s="158">
        <f t="shared" si="319"/>
        <v>9</v>
      </c>
      <c r="J3414" s="158" t="str">
        <f t="shared" si="322"/>
        <v>USD</v>
      </c>
      <c r="K3414" s="158" t="str">
        <f t="shared" si="323"/>
        <v>NZD</v>
      </c>
      <c r="L3414" s="158" t="str">
        <f t="shared" si="320"/>
        <v>USDNZD45387</v>
      </c>
      <c r="M3414" s="160">
        <f t="shared" si="324"/>
        <v>45387</v>
      </c>
      <c r="N3414" s="158">
        <v>0.92242413061525685</v>
      </c>
      <c r="O3414" s="158">
        <v>1.8001</v>
      </c>
      <c r="P3414" s="161">
        <f t="shared" si="321"/>
        <v>1.6605000000000001</v>
      </c>
    </row>
    <row r="3415" spans="9:16" x14ac:dyDescent="0.2">
      <c r="I3415" s="158">
        <f t="shared" si="319"/>
        <v>9</v>
      </c>
      <c r="J3415" s="158" t="str">
        <f t="shared" si="322"/>
        <v>USD</v>
      </c>
      <c r="K3415" s="158" t="str">
        <f t="shared" si="323"/>
        <v>NZD</v>
      </c>
      <c r="L3415" s="158" t="str">
        <f t="shared" si="320"/>
        <v>USDNZD45388</v>
      </c>
      <c r="M3415" s="160">
        <f t="shared" si="324"/>
        <v>45388</v>
      </c>
      <c r="N3415" s="158">
        <v>0.92242413061525685</v>
      </c>
      <c r="O3415" s="158">
        <v>1.8001</v>
      </c>
      <c r="P3415" s="161">
        <f t="shared" si="321"/>
        <v>1.6605000000000001</v>
      </c>
    </row>
    <row r="3416" spans="9:16" x14ac:dyDescent="0.2">
      <c r="I3416" s="158">
        <f t="shared" si="319"/>
        <v>9</v>
      </c>
      <c r="J3416" s="158" t="str">
        <f t="shared" si="322"/>
        <v>USD</v>
      </c>
      <c r="K3416" s="158" t="str">
        <f t="shared" si="323"/>
        <v>NZD</v>
      </c>
      <c r="L3416" s="158" t="str">
        <f t="shared" si="320"/>
        <v>USDNZD45389</v>
      </c>
      <c r="M3416" s="160">
        <f t="shared" si="324"/>
        <v>45389</v>
      </c>
      <c r="N3416" s="158">
        <v>0.92242413061525685</v>
      </c>
      <c r="O3416" s="158">
        <v>1.8001</v>
      </c>
      <c r="P3416" s="161">
        <f t="shared" si="321"/>
        <v>1.6605000000000001</v>
      </c>
    </row>
    <row r="3417" spans="9:16" x14ac:dyDescent="0.2">
      <c r="I3417" s="158">
        <f t="shared" si="319"/>
        <v>9</v>
      </c>
      <c r="J3417" s="158" t="str">
        <f t="shared" si="322"/>
        <v>USD</v>
      </c>
      <c r="K3417" s="158" t="str">
        <f t="shared" si="323"/>
        <v>NZD</v>
      </c>
      <c r="L3417" s="158" t="str">
        <f t="shared" si="320"/>
        <v>USDNZD45390</v>
      </c>
      <c r="M3417" s="160">
        <f t="shared" si="324"/>
        <v>45390</v>
      </c>
      <c r="N3417" s="158">
        <v>0.92395823708768365</v>
      </c>
      <c r="O3417" s="158">
        <v>1.7984</v>
      </c>
      <c r="P3417" s="161">
        <f t="shared" si="321"/>
        <v>1.6616</v>
      </c>
    </row>
    <row r="3418" spans="9:16" x14ac:dyDescent="0.2">
      <c r="I3418" s="158">
        <f t="shared" si="319"/>
        <v>9</v>
      </c>
      <c r="J3418" s="158" t="str">
        <f t="shared" si="322"/>
        <v>USD</v>
      </c>
      <c r="K3418" s="158" t="str">
        <f t="shared" si="323"/>
        <v>NZD</v>
      </c>
      <c r="L3418" s="158" t="str">
        <f t="shared" si="320"/>
        <v>USDNZD45391</v>
      </c>
      <c r="M3418" s="160">
        <f t="shared" si="324"/>
        <v>45391</v>
      </c>
      <c r="N3418" s="158">
        <v>0.92021717125241553</v>
      </c>
      <c r="O3418" s="158">
        <v>1.7938000000000001</v>
      </c>
      <c r="P3418" s="161">
        <f t="shared" si="321"/>
        <v>1.6507000000000001</v>
      </c>
    </row>
    <row r="3419" spans="9:16" x14ac:dyDescent="0.2">
      <c r="I3419" s="158">
        <f t="shared" si="319"/>
        <v>9</v>
      </c>
      <c r="J3419" s="158" t="str">
        <f t="shared" si="322"/>
        <v>USD</v>
      </c>
      <c r="K3419" s="158" t="str">
        <f t="shared" si="323"/>
        <v>NZD</v>
      </c>
      <c r="L3419" s="158" t="str">
        <f t="shared" si="320"/>
        <v>USDNZD45392</v>
      </c>
      <c r="M3419" s="160">
        <f t="shared" si="324"/>
        <v>45392</v>
      </c>
      <c r="N3419" s="158">
        <v>0.92081031307550643</v>
      </c>
      <c r="O3419" s="158">
        <v>1.7856000000000001</v>
      </c>
      <c r="P3419" s="161">
        <f t="shared" si="321"/>
        <v>1.6442000000000001</v>
      </c>
    </row>
    <row r="3420" spans="9:16" x14ac:dyDescent="0.2">
      <c r="I3420" s="158">
        <f t="shared" si="319"/>
        <v>9</v>
      </c>
      <c r="J3420" s="158" t="str">
        <f t="shared" si="322"/>
        <v>USD</v>
      </c>
      <c r="K3420" s="158" t="str">
        <f t="shared" si="323"/>
        <v>NZD</v>
      </c>
      <c r="L3420" s="158" t="str">
        <f t="shared" si="320"/>
        <v>USDNZD45393</v>
      </c>
      <c r="M3420" s="160">
        <f t="shared" si="324"/>
        <v>45393</v>
      </c>
      <c r="N3420" s="158">
        <v>0.93205331344952935</v>
      </c>
      <c r="O3420" s="158">
        <v>1.792</v>
      </c>
      <c r="P3420" s="161">
        <f t="shared" si="321"/>
        <v>1.6701999999999999</v>
      </c>
    </row>
    <row r="3421" spans="9:16" x14ac:dyDescent="0.2">
      <c r="I3421" s="158">
        <f t="shared" si="319"/>
        <v>9</v>
      </c>
      <c r="J3421" s="158" t="str">
        <f t="shared" si="322"/>
        <v>USD</v>
      </c>
      <c r="K3421" s="158" t="str">
        <f t="shared" si="323"/>
        <v>NZD</v>
      </c>
      <c r="L3421" s="158" t="str">
        <f t="shared" si="320"/>
        <v>USDNZD45394</v>
      </c>
      <c r="M3421" s="160">
        <f t="shared" si="324"/>
        <v>45394</v>
      </c>
      <c r="N3421" s="158">
        <v>0.93879083740142699</v>
      </c>
      <c r="O3421" s="158">
        <v>1.7871999999999999</v>
      </c>
      <c r="P3421" s="161">
        <f t="shared" si="321"/>
        <v>1.6778</v>
      </c>
    </row>
    <row r="3422" spans="9:16" x14ac:dyDescent="0.2">
      <c r="I3422" s="158">
        <f t="shared" si="319"/>
        <v>9</v>
      </c>
      <c r="J3422" s="158" t="str">
        <f t="shared" si="322"/>
        <v>USD</v>
      </c>
      <c r="K3422" s="158" t="str">
        <f t="shared" si="323"/>
        <v>NZD</v>
      </c>
      <c r="L3422" s="158" t="str">
        <f t="shared" si="320"/>
        <v>USDNZD45395</v>
      </c>
      <c r="M3422" s="160">
        <f t="shared" si="324"/>
        <v>45395</v>
      </c>
      <c r="N3422" s="158">
        <v>0.93879083740142699</v>
      </c>
      <c r="O3422" s="158">
        <v>1.7871999999999999</v>
      </c>
      <c r="P3422" s="161">
        <f t="shared" si="321"/>
        <v>1.6778</v>
      </c>
    </row>
    <row r="3423" spans="9:16" x14ac:dyDescent="0.2">
      <c r="I3423" s="158">
        <f t="shared" si="319"/>
        <v>9</v>
      </c>
      <c r="J3423" s="158" t="str">
        <f t="shared" si="322"/>
        <v>USD</v>
      </c>
      <c r="K3423" s="158" t="str">
        <f t="shared" si="323"/>
        <v>NZD</v>
      </c>
      <c r="L3423" s="158" t="str">
        <f t="shared" si="320"/>
        <v>USDNZD45396</v>
      </c>
      <c r="M3423" s="160">
        <f t="shared" si="324"/>
        <v>45396</v>
      </c>
      <c r="N3423" s="158">
        <v>0.93879083740142699</v>
      </c>
      <c r="O3423" s="158">
        <v>1.7871999999999999</v>
      </c>
      <c r="P3423" s="161">
        <f t="shared" si="321"/>
        <v>1.6778</v>
      </c>
    </row>
    <row r="3424" spans="9:16" x14ac:dyDescent="0.2">
      <c r="I3424" s="158">
        <f t="shared" si="319"/>
        <v>9</v>
      </c>
      <c r="J3424" s="158" t="str">
        <f t="shared" si="322"/>
        <v>USD</v>
      </c>
      <c r="K3424" s="158" t="str">
        <f t="shared" si="323"/>
        <v>NZD</v>
      </c>
      <c r="L3424" s="158" t="str">
        <f t="shared" si="320"/>
        <v>USDNZD45397</v>
      </c>
      <c r="M3424" s="160">
        <f t="shared" si="324"/>
        <v>45397</v>
      </c>
      <c r="N3424" s="158">
        <v>0.93843843843843833</v>
      </c>
      <c r="O3424" s="158">
        <v>1.7943</v>
      </c>
      <c r="P3424" s="161">
        <f t="shared" si="321"/>
        <v>1.6838</v>
      </c>
    </row>
    <row r="3425" spans="9:16" x14ac:dyDescent="0.2">
      <c r="I3425" s="158">
        <f t="shared" si="319"/>
        <v>9</v>
      </c>
      <c r="J3425" s="158" t="str">
        <f t="shared" si="322"/>
        <v>USD</v>
      </c>
      <c r="K3425" s="158" t="str">
        <f t="shared" si="323"/>
        <v>NZD</v>
      </c>
      <c r="L3425" s="158" t="str">
        <f t="shared" si="320"/>
        <v>USDNZD45398</v>
      </c>
      <c r="M3425" s="160">
        <f t="shared" si="324"/>
        <v>45398</v>
      </c>
      <c r="N3425" s="158">
        <v>0.94011469399266701</v>
      </c>
      <c r="O3425" s="158">
        <v>1.8071999999999999</v>
      </c>
      <c r="P3425" s="161">
        <f t="shared" si="321"/>
        <v>1.6990000000000001</v>
      </c>
    </row>
    <row r="3426" spans="9:16" x14ac:dyDescent="0.2">
      <c r="I3426" s="158">
        <f t="shared" si="319"/>
        <v>9</v>
      </c>
      <c r="J3426" s="158" t="str">
        <f t="shared" si="322"/>
        <v>USD</v>
      </c>
      <c r="K3426" s="158" t="str">
        <f t="shared" si="323"/>
        <v>NZD</v>
      </c>
      <c r="L3426" s="158" t="str">
        <f t="shared" si="320"/>
        <v>USDNZD45399</v>
      </c>
      <c r="M3426" s="160">
        <f t="shared" si="324"/>
        <v>45399</v>
      </c>
      <c r="N3426" s="158">
        <v>0.94002632073698056</v>
      </c>
      <c r="O3426" s="158">
        <v>1.8011999999999999</v>
      </c>
      <c r="P3426" s="161">
        <f t="shared" si="321"/>
        <v>1.6932</v>
      </c>
    </row>
    <row r="3427" spans="9:16" x14ac:dyDescent="0.2">
      <c r="I3427" s="158">
        <f t="shared" si="319"/>
        <v>9</v>
      </c>
      <c r="J3427" s="158" t="str">
        <f t="shared" si="322"/>
        <v>USD</v>
      </c>
      <c r="K3427" s="158" t="str">
        <f t="shared" si="323"/>
        <v>NZD</v>
      </c>
      <c r="L3427" s="158" t="str">
        <f t="shared" si="320"/>
        <v>USDNZD45400</v>
      </c>
      <c r="M3427" s="160">
        <f t="shared" si="324"/>
        <v>45400</v>
      </c>
      <c r="N3427" s="158">
        <v>0.93641726753441323</v>
      </c>
      <c r="O3427" s="158">
        <v>1.8012999999999999</v>
      </c>
      <c r="P3427" s="161">
        <f t="shared" si="321"/>
        <v>1.6868000000000001</v>
      </c>
    </row>
    <row r="3428" spans="9:16" x14ac:dyDescent="0.2">
      <c r="I3428" s="158">
        <f t="shared" si="319"/>
        <v>9</v>
      </c>
      <c r="J3428" s="158" t="str">
        <f t="shared" si="322"/>
        <v>USD</v>
      </c>
      <c r="K3428" s="158" t="str">
        <f t="shared" si="323"/>
        <v>NZD</v>
      </c>
      <c r="L3428" s="158" t="str">
        <f t="shared" si="320"/>
        <v>USDNZD45401</v>
      </c>
      <c r="M3428" s="160">
        <f t="shared" si="324"/>
        <v>45401</v>
      </c>
      <c r="N3428" s="158">
        <v>0.93870271285084017</v>
      </c>
      <c r="O3428" s="158">
        <v>1.8105</v>
      </c>
      <c r="P3428" s="161">
        <f t="shared" si="321"/>
        <v>1.6995</v>
      </c>
    </row>
    <row r="3429" spans="9:16" x14ac:dyDescent="0.2">
      <c r="I3429" s="158">
        <f t="shared" si="319"/>
        <v>9</v>
      </c>
      <c r="J3429" s="158" t="str">
        <f t="shared" si="322"/>
        <v>USD</v>
      </c>
      <c r="K3429" s="158" t="str">
        <f t="shared" si="323"/>
        <v>NZD</v>
      </c>
      <c r="L3429" s="158" t="str">
        <f t="shared" si="320"/>
        <v>USDNZD45402</v>
      </c>
      <c r="M3429" s="160">
        <f t="shared" si="324"/>
        <v>45402</v>
      </c>
      <c r="N3429" s="158">
        <v>0.93870271285084017</v>
      </c>
      <c r="O3429" s="158">
        <v>1.8105</v>
      </c>
      <c r="P3429" s="161">
        <f t="shared" si="321"/>
        <v>1.6995</v>
      </c>
    </row>
    <row r="3430" spans="9:16" x14ac:dyDescent="0.2">
      <c r="I3430" s="158">
        <f t="shared" si="319"/>
        <v>9</v>
      </c>
      <c r="J3430" s="158" t="str">
        <f t="shared" si="322"/>
        <v>USD</v>
      </c>
      <c r="K3430" s="158" t="str">
        <f t="shared" si="323"/>
        <v>NZD</v>
      </c>
      <c r="L3430" s="158" t="str">
        <f t="shared" si="320"/>
        <v>USDNZD45403</v>
      </c>
      <c r="M3430" s="160">
        <f t="shared" si="324"/>
        <v>45403</v>
      </c>
      <c r="N3430" s="158">
        <v>0.93870271285084017</v>
      </c>
      <c r="O3430" s="158">
        <v>1.8105</v>
      </c>
      <c r="P3430" s="161">
        <f t="shared" si="321"/>
        <v>1.6995</v>
      </c>
    </row>
    <row r="3431" spans="9:16" x14ac:dyDescent="0.2">
      <c r="I3431" s="158">
        <f t="shared" si="319"/>
        <v>9</v>
      </c>
      <c r="J3431" s="158" t="str">
        <f t="shared" si="322"/>
        <v>USD</v>
      </c>
      <c r="K3431" s="158" t="str">
        <f t="shared" si="323"/>
        <v>NZD</v>
      </c>
      <c r="L3431" s="158" t="str">
        <f t="shared" si="320"/>
        <v>USDNZD45404</v>
      </c>
      <c r="M3431" s="160">
        <f t="shared" si="324"/>
        <v>45404</v>
      </c>
      <c r="N3431" s="158">
        <v>0.94055680963130184</v>
      </c>
      <c r="O3431" s="158">
        <v>1.8004</v>
      </c>
      <c r="P3431" s="161">
        <f t="shared" si="321"/>
        <v>1.6934</v>
      </c>
    </row>
    <row r="3432" spans="9:16" x14ac:dyDescent="0.2">
      <c r="I3432" s="158">
        <f t="shared" si="319"/>
        <v>9</v>
      </c>
      <c r="J3432" s="158" t="str">
        <f t="shared" si="322"/>
        <v>USD</v>
      </c>
      <c r="K3432" s="158" t="str">
        <f t="shared" si="323"/>
        <v>NZD</v>
      </c>
      <c r="L3432" s="158" t="str">
        <f t="shared" si="320"/>
        <v>USDNZD45405</v>
      </c>
      <c r="M3432" s="160">
        <f t="shared" si="324"/>
        <v>45405</v>
      </c>
      <c r="N3432" s="158">
        <v>0.93685591156080206</v>
      </c>
      <c r="O3432" s="158">
        <v>1.8047</v>
      </c>
      <c r="P3432" s="161">
        <f t="shared" si="321"/>
        <v>1.6907000000000001</v>
      </c>
    </row>
    <row r="3433" spans="9:16" x14ac:dyDescent="0.2">
      <c r="I3433" s="158">
        <f t="shared" si="319"/>
        <v>9</v>
      </c>
      <c r="J3433" s="158" t="str">
        <f t="shared" si="322"/>
        <v>USD</v>
      </c>
      <c r="K3433" s="158" t="str">
        <f t="shared" si="323"/>
        <v>NZD</v>
      </c>
      <c r="L3433" s="158" t="str">
        <f t="shared" si="320"/>
        <v>USDNZD45406</v>
      </c>
      <c r="M3433" s="160">
        <f t="shared" si="324"/>
        <v>45406</v>
      </c>
      <c r="N3433" s="158">
        <v>0.93580385551188472</v>
      </c>
      <c r="O3433" s="158">
        <v>1.8009999999999999</v>
      </c>
      <c r="P3433" s="161">
        <f t="shared" si="321"/>
        <v>1.6854</v>
      </c>
    </row>
    <row r="3434" spans="9:16" x14ac:dyDescent="0.2">
      <c r="I3434" s="158">
        <f t="shared" ref="I3434:I3497" si="325">IF(M3433=$G$2,I3433+1,I3433)</f>
        <v>9</v>
      </c>
      <c r="J3434" s="158" t="str">
        <f t="shared" si="322"/>
        <v>USD</v>
      </c>
      <c r="K3434" s="158" t="str">
        <f t="shared" si="323"/>
        <v>NZD</v>
      </c>
      <c r="L3434" s="158" t="str">
        <f t="shared" si="320"/>
        <v>USDNZD45407</v>
      </c>
      <c r="M3434" s="160">
        <f t="shared" si="324"/>
        <v>45407</v>
      </c>
      <c r="N3434" s="158">
        <v>0.93283582089552231</v>
      </c>
      <c r="O3434" s="158">
        <v>1.7989999999999999</v>
      </c>
      <c r="P3434" s="161">
        <f t="shared" si="321"/>
        <v>1.6781999999999999</v>
      </c>
    </row>
    <row r="3435" spans="9:16" x14ac:dyDescent="0.2">
      <c r="I3435" s="158">
        <f t="shared" si="325"/>
        <v>9</v>
      </c>
      <c r="J3435" s="158" t="str">
        <f t="shared" si="322"/>
        <v>USD</v>
      </c>
      <c r="K3435" s="158" t="str">
        <f t="shared" si="323"/>
        <v>NZD</v>
      </c>
      <c r="L3435" s="158" t="str">
        <f t="shared" si="320"/>
        <v>USDNZD45408</v>
      </c>
      <c r="M3435" s="160">
        <f t="shared" si="324"/>
        <v>45408</v>
      </c>
      <c r="N3435" s="158">
        <v>0.93335822288594372</v>
      </c>
      <c r="O3435" s="158">
        <v>1.8009999999999999</v>
      </c>
      <c r="P3435" s="161">
        <f t="shared" si="321"/>
        <v>1.681</v>
      </c>
    </row>
    <row r="3436" spans="9:16" x14ac:dyDescent="0.2">
      <c r="I3436" s="158">
        <f t="shared" si="325"/>
        <v>9</v>
      </c>
      <c r="J3436" s="158" t="str">
        <f t="shared" si="322"/>
        <v>USD</v>
      </c>
      <c r="K3436" s="158" t="str">
        <f t="shared" si="323"/>
        <v>NZD</v>
      </c>
      <c r="L3436" s="158" t="str">
        <f t="shared" si="320"/>
        <v>USDNZD45409</v>
      </c>
      <c r="M3436" s="160">
        <f t="shared" si="324"/>
        <v>45409</v>
      </c>
      <c r="N3436" s="158">
        <v>0.93335822288594372</v>
      </c>
      <c r="O3436" s="158">
        <v>1.8009999999999999</v>
      </c>
      <c r="P3436" s="161">
        <f t="shared" si="321"/>
        <v>1.681</v>
      </c>
    </row>
    <row r="3437" spans="9:16" x14ac:dyDescent="0.2">
      <c r="I3437" s="158">
        <f t="shared" si="325"/>
        <v>9</v>
      </c>
      <c r="J3437" s="158" t="str">
        <f t="shared" si="322"/>
        <v>USD</v>
      </c>
      <c r="K3437" s="158" t="str">
        <f t="shared" si="323"/>
        <v>NZD</v>
      </c>
      <c r="L3437" s="158" t="str">
        <f t="shared" si="320"/>
        <v>USDNZD45410</v>
      </c>
      <c r="M3437" s="160">
        <f t="shared" si="324"/>
        <v>45410</v>
      </c>
      <c r="N3437" s="158">
        <v>0.93335822288594372</v>
      </c>
      <c r="O3437" s="158">
        <v>1.8009999999999999</v>
      </c>
      <c r="P3437" s="161">
        <f t="shared" si="321"/>
        <v>1.681</v>
      </c>
    </row>
    <row r="3438" spans="9:16" x14ac:dyDescent="0.2">
      <c r="I3438" s="158">
        <f t="shared" si="325"/>
        <v>9</v>
      </c>
      <c r="J3438" s="158" t="str">
        <f t="shared" si="322"/>
        <v>USD</v>
      </c>
      <c r="K3438" s="158" t="str">
        <f t="shared" si="323"/>
        <v>NZD</v>
      </c>
      <c r="L3438" s="158" t="str">
        <f t="shared" si="320"/>
        <v>USDNZD45411</v>
      </c>
      <c r="M3438" s="160">
        <f t="shared" si="324"/>
        <v>45411</v>
      </c>
      <c r="N3438" s="158">
        <v>0.93283582089552231</v>
      </c>
      <c r="O3438" s="158">
        <v>1.7931999999999999</v>
      </c>
      <c r="P3438" s="161">
        <f t="shared" si="321"/>
        <v>1.6728000000000001</v>
      </c>
    </row>
    <row r="3439" spans="9:16" x14ac:dyDescent="0.2">
      <c r="I3439" s="158">
        <f t="shared" si="325"/>
        <v>9</v>
      </c>
      <c r="J3439" s="158" t="str">
        <f t="shared" si="322"/>
        <v>USD</v>
      </c>
      <c r="K3439" s="158" t="str">
        <f t="shared" si="323"/>
        <v>NZD</v>
      </c>
      <c r="L3439" s="158" t="str">
        <f t="shared" si="320"/>
        <v>USDNZD45412</v>
      </c>
      <c r="M3439" s="160">
        <f t="shared" si="324"/>
        <v>45412</v>
      </c>
      <c r="N3439" s="158">
        <v>0.93300988990483291</v>
      </c>
      <c r="O3439" s="158">
        <v>1.8035000000000001</v>
      </c>
      <c r="P3439" s="161">
        <f t="shared" si="321"/>
        <v>1.6827000000000001</v>
      </c>
    </row>
    <row r="3440" spans="9:16" x14ac:dyDescent="0.2">
      <c r="I3440" s="158">
        <f t="shared" si="325"/>
        <v>9</v>
      </c>
      <c r="J3440" s="158" t="str">
        <f t="shared" si="322"/>
        <v>USD</v>
      </c>
      <c r="K3440" s="158" t="str">
        <f t="shared" si="323"/>
        <v>NZD</v>
      </c>
      <c r="L3440" s="158" t="str">
        <f t="shared" si="320"/>
        <v>USDNZD45413</v>
      </c>
      <c r="M3440" s="160">
        <f t="shared" si="324"/>
        <v>45413</v>
      </c>
      <c r="N3440" s="158">
        <v>0.93300988990483291</v>
      </c>
      <c r="O3440" s="158">
        <v>1.8035000000000001</v>
      </c>
      <c r="P3440" s="161">
        <f t="shared" si="321"/>
        <v>1.6827000000000001</v>
      </c>
    </row>
    <row r="3441" spans="9:16" x14ac:dyDescent="0.2">
      <c r="I3441" s="158">
        <f t="shared" si="325"/>
        <v>9</v>
      </c>
      <c r="J3441" s="158" t="str">
        <f t="shared" si="322"/>
        <v>USD</v>
      </c>
      <c r="K3441" s="158" t="str">
        <f t="shared" si="323"/>
        <v>NZD</v>
      </c>
      <c r="L3441" s="158" t="str">
        <f t="shared" si="320"/>
        <v>USDNZD45414</v>
      </c>
      <c r="M3441" s="160">
        <f t="shared" si="324"/>
        <v>45414</v>
      </c>
      <c r="N3441" s="158">
        <v>0.93475415965601039</v>
      </c>
      <c r="O3441" s="158">
        <v>1.8047</v>
      </c>
      <c r="P3441" s="161">
        <f t="shared" si="321"/>
        <v>1.6870000000000001</v>
      </c>
    </row>
    <row r="3442" spans="9:16" x14ac:dyDescent="0.2">
      <c r="I3442" s="158">
        <f t="shared" si="325"/>
        <v>9</v>
      </c>
      <c r="J3442" s="158" t="str">
        <f t="shared" si="322"/>
        <v>USD</v>
      </c>
      <c r="K3442" s="158" t="str">
        <f t="shared" si="323"/>
        <v>NZD</v>
      </c>
      <c r="L3442" s="158" t="str">
        <f t="shared" si="320"/>
        <v>USDNZD45415</v>
      </c>
      <c r="M3442" s="160">
        <f t="shared" si="324"/>
        <v>45415</v>
      </c>
      <c r="N3442" s="158">
        <v>0.93075204765450481</v>
      </c>
      <c r="O3442" s="158">
        <v>1.7951999999999999</v>
      </c>
      <c r="P3442" s="161">
        <f t="shared" si="321"/>
        <v>1.6709000000000001</v>
      </c>
    </row>
    <row r="3443" spans="9:16" x14ac:dyDescent="0.2">
      <c r="I3443" s="158">
        <f t="shared" si="325"/>
        <v>9</v>
      </c>
      <c r="J3443" s="158" t="str">
        <f t="shared" si="322"/>
        <v>USD</v>
      </c>
      <c r="K3443" s="158" t="str">
        <f t="shared" si="323"/>
        <v>NZD</v>
      </c>
      <c r="L3443" s="158" t="str">
        <f t="shared" si="320"/>
        <v>USDNZD45416</v>
      </c>
      <c r="M3443" s="160">
        <f t="shared" si="324"/>
        <v>45416</v>
      </c>
      <c r="N3443" s="158">
        <v>0.93075204765450481</v>
      </c>
      <c r="O3443" s="158">
        <v>1.7951999999999999</v>
      </c>
      <c r="P3443" s="161">
        <f t="shared" si="321"/>
        <v>1.6709000000000001</v>
      </c>
    </row>
    <row r="3444" spans="9:16" x14ac:dyDescent="0.2">
      <c r="I3444" s="158">
        <f t="shared" si="325"/>
        <v>9</v>
      </c>
      <c r="J3444" s="158" t="str">
        <f t="shared" si="322"/>
        <v>USD</v>
      </c>
      <c r="K3444" s="158" t="str">
        <f t="shared" si="323"/>
        <v>NZD</v>
      </c>
      <c r="L3444" s="158" t="str">
        <f t="shared" si="320"/>
        <v>USDNZD45417</v>
      </c>
      <c r="M3444" s="160">
        <f t="shared" si="324"/>
        <v>45417</v>
      </c>
      <c r="N3444" s="158">
        <v>0.93075204765450481</v>
      </c>
      <c r="O3444" s="158">
        <v>1.7951999999999999</v>
      </c>
      <c r="P3444" s="161">
        <f t="shared" si="321"/>
        <v>1.6709000000000001</v>
      </c>
    </row>
    <row r="3445" spans="9:16" x14ac:dyDescent="0.2">
      <c r="I3445" s="158">
        <f t="shared" si="325"/>
        <v>9</v>
      </c>
      <c r="J3445" s="158" t="str">
        <f t="shared" si="322"/>
        <v>USD</v>
      </c>
      <c r="K3445" s="158" t="str">
        <f t="shared" si="323"/>
        <v>NZD</v>
      </c>
      <c r="L3445" s="158" t="str">
        <f t="shared" si="320"/>
        <v>USDNZD45418</v>
      </c>
      <c r="M3445" s="160">
        <f t="shared" si="324"/>
        <v>45418</v>
      </c>
      <c r="N3445" s="158">
        <v>0.92798812175204171</v>
      </c>
      <c r="O3445" s="158">
        <v>1.7890999999999999</v>
      </c>
      <c r="P3445" s="161">
        <f t="shared" si="321"/>
        <v>1.6603000000000001</v>
      </c>
    </row>
    <row r="3446" spans="9:16" x14ac:dyDescent="0.2">
      <c r="I3446" s="158">
        <f t="shared" si="325"/>
        <v>9</v>
      </c>
      <c r="J3446" s="158" t="str">
        <f t="shared" si="322"/>
        <v>USD</v>
      </c>
      <c r="K3446" s="158" t="str">
        <f t="shared" si="323"/>
        <v>NZD</v>
      </c>
      <c r="L3446" s="158" t="str">
        <f t="shared" si="320"/>
        <v>USDNZD45419</v>
      </c>
      <c r="M3446" s="160">
        <f t="shared" si="324"/>
        <v>45419</v>
      </c>
      <c r="N3446" s="158">
        <v>0.92885008359650756</v>
      </c>
      <c r="O3446" s="158">
        <v>1.7918000000000001</v>
      </c>
      <c r="P3446" s="161">
        <f t="shared" si="321"/>
        <v>1.6642999999999999</v>
      </c>
    </row>
    <row r="3447" spans="9:16" x14ac:dyDescent="0.2">
      <c r="I3447" s="158">
        <f t="shared" si="325"/>
        <v>9</v>
      </c>
      <c r="J3447" s="158" t="str">
        <f t="shared" si="322"/>
        <v>USD</v>
      </c>
      <c r="K3447" s="158" t="str">
        <f t="shared" si="323"/>
        <v>NZD</v>
      </c>
      <c r="L3447" s="158" t="str">
        <f t="shared" si="320"/>
        <v>USDNZD45420</v>
      </c>
      <c r="M3447" s="160">
        <f t="shared" si="324"/>
        <v>45420</v>
      </c>
      <c r="N3447" s="158">
        <v>0.93083868565577588</v>
      </c>
      <c r="O3447" s="158">
        <v>1.7948</v>
      </c>
      <c r="P3447" s="161">
        <f t="shared" si="321"/>
        <v>1.6707000000000001</v>
      </c>
    </row>
    <row r="3448" spans="9:16" x14ac:dyDescent="0.2">
      <c r="I3448" s="158">
        <f t="shared" si="325"/>
        <v>9</v>
      </c>
      <c r="J3448" s="158" t="str">
        <f t="shared" si="322"/>
        <v>USD</v>
      </c>
      <c r="K3448" s="158" t="str">
        <f t="shared" si="323"/>
        <v>NZD</v>
      </c>
      <c r="L3448" s="158" t="str">
        <f t="shared" si="320"/>
        <v>USDNZD45421</v>
      </c>
      <c r="M3448" s="160">
        <f t="shared" si="324"/>
        <v>45421</v>
      </c>
      <c r="N3448" s="158">
        <v>0.93179276928811039</v>
      </c>
      <c r="O3448" s="158">
        <v>1.7881</v>
      </c>
      <c r="P3448" s="161">
        <f t="shared" si="321"/>
        <v>1.6660999999999999</v>
      </c>
    </row>
    <row r="3449" spans="9:16" x14ac:dyDescent="0.2">
      <c r="I3449" s="158">
        <f t="shared" si="325"/>
        <v>9</v>
      </c>
      <c r="J3449" s="158" t="str">
        <f t="shared" si="322"/>
        <v>USD</v>
      </c>
      <c r="K3449" s="158" t="str">
        <f t="shared" si="323"/>
        <v>NZD</v>
      </c>
      <c r="L3449" s="158" t="str">
        <f t="shared" si="320"/>
        <v>USDNZD45422</v>
      </c>
      <c r="M3449" s="160">
        <f t="shared" si="324"/>
        <v>45422</v>
      </c>
      <c r="N3449" s="158">
        <v>0.92772984506911582</v>
      </c>
      <c r="O3449" s="158">
        <v>1.7923</v>
      </c>
      <c r="P3449" s="161">
        <f t="shared" si="321"/>
        <v>1.6628000000000001</v>
      </c>
    </row>
    <row r="3450" spans="9:16" x14ac:dyDescent="0.2">
      <c r="I3450" s="158">
        <f t="shared" si="325"/>
        <v>9</v>
      </c>
      <c r="J3450" s="158" t="str">
        <f t="shared" si="322"/>
        <v>USD</v>
      </c>
      <c r="K3450" s="158" t="str">
        <f t="shared" si="323"/>
        <v>NZD</v>
      </c>
      <c r="L3450" s="158" t="str">
        <f t="shared" si="320"/>
        <v>USDNZD45423</v>
      </c>
      <c r="M3450" s="160">
        <f t="shared" si="324"/>
        <v>45423</v>
      </c>
      <c r="N3450" s="158">
        <v>0.92772984506911582</v>
      </c>
      <c r="O3450" s="158">
        <v>1.7923</v>
      </c>
      <c r="P3450" s="161">
        <f t="shared" si="321"/>
        <v>1.6628000000000001</v>
      </c>
    </row>
    <row r="3451" spans="9:16" x14ac:dyDescent="0.2">
      <c r="I3451" s="158">
        <f t="shared" si="325"/>
        <v>9</v>
      </c>
      <c r="J3451" s="158" t="str">
        <f t="shared" si="322"/>
        <v>USD</v>
      </c>
      <c r="K3451" s="158" t="str">
        <f t="shared" si="323"/>
        <v>NZD</v>
      </c>
      <c r="L3451" s="158" t="str">
        <f t="shared" si="320"/>
        <v>USDNZD45424</v>
      </c>
      <c r="M3451" s="160">
        <f t="shared" si="324"/>
        <v>45424</v>
      </c>
      <c r="N3451" s="158">
        <v>0.92772984506911582</v>
      </c>
      <c r="O3451" s="158">
        <v>1.7923</v>
      </c>
      <c r="P3451" s="161">
        <f t="shared" si="321"/>
        <v>1.6628000000000001</v>
      </c>
    </row>
    <row r="3452" spans="9:16" x14ac:dyDescent="0.2">
      <c r="I3452" s="158">
        <f t="shared" si="325"/>
        <v>9</v>
      </c>
      <c r="J3452" s="158" t="str">
        <f t="shared" si="322"/>
        <v>USD</v>
      </c>
      <c r="K3452" s="158" t="str">
        <f t="shared" si="323"/>
        <v>NZD</v>
      </c>
      <c r="L3452" s="158" t="str">
        <f t="shared" si="320"/>
        <v>USDNZD45425</v>
      </c>
      <c r="M3452" s="160">
        <f t="shared" si="324"/>
        <v>45425</v>
      </c>
      <c r="N3452" s="158">
        <v>0.92635479388605846</v>
      </c>
      <c r="O3452" s="158">
        <v>1.7923</v>
      </c>
      <c r="P3452" s="161">
        <f t="shared" si="321"/>
        <v>1.6603000000000001</v>
      </c>
    </row>
    <row r="3453" spans="9:16" x14ac:dyDescent="0.2">
      <c r="I3453" s="158">
        <f t="shared" si="325"/>
        <v>9</v>
      </c>
      <c r="J3453" s="158" t="str">
        <f t="shared" si="322"/>
        <v>USD</v>
      </c>
      <c r="K3453" s="158" t="str">
        <f t="shared" si="323"/>
        <v>NZD</v>
      </c>
      <c r="L3453" s="158" t="str">
        <f t="shared" si="320"/>
        <v>USDNZD45426</v>
      </c>
      <c r="M3453" s="160">
        <f t="shared" si="324"/>
        <v>45426</v>
      </c>
      <c r="N3453" s="158">
        <v>0.92626898851426465</v>
      </c>
      <c r="O3453" s="158">
        <v>1.7934000000000001</v>
      </c>
      <c r="P3453" s="161">
        <f t="shared" si="321"/>
        <v>1.6612</v>
      </c>
    </row>
    <row r="3454" spans="9:16" x14ac:dyDescent="0.2">
      <c r="I3454" s="158">
        <f t="shared" si="325"/>
        <v>9</v>
      </c>
      <c r="J3454" s="158" t="str">
        <f t="shared" si="322"/>
        <v>USD</v>
      </c>
      <c r="K3454" s="158" t="str">
        <f t="shared" si="323"/>
        <v>NZD</v>
      </c>
      <c r="L3454" s="158" t="str">
        <f t="shared" si="320"/>
        <v>USDNZD45427</v>
      </c>
      <c r="M3454" s="160">
        <f t="shared" si="324"/>
        <v>45427</v>
      </c>
      <c r="N3454" s="158">
        <v>0.92319054652880361</v>
      </c>
      <c r="O3454" s="158">
        <v>1.786</v>
      </c>
      <c r="P3454" s="161">
        <f t="shared" si="321"/>
        <v>1.6488</v>
      </c>
    </row>
    <row r="3455" spans="9:16" x14ac:dyDescent="0.2">
      <c r="I3455" s="158">
        <f t="shared" si="325"/>
        <v>9</v>
      </c>
      <c r="J3455" s="158" t="str">
        <f t="shared" si="322"/>
        <v>USD</v>
      </c>
      <c r="K3455" s="158" t="str">
        <f t="shared" si="323"/>
        <v>NZD</v>
      </c>
      <c r="L3455" s="158" t="str">
        <f t="shared" si="320"/>
        <v>USDNZD45428</v>
      </c>
      <c r="M3455" s="160">
        <f t="shared" si="324"/>
        <v>45428</v>
      </c>
      <c r="N3455" s="158">
        <v>0.92030185900975514</v>
      </c>
      <c r="O3455" s="158">
        <v>1.7794000000000001</v>
      </c>
      <c r="P3455" s="161">
        <f t="shared" si="321"/>
        <v>1.6375999999999999</v>
      </c>
    </row>
    <row r="3456" spans="9:16" x14ac:dyDescent="0.2">
      <c r="I3456" s="158">
        <f t="shared" si="325"/>
        <v>9</v>
      </c>
      <c r="J3456" s="158" t="str">
        <f t="shared" si="322"/>
        <v>USD</v>
      </c>
      <c r="K3456" s="158" t="str">
        <f t="shared" si="323"/>
        <v>NZD</v>
      </c>
      <c r="L3456" s="158" t="str">
        <f t="shared" si="320"/>
        <v>USDNZD45429</v>
      </c>
      <c r="M3456" s="160">
        <f t="shared" si="324"/>
        <v>45429</v>
      </c>
      <c r="N3456" s="158">
        <v>0.92216894135005534</v>
      </c>
      <c r="O3456" s="158">
        <v>1.7750999999999999</v>
      </c>
      <c r="P3456" s="161">
        <f t="shared" si="321"/>
        <v>1.6369</v>
      </c>
    </row>
    <row r="3457" spans="9:16" x14ac:dyDescent="0.2">
      <c r="I3457" s="158">
        <f t="shared" si="325"/>
        <v>9</v>
      </c>
      <c r="J3457" s="158" t="str">
        <f t="shared" si="322"/>
        <v>USD</v>
      </c>
      <c r="K3457" s="158" t="str">
        <f t="shared" si="323"/>
        <v>NZD</v>
      </c>
      <c r="L3457" s="158" t="str">
        <f t="shared" si="320"/>
        <v>USDNZD45430</v>
      </c>
      <c r="M3457" s="160">
        <f t="shared" si="324"/>
        <v>45430</v>
      </c>
      <c r="N3457" s="158">
        <v>0.92216894135005534</v>
      </c>
      <c r="O3457" s="158">
        <v>1.7750999999999999</v>
      </c>
      <c r="P3457" s="161">
        <f t="shared" si="321"/>
        <v>1.6369</v>
      </c>
    </row>
    <row r="3458" spans="9:16" x14ac:dyDescent="0.2">
      <c r="I3458" s="158">
        <f t="shared" si="325"/>
        <v>9</v>
      </c>
      <c r="J3458" s="158" t="str">
        <f t="shared" si="322"/>
        <v>USD</v>
      </c>
      <c r="K3458" s="158" t="str">
        <f t="shared" si="323"/>
        <v>NZD</v>
      </c>
      <c r="L3458" s="158" t="str">
        <f t="shared" si="320"/>
        <v>USDNZD45431</v>
      </c>
      <c r="M3458" s="160">
        <f t="shared" si="324"/>
        <v>45431</v>
      </c>
      <c r="N3458" s="158">
        <v>0.92216894135005534</v>
      </c>
      <c r="O3458" s="158">
        <v>1.7750999999999999</v>
      </c>
      <c r="P3458" s="161">
        <f t="shared" si="321"/>
        <v>1.6369</v>
      </c>
    </row>
    <row r="3459" spans="9:16" x14ac:dyDescent="0.2">
      <c r="I3459" s="158">
        <f t="shared" si="325"/>
        <v>9</v>
      </c>
      <c r="J3459" s="158" t="str">
        <f t="shared" si="322"/>
        <v>USD</v>
      </c>
      <c r="K3459" s="158" t="str">
        <f t="shared" si="323"/>
        <v>NZD</v>
      </c>
      <c r="L3459" s="158" t="str">
        <f t="shared" ref="L3459:L3522" si="326">J3459&amp;K3459&amp;M3459</f>
        <v>USDNZD45432</v>
      </c>
      <c r="M3459" s="160">
        <f t="shared" si="324"/>
        <v>45432</v>
      </c>
      <c r="N3459" s="158">
        <v>0.92072553171899452</v>
      </c>
      <c r="O3459" s="158">
        <v>1.7773000000000001</v>
      </c>
      <c r="P3459" s="161">
        <f t="shared" ref="P3459:P3522" si="327">ROUND(N3459*O3459,4)</f>
        <v>1.6364000000000001</v>
      </c>
    </row>
    <row r="3460" spans="9:16" x14ac:dyDescent="0.2">
      <c r="I3460" s="158">
        <f t="shared" si="325"/>
        <v>9</v>
      </c>
      <c r="J3460" s="158" t="str">
        <f t="shared" ref="J3460:J3523" si="328">VLOOKUP($I3460,$A:$C,2,FALSE)</f>
        <v>USD</v>
      </c>
      <c r="K3460" s="158" t="str">
        <f t="shared" ref="K3460:K3523" si="329">VLOOKUP($I3460,$A:$C,3,FALSE)</f>
        <v>NZD</v>
      </c>
      <c r="L3460" s="158" t="str">
        <f t="shared" si="326"/>
        <v>USDNZD45433</v>
      </c>
      <c r="M3460" s="160">
        <f t="shared" ref="M3460:M3523" si="330">IF(I3460=I3459,M3459+1,$G$1)</f>
        <v>45433</v>
      </c>
      <c r="N3460" s="158">
        <v>0.92047128129602351</v>
      </c>
      <c r="O3460" s="158">
        <v>1.7809999999999999</v>
      </c>
      <c r="P3460" s="161">
        <f t="shared" si="327"/>
        <v>1.6394</v>
      </c>
    </row>
    <row r="3461" spans="9:16" x14ac:dyDescent="0.2">
      <c r="I3461" s="158">
        <f t="shared" si="325"/>
        <v>9</v>
      </c>
      <c r="J3461" s="158" t="str">
        <f t="shared" si="328"/>
        <v>USD</v>
      </c>
      <c r="K3461" s="158" t="str">
        <f t="shared" si="329"/>
        <v>NZD</v>
      </c>
      <c r="L3461" s="158" t="str">
        <f t="shared" si="326"/>
        <v>USDNZD45434</v>
      </c>
      <c r="M3461" s="160">
        <f t="shared" si="330"/>
        <v>45434</v>
      </c>
      <c r="N3461" s="158">
        <v>0.92336103416435833</v>
      </c>
      <c r="O3461" s="158">
        <v>1.7724</v>
      </c>
      <c r="P3461" s="161">
        <f t="shared" si="327"/>
        <v>1.6366000000000001</v>
      </c>
    </row>
    <row r="3462" spans="9:16" x14ac:dyDescent="0.2">
      <c r="I3462" s="158">
        <f t="shared" si="325"/>
        <v>9</v>
      </c>
      <c r="J3462" s="158" t="str">
        <f t="shared" si="328"/>
        <v>USD</v>
      </c>
      <c r="K3462" s="158" t="str">
        <f t="shared" si="329"/>
        <v>NZD</v>
      </c>
      <c r="L3462" s="158" t="str">
        <f t="shared" si="326"/>
        <v>USDNZD45435</v>
      </c>
      <c r="M3462" s="160">
        <f t="shared" si="330"/>
        <v>45435</v>
      </c>
      <c r="N3462" s="158">
        <v>0.92131932927952831</v>
      </c>
      <c r="O3462" s="158">
        <v>1.7703</v>
      </c>
      <c r="P3462" s="161">
        <f t="shared" si="327"/>
        <v>1.631</v>
      </c>
    </row>
    <row r="3463" spans="9:16" x14ac:dyDescent="0.2">
      <c r="I3463" s="158">
        <f t="shared" si="325"/>
        <v>9</v>
      </c>
      <c r="J3463" s="158" t="str">
        <f t="shared" si="328"/>
        <v>USD</v>
      </c>
      <c r="K3463" s="158" t="str">
        <f t="shared" si="329"/>
        <v>NZD</v>
      </c>
      <c r="L3463" s="158" t="str">
        <f t="shared" si="326"/>
        <v>USDNZD45436</v>
      </c>
      <c r="M3463" s="160">
        <f t="shared" si="330"/>
        <v>45436</v>
      </c>
      <c r="N3463" s="158">
        <v>0.92250922509225086</v>
      </c>
      <c r="O3463" s="158">
        <v>1.7746999999999999</v>
      </c>
      <c r="P3463" s="161">
        <f t="shared" si="327"/>
        <v>1.6372</v>
      </c>
    </row>
    <row r="3464" spans="9:16" x14ac:dyDescent="0.2">
      <c r="I3464" s="158">
        <f t="shared" si="325"/>
        <v>9</v>
      </c>
      <c r="J3464" s="158" t="str">
        <f t="shared" si="328"/>
        <v>USD</v>
      </c>
      <c r="K3464" s="158" t="str">
        <f t="shared" si="329"/>
        <v>NZD</v>
      </c>
      <c r="L3464" s="158" t="str">
        <f t="shared" si="326"/>
        <v>USDNZD45437</v>
      </c>
      <c r="M3464" s="160">
        <f t="shared" si="330"/>
        <v>45437</v>
      </c>
      <c r="N3464" s="158">
        <v>0.92250922509225086</v>
      </c>
      <c r="O3464" s="158">
        <v>1.7746999999999999</v>
      </c>
      <c r="P3464" s="161">
        <f t="shared" si="327"/>
        <v>1.6372</v>
      </c>
    </row>
    <row r="3465" spans="9:16" x14ac:dyDescent="0.2">
      <c r="I3465" s="158">
        <f t="shared" si="325"/>
        <v>9</v>
      </c>
      <c r="J3465" s="158" t="str">
        <f t="shared" si="328"/>
        <v>USD</v>
      </c>
      <c r="K3465" s="158" t="str">
        <f t="shared" si="329"/>
        <v>NZD</v>
      </c>
      <c r="L3465" s="158" t="str">
        <f t="shared" si="326"/>
        <v>USDNZD45438</v>
      </c>
      <c r="M3465" s="160">
        <f t="shared" si="330"/>
        <v>45438</v>
      </c>
      <c r="N3465" s="158">
        <v>0.92250922509225086</v>
      </c>
      <c r="O3465" s="158">
        <v>1.7746999999999999</v>
      </c>
      <c r="P3465" s="161">
        <f t="shared" si="327"/>
        <v>1.6372</v>
      </c>
    </row>
    <row r="3466" spans="9:16" x14ac:dyDescent="0.2">
      <c r="I3466" s="158">
        <f t="shared" si="325"/>
        <v>9</v>
      </c>
      <c r="J3466" s="158" t="str">
        <f t="shared" si="328"/>
        <v>USD</v>
      </c>
      <c r="K3466" s="158" t="str">
        <f t="shared" si="329"/>
        <v>NZD</v>
      </c>
      <c r="L3466" s="158" t="str">
        <f t="shared" si="326"/>
        <v>USDNZD45439</v>
      </c>
      <c r="M3466" s="160">
        <f t="shared" si="330"/>
        <v>45439</v>
      </c>
      <c r="N3466" s="158">
        <v>0.92225398874850129</v>
      </c>
      <c r="O3466" s="158">
        <v>1.7665</v>
      </c>
      <c r="P3466" s="161">
        <f t="shared" si="327"/>
        <v>1.6292</v>
      </c>
    </row>
    <row r="3467" spans="9:16" x14ac:dyDescent="0.2">
      <c r="I3467" s="158">
        <f t="shared" si="325"/>
        <v>9</v>
      </c>
      <c r="J3467" s="158" t="str">
        <f t="shared" si="328"/>
        <v>USD</v>
      </c>
      <c r="K3467" s="158" t="str">
        <f t="shared" si="329"/>
        <v>NZD</v>
      </c>
      <c r="L3467" s="158" t="str">
        <f t="shared" si="326"/>
        <v>USDNZD45440</v>
      </c>
      <c r="M3467" s="160">
        <f t="shared" si="330"/>
        <v>45440</v>
      </c>
      <c r="N3467" s="158">
        <v>0.91894872266127547</v>
      </c>
      <c r="O3467" s="158">
        <v>1.7647999999999999</v>
      </c>
      <c r="P3467" s="161">
        <f t="shared" si="327"/>
        <v>1.6217999999999999</v>
      </c>
    </row>
    <row r="3468" spans="9:16" x14ac:dyDescent="0.2">
      <c r="I3468" s="158">
        <f t="shared" si="325"/>
        <v>9</v>
      </c>
      <c r="J3468" s="158" t="str">
        <f t="shared" si="328"/>
        <v>USD</v>
      </c>
      <c r="K3468" s="158" t="str">
        <f t="shared" si="329"/>
        <v>NZD</v>
      </c>
      <c r="L3468" s="158" t="str">
        <f t="shared" si="326"/>
        <v>USDNZD45441</v>
      </c>
      <c r="M3468" s="160">
        <f t="shared" si="330"/>
        <v>45441</v>
      </c>
      <c r="N3468" s="158">
        <v>0.9210647508519848</v>
      </c>
      <c r="O3468" s="158">
        <v>1.7716000000000001</v>
      </c>
      <c r="P3468" s="161">
        <f t="shared" si="327"/>
        <v>1.6317999999999999</v>
      </c>
    </row>
    <row r="3469" spans="9:16" x14ac:dyDescent="0.2">
      <c r="I3469" s="158">
        <f t="shared" si="325"/>
        <v>9</v>
      </c>
      <c r="J3469" s="158" t="str">
        <f t="shared" si="328"/>
        <v>USD</v>
      </c>
      <c r="K3469" s="158" t="str">
        <f t="shared" si="329"/>
        <v>NZD</v>
      </c>
      <c r="L3469" s="158" t="str">
        <f t="shared" si="326"/>
        <v>USDNZD45442</v>
      </c>
      <c r="M3469" s="160">
        <f t="shared" si="330"/>
        <v>45442</v>
      </c>
      <c r="N3469" s="158">
        <v>0.92464170134073054</v>
      </c>
      <c r="O3469" s="158">
        <v>1.7706</v>
      </c>
      <c r="P3469" s="161">
        <f t="shared" si="327"/>
        <v>1.6372</v>
      </c>
    </row>
    <row r="3470" spans="9:16" x14ac:dyDescent="0.2">
      <c r="I3470" s="158">
        <f t="shared" si="325"/>
        <v>9</v>
      </c>
      <c r="J3470" s="158" t="str">
        <f t="shared" si="328"/>
        <v>USD</v>
      </c>
      <c r="K3470" s="158" t="str">
        <f t="shared" si="329"/>
        <v>NZD</v>
      </c>
      <c r="L3470" s="158" t="str">
        <f t="shared" si="326"/>
        <v>USDNZD45443</v>
      </c>
      <c r="M3470" s="160">
        <f t="shared" si="330"/>
        <v>45443</v>
      </c>
      <c r="N3470" s="158">
        <v>0.92148912642830816</v>
      </c>
      <c r="O3470" s="158">
        <v>1.7696000000000001</v>
      </c>
      <c r="P3470" s="161">
        <f t="shared" si="327"/>
        <v>1.6307</v>
      </c>
    </row>
    <row r="3471" spans="9:16" x14ac:dyDescent="0.2">
      <c r="I3471" s="158">
        <f t="shared" si="325"/>
        <v>9</v>
      </c>
      <c r="J3471" s="158" t="str">
        <f t="shared" si="328"/>
        <v>USD</v>
      </c>
      <c r="K3471" s="158" t="str">
        <f t="shared" si="329"/>
        <v>NZD</v>
      </c>
      <c r="L3471" s="158" t="str">
        <f t="shared" si="326"/>
        <v>USDNZD45444</v>
      </c>
      <c r="M3471" s="160">
        <f t="shared" si="330"/>
        <v>45444</v>
      </c>
      <c r="N3471" s="158">
        <v>0.92148912642830816</v>
      </c>
      <c r="O3471" s="158">
        <v>1.7696000000000001</v>
      </c>
      <c r="P3471" s="161">
        <f t="shared" si="327"/>
        <v>1.6307</v>
      </c>
    </row>
    <row r="3472" spans="9:16" x14ac:dyDescent="0.2">
      <c r="I3472" s="158">
        <f t="shared" si="325"/>
        <v>9</v>
      </c>
      <c r="J3472" s="158" t="str">
        <f t="shared" si="328"/>
        <v>USD</v>
      </c>
      <c r="K3472" s="158" t="str">
        <f t="shared" si="329"/>
        <v>NZD</v>
      </c>
      <c r="L3472" s="158" t="str">
        <f t="shared" si="326"/>
        <v>USDNZD45445</v>
      </c>
      <c r="M3472" s="160">
        <f t="shared" si="330"/>
        <v>45445</v>
      </c>
      <c r="N3472" s="158">
        <v>0.92148912642830816</v>
      </c>
      <c r="O3472" s="158">
        <v>1.7696000000000001</v>
      </c>
      <c r="P3472" s="161">
        <f t="shared" si="327"/>
        <v>1.6307</v>
      </c>
    </row>
    <row r="3473" spans="9:16" x14ac:dyDescent="0.2">
      <c r="I3473" s="158">
        <f t="shared" si="325"/>
        <v>9</v>
      </c>
      <c r="J3473" s="158" t="str">
        <f t="shared" si="328"/>
        <v>USD</v>
      </c>
      <c r="K3473" s="158" t="str">
        <f t="shared" si="329"/>
        <v>NZD</v>
      </c>
      <c r="L3473" s="158" t="str">
        <f t="shared" si="326"/>
        <v>USDNZD45446</v>
      </c>
      <c r="M3473" s="160">
        <f t="shared" si="330"/>
        <v>45446</v>
      </c>
      <c r="N3473" s="158">
        <v>0.92233905183545462</v>
      </c>
      <c r="O3473" s="158">
        <v>1.7614000000000001</v>
      </c>
      <c r="P3473" s="161">
        <f t="shared" si="327"/>
        <v>1.6246</v>
      </c>
    </row>
    <row r="3474" spans="9:16" x14ac:dyDescent="0.2">
      <c r="I3474" s="158">
        <f t="shared" si="325"/>
        <v>9</v>
      </c>
      <c r="J3474" s="158" t="str">
        <f t="shared" si="328"/>
        <v>USD</v>
      </c>
      <c r="K3474" s="158" t="str">
        <f t="shared" si="329"/>
        <v>NZD</v>
      </c>
      <c r="L3474" s="158" t="str">
        <f t="shared" si="326"/>
        <v>USDNZD45447</v>
      </c>
      <c r="M3474" s="160">
        <f t="shared" si="330"/>
        <v>45447</v>
      </c>
      <c r="N3474" s="158">
        <v>0.92038656235618954</v>
      </c>
      <c r="O3474" s="158">
        <v>1.7624</v>
      </c>
      <c r="P3474" s="161">
        <f t="shared" si="327"/>
        <v>1.6221000000000001</v>
      </c>
    </row>
    <row r="3475" spans="9:16" x14ac:dyDescent="0.2">
      <c r="I3475" s="158">
        <f t="shared" si="325"/>
        <v>9</v>
      </c>
      <c r="J3475" s="158" t="str">
        <f t="shared" si="328"/>
        <v>USD</v>
      </c>
      <c r="K3475" s="158" t="str">
        <f t="shared" si="329"/>
        <v>NZD</v>
      </c>
      <c r="L3475" s="158" t="str">
        <f t="shared" si="326"/>
        <v>USDNZD45448</v>
      </c>
      <c r="M3475" s="160">
        <f t="shared" si="330"/>
        <v>45448</v>
      </c>
      <c r="N3475" s="158">
        <v>0.91979396615158204</v>
      </c>
      <c r="O3475" s="158">
        <v>1.7577</v>
      </c>
      <c r="P3475" s="161">
        <f t="shared" si="327"/>
        <v>1.6167</v>
      </c>
    </row>
    <row r="3476" spans="9:16" x14ac:dyDescent="0.2">
      <c r="I3476" s="158">
        <f t="shared" si="325"/>
        <v>9</v>
      </c>
      <c r="J3476" s="158" t="str">
        <f t="shared" si="328"/>
        <v>USD</v>
      </c>
      <c r="K3476" s="158" t="str">
        <f t="shared" si="329"/>
        <v>NZD</v>
      </c>
      <c r="L3476" s="158" t="str">
        <f t="shared" si="326"/>
        <v>USDNZD45449</v>
      </c>
      <c r="M3476" s="160">
        <f t="shared" si="330"/>
        <v>45449</v>
      </c>
      <c r="N3476" s="158">
        <v>0.92038656235618954</v>
      </c>
      <c r="O3476" s="158">
        <v>1.7584</v>
      </c>
      <c r="P3476" s="161">
        <f t="shared" si="327"/>
        <v>1.6184000000000001</v>
      </c>
    </row>
    <row r="3477" spans="9:16" x14ac:dyDescent="0.2">
      <c r="I3477" s="158">
        <f t="shared" si="325"/>
        <v>9</v>
      </c>
      <c r="J3477" s="158" t="str">
        <f t="shared" si="328"/>
        <v>USD</v>
      </c>
      <c r="K3477" s="158" t="str">
        <f t="shared" si="329"/>
        <v>NZD</v>
      </c>
      <c r="L3477" s="158" t="str">
        <f t="shared" si="326"/>
        <v>USDNZD45450</v>
      </c>
      <c r="M3477" s="160">
        <f t="shared" si="330"/>
        <v>45450</v>
      </c>
      <c r="N3477" s="158">
        <v>0.91759955955221129</v>
      </c>
      <c r="O3477" s="158">
        <v>1.7596000000000001</v>
      </c>
      <c r="P3477" s="161">
        <f t="shared" si="327"/>
        <v>1.6146</v>
      </c>
    </row>
    <row r="3478" spans="9:16" x14ac:dyDescent="0.2">
      <c r="I3478" s="158">
        <f t="shared" si="325"/>
        <v>9</v>
      </c>
      <c r="J3478" s="158" t="str">
        <f t="shared" si="328"/>
        <v>USD</v>
      </c>
      <c r="K3478" s="158" t="str">
        <f t="shared" si="329"/>
        <v>NZD</v>
      </c>
      <c r="L3478" s="158" t="str">
        <f t="shared" si="326"/>
        <v>USDNZD45451</v>
      </c>
      <c r="M3478" s="160">
        <f t="shared" si="330"/>
        <v>45451</v>
      </c>
      <c r="N3478" s="158">
        <v>0.91759955955221129</v>
      </c>
      <c r="O3478" s="158">
        <v>1.7596000000000001</v>
      </c>
      <c r="P3478" s="161">
        <f t="shared" si="327"/>
        <v>1.6146</v>
      </c>
    </row>
    <row r="3479" spans="9:16" x14ac:dyDescent="0.2">
      <c r="I3479" s="158">
        <f t="shared" si="325"/>
        <v>9</v>
      </c>
      <c r="J3479" s="158" t="str">
        <f t="shared" si="328"/>
        <v>USD</v>
      </c>
      <c r="K3479" s="158" t="str">
        <f t="shared" si="329"/>
        <v>NZD</v>
      </c>
      <c r="L3479" s="158" t="str">
        <f t="shared" si="326"/>
        <v>USDNZD45452</v>
      </c>
      <c r="M3479" s="160">
        <f t="shared" si="330"/>
        <v>45452</v>
      </c>
      <c r="N3479" s="158">
        <v>0.91759955955221129</v>
      </c>
      <c r="O3479" s="158">
        <v>1.7596000000000001</v>
      </c>
      <c r="P3479" s="161">
        <f t="shared" si="327"/>
        <v>1.6146</v>
      </c>
    </row>
    <row r="3480" spans="9:16" x14ac:dyDescent="0.2">
      <c r="I3480" s="158">
        <f t="shared" si="325"/>
        <v>9</v>
      </c>
      <c r="J3480" s="158" t="str">
        <f t="shared" si="328"/>
        <v>USD</v>
      </c>
      <c r="K3480" s="158" t="str">
        <f t="shared" si="329"/>
        <v>NZD</v>
      </c>
      <c r="L3480" s="158" t="str">
        <f t="shared" si="326"/>
        <v>USDNZD45453</v>
      </c>
      <c r="M3480" s="160">
        <f t="shared" si="330"/>
        <v>45453</v>
      </c>
      <c r="N3480" s="158">
        <v>0.9297136481963556</v>
      </c>
      <c r="O3480" s="158">
        <v>1.7595000000000001</v>
      </c>
      <c r="P3480" s="161">
        <f t="shared" si="327"/>
        <v>1.6357999999999999</v>
      </c>
    </row>
    <row r="3481" spans="9:16" x14ac:dyDescent="0.2">
      <c r="I3481" s="158">
        <f t="shared" si="325"/>
        <v>9</v>
      </c>
      <c r="J3481" s="158" t="str">
        <f t="shared" si="328"/>
        <v>USD</v>
      </c>
      <c r="K3481" s="158" t="str">
        <f t="shared" si="329"/>
        <v>NZD</v>
      </c>
      <c r="L3481" s="158" t="str">
        <f t="shared" si="326"/>
        <v>USDNZD45454</v>
      </c>
      <c r="M3481" s="160">
        <f t="shared" si="330"/>
        <v>45454</v>
      </c>
      <c r="N3481" s="158">
        <v>0.93196644920782856</v>
      </c>
      <c r="O3481" s="158">
        <v>1.7513000000000001</v>
      </c>
      <c r="P3481" s="161">
        <f t="shared" si="327"/>
        <v>1.6322000000000001</v>
      </c>
    </row>
    <row r="3482" spans="9:16" x14ac:dyDescent="0.2">
      <c r="I3482" s="158">
        <f t="shared" si="325"/>
        <v>9</v>
      </c>
      <c r="J3482" s="158" t="str">
        <f t="shared" si="328"/>
        <v>USD</v>
      </c>
      <c r="K3482" s="158" t="str">
        <f t="shared" si="329"/>
        <v>NZD</v>
      </c>
      <c r="L3482" s="158" t="str">
        <f t="shared" si="326"/>
        <v>USDNZD45455</v>
      </c>
      <c r="M3482" s="160">
        <f t="shared" si="330"/>
        <v>45455</v>
      </c>
      <c r="N3482" s="158">
        <v>0.92893636785880163</v>
      </c>
      <c r="O3482" s="158">
        <v>1.7527999999999999</v>
      </c>
      <c r="P3482" s="161">
        <f t="shared" si="327"/>
        <v>1.6282000000000001</v>
      </c>
    </row>
    <row r="3483" spans="9:16" x14ac:dyDescent="0.2">
      <c r="I3483" s="158">
        <f t="shared" si="325"/>
        <v>9</v>
      </c>
      <c r="J3483" s="158" t="str">
        <f t="shared" si="328"/>
        <v>USD</v>
      </c>
      <c r="K3483" s="158" t="str">
        <f t="shared" si="329"/>
        <v>NZD</v>
      </c>
      <c r="L3483" s="158" t="str">
        <f t="shared" si="326"/>
        <v>USDNZD45456</v>
      </c>
      <c r="M3483" s="160">
        <f t="shared" si="330"/>
        <v>45456</v>
      </c>
      <c r="N3483" s="158">
        <v>0.92729970326409494</v>
      </c>
      <c r="O3483" s="158">
        <v>1.7477</v>
      </c>
      <c r="P3483" s="161">
        <f t="shared" si="327"/>
        <v>1.6206</v>
      </c>
    </row>
    <row r="3484" spans="9:16" x14ac:dyDescent="0.2">
      <c r="I3484" s="158">
        <f t="shared" si="325"/>
        <v>9</v>
      </c>
      <c r="J3484" s="158" t="str">
        <f t="shared" si="328"/>
        <v>USD</v>
      </c>
      <c r="K3484" s="158" t="str">
        <f t="shared" si="329"/>
        <v>NZD</v>
      </c>
      <c r="L3484" s="158" t="str">
        <f t="shared" si="326"/>
        <v>USDNZD45457</v>
      </c>
      <c r="M3484" s="160">
        <f t="shared" si="330"/>
        <v>45457</v>
      </c>
      <c r="N3484" s="158">
        <v>0.93580385551188472</v>
      </c>
      <c r="O3484" s="158">
        <v>1.7418</v>
      </c>
      <c r="P3484" s="161">
        <f t="shared" si="327"/>
        <v>1.63</v>
      </c>
    </row>
    <row r="3485" spans="9:16" x14ac:dyDescent="0.2">
      <c r="I3485" s="158">
        <f t="shared" si="325"/>
        <v>9</v>
      </c>
      <c r="J3485" s="158" t="str">
        <f t="shared" si="328"/>
        <v>USD</v>
      </c>
      <c r="K3485" s="158" t="str">
        <f t="shared" si="329"/>
        <v>NZD</v>
      </c>
      <c r="L3485" s="158" t="str">
        <f t="shared" si="326"/>
        <v>USDNZD45458</v>
      </c>
      <c r="M3485" s="160">
        <f t="shared" si="330"/>
        <v>45458</v>
      </c>
      <c r="N3485" s="158">
        <v>0.93580385551188472</v>
      </c>
      <c r="O3485" s="158">
        <v>1.7418</v>
      </c>
      <c r="P3485" s="161">
        <f t="shared" si="327"/>
        <v>1.63</v>
      </c>
    </row>
    <row r="3486" spans="9:16" x14ac:dyDescent="0.2">
      <c r="I3486" s="158">
        <f t="shared" si="325"/>
        <v>9</v>
      </c>
      <c r="J3486" s="158" t="str">
        <f t="shared" si="328"/>
        <v>USD</v>
      </c>
      <c r="K3486" s="158" t="str">
        <f t="shared" si="329"/>
        <v>NZD</v>
      </c>
      <c r="L3486" s="158" t="str">
        <f t="shared" si="326"/>
        <v>USDNZD45459</v>
      </c>
      <c r="M3486" s="160">
        <f t="shared" si="330"/>
        <v>45459</v>
      </c>
      <c r="N3486" s="158">
        <v>0.93580385551188472</v>
      </c>
      <c r="O3486" s="158">
        <v>1.7418</v>
      </c>
      <c r="P3486" s="161">
        <f t="shared" si="327"/>
        <v>1.63</v>
      </c>
    </row>
    <row r="3487" spans="9:16" x14ac:dyDescent="0.2">
      <c r="I3487" s="158">
        <f t="shared" si="325"/>
        <v>9</v>
      </c>
      <c r="J3487" s="158" t="str">
        <f t="shared" si="328"/>
        <v>USD</v>
      </c>
      <c r="K3487" s="158" t="str">
        <f t="shared" si="329"/>
        <v>NZD</v>
      </c>
      <c r="L3487" s="158" t="str">
        <f t="shared" si="326"/>
        <v>USDNZD45460</v>
      </c>
      <c r="M3487" s="160">
        <f t="shared" si="330"/>
        <v>45460</v>
      </c>
      <c r="N3487" s="158">
        <v>0.93353248693054525</v>
      </c>
      <c r="O3487" s="158">
        <v>1.7525999999999999</v>
      </c>
      <c r="P3487" s="161">
        <f t="shared" si="327"/>
        <v>1.6361000000000001</v>
      </c>
    </row>
    <row r="3488" spans="9:16" x14ac:dyDescent="0.2">
      <c r="I3488" s="158">
        <f t="shared" si="325"/>
        <v>9</v>
      </c>
      <c r="J3488" s="158" t="str">
        <f t="shared" si="328"/>
        <v>USD</v>
      </c>
      <c r="K3488" s="158" t="str">
        <f t="shared" si="329"/>
        <v>NZD</v>
      </c>
      <c r="L3488" s="158" t="str">
        <f t="shared" si="326"/>
        <v>USDNZD45461</v>
      </c>
      <c r="M3488" s="160">
        <f t="shared" si="330"/>
        <v>45461</v>
      </c>
      <c r="N3488" s="158">
        <v>0.93327111525898288</v>
      </c>
      <c r="O3488" s="158">
        <v>1.7562</v>
      </c>
      <c r="P3488" s="161">
        <f t="shared" si="327"/>
        <v>1.639</v>
      </c>
    </row>
    <row r="3489" spans="9:16" x14ac:dyDescent="0.2">
      <c r="I3489" s="158">
        <f t="shared" si="325"/>
        <v>9</v>
      </c>
      <c r="J3489" s="158" t="str">
        <f t="shared" si="328"/>
        <v>USD</v>
      </c>
      <c r="K3489" s="158" t="str">
        <f t="shared" si="329"/>
        <v>NZD</v>
      </c>
      <c r="L3489" s="158" t="str">
        <f t="shared" si="326"/>
        <v>USDNZD45462</v>
      </c>
      <c r="M3489" s="160">
        <f t="shared" si="330"/>
        <v>45462</v>
      </c>
      <c r="N3489" s="158">
        <v>0.9303190994511118</v>
      </c>
      <c r="O3489" s="158">
        <v>1.7527999999999999</v>
      </c>
      <c r="P3489" s="161">
        <f t="shared" si="327"/>
        <v>1.6307</v>
      </c>
    </row>
    <row r="3490" spans="9:16" x14ac:dyDescent="0.2">
      <c r="I3490" s="158">
        <f t="shared" si="325"/>
        <v>9</v>
      </c>
      <c r="J3490" s="158" t="str">
        <f t="shared" si="328"/>
        <v>USD</v>
      </c>
      <c r="K3490" s="158" t="str">
        <f t="shared" si="329"/>
        <v>NZD</v>
      </c>
      <c r="L3490" s="158" t="str">
        <f t="shared" si="326"/>
        <v>USDNZD45463</v>
      </c>
      <c r="M3490" s="160">
        <f t="shared" si="330"/>
        <v>45463</v>
      </c>
      <c r="N3490" s="158">
        <v>0.93292284728052988</v>
      </c>
      <c r="O3490" s="158">
        <v>1.7492000000000001</v>
      </c>
      <c r="P3490" s="161">
        <f t="shared" si="327"/>
        <v>1.6318999999999999</v>
      </c>
    </row>
    <row r="3491" spans="9:16" x14ac:dyDescent="0.2">
      <c r="I3491" s="158">
        <f t="shared" si="325"/>
        <v>9</v>
      </c>
      <c r="J3491" s="158" t="str">
        <f t="shared" si="328"/>
        <v>USD</v>
      </c>
      <c r="K3491" s="158" t="str">
        <f t="shared" si="329"/>
        <v>NZD</v>
      </c>
      <c r="L3491" s="158" t="str">
        <f t="shared" si="326"/>
        <v>USDNZD45464</v>
      </c>
      <c r="M3491" s="160">
        <f t="shared" si="330"/>
        <v>45464</v>
      </c>
      <c r="N3491" s="158">
        <v>0.93562874251497008</v>
      </c>
      <c r="O3491" s="158">
        <v>1.7426999999999999</v>
      </c>
      <c r="P3491" s="161">
        <f t="shared" si="327"/>
        <v>1.6305000000000001</v>
      </c>
    </row>
    <row r="3492" spans="9:16" x14ac:dyDescent="0.2">
      <c r="I3492" s="158">
        <f t="shared" si="325"/>
        <v>9</v>
      </c>
      <c r="J3492" s="158" t="str">
        <f t="shared" si="328"/>
        <v>USD</v>
      </c>
      <c r="K3492" s="158" t="str">
        <f t="shared" si="329"/>
        <v>NZD</v>
      </c>
      <c r="L3492" s="158" t="str">
        <f t="shared" si="326"/>
        <v>USDNZD45465</v>
      </c>
      <c r="M3492" s="160">
        <f t="shared" si="330"/>
        <v>45465</v>
      </c>
      <c r="N3492" s="158">
        <v>0.93562874251497008</v>
      </c>
      <c r="O3492" s="158">
        <v>1.7426999999999999</v>
      </c>
      <c r="P3492" s="161">
        <f t="shared" si="327"/>
        <v>1.6305000000000001</v>
      </c>
    </row>
    <row r="3493" spans="9:16" x14ac:dyDescent="0.2">
      <c r="I3493" s="158">
        <f t="shared" si="325"/>
        <v>9</v>
      </c>
      <c r="J3493" s="158" t="str">
        <f t="shared" si="328"/>
        <v>USD</v>
      </c>
      <c r="K3493" s="158" t="str">
        <f t="shared" si="329"/>
        <v>NZD</v>
      </c>
      <c r="L3493" s="158" t="str">
        <f t="shared" si="326"/>
        <v>USDNZD45466</v>
      </c>
      <c r="M3493" s="160">
        <f t="shared" si="330"/>
        <v>45466</v>
      </c>
      <c r="N3493" s="158">
        <v>0.93562874251497008</v>
      </c>
      <c r="O3493" s="158">
        <v>1.7426999999999999</v>
      </c>
      <c r="P3493" s="161">
        <f t="shared" si="327"/>
        <v>1.6305000000000001</v>
      </c>
    </row>
    <row r="3494" spans="9:16" x14ac:dyDescent="0.2">
      <c r="I3494" s="158">
        <f t="shared" si="325"/>
        <v>9</v>
      </c>
      <c r="J3494" s="158" t="str">
        <f t="shared" si="328"/>
        <v>USD</v>
      </c>
      <c r="K3494" s="158" t="str">
        <f t="shared" si="329"/>
        <v>NZD</v>
      </c>
      <c r="L3494" s="158" t="str">
        <f t="shared" si="326"/>
        <v>USDNZD45467</v>
      </c>
      <c r="M3494" s="160">
        <f t="shared" si="330"/>
        <v>45467</v>
      </c>
      <c r="N3494" s="158">
        <v>0.93196644920782856</v>
      </c>
      <c r="O3494" s="158">
        <v>1.7543</v>
      </c>
      <c r="P3494" s="161">
        <f t="shared" si="327"/>
        <v>1.6349</v>
      </c>
    </row>
    <row r="3495" spans="9:16" x14ac:dyDescent="0.2">
      <c r="I3495" s="158">
        <f t="shared" si="325"/>
        <v>9</v>
      </c>
      <c r="J3495" s="158" t="str">
        <f t="shared" si="328"/>
        <v>USD</v>
      </c>
      <c r="K3495" s="158" t="str">
        <f t="shared" si="329"/>
        <v>NZD</v>
      </c>
      <c r="L3495" s="158" t="str">
        <f t="shared" si="326"/>
        <v>USDNZD45468</v>
      </c>
      <c r="M3495" s="160">
        <f t="shared" si="330"/>
        <v>45468</v>
      </c>
      <c r="N3495" s="158">
        <v>0.93335822288594372</v>
      </c>
      <c r="O3495" s="158">
        <v>1.7498</v>
      </c>
      <c r="P3495" s="161">
        <f t="shared" si="327"/>
        <v>1.6332</v>
      </c>
    </row>
    <row r="3496" spans="9:16" x14ac:dyDescent="0.2">
      <c r="I3496" s="158">
        <f t="shared" si="325"/>
        <v>9</v>
      </c>
      <c r="J3496" s="158" t="str">
        <f t="shared" si="328"/>
        <v>USD</v>
      </c>
      <c r="K3496" s="158" t="str">
        <f t="shared" si="329"/>
        <v>NZD</v>
      </c>
      <c r="L3496" s="158" t="str">
        <f t="shared" si="326"/>
        <v>USDNZD45469</v>
      </c>
      <c r="M3496" s="160">
        <f t="shared" si="330"/>
        <v>45469</v>
      </c>
      <c r="N3496" s="158">
        <v>0.93554121059032658</v>
      </c>
      <c r="O3496" s="158">
        <v>1.7537</v>
      </c>
      <c r="P3496" s="161">
        <f t="shared" si="327"/>
        <v>1.6407</v>
      </c>
    </row>
    <row r="3497" spans="9:16" x14ac:dyDescent="0.2">
      <c r="I3497" s="158">
        <f t="shared" si="325"/>
        <v>9</v>
      </c>
      <c r="J3497" s="158" t="str">
        <f t="shared" si="328"/>
        <v>USD</v>
      </c>
      <c r="K3497" s="158" t="str">
        <f t="shared" si="329"/>
        <v>NZD</v>
      </c>
      <c r="L3497" s="158" t="str">
        <f t="shared" si="326"/>
        <v>USDNZD45470</v>
      </c>
      <c r="M3497" s="160">
        <f t="shared" si="330"/>
        <v>45470</v>
      </c>
      <c r="N3497" s="158">
        <v>0.93492894540014948</v>
      </c>
      <c r="O3497" s="158">
        <v>1.7543</v>
      </c>
      <c r="P3497" s="161">
        <f t="shared" si="327"/>
        <v>1.6400999999999999</v>
      </c>
    </row>
    <row r="3498" spans="9:16" x14ac:dyDescent="0.2">
      <c r="I3498" s="158">
        <f t="shared" ref="I3498:I3561" si="331">IF(M3497=$G$2,I3497+1,I3497)</f>
        <v>9</v>
      </c>
      <c r="J3498" s="158" t="str">
        <f t="shared" si="328"/>
        <v>USD</v>
      </c>
      <c r="K3498" s="158" t="str">
        <f t="shared" si="329"/>
        <v>NZD</v>
      </c>
      <c r="L3498" s="158" t="str">
        <f t="shared" si="326"/>
        <v>USDNZD45471</v>
      </c>
      <c r="M3498" s="160">
        <f t="shared" si="330"/>
        <v>45471</v>
      </c>
      <c r="N3498" s="158">
        <v>0.93414292386735165</v>
      </c>
      <c r="O3498" s="158">
        <v>1.7601</v>
      </c>
      <c r="P3498" s="161">
        <f t="shared" si="327"/>
        <v>1.6442000000000001</v>
      </c>
    </row>
    <row r="3499" spans="9:16" x14ac:dyDescent="0.2">
      <c r="I3499" s="158">
        <f t="shared" si="331"/>
        <v>9</v>
      </c>
      <c r="J3499" s="158" t="str">
        <f t="shared" si="328"/>
        <v>USD</v>
      </c>
      <c r="K3499" s="158" t="str">
        <f t="shared" si="329"/>
        <v>NZD</v>
      </c>
      <c r="L3499" s="158" t="str">
        <f t="shared" si="326"/>
        <v>USDNZD45472</v>
      </c>
      <c r="M3499" s="160">
        <f t="shared" si="330"/>
        <v>45472</v>
      </c>
      <c r="N3499" s="158">
        <v>0.93414292386735165</v>
      </c>
      <c r="O3499" s="158">
        <v>1.7601</v>
      </c>
      <c r="P3499" s="161">
        <f t="shared" si="327"/>
        <v>1.6442000000000001</v>
      </c>
    </row>
    <row r="3500" spans="9:16" x14ac:dyDescent="0.2">
      <c r="I3500" s="158">
        <f t="shared" si="331"/>
        <v>9</v>
      </c>
      <c r="J3500" s="158" t="str">
        <f t="shared" si="328"/>
        <v>USD</v>
      </c>
      <c r="K3500" s="158" t="str">
        <f t="shared" si="329"/>
        <v>NZD</v>
      </c>
      <c r="L3500" s="158" t="str">
        <f t="shared" si="326"/>
        <v>USDNZD45473</v>
      </c>
      <c r="M3500" s="160">
        <f t="shared" si="330"/>
        <v>45473</v>
      </c>
      <c r="N3500" s="158">
        <v>0.93414292386735165</v>
      </c>
      <c r="O3500" s="158">
        <v>1.7601</v>
      </c>
      <c r="P3500" s="161">
        <f t="shared" si="327"/>
        <v>1.6442000000000001</v>
      </c>
    </row>
    <row r="3501" spans="9:16" x14ac:dyDescent="0.2">
      <c r="I3501" s="158">
        <f t="shared" si="331"/>
        <v>9</v>
      </c>
      <c r="J3501" s="158" t="str">
        <f t="shared" si="328"/>
        <v>USD</v>
      </c>
      <c r="K3501" s="158" t="str">
        <f t="shared" si="329"/>
        <v>NZD</v>
      </c>
      <c r="L3501" s="158" t="str">
        <f t="shared" si="326"/>
        <v>USDNZD45474</v>
      </c>
      <c r="M3501" s="160">
        <f t="shared" si="330"/>
        <v>45474</v>
      </c>
      <c r="N3501" s="158">
        <v>0.93066542577943223</v>
      </c>
      <c r="O3501" s="158">
        <v>1.7638</v>
      </c>
      <c r="P3501" s="161">
        <f t="shared" si="327"/>
        <v>1.6415</v>
      </c>
    </row>
    <row r="3502" spans="9:16" x14ac:dyDescent="0.2">
      <c r="I3502" s="158">
        <f t="shared" si="331"/>
        <v>9</v>
      </c>
      <c r="J3502" s="158" t="str">
        <f t="shared" si="328"/>
        <v>USD</v>
      </c>
      <c r="K3502" s="158" t="str">
        <f t="shared" si="329"/>
        <v>NZD</v>
      </c>
      <c r="L3502" s="158" t="str">
        <f t="shared" si="326"/>
        <v>USDNZD45475</v>
      </c>
      <c r="M3502" s="160">
        <f t="shared" si="330"/>
        <v>45475</v>
      </c>
      <c r="N3502" s="158">
        <v>0.93205331344952935</v>
      </c>
      <c r="O3502" s="158">
        <v>1.7693000000000001</v>
      </c>
      <c r="P3502" s="161">
        <f t="shared" si="327"/>
        <v>1.6491</v>
      </c>
    </row>
    <row r="3503" spans="9:16" x14ac:dyDescent="0.2">
      <c r="I3503" s="158">
        <f t="shared" si="331"/>
        <v>9</v>
      </c>
      <c r="J3503" s="158" t="str">
        <f t="shared" si="328"/>
        <v>USD</v>
      </c>
      <c r="K3503" s="158" t="str">
        <f t="shared" si="329"/>
        <v>NZD</v>
      </c>
      <c r="L3503" s="158" t="str">
        <f t="shared" si="326"/>
        <v>USDNZD45476</v>
      </c>
      <c r="M3503" s="160">
        <f t="shared" si="330"/>
        <v>45476</v>
      </c>
      <c r="N3503" s="158">
        <v>0.92954080684142026</v>
      </c>
      <c r="O3503" s="158">
        <v>1.7717000000000001</v>
      </c>
      <c r="P3503" s="161">
        <f t="shared" si="327"/>
        <v>1.6469</v>
      </c>
    </row>
    <row r="3504" spans="9:16" x14ac:dyDescent="0.2">
      <c r="I3504" s="158">
        <f t="shared" si="331"/>
        <v>9</v>
      </c>
      <c r="J3504" s="158" t="str">
        <f t="shared" si="328"/>
        <v>USD</v>
      </c>
      <c r="K3504" s="158" t="str">
        <f t="shared" si="329"/>
        <v>NZD</v>
      </c>
      <c r="L3504" s="158" t="str">
        <f t="shared" si="326"/>
        <v>USDNZD45477</v>
      </c>
      <c r="M3504" s="160">
        <f t="shared" si="330"/>
        <v>45477</v>
      </c>
      <c r="N3504" s="158">
        <v>0.92592592592592582</v>
      </c>
      <c r="O3504" s="158">
        <v>1.7641</v>
      </c>
      <c r="P3504" s="161">
        <f t="shared" si="327"/>
        <v>1.6334</v>
      </c>
    </row>
    <row r="3505" spans="9:16" x14ac:dyDescent="0.2">
      <c r="I3505" s="158">
        <f t="shared" si="331"/>
        <v>9</v>
      </c>
      <c r="J3505" s="158" t="str">
        <f t="shared" si="328"/>
        <v>USD</v>
      </c>
      <c r="K3505" s="158" t="str">
        <f t="shared" si="329"/>
        <v>NZD</v>
      </c>
      <c r="L3505" s="158" t="str">
        <f t="shared" si="326"/>
        <v>USDNZD45478</v>
      </c>
      <c r="M3505" s="160">
        <f t="shared" si="330"/>
        <v>45478</v>
      </c>
      <c r="N3505" s="158">
        <v>0.92387287509238725</v>
      </c>
      <c r="O3505" s="158">
        <v>1.7672000000000001</v>
      </c>
      <c r="P3505" s="161">
        <f t="shared" si="327"/>
        <v>1.6327</v>
      </c>
    </row>
    <row r="3506" spans="9:16" x14ac:dyDescent="0.2">
      <c r="I3506" s="158">
        <f t="shared" si="331"/>
        <v>9</v>
      </c>
      <c r="J3506" s="158" t="str">
        <f t="shared" si="328"/>
        <v>USD</v>
      </c>
      <c r="K3506" s="158" t="str">
        <f t="shared" si="329"/>
        <v>NZD</v>
      </c>
      <c r="L3506" s="158" t="str">
        <f t="shared" si="326"/>
        <v>USDNZD45479</v>
      </c>
      <c r="M3506" s="160">
        <f t="shared" si="330"/>
        <v>45479</v>
      </c>
      <c r="N3506" s="158">
        <v>0.92387287509238725</v>
      </c>
      <c r="O3506" s="158">
        <v>1.7672000000000001</v>
      </c>
      <c r="P3506" s="161">
        <f t="shared" si="327"/>
        <v>1.6327</v>
      </c>
    </row>
    <row r="3507" spans="9:16" x14ac:dyDescent="0.2">
      <c r="I3507" s="158">
        <f t="shared" si="331"/>
        <v>9</v>
      </c>
      <c r="J3507" s="158" t="str">
        <f t="shared" si="328"/>
        <v>USD</v>
      </c>
      <c r="K3507" s="158" t="str">
        <f t="shared" si="329"/>
        <v>NZD</v>
      </c>
      <c r="L3507" s="158" t="str">
        <f t="shared" si="326"/>
        <v>USDNZD45480</v>
      </c>
      <c r="M3507" s="160">
        <f t="shared" si="330"/>
        <v>45480</v>
      </c>
      <c r="N3507" s="158">
        <v>0.92387287509238725</v>
      </c>
      <c r="O3507" s="158">
        <v>1.7672000000000001</v>
      </c>
      <c r="P3507" s="161">
        <f t="shared" si="327"/>
        <v>1.6327</v>
      </c>
    </row>
    <row r="3508" spans="9:16" x14ac:dyDescent="0.2">
      <c r="I3508" s="158">
        <f t="shared" si="331"/>
        <v>9</v>
      </c>
      <c r="J3508" s="158" t="str">
        <f t="shared" si="328"/>
        <v>USD</v>
      </c>
      <c r="K3508" s="158" t="str">
        <f t="shared" si="329"/>
        <v>NZD</v>
      </c>
      <c r="L3508" s="158" t="str">
        <f t="shared" si="326"/>
        <v>USDNZD45481</v>
      </c>
      <c r="M3508" s="160">
        <f t="shared" si="330"/>
        <v>45481</v>
      </c>
      <c r="N3508" s="158">
        <v>0.92293493308721741</v>
      </c>
      <c r="O3508" s="158">
        <v>1.7655000000000001</v>
      </c>
      <c r="P3508" s="161">
        <f t="shared" si="327"/>
        <v>1.6294</v>
      </c>
    </row>
    <row r="3509" spans="9:16" x14ac:dyDescent="0.2">
      <c r="I3509" s="158">
        <f t="shared" si="331"/>
        <v>9</v>
      </c>
      <c r="J3509" s="158" t="str">
        <f t="shared" si="328"/>
        <v>USD</v>
      </c>
      <c r="K3509" s="158" t="str">
        <f t="shared" si="329"/>
        <v>NZD</v>
      </c>
      <c r="L3509" s="158" t="str">
        <f t="shared" si="326"/>
        <v>USDNZD45482</v>
      </c>
      <c r="M3509" s="160">
        <f t="shared" si="330"/>
        <v>45482</v>
      </c>
      <c r="N3509" s="158">
        <v>0.92472720547438514</v>
      </c>
      <c r="O3509" s="158">
        <v>1.7681</v>
      </c>
      <c r="P3509" s="161">
        <f t="shared" si="327"/>
        <v>1.635</v>
      </c>
    </row>
    <row r="3510" spans="9:16" x14ac:dyDescent="0.2">
      <c r="I3510" s="158">
        <f t="shared" si="331"/>
        <v>9</v>
      </c>
      <c r="J3510" s="158" t="str">
        <f t="shared" si="328"/>
        <v>USD</v>
      </c>
      <c r="K3510" s="158" t="str">
        <f t="shared" si="329"/>
        <v>NZD</v>
      </c>
      <c r="L3510" s="158" t="str">
        <f t="shared" si="326"/>
        <v>USDNZD45483</v>
      </c>
      <c r="M3510" s="160">
        <f t="shared" si="330"/>
        <v>45483</v>
      </c>
      <c r="N3510" s="158">
        <v>0.92378752886836024</v>
      </c>
      <c r="O3510" s="158">
        <v>1.7804</v>
      </c>
      <c r="P3510" s="161">
        <f t="shared" si="327"/>
        <v>1.6447000000000001</v>
      </c>
    </row>
    <row r="3511" spans="9:16" x14ac:dyDescent="0.2">
      <c r="I3511" s="158">
        <f t="shared" si="331"/>
        <v>9</v>
      </c>
      <c r="J3511" s="158" t="str">
        <f t="shared" si="328"/>
        <v>USD</v>
      </c>
      <c r="K3511" s="158" t="str">
        <f t="shared" si="329"/>
        <v>NZD</v>
      </c>
      <c r="L3511" s="158" t="str">
        <f t="shared" si="326"/>
        <v>USDNZD45484</v>
      </c>
      <c r="M3511" s="160">
        <f t="shared" si="330"/>
        <v>45484</v>
      </c>
      <c r="N3511" s="158">
        <v>0.92123445416858596</v>
      </c>
      <c r="O3511" s="158">
        <v>1.7836000000000001</v>
      </c>
      <c r="P3511" s="161">
        <f t="shared" si="327"/>
        <v>1.6431</v>
      </c>
    </row>
    <row r="3512" spans="9:16" x14ac:dyDescent="0.2">
      <c r="I3512" s="158">
        <f t="shared" si="331"/>
        <v>9</v>
      </c>
      <c r="J3512" s="158" t="str">
        <f t="shared" si="328"/>
        <v>USD</v>
      </c>
      <c r="K3512" s="158" t="str">
        <f t="shared" si="329"/>
        <v>NZD</v>
      </c>
      <c r="L3512" s="158" t="str">
        <f t="shared" si="326"/>
        <v>USDNZD45485</v>
      </c>
      <c r="M3512" s="160">
        <f t="shared" si="330"/>
        <v>45485</v>
      </c>
      <c r="N3512" s="158">
        <v>0.91827364554637281</v>
      </c>
      <c r="O3512" s="158">
        <v>1.7819</v>
      </c>
      <c r="P3512" s="161">
        <f t="shared" si="327"/>
        <v>1.6363000000000001</v>
      </c>
    </row>
    <row r="3513" spans="9:16" x14ac:dyDescent="0.2">
      <c r="I3513" s="158">
        <f t="shared" si="331"/>
        <v>9</v>
      </c>
      <c r="J3513" s="158" t="str">
        <f t="shared" si="328"/>
        <v>USD</v>
      </c>
      <c r="K3513" s="158" t="str">
        <f t="shared" si="329"/>
        <v>NZD</v>
      </c>
      <c r="L3513" s="158" t="str">
        <f t="shared" si="326"/>
        <v>USDNZD45486</v>
      </c>
      <c r="M3513" s="160">
        <f t="shared" si="330"/>
        <v>45486</v>
      </c>
      <c r="N3513" s="158">
        <v>0.91827364554637281</v>
      </c>
      <c r="O3513" s="158">
        <v>1.7819</v>
      </c>
      <c r="P3513" s="161">
        <f t="shared" si="327"/>
        <v>1.6363000000000001</v>
      </c>
    </row>
    <row r="3514" spans="9:16" x14ac:dyDescent="0.2">
      <c r="I3514" s="158">
        <f t="shared" si="331"/>
        <v>9</v>
      </c>
      <c r="J3514" s="158" t="str">
        <f t="shared" si="328"/>
        <v>USD</v>
      </c>
      <c r="K3514" s="158" t="str">
        <f t="shared" si="329"/>
        <v>NZD</v>
      </c>
      <c r="L3514" s="158" t="str">
        <f t="shared" si="326"/>
        <v>USDNZD45487</v>
      </c>
      <c r="M3514" s="160">
        <f t="shared" si="330"/>
        <v>45487</v>
      </c>
      <c r="N3514" s="158">
        <v>0.91827364554637281</v>
      </c>
      <c r="O3514" s="158">
        <v>1.7819</v>
      </c>
      <c r="P3514" s="161">
        <f t="shared" si="327"/>
        <v>1.6363000000000001</v>
      </c>
    </row>
    <row r="3515" spans="9:16" x14ac:dyDescent="0.2">
      <c r="I3515" s="158">
        <f t="shared" si="331"/>
        <v>9</v>
      </c>
      <c r="J3515" s="158" t="str">
        <f t="shared" si="328"/>
        <v>USD</v>
      </c>
      <c r="K3515" s="158" t="str">
        <f t="shared" si="329"/>
        <v>NZD</v>
      </c>
      <c r="L3515" s="158" t="str">
        <f t="shared" si="326"/>
        <v>USDNZD45488</v>
      </c>
      <c r="M3515" s="160">
        <f t="shared" si="330"/>
        <v>45488</v>
      </c>
      <c r="N3515" s="158">
        <v>0.9168423947923352</v>
      </c>
      <c r="O3515" s="158">
        <v>1.7904</v>
      </c>
      <c r="P3515" s="161">
        <f t="shared" si="327"/>
        <v>1.6415</v>
      </c>
    </row>
    <row r="3516" spans="9:16" x14ac:dyDescent="0.2">
      <c r="I3516" s="158">
        <f t="shared" si="331"/>
        <v>9</v>
      </c>
      <c r="J3516" s="158" t="str">
        <f t="shared" si="328"/>
        <v>USD</v>
      </c>
      <c r="K3516" s="158" t="str">
        <f t="shared" si="329"/>
        <v>NZD</v>
      </c>
      <c r="L3516" s="158" t="str">
        <f t="shared" si="326"/>
        <v>USDNZD45489</v>
      </c>
      <c r="M3516" s="160">
        <f t="shared" si="330"/>
        <v>45489</v>
      </c>
      <c r="N3516" s="158">
        <v>0.91726288754356999</v>
      </c>
      <c r="O3516" s="158">
        <v>1.796</v>
      </c>
      <c r="P3516" s="161">
        <f t="shared" si="327"/>
        <v>1.6474</v>
      </c>
    </row>
    <row r="3517" spans="9:16" x14ac:dyDescent="0.2">
      <c r="I3517" s="158">
        <f t="shared" si="331"/>
        <v>9</v>
      </c>
      <c r="J3517" s="158" t="str">
        <f t="shared" si="328"/>
        <v>USD</v>
      </c>
      <c r="K3517" s="158" t="str">
        <f t="shared" si="329"/>
        <v>NZD</v>
      </c>
      <c r="L3517" s="158" t="str">
        <f t="shared" si="326"/>
        <v>USDNZD45490</v>
      </c>
      <c r="M3517" s="160">
        <f t="shared" si="330"/>
        <v>45490</v>
      </c>
      <c r="N3517" s="158">
        <v>0.91457837936711184</v>
      </c>
      <c r="O3517" s="158">
        <v>1.7975000000000001</v>
      </c>
      <c r="P3517" s="161">
        <f t="shared" si="327"/>
        <v>1.6439999999999999</v>
      </c>
    </row>
    <row r="3518" spans="9:16" x14ac:dyDescent="0.2">
      <c r="I3518" s="158">
        <f t="shared" si="331"/>
        <v>9</v>
      </c>
      <c r="J3518" s="158" t="str">
        <f t="shared" si="328"/>
        <v>USD</v>
      </c>
      <c r="K3518" s="158" t="str">
        <f t="shared" si="329"/>
        <v>NZD</v>
      </c>
      <c r="L3518" s="158" t="str">
        <f t="shared" si="326"/>
        <v>USDNZD45491</v>
      </c>
      <c r="M3518" s="160">
        <f t="shared" si="330"/>
        <v>45491</v>
      </c>
      <c r="N3518" s="158">
        <v>0.91491308325709064</v>
      </c>
      <c r="O3518" s="158">
        <v>1.8009999999999999</v>
      </c>
      <c r="P3518" s="161">
        <f t="shared" si="327"/>
        <v>1.6477999999999999</v>
      </c>
    </row>
    <row r="3519" spans="9:16" x14ac:dyDescent="0.2">
      <c r="I3519" s="158">
        <f t="shared" si="331"/>
        <v>9</v>
      </c>
      <c r="J3519" s="158" t="str">
        <f t="shared" si="328"/>
        <v>USD</v>
      </c>
      <c r="K3519" s="158" t="str">
        <f t="shared" si="329"/>
        <v>NZD</v>
      </c>
      <c r="L3519" s="158" t="str">
        <f t="shared" si="326"/>
        <v>USDNZD45492</v>
      </c>
      <c r="M3519" s="160">
        <f t="shared" si="330"/>
        <v>45492</v>
      </c>
      <c r="N3519" s="158">
        <v>0.91827364554637281</v>
      </c>
      <c r="O3519" s="158">
        <v>1.8087</v>
      </c>
      <c r="P3519" s="161">
        <f t="shared" si="327"/>
        <v>1.6609</v>
      </c>
    </row>
    <row r="3520" spans="9:16" x14ac:dyDescent="0.2">
      <c r="I3520" s="158">
        <f t="shared" si="331"/>
        <v>9</v>
      </c>
      <c r="J3520" s="158" t="str">
        <f t="shared" si="328"/>
        <v>USD</v>
      </c>
      <c r="K3520" s="158" t="str">
        <f t="shared" si="329"/>
        <v>NZD</v>
      </c>
      <c r="L3520" s="158" t="str">
        <f t="shared" si="326"/>
        <v>USDNZD45493</v>
      </c>
      <c r="M3520" s="160">
        <f t="shared" si="330"/>
        <v>45493</v>
      </c>
      <c r="N3520" s="158">
        <v>0.91827364554637281</v>
      </c>
      <c r="O3520" s="158">
        <v>1.8087</v>
      </c>
      <c r="P3520" s="161">
        <f t="shared" si="327"/>
        <v>1.6609</v>
      </c>
    </row>
    <row r="3521" spans="9:16" x14ac:dyDescent="0.2">
      <c r="I3521" s="158">
        <f t="shared" si="331"/>
        <v>9</v>
      </c>
      <c r="J3521" s="158" t="str">
        <f t="shared" si="328"/>
        <v>USD</v>
      </c>
      <c r="K3521" s="158" t="str">
        <f t="shared" si="329"/>
        <v>NZD</v>
      </c>
      <c r="L3521" s="158" t="str">
        <f t="shared" si="326"/>
        <v>USDNZD45494</v>
      </c>
      <c r="M3521" s="160">
        <f t="shared" si="330"/>
        <v>45494</v>
      </c>
      <c r="N3521" s="158">
        <v>0.91827364554637281</v>
      </c>
      <c r="O3521" s="158">
        <v>1.8087</v>
      </c>
      <c r="P3521" s="161">
        <f t="shared" si="327"/>
        <v>1.6609</v>
      </c>
    </row>
    <row r="3522" spans="9:16" x14ac:dyDescent="0.2">
      <c r="I3522" s="158">
        <f t="shared" si="331"/>
        <v>9</v>
      </c>
      <c r="J3522" s="158" t="str">
        <f t="shared" si="328"/>
        <v>USD</v>
      </c>
      <c r="K3522" s="158" t="str">
        <f t="shared" si="329"/>
        <v>NZD</v>
      </c>
      <c r="L3522" s="158" t="str">
        <f t="shared" si="326"/>
        <v>USDNZD45495</v>
      </c>
      <c r="M3522" s="160">
        <f t="shared" si="330"/>
        <v>45495</v>
      </c>
      <c r="N3522" s="158">
        <v>0.91844232182218954</v>
      </c>
      <c r="O3522" s="158">
        <v>1.8170999999999999</v>
      </c>
      <c r="P3522" s="161">
        <f t="shared" si="327"/>
        <v>1.6689000000000001</v>
      </c>
    </row>
    <row r="3523" spans="9:16" x14ac:dyDescent="0.2">
      <c r="I3523" s="158">
        <f t="shared" si="331"/>
        <v>9</v>
      </c>
      <c r="J3523" s="158" t="str">
        <f t="shared" si="328"/>
        <v>USD</v>
      </c>
      <c r="K3523" s="158" t="str">
        <f t="shared" si="329"/>
        <v>NZD</v>
      </c>
      <c r="L3523" s="158" t="str">
        <f t="shared" ref="L3523:L3586" si="332">J3523&amp;K3523&amp;M3523</f>
        <v>USDNZD45496</v>
      </c>
      <c r="M3523" s="160">
        <f t="shared" si="330"/>
        <v>45496</v>
      </c>
      <c r="N3523" s="158">
        <v>0.92081031307550643</v>
      </c>
      <c r="O3523" s="158">
        <v>1.8209</v>
      </c>
      <c r="P3523" s="161">
        <f t="shared" ref="P3523:P3586" si="333">ROUND(N3523*O3523,4)</f>
        <v>1.6767000000000001</v>
      </c>
    </row>
    <row r="3524" spans="9:16" x14ac:dyDescent="0.2">
      <c r="I3524" s="158">
        <f t="shared" si="331"/>
        <v>9</v>
      </c>
      <c r="J3524" s="158" t="str">
        <f t="shared" ref="J3524:J3587" si="334">VLOOKUP($I3524,$A:$C,2,FALSE)</f>
        <v>USD</v>
      </c>
      <c r="K3524" s="158" t="str">
        <f t="shared" ref="K3524:K3587" si="335">VLOOKUP($I3524,$A:$C,3,FALSE)</f>
        <v>NZD</v>
      </c>
      <c r="L3524" s="158" t="str">
        <f t="shared" si="332"/>
        <v>USDNZD45497</v>
      </c>
      <c r="M3524" s="160">
        <f t="shared" ref="M3524:M3587" si="336">IF(I3524=I3523,M3523+1,$G$1)</f>
        <v>45497</v>
      </c>
      <c r="N3524" s="158">
        <v>0.92182890855457233</v>
      </c>
      <c r="O3524" s="158">
        <v>1.8267</v>
      </c>
      <c r="P3524" s="161">
        <f t="shared" si="333"/>
        <v>1.6839</v>
      </c>
    </row>
    <row r="3525" spans="9:16" x14ac:dyDescent="0.2">
      <c r="I3525" s="158">
        <f t="shared" si="331"/>
        <v>9</v>
      </c>
      <c r="J3525" s="158" t="str">
        <f t="shared" si="334"/>
        <v>USD</v>
      </c>
      <c r="K3525" s="158" t="str">
        <f t="shared" si="335"/>
        <v>NZD</v>
      </c>
      <c r="L3525" s="158" t="str">
        <f t="shared" si="332"/>
        <v>USDNZD45498</v>
      </c>
      <c r="M3525" s="160">
        <f t="shared" si="336"/>
        <v>45498</v>
      </c>
      <c r="N3525" s="158">
        <v>0.92157404847479496</v>
      </c>
      <c r="O3525" s="158">
        <v>1.8401000000000001</v>
      </c>
      <c r="P3525" s="161">
        <f t="shared" si="333"/>
        <v>1.6958</v>
      </c>
    </row>
    <row r="3526" spans="9:16" x14ac:dyDescent="0.2">
      <c r="I3526" s="158">
        <f t="shared" si="331"/>
        <v>9</v>
      </c>
      <c r="J3526" s="158" t="str">
        <f t="shared" si="334"/>
        <v>USD</v>
      </c>
      <c r="K3526" s="158" t="str">
        <f t="shared" si="335"/>
        <v>NZD</v>
      </c>
      <c r="L3526" s="158" t="str">
        <f t="shared" si="332"/>
        <v>USDNZD45499</v>
      </c>
      <c r="M3526" s="160">
        <f t="shared" si="336"/>
        <v>45499</v>
      </c>
      <c r="N3526" s="158">
        <v>0.92081031307550643</v>
      </c>
      <c r="O3526" s="158">
        <v>1.8427</v>
      </c>
      <c r="P3526" s="161">
        <f t="shared" si="333"/>
        <v>1.6968000000000001</v>
      </c>
    </row>
    <row r="3527" spans="9:16" x14ac:dyDescent="0.2">
      <c r="I3527" s="158">
        <f t="shared" si="331"/>
        <v>9</v>
      </c>
      <c r="J3527" s="158" t="str">
        <f t="shared" si="334"/>
        <v>USD</v>
      </c>
      <c r="K3527" s="158" t="str">
        <f t="shared" si="335"/>
        <v>NZD</v>
      </c>
      <c r="L3527" s="158" t="str">
        <f t="shared" si="332"/>
        <v>USDNZD45500</v>
      </c>
      <c r="M3527" s="160">
        <f t="shared" si="336"/>
        <v>45500</v>
      </c>
      <c r="N3527" s="158">
        <v>0.92081031307550643</v>
      </c>
      <c r="O3527" s="158">
        <v>1.8427</v>
      </c>
      <c r="P3527" s="161">
        <f t="shared" si="333"/>
        <v>1.6968000000000001</v>
      </c>
    </row>
    <row r="3528" spans="9:16" x14ac:dyDescent="0.2">
      <c r="I3528" s="158">
        <f t="shared" si="331"/>
        <v>9</v>
      </c>
      <c r="J3528" s="158" t="str">
        <f t="shared" si="334"/>
        <v>USD</v>
      </c>
      <c r="K3528" s="158" t="str">
        <f t="shared" si="335"/>
        <v>NZD</v>
      </c>
      <c r="L3528" s="158" t="str">
        <f t="shared" si="332"/>
        <v>USDNZD45501</v>
      </c>
      <c r="M3528" s="160">
        <f t="shared" si="336"/>
        <v>45501</v>
      </c>
      <c r="N3528" s="158">
        <v>0.92081031307550643</v>
      </c>
      <c r="O3528" s="158">
        <v>1.8427</v>
      </c>
      <c r="P3528" s="161">
        <f t="shared" si="333"/>
        <v>1.6968000000000001</v>
      </c>
    </row>
    <row r="3529" spans="9:16" x14ac:dyDescent="0.2">
      <c r="I3529" s="158">
        <f t="shared" si="331"/>
        <v>9</v>
      </c>
      <c r="J3529" s="158" t="str">
        <f t="shared" si="334"/>
        <v>USD</v>
      </c>
      <c r="K3529" s="158" t="str">
        <f t="shared" si="335"/>
        <v>NZD</v>
      </c>
      <c r="L3529" s="158" t="str">
        <f t="shared" si="332"/>
        <v>USDNZD45502</v>
      </c>
      <c r="M3529" s="160">
        <f t="shared" si="336"/>
        <v>45502</v>
      </c>
      <c r="N3529" s="158">
        <v>0.92447074050106304</v>
      </c>
      <c r="O3529" s="158">
        <v>1.8418000000000001</v>
      </c>
      <c r="P3529" s="161">
        <f t="shared" si="333"/>
        <v>1.7027000000000001</v>
      </c>
    </row>
    <row r="3530" spans="9:16" x14ac:dyDescent="0.2">
      <c r="I3530" s="158">
        <f t="shared" si="331"/>
        <v>9</v>
      </c>
      <c r="J3530" s="158" t="str">
        <f t="shared" si="334"/>
        <v>USD</v>
      </c>
      <c r="K3530" s="158" t="str">
        <f t="shared" si="335"/>
        <v>NZD</v>
      </c>
      <c r="L3530" s="158" t="str">
        <f t="shared" si="332"/>
        <v>USDNZD45503</v>
      </c>
      <c r="M3530" s="160">
        <f t="shared" si="336"/>
        <v>45503</v>
      </c>
      <c r="N3530" s="158">
        <v>0.92387287509238725</v>
      </c>
      <c r="O3530" s="158">
        <v>1.8386</v>
      </c>
      <c r="P3530" s="161">
        <f t="shared" si="333"/>
        <v>1.6986000000000001</v>
      </c>
    </row>
    <row r="3531" spans="9:16" x14ac:dyDescent="0.2">
      <c r="I3531" s="158">
        <f t="shared" si="331"/>
        <v>9</v>
      </c>
      <c r="J3531" s="158" t="str">
        <f t="shared" si="334"/>
        <v>USD</v>
      </c>
      <c r="K3531" s="158" t="str">
        <f t="shared" si="335"/>
        <v>NZD</v>
      </c>
      <c r="L3531" s="158" t="str">
        <f t="shared" si="332"/>
        <v>USDNZD45504</v>
      </c>
      <c r="M3531" s="160">
        <f t="shared" si="336"/>
        <v>45504</v>
      </c>
      <c r="N3531" s="158">
        <v>0.92353158478019948</v>
      </c>
      <c r="O3531" s="158">
        <v>1.8289</v>
      </c>
      <c r="P3531" s="161">
        <f t="shared" si="333"/>
        <v>1.6890000000000001</v>
      </c>
    </row>
    <row r="3532" spans="9:16" x14ac:dyDescent="0.2">
      <c r="I3532" s="158">
        <f t="shared" si="331"/>
        <v>9</v>
      </c>
      <c r="J3532" s="158" t="str">
        <f t="shared" si="334"/>
        <v>USD</v>
      </c>
      <c r="K3532" s="158" t="str">
        <f t="shared" si="335"/>
        <v>NZD</v>
      </c>
      <c r="L3532" s="158" t="str">
        <f t="shared" si="332"/>
        <v>USDNZD45505</v>
      </c>
      <c r="M3532" s="160">
        <f t="shared" si="336"/>
        <v>45505</v>
      </c>
      <c r="N3532" s="158">
        <v>0.92686996014459178</v>
      </c>
      <c r="O3532" s="158">
        <v>1.8140000000000001</v>
      </c>
      <c r="P3532" s="161">
        <f t="shared" si="333"/>
        <v>1.6813</v>
      </c>
    </row>
    <row r="3533" spans="9:16" x14ac:dyDescent="0.2">
      <c r="I3533" s="158">
        <f t="shared" si="331"/>
        <v>9</v>
      </c>
      <c r="J3533" s="158" t="str">
        <f t="shared" si="334"/>
        <v>USD</v>
      </c>
      <c r="K3533" s="158" t="str">
        <f t="shared" si="335"/>
        <v>NZD</v>
      </c>
      <c r="L3533" s="158" t="str">
        <f t="shared" si="332"/>
        <v>USDNZD45506</v>
      </c>
      <c r="M3533" s="160">
        <f t="shared" si="336"/>
        <v>45506</v>
      </c>
      <c r="N3533" s="158">
        <v>0.92293493308721741</v>
      </c>
      <c r="O3533" s="158">
        <v>1.8196000000000001</v>
      </c>
      <c r="P3533" s="161">
        <f t="shared" si="333"/>
        <v>1.6794</v>
      </c>
    </row>
    <row r="3534" spans="9:16" x14ac:dyDescent="0.2">
      <c r="I3534" s="158">
        <f t="shared" si="331"/>
        <v>9</v>
      </c>
      <c r="J3534" s="158" t="str">
        <f t="shared" si="334"/>
        <v>USD</v>
      </c>
      <c r="K3534" s="158" t="str">
        <f t="shared" si="335"/>
        <v>NZD</v>
      </c>
      <c r="L3534" s="158" t="str">
        <f t="shared" si="332"/>
        <v>USDNZD45507</v>
      </c>
      <c r="M3534" s="160">
        <f t="shared" si="336"/>
        <v>45507</v>
      </c>
      <c r="N3534" s="158">
        <v>0.92293493308721741</v>
      </c>
      <c r="O3534" s="158">
        <v>1.8196000000000001</v>
      </c>
      <c r="P3534" s="161">
        <f t="shared" si="333"/>
        <v>1.6794</v>
      </c>
    </row>
    <row r="3535" spans="9:16" x14ac:dyDescent="0.2">
      <c r="I3535" s="158">
        <f t="shared" si="331"/>
        <v>9</v>
      </c>
      <c r="J3535" s="158" t="str">
        <f t="shared" si="334"/>
        <v>USD</v>
      </c>
      <c r="K3535" s="158" t="str">
        <f t="shared" si="335"/>
        <v>NZD</v>
      </c>
      <c r="L3535" s="158" t="str">
        <f t="shared" si="332"/>
        <v>USDNZD45508</v>
      </c>
      <c r="M3535" s="160">
        <f t="shared" si="336"/>
        <v>45508</v>
      </c>
      <c r="N3535" s="158">
        <v>0.92293493308721741</v>
      </c>
      <c r="O3535" s="158">
        <v>1.8196000000000001</v>
      </c>
      <c r="P3535" s="161">
        <f t="shared" si="333"/>
        <v>1.6794</v>
      </c>
    </row>
    <row r="3536" spans="9:16" x14ac:dyDescent="0.2">
      <c r="I3536" s="158">
        <f t="shared" si="331"/>
        <v>9</v>
      </c>
      <c r="J3536" s="158" t="str">
        <f t="shared" si="334"/>
        <v>USD</v>
      </c>
      <c r="K3536" s="158" t="str">
        <f t="shared" si="335"/>
        <v>NZD</v>
      </c>
      <c r="L3536" s="158" t="str">
        <f t="shared" si="332"/>
        <v>USDNZD45509</v>
      </c>
      <c r="M3536" s="160">
        <f t="shared" si="336"/>
        <v>45509</v>
      </c>
      <c r="N3536" s="158">
        <v>0.91190953857377344</v>
      </c>
      <c r="O3536" s="158">
        <v>1.8461000000000001</v>
      </c>
      <c r="P3536" s="161">
        <f t="shared" si="333"/>
        <v>1.6835</v>
      </c>
    </row>
    <row r="3537" spans="9:16" x14ac:dyDescent="0.2">
      <c r="I3537" s="158">
        <f t="shared" si="331"/>
        <v>9</v>
      </c>
      <c r="J3537" s="158" t="str">
        <f t="shared" si="334"/>
        <v>USD</v>
      </c>
      <c r="K3537" s="158" t="str">
        <f t="shared" si="335"/>
        <v>NZD</v>
      </c>
      <c r="L3537" s="158" t="str">
        <f t="shared" si="332"/>
        <v>USDNZD45510</v>
      </c>
      <c r="M3537" s="160">
        <f t="shared" si="336"/>
        <v>45510</v>
      </c>
      <c r="N3537" s="158">
        <v>0.91617040769583147</v>
      </c>
      <c r="O3537" s="158">
        <v>1.8423</v>
      </c>
      <c r="P3537" s="161">
        <f t="shared" si="333"/>
        <v>1.6879</v>
      </c>
    </row>
    <row r="3538" spans="9:16" x14ac:dyDescent="0.2">
      <c r="I3538" s="158">
        <f t="shared" si="331"/>
        <v>9</v>
      </c>
      <c r="J3538" s="158" t="str">
        <f t="shared" si="334"/>
        <v>USD</v>
      </c>
      <c r="K3538" s="158" t="str">
        <f t="shared" si="335"/>
        <v>NZD</v>
      </c>
      <c r="L3538" s="158" t="str">
        <f t="shared" si="332"/>
        <v>USDNZD45511</v>
      </c>
      <c r="M3538" s="160">
        <f t="shared" si="336"/>
        <v>45511</v>
      </c>
      <c r="N3538" s="158">
        <v>0.91558322651529023</v>
      </c>
      <c r="O3538" s="158">
        <v>1.8149999999999999</v>
      </c>
      <c r="P3538" s="161">
        <f t="shared" si="333"/>
        <v>1.6617999999999999</v>
      </c>
    </row>
    <row r="3539" spans="9:16" x14ac:dyDescent="0.2">
      <c r="I3539" s="158">
        <f t="shared" si="331"/>
        <v>9</v>
      </c>
      <c r="J3539" s="158" t="str">
        <f t="shared" si="334"/>
        <v>USD</v>
      </c>
      <c r="K3539" s="158" t="str">
        <f t="shared" si="335"/>
        <v>NZD</v>
      </c>
      <c r="L3539" s="158" t="str">
        <f t="shared" si="332"/>
        <v>USDNZD45512</v>
      </c>
      <c r="M3539" s="160">
        <f t="shared" si="336"/>
        <v>45512</v>
      </c>
      <c r="N3539" s="158">
        <v>0.91491308325709064</v>
      </c>
      <c r="O3539" s="158">
        <v>1.823</v>
      </c>
      <c r="P3539" s="161">
        <f t="shared" si="333"/>
        <v>1.6678999999999999</v>
      </c>
    </row>
    <row r="3540" spans="9:16" x14ac:dyDescent="0.2">
      <c r="I3540" s="158">
        <f t="shared" si="331"/>
        <v>9</v>
      </c>
      <c r="J3540" s="158" t="str">
        <f t="shared" si="334"/>
        <v>USD</v>
      </c>
      <c r="K3540" s="158" t="str">
        <f t="shared" si="335"/>
        <v>NZD</v>
      </c>
      <c r="L3540" s="158" t="str">
        <f t="shared" si="332"/>
        <v>USDNZD45513</v>
      </c>
      <c r="M3540" s="160">
        <f t="shared" si="336"/>
        <v>45513</v>
      </c>
      <c r="N3540" s="158">
        <v>0.91600256480718156</v>
      </c>
      <c r="O3540" s="158">
        <v>1.8156000000000001</v>
      </c>
      <c r="P3540" s="161">
        <f t="shared" si="333"/>
        <v>1.6631</v>
      </c>
    </row>
    <row r="3541" spans="9:16" x14ac:dyDescent="0.2">
      <c r="I3541" s="158">
        <f t="shared" si="331"/>
        <v>9</v>
      </c>
      <c r="J3541" s="158" t="str">
        <f t="shared" si="334"/>
        <v>USD</v>
      </c>
      <c r="K3541" s="158" t="str">
        <f t="shared" si="335"/>
        <v>NZD</v>
      </c>
      <c r="L3541" s="158" t="str">
        <f t="shared" si="332"/>
        <v>USDNZD45514</v>
      </c>
      <c r="M3541" s="160">
        <f t="shared" si="336"/>
        <v>45514</v>
      </c>
      <c r="N3541" s="158">
        <v>0.91600256480718156</v>
      </c>
      <c r="O3541" s="158">
        <v>1.8156000000000001</v>
      </c>
      <c r="P3541" s="161">
        <f t="shared" si="333"/>
        <v>1.6631</v>
      </c>
    </row>
    <row r="3542" spans="9:16" x14ac:dyDescent="0.2">
      <c r="I3542" s="158">
        <f t="shared" si="331"/>
        <v>9</v>
      </c>
      <c r="J3542" s="158" t="str">
        <f t="shared" si="334"/>
        <v>USD</v>
      </c>
      <c r="K3542" s="158" t="str">
        <f t="shared" si="335"/>
        <v>NZD</v>
      </c>
      <c r="L3542" s="158" t="str">
        <f t="shared" si="332"/>
        <v>USDNZD45515</v>
      </c>
      <c r="M3542" s="160">
        <f t="shared" si="336"/>
        <v>45515</v>
      </c>
      <c r="N3542" s="158">
        <v>0.91600256480718156</v>
      </c>
      <c r="O3542" s="158">
        <v>1.8156000000000001</v>
      </c>
      <c r="P3542" s="161">
        <f t="shared" si="333"/>
        <v>1.6631</v>
      </c>
    </row>
    <row r="3543" spans="9:16" x14ac:dyDescent="0.2">
      <c r="I3543" s="158">
        <f t="shared" si="331"/>
        <v>9</v>
      </c>
      <c r="J3543" s="158" t="str">
        <f t="shared" si="334"/>
        <v>USD</v>
      </c>
      <c r="K3543" s="158" t="str">
        <f t="shared" si="335"/>
        <v>NZD</v>
      </c>
      <c r="L3543" s="158" t="str">
        <f t="shared" si="332"/>
        <v>USDNZD45516</v>
      </c>
      <c r="M3543" s="160">
        <f t="shared" si="336"/>
        <v>45516</v>
      </c>
      <c r="N3543" s="158">
        <v>0.91533180778032031</v>
      </c>
      <c r="O3543" s="158">
        <v>1.8109999999999999</v>
      </c>
      <c r="P3543" s="161">
        <f t="shared" si="333"/>
        <v>1.6577</v>
      </c>
    </row>
    <row r="3544" spans="9:16" x14ac:dyDescent="0.2">
      <c r="I3544" s="158">
        <f t="shared" si="331"/>
        <v>9</v>
      </c>
      <c r="J3544" s="158" t="str">
        <f t="shared" si="334"/>
        <v>USD</v>
      </c>
      <c r="K3544" s="158" t="str">
        <f t="shared" si="335"/>
        <v>NZD</v>
      </c>
      <c r="L3544" s="158" t="str">
        <f t="shared" si="332"/>
        <v>USDNZD45517</v>
      </c>
      <c r="M3544" s="160">
        <f t="shared" si="336"/>
        <v>45517</v>
      </c>
      <c r="N3544" s="158">
        <v>0.91482938431982441</v>
      </c>
      <c r="O3544" s="158">
        <v>1.8089</v>
      </c>
      <c r="P3544" s="161">
        <f t="shared" si="333"/>
        <v>1.6548</v>
      </c>
    </row>
    <row r="3545" spans="9:16" x14ac:dyDescent="0.2">
      <c r="I3545" s="158">
        <f t="shared" si="331"/>
        <v>9</v>
      </c>
      <c r="J3545" s="158" t="str">
        <f t="shared" si="334"/>
        <v>USD</v>
      </c>
      <c r="K3545" s="158" t="str">
        <f t="shared" si="335"/>
        <v>NZD</v>
      </c>
      <c r="L3545" s="158" t="str">
        <f t="shared" si="332"/>
        <v>USDNZD45518</v>
      </c>
      <c r="M3545" s="160">
        <f t="shared" si="336"/>
        <v>45518</v>
      </c>
      <c r="N3545" s="158">
        <v>0.90752336872674466</v>
      </c>
      <c r="O3545" s="158">
        <v>1.8324</v>
      </c>
      <c r="P3545" s="161">
        <f t="shared" si="333"/>
        <v>1.6629</v>
      </c>
    </row>
    <row r="3546" spans="9:16" x14ac:dyDescent="0.2">
      <c r="I3546" s="158">
        <f t="shared" si="331"/>
        <v>9</v>
      </c>
      <c r="J3546" s="158" t="str">
        <f t="shared" si="334"/>
        <v>USD</v>
      </c>
      <c r="K3546" s="158" t="str">
        <f t="shared" si="335"/>
        <v>NZD</v>
      </c>
      <c r="L3546" s="158" t="str">
        <f t="shared" si="332"/>
        <v>USDNZD45519</v>
      </c>
      <c r="M3546" s="160">
        <f t="shared" si="336"/>
        <v>45519</v>
      </c>
      <c r="N3546" s="158">
        <v>0.90818272636454456</v>
      </c>
      <c r="O3546" s="158">
        <v>1.8320000000000001</v>
      </c>
      <c r="P3546" s="161">
        <f t="shared" si="333"/>
        <v>1.6637999999999999</v>
      </c>
    </row>
    <row r="3547" spans="9:16" x14ac:dyDescent="0.2">
      <c r="I3547" s="158">
        <f t="shared" si="331"/>
        <v>9</v>
      </c>
      <c r="J3547" s="158" t="str">
        <f t="shared" si="334"/>
        <v>USD</v>
      </c>
      <c r="K3547" s="158" t="str">
        <f t="shared" si="335"/>
        <v>NZD</v>
      </c>
      <c r="L3547" s="158" t="str">
        <f t="shared" si="332"/>
        <v>USDNZD45520</v>
      </c>
      <c r="M3547" s="160">
        <f t="shared" si="336"/>
        <v>45520</v>
      </c>
      <c r="N3547" s="158">
        <v>0.90958704748044394</v>
      </c>
      <c r="O3547" s="158">
        <v>1.8240000000000001</v>
      </c>
      <c r="P3547" s="161">
        <f t="shared" si="333"/>
        <v>1.6591</v>
      </c>
    </row>
    <row r="3548" spans="9:16" x14ac:dyDescent="0.2">
      <c r="I3548" s="158">
        <f t="shared" si="331"/>
        <v>9</v>
      </c>
      <c r="J3548" s="158" t="str">
        <f t="shared" si="334"/>
        <v>USD</v>
      </c>
      <c r="K3548" s="158" t="str">
        <f t="shared" si="335"/>
        <v>NZD</v>
      </c>
      <c r="L3548" s="158" t="str">
        <f t="shared" si="332"/>
        <v>USDNZD45521</v>
      </c>
      <c r="M3548" s="160">
        <f t="shared" si="336"/>
        <v>45521</v>
      </c>
      <c r="N3548" s="158">
        <v>0.90958704748044394</v>
      </c>
      <c r="O3548" s="158">
        <v>1.8240000000000001</v>
      </c>
      <c r="P3548" s="161">
        <f t="shared" si="333"/>
        <v>1.6591</v>
      </c>
    </row>
    <row r="3549" spans="9:16" x14ac:dyDescent="0.2">
      <c r="I3549" s="158">
        <f t="shared" si="331"/>
        <v>9</v>
      </c>
      <c r="J3549" s="158" t="str">
        <f t="shared" si="334"/>
        <v>USD</v>
      </c>
      <c r="K3549" s="158" t="str">
        <f t="shared" si="335"/>
        <v>NZD</v>
      </c>
      <c r="L3549" s="158" t="str">
        <f t="shared" si="332"/>
        <v>USDNZD45522</v>
      </c>
      <c r="M3549" s="160">
        <f t="shared" si="336"/>
        <v>45522</v>
      </c>
      <c r="N3549" s="158">
        <v>0.90958704748044394</v>
      </c>
      <c r="O3549" s="158">
        <v>1.8240000000000001</v>
      </c>
      <c r="P3549" s="161">
        <f t="shared" si="333"/>
        <v>1.6591</v>
      </c>
    </row>
    <row r="3550" spans="9:16" x14ac:dyDescent="0.2">
      <c r="I3550" s="158">
        <f t="shared" si="331"/>
        <v>9</v>
      </c>
      <c r="J3550" s="158" t="str">
        <f t="shared" si="334"/>
        <v>USD</v>
      </c>
      <c r="K3550" s="158" t="str">
        <f t="shared" si="335"/>
        <v>NZD</v>
      </c>
      <c r="L3550" s="158" t="str">
        <f t="shared" si="332"/>
        <v>USDNZD45523</v>
      </c>
      <c r="M3550" s="160">
        <f t="shared" si="336"/>
        <v>45523</v>
      </c>
      <c r="N3550" s="158">
        <v>0.90571506204148167</v>
      </c>
      <c r="O3550" s="158">
        <v>1.8169999999999999</v>
      </c>
      <c r="P3550" s="161">
        <f t="shared" si="333"/>
        <v>1.6456999999999999</v>
      </c>
    </row>
    <row r="3551" spans="9:16" x14ac:dyDescent="0.2">
      <c r="I3551" s="158">
        <f t="shared" si="331"/>
        <v>9</v>
      </c>
      <c r="J3551" s="158" t="str">
        <f t="shared" si="334"/>
        <v>USD</v>
      </c>
      <c r="K3551" s="158" t="str">
        <f t="shared" si="335"/>
        <v>NZD</v>
      </c>
      <c r="L3551" s="158" t="str">
        <f t="shared" si="332"/>
        <v>USDNZD45524</v>
      </c>
      <c r="M3551" s="160">
        <f t="shared" si="336"/>
        <v>45524</v>
      </c>
      <c r="N3551" s="158">
        <v>0.90220137134608436</v>
      </c>
      <c r="O3551" s="158">
        <v>1.8042</v>
      </c>
      <c r="P3551" s="161">
        <f t="shared" si="333"/>
        <v>1.6277999999999999</v>
      </c>
    </row>
    <row r="3552" spans="9:16" x14ac:dyDescent="0.2">
      <c r="I3552" s="158">
        <f t="shared" si="331"/>
        <v>9</v>
      </c>
      <c r="J3552" s="158" t="str">
        <f t="shared" si="334"/>
        <v>USD</v>
      </c>
      <c r="K3552" s="158" t="str">
        <f t="shared" si="335"/>
        <v>NZD</v>
      </c>
      <c r="L3552" s="158" t="str">
        <f t="shared" si="332"/>
        <v>USDNZD45525</v>
      </c>
      <c r="M3552" s="160">
        <f t="shared" si="336"/>
        <v>45525</v>
      </c>
      <c r="N3552" s="158">
        <v>0.89960417416336813</v>
      </c>
      <c r="O3552" s="158">
        <v>1.8109</v>
      </c>
      <c r="P3552" s="161">
        <f t="shared" si="333"/>
        <v>1.6291</v>
      </c>
    </row>
    <row r="3553" spans="9:16" x14ac:dyDescent="0.2">
      <c r="I3553" s="158">
        <f t="shared" si="331"/>
        <v>9</v>
      </c>
      <c r="J3553" s="158" t="str">
        <f t="shared" si="334"/>
        <v>USD</v>
      </c>
      <c r="K3553" s="158" t="str">
        <f t="shared" si="335"/>
        <v>NZD</v>
      </c>
      <c r="L3553" s="158" t="str">
        <f t="shared" si="332"/>
        <v>USDNZD45526</v>
      </c>
      <c r="M3553" s="160">
        <f t="shared" si="336"/>
        <v>45526</v>
      </c>
      <c r="N3553" s="158">
        <v>0.89806915132465204</v>
      </c>
      <c r="O3553" s="158">
        <v>1.8107</v>
      </c>
      <c r="P3553" s="161">
        <f t="shared" si="333"/>
        <v>1.6261000000000001</v>
      </c>
    </row>
    <row r="3554" spans="9:16" x14ac:dyDescent="0.2">
      <c r="I3554" s="158">
        <f t="shared" si="331"/>
        <v>9</v>
      </c>
      <c r="J3554" s="158" t="str">
        <f t="shared" si="334"/>
        <v>USD</v>
      </c>
      <c r="K3554" s="158" t="str">
        <f t="shared" si="335"/>
        <v>NZD</v>
      </c>
      <c r="L3554" s="158" t="str">
        <f t="shared" si="332"/>
        <v>USDNZD45527</v>
      </c>
      <c r="M3554" s="160">
        <f t="shared" si="336"/>
        <v>45527</v>
      </c>
      <c r="N3554" s="158">
        <v>0.89919971225609197</v>
      </c>
      <c r="O3554" s="158">
        <v>1.8061</v>
      </c>
      <c r="P3554" s="161">
        <f t="shared" si="333"/>
        <v>1.6240000000000001</v>
      </c>
    </row>
    <row r="3555" spans="9:16" x14ac:dyDescent="0.2">
      <c r="I3555" s="158">
        <f t="shared" si="331"/>
        <v>9</v>
      </c>
      <c r="J3555" s="158" t="str">
        <f t="shared" si="334"/>
        <v>USD</v>
      </c>
      <c r="K3555" s="158" t="str">
        <f t="shared" si="335"/>
        <v>NZD</v>
      </c>
      <c r="L3555" s="158" t="str">
        <f t="shared" si="332"/>
        <v>USDNZD45528</v>
      </c>
      <c r="M3555" s="160">
        <f t="shared" si="336"/>
        <v>45528</v>
      </c>
      <c r="N3555" s="158">
        <v>0.89919971225609197</v>
      </c>
      <c r="O3555" s="158">
        <v>1.8061</v>
      </c>
      <c r="P3555" s="161">
        <f t="shared" si="333"/>
        <v>1.6240000000000001</v>
      </c>
    </row>
    <row r="3556" spans="9:16" x14ac:dyDescent="0.2">
      <c r="I3556" s="158">
        <f t="shared" si="331"/>
        <v>9</v>
      </c>
      <c r="J3556" s="158" t="str">
        <f t="shared" si="334"/>
        <v>USD</v>
      </c>
      <c r="K3556" s="158" t="str">
        <f t="shared" si="335"/>
        <v>NZD</v>
      </c>
      <c r="L3556" s="158" t="str">
        <f t="shared" si="332"/>
        <v>USDNZD45529</v>
      </c>
      <c r="M3556" s="160">
        <f t="shared" si="336"/>
        <v>45529</v>
      </c>
      <c r="N3556" s="158">
        <v>0.89919971225609197</v>
      </c>
      <c r="O3556" s="158">
        <v>1.8061</v>
      </c>
      <c r="P3556" s="161">
        <f t="shared" si="333"/>
        <v>1.6240000000000001</v>
      </c>
    </row>
    <row r="3557" spans="9:16" x14ac:dyDescent="0.2">
      <c r="I3557" s="158">
        <f t="shared" si="331"/>
        <v>9</v>
      </c>
      <c r="J3557" s="158" t="str">
        <f t="shared" si="334"/>
        <v>USD</v>
      </c>
      <c r="K3557" s="158" t="str">
        <f t="shared" si="335"/>
        <v>NZD</v>
      </c>
      <c r="L3557" s="158" t="str">
        <f t="shared" si="332"/>
        <v>USDNZD45530</v>
      </c>
      <c r="M3557" s="160">
        <f t="shared" si="336"/>
        <v>45530</v>
      </c>
      <c r="N3557" s="158">
        <v>0.89581653677326878</v>
      </c>
      <c r="O3557" s="158">
        <v>1.8008</v>
      </c>
      <c r="P3557" s="161">
        <f t="shared" si="333"/>
        <v>1.6132</v>
      </c>
    </row>
    <row r="3558" spans="9:16" x14ac:dyDescent="0.2">
      <c r="I3558" s="158">
        <f t="shared" si="331"/>
        <v>9</v>
      </c>
      <c r="J3558" s="158" t="str">
        <f t="shared" si="334"/>
        <v>USD</v>
      </c>
      <c r="K3558" s="158" t="str">
        <f t="shared" si="335"/>
        <v>NZD</v>
      </c>
      <c r="L3558" s="158" t="str">
        <f t="shared" si="332"/>
        <v>USDNZD45531</v>
      </c>
      <c r="M3558" s="160">
        <f t="shared" si="336"/>
        <v>45531</v>
      </c>
      <c r="N3558" s="158">
        <v>0.89589679268948208</v>
      </c>
      <c r="O3558" s="158">
        <v>1.7911999999999999</v>
      </c>
      <c r="P3558" s="161">
        <f t="shared" si="333"/>
        <v>1.6047</v>
      </c>
    </row>
    <row r="3559" spans="9:16" x14ac:dyDescent="0.2">
      <c r="I3559" s="158">
        <f t="shared" si="331"/>
        <v>9</v>
      </c>
      <c r="J3559" s="158" t="str">
        <f t="shared" si="334"/>
        <v>USD</v>
      </c>
      <c r="K3559" s="158" t="str">
        <f t="shared" si="335"/>
        <v>NZD</v>
      </c>
      <c r="L3559" s="158" t="str">
        <f t="shared" si="332"/>
        <v>USDNZD45532</v>
      </c>
      <c r="M3559" s="160">
        <f t="shared" si="336"/>
        <v>45532</v>
      </c>
      <c r="N3559" s="158">
        <v>0.8995232526760818</v>
      </c>
      <c r="O3559" s="158">
        <v>1.7823</v>
      </c>
      <c r="P3559" s="161">
        <f t="shared" si="333"/>
        <v>1.6032</v>
      </c>
    </row>
    <row r="3560" spans="9:16" x14ac:dyDescent="0.2">
      <c r="I3560" s="158">
        <f t="shared" si="331"/>
        <v>9</v>
      </c>
      <c r="J3560" s="158" t="str">
        <f t="shared" si="334"/>
        <v>USD</v>
      </c>
      <c r="K3560" s="158" t="str">
        <f t="shared" si="335"/>
        <v>NZD</v>
      </c>
      <c r="L3560" s="158" t="str">
        <f t="shared" si="332"/>
        <v>USDNZD45533</v>
      </c>
      <c r="M3560" s="160">
        <f t="shared" si="336"/>
        <v>45533</v>
      </c>
      <c r="N3560" s="158">
        <v>0.90187590187590183</v>
      </c>
      <c r="O3560" s="158">
        <v>1.768</v>
      </c>
      <c r="P3560" s="161">
        <f t="shared" si="333"/>
        <v>1.5945</v>
      </c>
    </row>
    <row r="3561" spans="9:16" x14ac:dyDescent="0.2">
      <c r="I3561" s="158">
        <f t="shared" si="331"/>
        <v>9</v>
      </c>
      <c r="J3561" s="158" t="str">
        <f t="shared" si="334"/>
        <v>USD</v>
      </c>
      <c r="K3561" s="158" t="str">
        <f t="shared" si="335"/>
        <v>NZD</v>
      </c>
      <c r="L3561" s="158" t="str">
        <f t="shared" si="332"/>
        <v>USDNZD45534</v>
      </c>
      <c r="M3561" s="160">
        <f t="shared" si="336"/>
        <v>45534</v>
      </c>
      <c r="N3561" s="158">
        <v>0.90195724722648141</v>
      </c>
      <c r="O3561" s="158">
        <v>1.7708999999999999</v>
      </c>
      <c r="P3561" s="161">
        <f t="shared" si="333"/>
        <v>1.5972999999999999</v>
      </c>
    </row>
    <row r="3562" spans="9:16" x14ac:dyDescent="0.2">
      <c r="I3562" s="158">
        <f t="shared" ref="I3562:I3625" si="337">IF(M3561=$G$2,I3561+1,I3561)</f>
        <v>9</v>
      </c>
      <c r="J3562" s="158" t="str">
        <f t="shared" si="334"/>
        <v>USD</v>
      </c>
      <c r="K3562" s="158" t="str">
        <f t="shared" si="335"/>
        <v>NZD</v>
      </c>
      <c r="L3562" s="158" t="str">
        <f t="shared" si="332"/>
        <v>USDNZD45535</v>
      </c>
      <c r="M3562" s="160">
        <f t="shared" si="336"/>
        <v>45535</v>
      </c>
      <c r="N3562" s="158">
        <v>0.90195724722648141</v>
      </c>
      <c r="O3562" s="158">
        <v>1.7708999999999999</v>
      </c>
      <c r="P3562" s="161">
        <f t="shared" si="333"/>
        <v>1.5972999999999999</v>
      </c>
    </row>
    <row r="3563" spans="9:16" x14ac:dyDescent="0.2">
      <c r="I3563" s="158">
        <f t="shared" si="337"/>
        <v>9</v>
      </c>
      <c r="J3563" s="158" t="str">
        <f t="shared" si="334"/>
        <v>USD</v>
      </c>
      <c r="K3563" s="158" t="str">
        <f t="shared" si="335"/>
        <v>NZD</v>
      </c>
      <c r="L3563" s="158" t="str">
        <f t="shared" si="332"/>
        <v>USDNZD45536</v>
      </c>
      <c r="M3563" s="160">
        <f t="shared" si="336"/>
        <v>45536</v>
      </c>
      <c r="N3563" s="158">
        <v>0.90195724722648141</v>
      </c>
      <c r="O3563" s="158">
        <v>1.7708999999999999</v>
      </c>
      <c r="P3563" s="161">
        <f t="shared" si="333"/>
        <v>1.5972999999999999</v>
      </c>
    </row>
    <row r="3564" spans="9:16" x14ac:dyDescent="0.2">
      <c r="I3564" s="158">
        <f t="shared" si="337"/>
        <v>9</v>
      </c>
      <c r="J3564" s="158" t="str">
        <f t="shared" si="334"/>
        <v>USD</v>
      </c>
      <c r="K3564" s="158" t="str">
        <f t="shared" si="335"/>
        <v>NZD</v>
      </c>
      <c r="L3564" s="158" t="str">
        <f t="shared" si="332"/>
        <v>USDNZD45537</v>
      </c>
      <c r="M3564" s="160">
        <f t="shared" si="336"/>
        <v>45537</v>
      </c>
      <c r="N3564" s="158">
        <v>0.90407738902450041</v>
      </c>
      <c r="O3564" s="158">
        <v>1.7766999999999999</v>
      </c>
      <c r="P3564" s="161">
        <f t="shared" si="333"/>
        <v>1.6063000000000001</v>
      </c>
    </row>
    <row r="3565" spans="9:16" x14ac:dyDescent="0.2">
      <c r="I3565" s="158">
        <f t="shared" si="337"/>
        <v>9</v>
      </c>
      <c r="J3565" s="158" t="str">
        <f t="shared" si="334"/>
        <v>USD</v>
      </c>
      <c r="K3565" s="158" t="str">
        <f t="shared" si="335"/>
        <v>NZD</v>
      </c>
      <c r="L3565" s="158" t="str">
        <f t="shared" si="332"/>
        <v>USDNZD45538</v>
      </c>
      <c r="M3565" s="160">
        <f t="shared" si="336"/>
        <v>45538</v>
      </c>
      <c r="N3565" s="158">
        <v>0.90620752152242867</v>
      </c>
      <c r="O3565" s="158">
        <v>1.7839</v>
      </c>
      <c r="P3565" s="161">
        <f t="shared" si="333"/>
        <v>1.6166</v>
      </c>
    </row>
    <row r="3566" spans="9:16" x14ac:dyDescent="0.2">
      <c r="I3566" s="158">
        <f t="shared" si="337"/>
        <v>9</v>
      </c>
      <c r="J3566" s="158" t="str">
        <f t="shared" si="334"/>
        <v>USD</v>
      </c>
      <c r="K3566" s="158" t="str">
        <f t="shared" si="335"/>
        <v>NZD</v>
      </c>
      <c r="L3566" s="158" t="str">
        <f t="shared" si="332"/>
        <v>USDNZD45539</v>
      </c>
      <c r="M3566" s="160">
        <f t="shared" si="336"/>
        <v>45539</v>
      </c>
      <c r="N3566" s="158">
        <v>0.90497737556561086</v>
      </c>
      <c r="O3566" s="158">
        <v>1.7861</v>
      </c>
      <c r="P3566" s="161">
        <f t="shared" si="333"/>
        <v>1.6164000000000001</v>
      </c>
    </row>
    <row r="3567" spans="9:16" x14ac:dyDescent="0.2">
      <c r="I3567" s="158">
        <f t="shared" si="337"/>
        <v>9</v>
      </c>
      <c r="J3567" s="158" t="str">
        <f t="shared" si="334"/>
        <v>USD</v>
      </c>
      <c r="K3567" s="158" t="str">
        <f t="shared" si="335"/>
        <v>NZD</v>
      </c>
      <c r="L3567" s="158" t="str">
        <f t="shared" si="332"/>
        <v>USDNZD45540</v>
      </c>
      <c r="M3567" s="160">
        <f t="shared" si="336"/>
        <v>45540</v>
      </c>
      <c r="N3567" s="158">
        <v>0.90114445345588901</v>
      </c>
      <c r="O3567" s="158">
        <v>1.7874000000000001</v>
      </c>
      <c r="P3567" s="161">
        <f t="shared" si="333"/>
        <v>1.6107</v>
      </c>
    </row>
    <row r="3568" spans="9:16" x14ac:dyDescent="0.2">
      <c r="I3568" s="158">
        <f t="shared" si="337"/>
        <v>9</v>
      </c>
      <c r="J3568" s="158" t="str">
        <f t="shared" si="334"/>
        <v>USD</v>
      </c>
      <c r="K3568" s="158" t="str">
        <f t="shared" si="335"/>
        <v>NZD</v>
      </c>
      <c r="L3568" s="158" t="str">
        <f t="shared" si="332"/>
        <v>USDNZD45541</v>
      </c>
      <c r="M3568" s="160">
        <f t="shared" si="336"/>
        <v>45541</v>
      </c>
      <c r="N3568" s="158">
        <v>0.90065747996037104</v>
      </c>
      <c r="O3568" s="158">
        <v>1.7858000000000001</v>
      </c>
      <c r="P3568" s="161">
        <f t="shared" si="333"/>
        <v>1.6084000000000001</v>
      </c>
    </row>
    <row r="3569" spans="9:16" x14ac:dyDescent="0.2">
      <c r="I3569" s="158">
        <f t="shared" si="337"/>
        <v>9</v>
      </c>
      <c r="J3569" s="158" t="str">
        <f t="shared" si="334"/>
        <v>USD</v>
      </c>
      <c r="K3569" s="158" t="str">
        <f t="shared" si="335"/>
        <v>NZD</v>
      </c>
      <c r="L3569" s="158" t="str">
        <f t="shared" si="332"/>
        <v>USDNZD45542</v>
      </c>
      <c r="M3569" s="160">
        <f t="shared" si="336"/>
        <v>45542</v>
      </c>
      <c r="N3569" s="158">
        <v>0.90065747996037104</v>
      </c>
      <c r="O3569" s="158">
        <v>1.7858000000000001</v>
      </c>
      <c r="P3569" s="161">
        <f t="shared" si="333"/>
        <v>1.6084000000000001</v>
      </c>
    </row>
    <row r="3570" spans="9:16" x14ac:dyDescent="0.2">
      <c r="I3570" s="158">
        <f t="shared" si="337"/>
        <v>9</v>
      </c>
      <c r="J3570" s="158" t="str">
        <f t="shared" si="334"/>
        <v>USD</v>
      </c>
      <c r="K3570" s="158" t="str">
        <f t="shared" si="335"/>
        <v>NZD</v>
      </c>
      <c r="L3570" s="158" t="str">
        <f t="shared" si="332"/>
        <v>USDNZD45543</v>
      </c>
      <c r="M3570" s="160">
        <f t="shared" si="336"/>
        <v>45543</v>
      </c>
      <c r="N3570" s="158">
        <v>0.90065747996037104</v>
      </c>
      <c r="O3570" s="158">
        <v>1.7858000000000001</v>
      </c>
      <c r="P3570" s="161">
        <f t="shared" si="333"/>
        <v>1.6084000000000001</v>
      </c>
    </row>
    <row r="3571" spans="9:16" x14ac:dyDescent="0.2">
      <c r="I3571" s="158">
        <f t="shared" si="337"/>
        <v>9</v>
      </c>
      <c r="J3571" s="158" t="str">
        <f t="shared" si="334"/>
        <v>USD</v>
      </c>
      <c r="K3571" s="158" t="str">
        <f t="shared" si="335"/>
        <v>NZD</v>
      </c>
      <c r="L3571" s="158" t="str">
        <f t="shared" si="332"/>
        <v>USDNZD45544</v>
      </c>
      <c r="M3571" s="160">
        <f t="shared" si="336"/>
        <v>45544</v>
      </c>
      <c r="N3571" s="158">
        <v>0.90555102780041652</v>
      </c>
      <c r="O3571" s="158">
        <v>1.8004</v>
      </c>
      <c r="P3571" s="161">
        <f t="shared" si="333"/>
        <v>1.6304000000000001</v>
      </c>
    </row>
    <row r="3572" spans="9:16" x14ac:dyDescent="0.2">
      <c r="I3572" s="158">
        <f t="shared" si="337"/>
        <v>9</v>
      </c>
      <c r="J3572" s="158" t="str">
        <f t="shared" si="334"/>
        <v>USD</v>
      </c>
      <c r="K3572" s="158" t="str">
        <f t="shared" si="335"/>
        <v>NZD</v>
      </c>
      <c r="L3572" s="158" t="str">
        <f t="shared" si="332"/>
        <v>USDNZD45545</v>
      </c>
      <c r="M3572" s="160">
        <f t="shared" si="336"/>
        <v>45545</v>
      </c>
      <c r="N3572" s="158">
        <v>0.90653612546459983</v>
      </c>
      <c r="O3572" s="158">
        <v>1.7921</v>
      </c>
      <c r="P3572" s="161">
        <f t="shared" si="333"/>
        <v>1.6246</v>
      </c>
    </row>
    <row r="3573" spans="9:16" x14ac:dyDescent="0.2">
      <c r="I3573" s="158">
        <f t="shared" si="337"/>
        <v>9</v>
      </c>
      <c r="J3573" s="158" t="str">
        <f t="shared" si="334"/>
        <v>USD</v>
      </c>
      <c r="K3573" s="158" t="str">
        <f t="shared" si="335"/>
        <v>NZD</v>
      </c>
      <c r="L3573" s="158" t="str">
        <f t="shared" si="332"/>
        <v>USDNZD45546</v>
      </c>
      <c r="M3573" s="160">
        <f t="shared" si="336"/>
        <v>45546</v>
      </c>
      <c r="N3573" s="158">
        <v>0.90555102780041652</v>
      </c>
      <c r="O3573" s="158">
        <v>1.7966</v>
      </c>
      <c r="P3573" s="161">
        <f t="shared" si="333"/>
        <v>1.6269</v>
      </c>
    </row>
    <row r="3574" spans="9:16" x14ac:dyDescent="0.2">
      <c r="I3574" s="158">
        <f t="shared" si="337"/>
        <v>9</v>
      </c>
      <c r="J3574" s="158" t="str">
        <f t="shared" si="334"/>
        <v>USD</v>
      </c>
      <c r="K3574" s="158" t="str">
        <f t="shared" si="335"/>
        <v>NZD</v>
      </c>
      <c r="L3574" s="158" t="str">
        <f t="shared" si="332"/>
        <v>USDNZD45547</v>
      </c>
      <c r="M3574" s="160">
        <f t="shared" si="336"/>
        <v>45547</v>
      </c>
      <c r="N3574" s="158">
        <v>0.90777051561365296</v>
      </c>
      <c r="O3574" s="158">
        <v>1.796</v>
      </c>
      <c r="P3574" s="161">
        <f t="shared" si="333"/>
        <v>1.6304000000000001</v>
      </c>
    </row>
    <row r="3575" spans="9:16" x14ac:dyDescent="0.2">
      <c r="I3575" s="158">
        <f t="shared" si="337"/>
        <v>9</v>
      </c>
      <c r="J3575" s="158" t="str">
        <f t="shared" si="334"/>
        <v>USD</v>
      </c>
      <c r="K3575" s="158" t="str">
        <f t="shared" si="335"/>
        <v>NZD</v>
      </c>
      <c r="L3575" s="158" t="str">
        <f t="shared" si="332"/>
        <v>USDNZD45548</v>
      </c>
      <c r="M3575" s="160">
        <f t="shared" si="336"/>
        <v>45548</v>
      </c>
      <c r="N3575" s="158">
        <v>0.90244562765093395</v>
      </c>
      <c r="O3575" s="158">
        <v>1.7972999999999999</v>
      </c>
      <c r="P3575" s="161">
        <f t="shared" si="333"/>
        <v>1.6220000000000001</v>
      </c>
    </row>
    <row r="3576" spans="9:16" x14ac:dyDescent="0.2">
      <c r="I3576" s="158">
        <f t="shared" si="337"/>
        <v>9</v>
      </c>
      <c r="J3576" s="158" t="str">
        <f t="shared" si="334"/>
        <v>USD</v>
      </c>
      <c r="K3576" s="158" t="str">
        <f t="shared" si="335"/>
        <v>NZD</v>
      </c>
      <c r="L3576" s="158" t="str">
        <f t="shared" si="332"/>
        <v>USDNZD45549</v>
      </c>
      <c r="M3576" s="160">
        <f t="shared" si="336"/>
        <v>45549</v>
      </c>
      <c r="N3576" s="158">
        <v>0.90244562765093395</v>
      </c>
      <c r="O3576" s="158">
        <v>1.7972999999999999</v>
      </c>
      <c r="P3576" s="161">
        <f t="shared" si="333"/>
        <v>1.6220000000000001</v>
      </c>
    </row>
    <row r="3577" spans="9:16" x14ac:dyDescent="0.2">
      <c r="I3577" s="158">
        <f t="shared" si="337"/>
        <v>9</v>
      </c>
      <c r="J3577" s="158" t="str">
        <f t="shared" si="334"/>
        <v>USD</v>
      </c>
      <c r="K3577" s="158" t="str">
        <f t="shared" si="335"/>
        <v>NZD</v>
      </c>
      <c r="L3577" s="158" t="str">
        <f t="shared" si="332"/>
        <v>USDNZD45550</v>
      </c>
      <c r="M3577" s="160">
        <f t="shared" si="336"/>
        <v>45550</v>
      </c>
      <c r="N3577" s="158">
        <v>0.90244562765093395</v>
      </c>
      <c r="O3577" s="158">
        <v>1.7972999999999999</v>
      </c>
      <c r="P3577" s="161">
        <f t="shared" si="333"/>
        <v>1.6220000000000001</v>
      </c>
    </row>
    <row r="3578" spans="9:16" x14ac:dyDescent="0.2">
      <c r="I3578" s="158">
        <f t="shared" si="337"/>
        <v>9</v>
      </c>
      <c r="J3578" s="158" t="str">
        <f t="shared" si="334"/>
        <v>USD</v>
      </c>
      <c r="K3578" s="158" t="str">
        <f t="shared" si="335"/>
        <v>NZD</v>
      </c>
      <c r="L3578" s="158" t="str">
        <f t="shared" si="332"/>
        <v>USDNZD45551</v>
      </c>
      <c r="M3578" s="160">
        <f t="shared" si="336"/>
        <v>45551</v>
      </c>
      <c r="N3578" s="158">
        <v>0.89879561387740425</v>
      </c>
      <c r="O3578" s="158">
        <v>1.7958000000000001</v>
      </c>
      <c r="P3578" s="161">
        <f t="shared" si="333"/>
        <v>1.6141000000000001</v>
      </c>
    </row>
    <row r="3579" spans="9:16" x14ac:dyDescent="0.2">
      <c r="I3579" s="158">
        <f t="shared" si="337"/>
        <v>9</v>
      </c>
      <c r="J3579" s="158" t="str">
        <f t="shared" si="334"/>
        <v>USD</v>
      </c>
      <c r="K3579" s="158" t="str">
        <f t="shared" si="335"/>
        <v>NZD</v>
      </c>
      <c r="L3579" s="158" t="str">
        <f t="shared" si="332"/>
        <v>USDNZD45552</v>
      </c>
      <c r="M3579" s="160">
        <f t="shared" si="336"/>
        <v>45552</v>
      </c>
      <c r="N3579" s="158">
        <v>0.89774665589370684</v>
      </c>
      <c r="O3579" s="158">
        <v>1.7965</v>
      </c>
      <c r="P3579" s="161">
        <f t="shared" si="333"/>
        <v>1.6128</v>
      </c>
    </row>
    <row r="3580" spans="9:16" x14ac:dyDescent="0.2">
      <c r="I3580" s="158">
        <f t="shared" si="337"/>
        <v>9</v>
      </c>
      <c r="J3580" s="158" t="str">
        <f t="shared" si="334"/>
        <v>USD</v>
      </c>
      <c r="K3580" s="158" t="str">
        <f t="shared" si="335"/>
        <v>NZD</v>
      </c>
      <c r="L3580" s="158" t="str">
        <f t="shared" si="332"/>
        <v>USDNZD45553</v>
      </c>
      <c r="M3580" s="160">
        <f t="shared" si="336"/>
        <v>45553</v>
      </c>
      <c r="N3580" s="158">
        <v>0.89895720963682124</v>
      </c>
      <c r="O3580" s="158">
        <v>1.7877000000000001</v>
      </c>
      <c r="P3580" s="161">
        <f t="shared" si="333"/>
        <v>1.6071</v>
      </c>
    </row>
    <row r="3581" spans="9:16" x14ac:dyDescent="0.2">
      <c r="I3581" s="158">
        <f t="shared" si="337"/>
        <v>9</v>
      </c>
      <c r="J3581" s="158" t="str">
        <f t="shared" si="334"/>
        <v>USD</v>
      </c>
      <c r="K3581" s="158" t="str">
        <f t="shared" si="335"/>
        <v>NZD</v>
      </c>
      <c r="L3581" s="158" t="str">
        <f t="shared" si="332"/>
        <v>USDNZD45554</v>
      </c>
      <c r="M3581" s="160">
        <f t="shared" si="336"/>
        <v>45554</v>
      </c>
      <c r="N3581" s="158">
        <v>0.89637863033345289</v>
      </c>
      <c r="O3581" s="158">
        <v>1.7845</v>
      </c>
      <c r="P3581" s="161">
        <f t="shared" si="333"/>
        <v>1.5995999999999999</v>
      </c>
    </row>
    <row r="3582" spans="9:16" x14ac:dyDescent="0.2">
      <c r="I3582" s="158">
        <f t="shared" si="337"/>
        <v>9</v>
      </c>
      <c r="J3582" s="158" t="str">
        <f t="shared" si="334"/>
        <v>USD</v>
      </c>
      <c r="K3582" s="158" t="str">
        <f t="shared" si="335"/>
        <v>NZD</v>
      </c>
      <c r="L3582" s="158" t="str">
        <f t="shared" si="332"/>
        <v>USDNZD45555</v>
      </c>
      <c r="M3582" s="160">
        <f t="shared" si="336"/>
        <v>45555</v>
      </c>
      <c r="N3582" s="158">
        <v>0.89557585527494177</v>
      </c>
      <c r="O3582" s="158">
        <v>1.7919</v>
      </c>
      <c r="P3582" s="161">
        <f t="shared" si="333"/>
        <v>1.6048</v>
      </c>
    </row>
    <row r="3583" spans="9:16" x14ac:dyDescent="0.2">
      <c r="I3583" s="158">
        <f t="shared" si="337"/>
        <v>9</v>
      </c>
      <c r="J3583" s="158" t="str">
        <f t="shared" si="334"/>
        <v>USD</v>
      </c>
      <c r="K3583" s="158" t="str">
        <f t="shared" si="335"/>
        <v>NZD</v>
      </c>
      <c r="L3583" s="158" t="str">
        <f t="shared" si="332"/>
        <v>USDNZD45556</v>
      </c>
      <c r="M3583" s="160">
        <f t="shared" si="336"/>
        <v>45556</v>
      </c>
      <c r="N3583" s="158">
        <v>0.89557585527494177</v>
      </c>
      <c r="O3583" s="158">
        <v>1.7919</v>
      </c>
      <c r="P3583" s="161">
        <f t="shared" si="333"/>
        <v>1.6048</v>
      </c>
    </row>
    <row r="3584" spans="9:16" x14ac:dyDescent="0.2">
      <c r="I3584" s="158">
        <f t="shared" si="337"/>
        <v>9</v>
      </c>
      <c r="J3584" s="158" t="str">
        <f t="shared" si="334"/>
        <v>USD</v>
      </c>
      <c r="K3584" s="158" t="str">
        <f t="shared" si="335"/>
        <v>NZD</v>
      </c>
      <c r="L3584" s="158" t="str">
        <f t="shared" si="332"/>
        <v>USDNZD45557</v>
      </c>
      <c r="M3584" s="160">
        <f t="shared" si="336"/>
        <v>45557</v>
      </c>
      <c r="N3584" s="158">
        <v>0.89557585527494177</v>
      </c>
      <c r="O3584" s="158">
        <v>1.7919</v>
      </c>
      <c r="P3584" s="161">
        <f t="shared" si="333"/>
        <v>1.6048</v>
      </c>
    </row>
    <row r="3585" spans="9:16" x14ac:dyDescent="0.2">
      <c r="I3585" s="158">
        <f t="shared" si="337"/>
        <v>9</v>
      </c>
      <c r="J3585" s="158" t="str">
        <f t="shared" si="334"/>
        <v>USD</v>
      </c>
      <c r="K3585" s="158" t="str">
        <f t="shared" si="335"/>
        <v>NZD</v>
      </c>
      <c r="L3585" s="158" t="str">
        <f t="shared" si="332"/>
        <v>USDNZD45558</v>
      </c>
      <c r="M3585" s="160">
        <f t="shared" si="336"/>
        <v>45558</v>
      </c>
      <c r="N3585" s="158">
        <v>0.89936145336810858</v>
      </c>
      <c r="O3585" s="158">
        <v>1.7769999999999999</v>
      </c>
      <c r="P3585" s="161">
        <f t="shared" si="333"/>
        <v>1.5982000000000001</v>
      </c>
    </row>
    <row r="3586" spans="9:16" x14ac:dyDescent="0.2">
      <c r="I3586" s="158">
        <f t="shared" si="337"/>
        <v>9</v>
      </c>
      <c r="J3586" s="158" t="str">
        <f t="shared" si="334"/>
        <v>USD</v>
      </c>
      <c r="K3586" s="158" t="str">
        <f t="shared" si="335"/>
        <v>NZD</v>
      </c>
      <c r="L3586" s="158" t="str">
        <f t="shared" si="332"/>
        <v>USDNZD45559</v>
      </c>
      <c r="M3586" s="160">
        <f t="shared" si="336"/>
        <v>45559</v>
      </c>
      <c r="N3586" s="158">
        <v>0.89823048594269295</v>
      </c>
      <c r="O3586" s="158">
        <v>1.7706999999999999</v>
      </c>
      <c r="P3586" s="161">
        <f t="shared" si="333"/>
        <v>1.5905</v>
      </c>
    </row>
    <row r="3587" spans="9:16" x14ac:dyDescent="0.2">
      <c r="I3587" s="158">
        <f t="shared" si="337"/>
        <v>9</v>
      </c>
      <c r="J3587" s="158" t="str">
        <f t="shared" si="334"/>
        <v>USD</v>
      </c>
      <c r="K3587" s="158" t="str">
        <f t="shared" si="335"/>
        <v>NZD</v>
      </c>
      <c r="L3587" s="158" t="str">
        <f t="shared" ref="L3587:L3650" si="338">J3587&amp;K3587&amp;M3587</f>
        <v>USDNZD45560</v>
      </c>
      <c r="M3587" s="160">
        <f t="shared" si="336"/>
        <v>45560</v>
      </c>
      <c r="N3587" s="158">
        <v>0.89333571556190816</v>
      </c>
      <c r="O3587" s="158">
        <v>1.7725</v>
      </c>
      <c r="P3587" s="161">
        <f t="shared" ref="P3587:P3650" si="339">ROUND(N3587*O3587,4)</f>
        <v>1.5833999999999999</v>
      </c>
    </row>
    <row r="3588" spans="9:16" x14ac:dyDescent="0.2">
      <c r="I3588" s="158">
        <f t="shared" si="337"/>
        <v>9</v>
      </c>
      <c r="J3588" s="158" t="str">
        <f t="shared" ref="J3588:J3651" si="340">VLOOKUP($I3588,$A:$C,2,FALSE)</f>
        <v>USD</v>
      </c>
      <c r="K3588" s="158" t="str">
        <f t="shared" ref="K3588:K3651" si="341">VLOOKUP($I3588,$A:$C,3,FALSE)</f>
        <v>NZD</v>
      </c>
      <c r="L3588" s="158" t="str">
        <f t="shared" si="338"/>
        <v>USDNZD45561</v>
      </c>
      <c r="M3588" s="160">
        <f t="shared" ref="M3588:M3651" si="342">IF(I3588=I3587,M3587+1,$G$1)</f>
        <v>45561</v>
      </c>
      <c r="N3588" s="158">
        <v>0.89645898700134474</v>
      </c>
      <c r="O3588" s="158">
        <v>1.7690999999999999</v>
      </c>
      <c r="P3588" s="161">
        <f t="shared" si="339"/>
        <v>1.5859000000000001</v>
      </c>
    </row>
    <row r="3589" spans="9:16" x14ac:dyDescent="0.2">
      <c r="I3589" s="158">
        <f t="shared" si="337"/>
        <v>9</v>
      </c>
      <c r="J3589" s="158" t="str">
        <f t="shared" si="340"/>
        <v>USD</v>
      </c>
      <c r="K3589" s="158" t="str">
        <f t="shared" si="341"/>
        <v>NZD</v>
      </c>
      <c r="L3589" s="158" t="str">
        <f t="shared" si="338"/>
        <v>USDNZD45562</v>
      </c>
      <c r="M3589" s="160">
        <f t="shared" si="342"/>
        <v>45562</v>
      </c>
      <c r="N3589" s="158">
        <v>0.89621796020792266</v>
      </c>
      <c r="O3589" s="158">
        <v>1.7648999999999999</v>
      </c>
      <c r="P3589" s="161">
        <f t="shared" si="339"/>
        <v>1.5817000000000001</v>
      </c>
    </row>
    <row r="3590" spans="9:16" x14ac:dyDescent="0.2">
      <c r="I3590" s="158">
        <f t="shared" si="337"/>
        <v>9</v>
      </c>
      <c r="J3590" s="158" t="str">
        <f t="shared" si="340"/>
        <v>USD</v>
      </c>
      <c r="K3590" s="158" t="str">
        <f t="shared" si="341"/>
        <v>NZD</v>
      </c>
      <c r="L3590" s="158" t="str">
        <f t="shared" si="338"/>
        <v>USDNZD45563</v>
      </c>
      <c r="M3590" s="160">
        <f t="shared" si="342"/>
        <v>45563</v>
      </c>
      <c r="N3590" s="158">
        <v>0.89621796020792266</v>
      </c>
      <c r="O3590" s="158">
        <v>1.7648999999999999</v>
      </c>
      <c r="P3590" s="161">
        <f t="shared" si="339"/>
        <v>1.5817000000000001</v>
      </c>
    </row>
    <row r="3591" spans="9:16" x14ac:dyDescent="0.2">
      <c r="I3591" s="158">
        <f t="shared" si="337"/>
        <v>9</v>
      </c>
      <c r="J3591" s="158" t="str">
        <f t="shared" si="340"/>
        <v>USD</v>
      </c>
      <c r="K3591" s="158" t="str">
        <f t="shared" si="341"/>
        <v>NZD</v>
      </c>
      <c r="L3591" s="158" t="str">
        <f t="shared" si="338"/>
        <v>USDNZD45564</v>
      </c>
      <c r="M3591" s="160">
        <f t="shared" si="342"/>
        <v>45564</v>
      </c>
      <c r="N3591" s="158">
        <v>0.89621796020792266</v>
      </c>
      <c r="O3591" s="158">
        <v>1.7648999999999999</v>
      </c>
      <c r="P3591" s="161">
        <f t="shared" si="339"/>
        <v>1.5817000000000001</v>
      </c>
    </row>
    <row r="3592" spans="9:16" x14ac:dyDescent="0.2">
      <c r="I3592" s="158">
        <f t="shared" si="337"/>
        <v>9</v>
      </c>
      <c r="J3592" s="158" t="str">
        <f t="shared" si="340"/>
        <v>USD</v>
      </c>
      <c r="K3592" s="158" t="str">
        <f t="shared" si="341"/>
        <v>NZD</v>
      </c>
      <c r="L3592" s="158" t="str">
        <f t="shared" si="338"/>
        <v>USDNZD45565</v>
      </c>
      <c r="M3592" s="160">
        <f t="shared" si="342"/>
        <v>45565</v>
      </c>
      <c r="N3592" s="158">
        <v>0.8931761343336907</v>
      </c>
      <c r="O3592" s="158">
        <v>1.7616000000000001</v>
      </c>
      <c r="P3592" s="161">
        <f t="shared" si="339"/>
        <v>1.5733999999999999</v>
      </c>
    </row>
    <row r="3593" spans="9:16" x14ac:dyDescent="0.2">
      <c r="I3593" s="158">
        <f t="shared" si="337"/>
        <v>9</v>
      </c>
      <c r="J3593" s="158" t="str">
        <f t="shared" si="340"/>
        <v>USD</v>
      </c>
      <c r="K3593" s="158" t="str">
        <f t="shared" si="341"/>
        <v>NZD</v>
      </c>
      <c r="L3593" s="158" t="str">
        <f t="shared" si="338"/>
        <v>USDNZD45566</v>
      </c>
      <c r="M3593" s="160">
        <f t="shared" si="342"/>
        <v>45566</v>
      </c>
      <c r="N3593" s="158">
        <v>0.90203860725239038</v>
      </c>
      <c r="O3593" s="158">
        <v>1.7547999999999999</v>
      </c>
      <c r="P3593" s="161">
        <f t="shared" si="339"/>
        <v>1.5829</v>
      </c>
    </row>
    <row r="3594" spans="9:16" x14ac:dyDescent="0.2">
      <c r="I3594" s="158">
        <f t="shared" si="337"/>
        <v>9</v>
      </c>
      <c r="J3594" s="158" t="str">
        <f t="shared" si="340"/>
        <v>USD</v>
      </c>
      <c r="K3594" s="158" t="str">
        <f t="shared" si="341"/>
        <v>NZD</v>
      </c>
      <c r="L3594" s="158" t="str">
        <f t="shared" si="338"/>
        <v>USDNZD45567</v>
      </c>
      <c r="M3594" s="160">
        <f t="shared" si="342"/>
        <v>45567</v>
      </c>
      <c r="N3594" s="158">
        <v>0.90326077138469874</v>
      </c>
      <c r="O3594" s="158">
        <v>1.7614000000000001</v>
      </c>
      <c r="P3594" s="161">
        <f t="shared" si="339"/>
        <v>1.591</v>
      </c>
    </row>
    <row r="3595" spans="9:16" x14ac:dyDescent="0.2">
      <c r="I3595" s="158">
        <f t="shared" si="337"/>
        <v>9</v>
      </c>
      <c r="J3595" s="158" t="str">
        <f t="shared" si="340"/>
        <v>USD</v>
      </c>
      <c r="K3595" s="158" t="str">
        <f t="shared" si="341"/>
        <v>NZD</v>
      </c>
      <c r="L3595" s="158" t="str">
        <f t="shared" si="338"/>
        <v>USDNZD45568</v>
      </c>
      <c r="M3595" s="160">
        <f t="shared" si="342"/>
        <v>45568</v>
      </c>
      <c r="N3595" s="158">
        <v>0.90587915572062683</v>
      </c>
      <c r="O3595" s="158">
        <v>1.7748999999999999</v>
      </c>
      <c r="P3595" s="161">
        <f t="shared" si="339"/>
        <v>1.6077999999999999</v>
      </c>
    </row>
    <row r="3596" spans="9:16" x14ac:dyDescent="0.2">
      <c r="I3596" s="158">
        <f t="shared" si="337"/>
        <v>9</v>
      </c>
      <c r="J3596" s="158" t="str">
        <f t="shared" si="340"/>
        <v>USD</v>
      </c>
      <c r="K3596" s="158" t="str">
        <f t="shared" si="341"/>
        <v>NZD</v>
      </c>
      <c r="L3596" s="158" t="str">
        <f t="shared" si="338"/>
        <v>USDNZD45569</v>
      </c>
      <c r="M3596" s="160">
        <f t="shared" si="342"/>
        <v>45569</v>
      </c>
      <c r="N3596" s="158">
        <v>0.90670051681929464</v>
      </c>
      <c r="O3596" s="158">
        <v>1.7779</v>
      </c>
      <c r="P3596" s="161">
        <f t="shared" si="339"/>
        <v>1.6120000000000001</v>
      </c>
    </row>
    <row r="3597" spans="9:16" x14ac:dyDescent="0.2">
      <c r="I3597" s="158">
        <f t="shared" si="337"/>
        <v>9</v>
      </c>
      <c r="J3597" s="158" t="str">
        <f t="shared" si="340"/>
        <v>USD</v>
      </c>
      <c r="K3597" s="158" t="str">
        <f t="shared" si="341"/>
        <v>NZD</v>
      </c>
      <c r="L3597" s="158" t="str">
        <f t="shared" si="338"/>
        <v>USDNZD45570</v>
      </c>
      <c r="M3597" s="160">
        <f t="shared" si="342"/>
        <v>45570</v>
      </c>
      <c r="N3597" s="158">
        <v>0.90670051681929464</v>
      </c>
      <c r="O3597" s="158">
        <v>1.7779</v>
      </c>
      <c r="P3597" s="161">
        <f t="shared" si="339"/>
        <v>1.6120000000000001</v>
      </c>
    </row>
    <row r="3598" spans="9:16" x14ac:dyDescent="0.2">
      <c r="I3598" s="158">
        <f t="shared" si="337"/>
        <v>9</v>
      </c>
      <c r="J3598" s="158" t="str">
        <f t="shared" si="340"/>
        <v>USD</v>
      </c>
      <c r="K3598" s="158" t="str">
        <f t="shared" si="341"/>
        <v>NZD</v>
      </c>
      <c r="L3598" s="158" t="str">
        <f t="shared" si="338"/>
        <v>USDNZD45571</v>
      </c>
      <c r="M3598" s="160">
        <f t="shared" si="342"/>
        <v>45571</v>
      </c>
      <c r="N3598" s="158">
        <v>0.90670051681929464</v>
      </c>
      <c r="O3598" s="158">
        <v>1.7779</v>
      </c>
      <c r="P3598" s="161">
        <f t="shared" si="339"/>
        <v>1.6120000000000001</v>
      </c>
    </row>
    <row r="3599" spans="9:16" x14ac:dyDescent="0.2">
      <c r="I3599" s="158">
        <f t="shared" si="337"/>
        <v>9</v>
      </c>
      <c r="J3599" s="158" t="str">
        <f t="shared" si="340"/>
        <v>USD</v>
      </c>
      <c r="K3599" s="158" t="str">
        <f t="shared" si="341"/>
        <v>NZD</v>
      </c>
      <c r="L3599" s="158" t="str">
        <f t="shared" si="338"/>
        <v>USDNZD45572</v>
      </c>
      <c r="M3599" s="160">
        <f t="shared" si="342"/>
        <v>45572</v>
      </c>
      <c r="N3599" s="158">
        <v>0.91058095064651245</v>
      </c>
      <c r="O3599" s="158">
        <v>1.7847</v>
      </c>
      <c r="P3599" s="161">
        <f t="shared" si="339"/>
        <v>1.6251</v>
      </c>
    </row>
    <row r="3600" spans="9:16" x14ac:dyDescent="0.2">
      <c r="I3600" s="158">
        <f t="shared" si="337"/>
        <v>9</v>
      </c>
      <c r="J3600" s="158" t="str">
        <f t="shared" si="340"/>
        <v>USD</v>
      </c>
      <c r="K3600" s="158" t="str">
        <f t="shared" si="341"/>
        <v>NZD</v>
      </c>
      <c r="L3600" s="158" t="str">
        <f t="shared" si="338"/>
        <v>USDNZD45573</v>
      </c>
      <c r="M3600" s="160">
        <f t="shared" si="342"/>
        <v>45573</v>
      </c>
      <c r="N3600" s="158">
        <v>0.91058095064651245</v>
      </c>
      <c r="O3600" s="158">
        <v>1.7932999999999999</v>
      </c>
      <c r="P3600" s="161">
        <f t="shared" si="339"/>
        <v>1.6329</v>
      </c>
    </row>
    <row r="3601" spans="9:16" x14ac:dyDescent="0.2">
      <c r="I3601" s="158">
        <f t="shared" si="337"/>
        <v>9</v>
      </c>
      <c r="J3601" s="158" t="str">
        <f t="shared" si="340"/>
        <v>USD</v>
      </c>
      <c r="K3601" s="158" t="str">
        <f t="shared" si="341"/>
        <v>NZD</v>
      </c>
      <c r="L3601" s="158" t="str">
        <f t="shared" si="338"/>
        <v>USDNZD45574</v>
      </c>
      <c r="M3601" s="160">
        <f t="shared" si="342"/>
        <v>45574</v>
      </c>
      <c r="N3601" s="158">
        <v>0.9126585744273068</v>
      </c>
      <c r="O3601" s="158">
        <v>1.8038000000000001</v>
      </c>
      <c r="P3601" s="161">
        <f t="shared" si="339"/>
        <v>1.6463000000000001</v>
      </c>
    </row>
    <row r="3602" spans="9:16" x14ac:dyDescent="0.2">
      <c r="I3602" s="158">
        <f t="shared" si="337"/>
        <v>9</v>
      </c>
      <c r="J3602" s="158" t="str">
        <f t="shared" si="340"/>
        <v>USD</v>
      </c>
      <c r="K3602" s="158" t="str">
        <f t="shared" si="341"/>
        <v>NZD</v>
      </c>
      <c r="L3602" s="158" t="str">
        <f t="shared" si="338"/>
        <v>USDNZD45575</v>
      </c>
      <c r="M3602" s="160">
        <f t="shared" si="342"/>
        <v>45575</v>
      </c>
      <c r="N3602" s="158">
        <v>0.91474570069520678</v>
      </c>
      <c r="O3602" s="158">
        <v>1.7998000000000001</v>
      </c>
      <c r="P3602" s="161">
        <f t="shared" si="339"/>
        <v>1.6464000000000001</v>
      </c>
    </row>
    <row r="3603" spans="9:16" x14ac:dyDescent="0.2">
      <c r="I3603" s="158">
        <f t="shared" si="337"/>
        <v>9</v>
      </c>
      <c r="J3603" s="158" t="str">
        <f t="shared" si="340"/>
        <v>USD</v>
      </c>
      <c r="K3603" s="158" t="str">
        <f t="shared" si="341"/>
        <v>NZD</v>
      </c>
      <c r="L3603" s="158" t="str">
        <f t="shared" si="338"/>
        <v>USDNZD45576</v>
      </c>
      <c r="M3603" s="160">
        <f t="shared" si="342"/>
        <v>45576</v>
      </c>
      <c r="N3603" s="158">
        <v>0.91424392027793011</v>
      </c>
      <c r="O3603" s="158">
        <v>1.7941</v>
      </c>
      <c r="P3603" s="161">
        <f t="shared" si="339"/>
        <v>1.6402000000000001</v>
      </c>
    </row>
    <row r="3604" spans="9:16" x14ac:dyDescent="0.2">
      <c r="I3604" s="158">
        <f t="shared" si="337"/>
        <v>9</v>
      </c>
      <c r="J3604" s="158" t="str">
        <f t="shared" si="340"/>
        <v>USD</v>
      </c>
      <c r="K3604" s="158" t="str">
        <f t="shared" si="341"/>
        <v>NZD</v>
      </c>
      <c r="L3604" s="158" t="str">
        <f t="shared" si="338"/>
        <v>USDNZD45577</v>
      </c>
      <c r="M3604" s="160">
        <f t="shared" si="342"/>
        <v>45577</v>
      </c>
      <c r="N3604" s="158">
        <v>0.91424392027793011</v>
      </c>
      <c r="O3604" s="158">
        <v>1.7941</v>
      </c>
      <c r="P3604" s="161">
        <f t="shared" si="339"/>
        <v>1.6402000000000001</v>
      </c>
    </row>
    <row r="3605" spans="9:16" x14ac:dyDescent="0.2">
      <c r="I3605" s="158">
        <f t="shared" si="337"/>
        <v>9</v>
      </c>
      <c r="J3605" s="158" t="str">
        <f t="shared" si="340"/>
        <v>USD</v>
      </c>
      <c r="K3605" s="158" t="str">
        <f t="shared" si="341"/>
        <v>NZD</v>
      </c>
      <c r="L3605" s="158" t="str">
        <f t="shared" si="338"/>
        <v>USDNZD45578</v>
      </c>
      <c r="M3605" s="160">
        <f t="shared" si="342"/>
        <v>45578</v>
      </c>
      <c r="N3605" s="158">
        <v>0.91424392027793011</v>
      </c>
      <c r="O3605" s="158">
        <v>1.7941</v>
      </c>
      <c r="P3605" s="161">
        <f t="shared" si="339"/>
        <v>1.6402000000000001</v>
      </c>
    </row>
    <row r="3606" spans="9:16" x14ac:dyDescent="0.2">
      <c r="I3606" s="158">
        <f t="shared" si="337"/>
        <v>9</v>
      </c>
      <c r="J3606" s="158" t="str">
        <f t="shared" si="340"/>
        <v>USD</v>
      </c>
      <c r="K3606" s="158" t="str">
        <f t="shared" si="341"/>
        <v>NZD</v>
      </c>
      <c r="L3606" s="158" t="str">
        <f t="shared" si="338"/>
        <v>USDNZD45579</v>
      </c>
      <c r="M3606" s="160">
        <f t="shared" si="342"/>
        <v>45579</v>
      </c>
      <c r="N3606" s="158">
        <v>0.91617040769583147</v>
      </c>
      <c r="O3606" s="158">
        <v>1.7948</v>
      </c>
      <c r="P3606" s="161">
        <f t="shared" si="339"/>
        <v>1.6443000000000001</v>
      </c>
    </row>
    <row r="3607" spans="9:16" x14ac:dyDescent="0.2">
      <c r="I3607" s="158">
        <f t="shared" si="337"/>
        <v>9</v>
      </c>
      <c r="J3607" s="158" t="str">
        <f t="shared" si="340"/>
        <v>USD</v>
      </c>
      <c r="K3607" s="158" t="str">
        <f t="shared" si="341"/>
        <v>NZD</v>
      </c>
      <c r="L3607" s="158" t="str">
        <f t="shared" si="338"/>
        <v>USDNZD45580</v>
      </c>
      <c r="M3607" s="160">
        <f t="shared" si="342"/>
        <v>45580</v>
      </c>
      <c r="N3607" s="158">
        <v>0.91717875813996141</v>
      </c>
      <c r="O3607" s="158">
        <v>1.7902</v>
      </c>
      <c r="P3607" s="161">
        <f t="shared" si="339"/>
        <v>1.6418999999999999</v>
      </c>
    </row>
    <row r="3608" spans="9:16" x14ac:dyDescent="0.2">
      <c r="I3608" s="158">
        <f t="shared" si="337"/>
        <v>9</v>
      </c>
      <c r="J3608" s="158" t="str">
        <f t="shared" si="340"/>
        <v>USD</v>
      </c>
      <c r="K3608" s="158" t="str">
        <f t="shared" si="341"/>
        <v>NZD</v>
      </c>
      <c r="L3608" s="158" t="str">
        <f t="shared" si="338"/>
        <v>USDNZD45581</v>
      </c>
      <c r="M3608" s="160">
        <f t="shared" si="342"/>
        <v>45581</v>
      </c>
      <c r="N3608" s="158">
        <v>0.91768376617417646</v>
      </c>
      <c r="O3608" s="158">
        <v>1.7924</v>
      </c>
      <c r="P3608" s="161">
        <f t="shared" si="339"/>
        <v>1.6449</v>
      </c>
    </row>
    <row r="3609" spans="9:16" x14ac:dyDescent="0.2">
      <c r="I3609" s="158">
        <f t="shared" si="337"/>
        <v>9</v>
      </c>
      <c r="J3609" s="158" t="str">
        <f t="shared" si="340"/>
        <v>USD</v>
      </c>
      <c r="K3609" s="158" t="str">
        <f t="shared" si="341"/>
        <v>NZD</v>
      </c>
      <c r="L3609" s="158" t="str">
        <f t="shared" si="338"/>
        <v>USDNZD45582</v>
      </c>
      <c r="M3609" s="160">
        <f t="shared" si="342"/>
        <v>45582</v>
      </c>
      <c r="N3609" s="158">
        <v>0.92030185900975514</v>
      </c>
      <c r="O3609" s="158">
        <v>1.7903</v>
      </c>
      <c r="P3609" s="161">
        <f t="shared" si="339"/>
        <v>1.6476</v>
      </c>
    </row>
    <row r="3610" spans="9:16" x14ac:dyDescent="0.2">
      <c r="I3610" s="158">
        <f t="shared" si="337"/>
        <v>9</v>
      </c>
      <c r="J3610" s="158" t="str">
        <f t="shared" si="340"/>
        <v>USD</v>
      </c>
      <c r="K3610" s="158" t="str">
        <f t="shared" si="341"/>
        <v>NZD</v>
      </c>
      <c r="L3610" s="158" t="str">
        <f t="shared" si="338"/>
        <v>USDNZD45583</v>
      </c>
      <c r="M3610" s="160">
        <f t="shared" si="342"/>
        <v>45583</v>
      </c>
      <c r="N3610" s="158">
        <v>0.92191389324237116</v>
      </c>
      <c r="O3610" s="158">
        <v>1.7865</v>
      </c>
      <c r="P3610" s="161">
        <f t="shared" si="339"/>
        <v>1.647</v>
      </c>
    </row>
    <row r="3611" spans="9:16" x14ac:dyDescent="0.2">
      <c r="I3611" s="158">
        <f t="shared" si="337"/>
        <v>9</v>
      </c>
      <c r="J3611" s="158" t="str">
        <f t="shared" si="340"/>
        <v>USD</v>
      </c>
      <c r="K3611" s="158" t="str">
        <f t="shared" si="341"/>
        <v>NZD</v>
      </c>
      <c r="L3611" s="158" t="str">
        <f t="shared" si="338"/>
        <v>USDNZD45584</v>
      </c>
      <c r="M3611" s="160">
        <f t="shared" si="342"/>
        <v>45584</v>
      </c>
      <c r="N3611" s="158">
        <v>0.92191389324237116</v>
      </c>
      <c r="O3611" s="158">
        <v>1.7865</v>
      </c>
      <c r="P3611" s="161">
        <f t="shared" si="339"/>
        <v>1.647</v>
      </c>
    </row>
    <row r="3612" spans="9:16" x14ac:dyDescent="0.2">
      <c r="I3612" s="158">
        <f t="shared" si="337"/>
        <v>9</v>
      </c>
      <c r="J3612" s="158" t="str">
        <f t="shared" si="340"/>
        <v>USD</v>
      </c>
      <c r="K3612" s="158" t="str">
        <f t="shared" si="341"/>
        <v>NZD</v>
      </c>
      <c r="L3612" s="158" t="str">
        <f t="shared" si="338"/>
        <v>USDNZD45585</v>
      </c>
      <c r="M3612" s="160">
        <f t="shared" si="342"/>
        <v>45585</v>
      </c>
      <c r="N3612" s="158">
        <v>0.92191389324237116</v>
      </c>
      <c r="O3612" s="158">
        <v>1.7865</v>
      </c>
      <c r="P3612" s="161">
        <f t="shared" si="339"/>
        <v>1.647</v>
      </c>
    </row>
    <row r="3613" spans="9:16" x14ac:dyDescent="0.2">
      <c r="I3613" s="158">
        <f t="shared" si="337"/>
        <v>9</v>
      </c>
      <c r="J3613" s="158" t="str">
        <f t="shared" si="340"/>
        <v>USD</v>
      </c>
      <c r="K3613" s="158" t="str">
        <f t="shared" si="341"/>
        <v>NZD</v>
      </c>
      <c r="L3613" s="158" t="str">
        <f t="shared" si="338"/>
        <v>USDNZD45586</v>
      </c>
      <c r="M3613" s="160">
        <f t="shared" si="342"/>
        <v>45586</v>
      </c>
      <c r="N3613" s="158">
        <v>0.92140422003132783</v>
      </c>
      <c r="O3613" s="158">
        <v>1.792</v>
      </c>
      <c r="P3613" s="161">
        <f t="shared" si="339"/>
        <v>1.6512</v>
      </c>
    </row>
    <row r="3614" spans="9:16" x14ac:dyDescent="0.2">
      <c r="I3614" s="158">
        <f t="shared" si="337"/>
        <v>9</v>
      </c>
      <c r="J3614" s="158" t="str">
        <f t="shared" si="340"/>
        <v>USD</v>
      </c>
      <c r="K3614" s="158" t="str">
        <f t="shared" si="341"/>
        <v>NZD</v>
      </c>
      <c r="L3614" s="158" t="str">
        <f t="shared" si="338"/>
        <v>USDNZD45587</v>
      </c>
      <c r="M3614" s="160">
        <f t="shared" si="342"/>
        <v>45587</v>
      </c>
      <c r="N3614" s="158">
        <v>0.9241290084095739</v>
      </c>
      <c r="O3614" s="158">
        <v>1.7869999999999999</v>
      </c>
      <c r="P3614" s="161">
        <f t="shared" si="339"/>
        <v>1.6514</v>
      </c>
    </row>
    <row r="3615" spans="9:16" x14ac:dyDescent="0.2">
      <c r="I3615" s="158">
        <f t="shared" si="337"/>
        <v>9</v>
      </c>
      <c r="J3615" s="158" t="str">
        <f t="shared" si="340"/>
        <v>USD</v>
      </c>
      <c r="K3615" s="158" t="str">
        <f t="shared" si="341"/>
        <v>NZD</v>
      </c>
      <c r="L3615" s="158" t="str">
        <f t="shared" si="338"/>
        <v>USDNZD45588</v>
      </c>
      <c r="M3615" s="160">
        <f t="shared" si="342"/>
        <v>45588</v>
      </c>
      <c r="N3615" s="158">
        <v>0.92876381536175356</v>
      </c>
      <c r="O3615" s="158">
        <v>1.7918000000000001</v>
      </c>
      <c r="P3615" s="161">
        <f t="shared" si="339"/>
        <v>1.6641999999999999</v>
      </c>
    </row>
    <row r="3616" spans="9:16" x14ac:dyDescent="0.2">
      <c r="I3616" s="158">
        <f t="shared" si="337"/>
        <v>9</v>
      </c>
      <c r="J3616" s="158" t="str">
        <f t="shared" si="340"/>
        <v>USD</v>
      </c>
      <c r="K3616" s="158" t="str">
        <f t="shared" si="341"/>
        <v>NZD</v>
      </c>
      <c r="L3616" s="158" t="str">
        <f t="shared" si="338"/>
        <v>USDNZD45589</v>
      </c>
      <c r="M3616" s="160">
        <f t="shared" si="342"/>
        <v>45589</v>
      </c>
      <c r="N3616" s="158">
        <v>0.92584019998148315</v>
      </c>
      <c r="O3616" s="158">
        <v>1.7914000000000001</v>
      </c>
      <c r="P3616" s="161">
        <f t="shared" si="339"/>
        <v>1.6586000000000001</v>
      </c>
    </row>
    <row r="3617" spans="9:16" x14ac:dyDescent="0.2">
      <c r="I3617" s="158">
        <f t="shared" si="337"/>
        <v>9</v>
      </c>
      <c r="J3617" s="158" t="str">
        <f t="shared" si="340"/>
        <v>USD</v>
      </c>
      <c r="K3617" s="158" t="str">
        <f t="shared" si="341"/>
        <v>NZD</v>
      </c>
      <c r="L3617" s="158" t="str">
        <f t="shared" si="338"/>
        <v>USDNZD45590</v>
      </c>
      <c r="M3617" s="160">
        <f t="shared" si="342"/>
        <v>45590</v>
      </c>
      <c r="N3617" s="158">
        <v>0.92378752886836024</v>
      </c>
      <c r="O3617" s="158">
        <v>1.8025</v>
      </c>
      <c r="P3617" s="161">
        <f t="shared" si="339"/>
        <v>1.6651</v>
      </c>
    </row>
    <row r="3618" spans="9:16" x14ac:dyDescent="0.2">
      <c r="I3618" s="158">
        <f t="shared" si="337"/>
        <v>9</v>
      </c>
      <c r="J3618" s="158" t="str">
        <f t="shared" si="340"/>
        <v>USD</v>
      </c>
      <c r="K3618" s="158" t="str">
        <f t="shared" si="341"/>
        <v>NZD</v>
      </c>
      <c r="L3618" s="158" t="str">
        <f t="shared" si="338"/>
        <v>USDNZD45591</v>
      </c>
      <c r="M3618" s="160">
        <f t="shared" si="342"/>
        <v>45591</v>
      </c>
      <c r="N3618" s="158">
        <v>0.92378752886836024</v>
      </c>
      <c r="O3618" s="158">
        <v>1.8025</v>
      </c>
      <c r="P3618" s="161">
        <f t="shared" si="339"/>
        <v>1.6651</v>
      </c>
    </row>
    <row r="3619" spans="9:16" x14ac:dyDescent="0.2">
      <c r="I3619" s="158">
        <f t="shared" si="337"/>
        <v>9</v>
      </c>
      <c r="J3619" s="158" t="str">
        <f t="shared" si="340"/>
        <v>USD</v>
      </c>
      <c r="K3619" s="158" t="str">
        <f t="shared" si="341"/>
        <v>NZD</v>
      </c>
      <c r="L3619" s="158" t="str">
        <f t="shared" si="338"/>
        <v>USDNZD45592</v>
      </c>
      <c r="M3619" s="160">
        <f t="shared" si="342"/>
        <v>45592</v>
      </c>
      <c r="N3619" s="158">
        <v>0.92378752886836024</v>
      </c>
      <c r="O3619" s="158">
        <v>1.8025</v>
      </c>
      <c r="P3619" s="161">
        <f t="shared" si="339"/>
        <v>1.6651</v>
      </c>
    </row>
    <row r="3620" spans="9:16" x14ac:dyDescent="0.2">
      <c r="I3620" s="158">
        <f t="shared" si="337"/>
        <v>9</v>
      </c>
      <c r="J3620" s="158" t="str">
        <f t="shared" si="340"/>
        <v>USD</v>
      </c>
      <c r="K3620" s="158" t="str">
        <f t="shared" si="341"/>
        <v>NZD</v>
      </c>
      <c r="L3620" s="158" t="str">
        <f t="shared" si="338"/>
        <v>USDNZD45593</v>
      </c>
      <c r="M3620" s="160">
        <f t="shared" si="342"/>
        <v>45593</v>
      </c>
      <c r="N3620" s="158">
        <v>0.92438528378628204</v>
      </c>
      <c r="O3620" s="158">
        <v>1.8059000000000001</v>
      </c>
      <c r="P3620" s="161">
        <f t="shared" si="339"/>
        <v>1.6693</v>
      </c>
    </row>
    <row r="3621" spans="9:16" x14ac:dyDescent="0.2">
      <c r="I3621" s="158">
        <f t="shared" si="337"/>
        <v>9</v>
      </c>
      <c r="J3621" s="158" t="str">
        <f t="shared" si="340"/>
        <v>USD</v>
      </c>
      <c r="K3621" s="158" t="str">
        <f t="shared" si="341"/>
        <v>NZD</v>
      </c>
      <c r="L3621" s="158" t="str">
        <f t="shared" si="338"/>
        <v>USDNZD45594</v>
      </c>
      <c r="M3621" s="160">
        <f t="shared" si="342"/>
        <v>45594</v>
      </c>
      <c r="N3621" s="158">
        <v>0.92816038611472074</v>
      </c>
      <c r="O3621" s="158">
        <v>1.8076000000000001</v>
      </c>
      <c r="P3621" s="161">
        <f t="shared" si="339"/>
        <v>1.6777</v>
      </c>
    </row>
    <row r="3622" spans="9:16" x14ac:dyDescent="0.2">
      <c r="I3622" s="158">
        <f t="shared" si="337"/>
        <v>9</v>
      </c>
      <c r="J3622" s="158" t="str">
        <f t="shared" si="340"/>
        <v>USD</v>
      </c>
      <c r="K3622" s="158" t="str">
        <f t="shared" si="341"/>
        <v>NZD</v>
      </c>
      <c r="L3622" s="158" t="str">
        <f t="shared" si="338"/>
        <v>USDNZD45595</v>
      </c>
      <c r="M3622" s="160">
        <f t="shared" si="342"/>
        <v>45595</v>
      </c>
      <c r="N3622" s="158">
        <v>0.92464170134073054</v>
      </c>
      <c r="O3622" s="158">
        <v>1.8099000000000001</v>
      </c>
      <c r="P3622" s="161">
        <f t="shared" si="339"/>
        <v>1.6735</v>
      </c>
    </row>
    <row r="3623" spans="9:16" x14ac:dyDescent="0.2">
      <c r="I3623" s="158">
        <f t="shared" si="337"/>
        <v>9</v>
      </c>
      <c r="J3623" s="158" t="str">
        <f t="shared" si="340"/>
        <v>USD</v>
      </c>
      <c r="K3623" s="158" t="str">
        <f t="shared" si="341"/>
        <v>NZD</v>
      </c>
      <c r="L3623" s="158" t="str">
        <f t="shared" si="338"/>
        <v>USDNZD45596</v>
      </c>
      <c r="M3623" s="160">
        <f t="shared" si="342"/>
        <v>45596</v>
      </c>
      <c r="N3623" s="158">
        <v>0.91894872266127547</v>
      </c>
      <c r="O3623" s="158">
        <v>1.8220000000000001</v>
      </c>
      <c r="P3623" s="161">
        <f t="shared" si="339"/>
        <v>1.6742999999999999</v>
      </c>
    </row>
    <row r="3624" spans="9:16" x14ac:dyDescent="0.2">
      <c r="I3624" s="158">
        <f t="shared" si="337"/>
        <v>9</v>
      </c>
      <c r="J3624" s="158" t="str">
        <f t="shared" si="340"/>
        <v>USD</v>
      </c>
      <c r="K3624" s="158" t="str">
        <f t="shared" si="341"/>
        <v>NZD</v>
      </c>
      <c r="L3624" s="158" t="str">
        <f t="shared" si="338"/>
        <v>USDNZD45597</v>
      </c>
      <c r="M3624" s="160">
        <f t="shared" si="342"/>
        <v>45597</v>
      </c>
      <c r="N3624" s="158">
        <v>0.91869545245751028</v>
      </c>
      <c r="O3624" s="158">
        <v>1.8164</v>
      </c>
      <c r="P3624" s="161">
        <f t="shared" si="339"/>
        <v>1.6687000000000001</v>
      </c>
    </row>
    <row r="3625" spans="9:16" x14ac:dyDescent="0.2">
      <c r="I3625" s="158">
        <f t="shared" si="337"/>
        <v>9</v>
      </c>
      <c r="J3625" s="158" t="str">
        <f t="shared" si="340"/>
        <v>USD</v>
      </c>
      <c r="K3625" s="158" t="str">
        <f t="shared" si="341"/>
        <v>NZD</v>
      </c>
      <c r="L3625" s="158" t="str">
        <f t="shared" si="338"/>
        <v>USDNZD45598</v>
      </c>
      <c r="M3625" s="160">
        <f t="shared" si="342"/>
        <v>45598</v>
      </c>
      <c r="N3625" s="158">
        <v>0.91869545245751028</v>
      </c>
      <c r="O3625" s="158">
        <v>1.8164</v>
      </c>
      <c r="P3625" s="161">
        <f t="shared" si="339"/>
        <v>1.6687000000000001</v>
      </c>
    </row>
    <row r="3626" spans="9:16" x14ac:dyDescent="0.2">
      <c r="I3626" s="158">
        <f t="shared" ref="I3626:I3689" si="343">IF(M3625=$G$2,I3625+1,I3625)</f>
        <v>9</v>
      </c>
      <c r="J3626" s="158" t="str">
        <f t="shared" si="340"/>
        <v>USD</v>
      </c>
      <c r="K3626" s="158" t="str">
        <f t="shared" si="341"/>
        <v>NZD</v>
      </c>
      <c r="L3626" s="158" t="str">
        <f t="shared" si="338"/>
        <v>USDNZD45599</v>
      </c>
      <c r="M3626" s="160">
        <f t="shared" si="342"/>
        <v>45599</v>
      </c>
      <c r="N3626" s="158">
        <v>0.91869545245751028</v>
      </c>
      <c r="O3626" s="158">
        <v>1.8164</v>
      </c>
      <c r="P3626" s="161">
        <f t="shared" si="339"/>
        <v>1.6687000000000001</v>
      </c>
    </row>
    <row r="3627" spans="9:16" x14ac:dyDescent="0.2">
      <c r="I3627" s="158">
        <f t="shared" si="343"/>
        <v>9</v>
      </c>
      <c r="J3627" s="158" t="str">
        <f t="shared" si="340"/>
        <v>USD</v>
      </c>
      <c r="K3627" s="158" t="str">
        <f t="shared" si="341"/>
        <v>NZD</v>
      </c>
      <c r="L3627" s="158" t="str">
        <f t="shared" si="338"/>
        <v>USDNZD45600</v>
      </c>
      <c r="M3627" s="160">
        <f t="shared" si="342"/>
        <v>45600</v>
      </c>
      <c r="N3627" s="158">
        <v>0.91709464416727804</v>
      </c>
      <c r="O3627" s="158">
        <v>1.8196000000000001</v>
      </c>
      <c r="P3627" s="161">
        <f t="shared" si="339"/>
        <v>1.6687000000000001</v>
      </c>
    </row>
    <row r="3628" spans="9:16" x14ac:dyDescent="0.2">
      <c r="I3628" s="158">
        <f t="shared" si="343"/>
        <v>9</v>
      </c>
      <c r="J3628" s="158" t="str">
        <f t="shared" si="340"/>
        <v>USD</v>
      </c>
      <c r="K3628" s="158" t="str">
        <f t="shared" si="341"/>
        <v>NZD</v>
      </c>
      <c r="L3628" s="158" t="str">
        <f t="shared" si="338"/>
        <v>USDNZD45601</v>
      </c>
      <c r="M3628" s="160">
        <f t="shared" si="342"/>
        <v>45601</v>
      </c>
      <c r="N3628" s="158">
        <v>0.91768376617417646</v>
      </c>
      <c r="O3628" s="158">
        <v>1.8169</v>
      </c>
      <c r="P3628" s="161">
        <f t="shared" si="339"/>
        <v>1.6673</v>
      </c>
    </row>
    <row r="3629" spans="9:16" x14ac:dyDescent="0.2">
      <c r="I3629" s="158">
        <f t="shared" si="343"/>
        <v>9</v>
      </c>
      <c r="J3629" s="158" t="str">
        <f t="shared" si="340"/>
        <v>USD</v>
      </c>
      <c r="K3629" s="158" t="str">
        <f t="shared" si="341"/>
        <v>NZD</v>
      </c>
      <c r="L3629" s="158" t="str">
        <f t="shared" si="338"/>
        <v>USDNZD45602</v>
      </c>
      <c r="M3629" s="160">
        <f t="shared" si="342"/>
        <v>45602</v>
      </c>
      <c r="N3629" s="158">
        <v>0.93501636278634881</v>
      </c>
      <c r="O3629" s="158">
        <v>1.7997000000000001</v>
      </c>
      <c r="P3629" s="161">
        <f t="shared" si="339"/>
        <v>1.6827000000000001</v>
      </c>
    </row>
    <row r="3630" spans="9:16" x14ac:dyDescent="0.2">
      <c r="I3630" s="158">
        <f t="shared" si="343"/>
        <v>9</v>
      </c>
      <c r="J3630" s="158" t="str">
        <f t="shared" si="340"/>
        <v>USD</v>
      </c>
      <c r="K3630" s="158" t="str">
        <f t="shared" si="341"/>
        <v>NZD</v>
      </c>
      <c r="L3630" s="158" t="str">
        <f t="shared" si="338"/>
        <v>USDNZD45603</v>
      </c>
      <c r="M3630" s="160">
        <f t="shared" si="342"/>
        <v>45603</v>
      </c>
      <c r="N3630" s="158">
        <v>0.92721372276309688</v>
      </c>
      <c r="O3630" s="158">
        <v>1.7931999999999999</v>
      </c>
      <c r="P3630" s="161">
        <f t="shared" si="339"/>
        <v>1.6627000000000001</v>
      </c>
    </row>
    <row r="3631" spans="9:16" x14ac:dyDescent="0.2">
      <c r="I3631" s="158">
        <f t="shared" si="343"/>
        <v>9</v>
      </c>
      <c r="J3631" s="158" t="str">
        <f t="shared" si="340"/>
        <v>USD</v>
      </c>
      <c r="K3631" s="158" t="str">
        <f t="shared" si="341"/>
        <v>NZD</v>
      </c>
      <c r="L3631" s="158" t="str">
        <f t="shared" si="338"/>
        <v>USDNZD45604</v>
      </c>
      <c r="M3631" s="160">
        <f t="shared" si="342"/>
        <v>45604</v>
      </c>
      <c r="N3631" s="158">
        <v>0.9283327144448571</v>
      </c>
      <c r="O3631" s="158">
        <v>1.7969999999999999</v>
      </c>
      <c r="P3631" s="161">
        <f t="shared" si="339"/>
        <v>1.6681999999999999</v>
      </c>
    </row>
    <row r="3632" spans="9:16" x14ac:dyDescent="0.2">
      <c r="I3632" s="158">
        <f t="shared" si="343"/>
        <v>9</v>
      </c>
      <c r="J3632" s="158" t="str">
        <f t="shared" si="340"/>
        <v>USD</v>
      </c>
      <c r="K3632" s="158" t="str">
        <f t="shared" si="341"/>
        <v>NZD</v>
      </c>
      <c r="L3632" s="158" t="str">
        <f t="shared" si="338"/>
        <v>USDNZD45605</v>
      </c>
      <c r="M3632" s="160">
        <f t="shared" si="342"/>
        <v>45605</v>
      </c>
      <c r="N3632" s="158">
        <v>0.9283327144448571</v>
      </c>
      <c r="O3632" s="158">
        <v>1.7969999999999999</v>
      </c>
      <c r="P3632" s="161">
        <f t="shared" si="339"/>
        <v>1.6681999999999999</v>
      </c>
    </row>
    <row r="3633" spans="9:16" x14ac:dyDescent="0.2">
      <c r="I3633" s="158">
        <f t="shared" si="343"/>
        <v>9</v>
      </c>
      <c r="J3633" s="158" t="str">
        <f t="shared" si="340"/>
        <v>USD</v>
      </c>
      <c r="K3633" s="158" t="str">
        <f t="shared" si="341"/>
        <v>NZD</v>
      </c>
      <c r="L3633" s="158" t="str">
        <f t="shared" si="338"/>
        <v>USDNZD45606</v>
      </c>
      <c r="M3633" s="160">
        <f t="shared" si="342"/>
        <v>45606</v>
      </c>
      <c r="N3633" s="158">
        <v>0.9283327144448571</v>
      </c>
      <c r="O3633" s="158">
        <v>1.7969999999999999</v>
      </c>
      <c r="P3633" s="161">
        <f t="shared" si="339"/>
        <v>1.6681999999999999</v>
      </c>
    </row>
    <row r="3634" spans="9:16" x14ac:dyDescent="0.2">
      <c r="I3634" s="158">
        <f t="shared" si="343"/>
        <v>9</v>
      </c>
      <c r="J3634" s="158" t="str">
        <f t="shared" si="340"/>
        <v>USD</v>
      </c>
      <c r="K3634" s="158" t="str">
        <f t="shared" si="341"/>
        <v>NZD</v>
      </c>
      <c r="L3634" s="158" t="str">
        <f t="shared" si="338"/>
        <v>USDNZD45607</v>
      </c>
      <c r="M3634" s="160">
        <f t="shared" si="342"/>
        <v>45607</v>
      </c>
      <c r="N3634" s="158">
        <v>0.9388789784996715</v>
      </c>
      <c r="O3634" s="158">
        <v>1.7857000000000001</v>
      </c>
      <c r="P3634" s="161">
        <f t="shared" si="339"/>
        <v>1.6766000000000001</v>
      </c>
    </row>
    <row r="3635" spans="9:16" x14ac:dyDescent="0.2">
      <c r="I3635" s="158">
        <f t="shared" si="343"/>
        <v>9</v>
      </c>
      <c r="J3635" s="158" t="str">
        <f t="shared" si="340"/>
        <v>USD</v>
      </c>
      <c r="K3635" s="158" t="str">
        <f t="shared" si="341"/>
        <v>NZD</v>
      </c>
      <c r="L3635" s="158" t="str">
        <f t="shared" si="338"/>
        <v>USDNZD45608</v>
      </c>
      <c r="M3635" s="160">
        <f t="shared" si="342"/>
        <v>45608</v>
      </c>
      <c r="N3635" s="158">
        <v>0.94188565508147304</v>
      </c>
      <c r="O3635" s="158">
        <v>1.7847999999999999</v>
      </c>
      <c r="P3635" s="161">
        <f t="shared" si="339"/>
        <v>1.6811</v>
      </c>
    </row>
    <row r="3636" spans="9:16" x14ac:dyDescent="0.2">
      <c r="I3636" s="158">
        <f t="shared" si="343"/>
        <v>9</v>
      </c>
      <c r="J3636" s="158" t="str">
        <f t="shared" si="340"/>
        <v>USD</v>
      </c>
      <c r="K3636" s="158" t="str">
        <f t="shared" si="341"/>
        <v>NZD</v>
      </c>
      <c r="L3636" s="158" t="str">
        <f t="shared" si="338"/>
        <v>USDNZD45609</v>
      </c>
      <c r="M3636" s="160">
        <f t="shared" si="342"/>
        <v>45609</v>
      </c>
      <c r="N3636" s="158">
        <v>0.94082227867155899</v>
      </c>
      <c r="O3636" s="158">
        <v>1.7941</v>
      </c>
      <c r="P3636" s="161">
        <f t="shared" si="339"/>
        <v>1.6879</v>
      </c>
    </row>
    <row r="3637" spans="9:16" x14ac:dyDescent="0.2">
      <c r="I3637" s="158">
        <f t="shared" si="343"/>
        <v>9</v>
      </c>
      <c r="J3637" s="158" t="str">
        <f t="shared" si="340"/>
        <v>USD</v>
      </c>
      <c r="K3637" s="158" t="str">
        <f t="shared" si="341"/>
        <v>NZD</v>
      </c>
      <c r="L3637" s="158" t="str">
        <f t="shared" si="338"/>
        <v>USDNZD45610</v>
      </c>
      <c r="M3637" s="160">
        <f t="shared" si="342"/>
        <v>45610</v>
      </c>
      <c r="N3637" s="158">
        <v>0.94939713282065896</v>
      </c>
      <c r="O3637" s="158">
        <v>1.7958000000000001</v>
      </c>
      <c r="P3637" s="161">
        <f t="shared" si="339"/>
        <v>1.7049000000000001</v>
      </c>
    </row>
    <row r="3638" spans="9:16" x14ac:dyDescent="0.2">
      <c r="I3638" s="158">
        <f t="shared" si="343"/>
        <v>9</v>
      </c>
      <c r="J3638" s="158" t="str">
        <f t="shared" si="340"/>
        <v>USD</v>
      </c>
      <c r="K3638" s="158" t="str">
        <f t="shared" si="341"/>
        <v>NZD</v>
      </c>
      <c r="L3638" s="158" t="str">
        <f t="shared" si="338"/>
        <v>USDNZD45611</v>
      </c>
      <c r="M3638" s="160">
        <f t="shared" si="342"/>
        <v>45611</v>
      </c>
      <c r="N3638" s="158">
        <v>0.94491165076065387</v>
      </c>
      <c r="O3638" s="158">
        <v>1.8015000000000001</v>
      </c>
      <c r="P3638" s="161">
        <f t="shared" si="339"/>
        <v>1.7022999999999999</v>
      </c>
    </row>
    <row r="3639" spans="9:16" x14ac:dyDescent="0.2">
      <c r="I3639" s="158">
        <f t="shared" si="343"/>
        <v>9</v>
      </c>
      <c r="J3639" s="158" t="str">
        <f t="shared" si="340"/>
        <v>USD</v>
      </c>
      <c r="K3639" s="158" t="str">
        <f t="shared" si="341"/>
        <v>NZD</v>
      </c>
      <c r="L3639" s="158" t="str">
        <f t="shared" si="338"/>
        <v>USDNZD45612</v>
      </c>
      <c r="M3639" s="160">
        <f t="shared" si="342"/>
        <v>45612</v>
      </c>
      <c r="N3639" s="158">
        <v>0.94491165076065387</v>
      </c>
      <c r="O3639" s="158">
        <v>1.8015000000000001</v>
      </c>
      <c r="P3639" s="161">
        <f t="shared" si="339"/>
        <v>1.7022999999999999</v>
      </c>
    </row>
    <row r="3640" spans="9:16" x14ac:dyDescent="0.2">
      <c r="I3640" s="158">
        <f t="shared" si="343"/>
        <v>9</v>
      </c>
      <c r="J3640" s="158" t="str">
        <f t="shared" si="340"/>
        <v>USD</v>
      </c>
      <c r="K3640" s="158" t="str">
        <f t="shared" si="341"/>
        <v>NZD</v>
      </c>
      <c r="L3640" s="158" t="str">
        <f t="shared" si="338"/>
        <v>USDNZD45613</v>
      </c>
      <c r="M3640" s="160">
        <f t="shared" si="342"/>
        <v>45613</v>
      </c>
      <c r="N3640" s="158">
        <v>0.94491165076065387</v>
      </c>
      <c r="O3640" s="158">
        <v>1.8015000000000001</v>
      </c>
      <c r="P3640" s="161">
        <f t="shared" si="339"/>
        <v>1.7022999999999999</v>
      </c>
    </row>
    <row r="3641" spans="9:16" x14ac:dyDescent="0.2">
      <c r="I3641" s="158">
        <f t="shared" si="343"/>
        <v>9</v>
      </c>
      <c r="J3641" s="158" t="str">
        <f t="shared" si="340"/>
        <v>USD</v>
      </c>
      <c r="K3641" s="158" t="str">
        <f t="shared" si="341"/>
        <v>NZD</v>
      </c>
      <c r="L3641" s="158" t="str">
        <f t="shared" si="338"/>
        <v>USDNZD45614</v>
      </c>
      <c r="M3641" s="160">
        <f t="shared" si="342"/>
        <v>45614</v>
      </c>
      <c r="N3641" s="158">
        <v>0.94768764215314638</v>
      </c>
      <c r="O3641" s="158">
        <v>1.8062</v>
      </c>
      <c r="P3641" s="161">
        <f t="shared" si="339"/>
        <v>1.7117</v>
      </c>
    </row>
    <row r="3642" spans="9:16" x14ac:dyDescent="0.2">
      <c r="I3642" s="158">
        <f t="shared" si="343"/>
        <v>9</v>
      </c>
      <c r="J3642" s="158" t="str">
        <f t="shared" si="340"/>
        <v>USD</v>
      </c>
      <c r="K3642" s="158" t="str">
        <f t="shared" si="341"/>
        <v>NZD</v>
      </c>
      <c r="L3642" s="158" t="str">
        <f t="shared" si="338"/>
        <v>USDNZD45615</v>
      </c>
      <c r="M3642" s="160">
        <f t="shared" si="342"/>
        <v>45615</v>
      </c>
      <c r="N3642" s="158">
        <v>0.94535829079221023</v>
      </c>
      <c r="O3642" s="158">
        <v>1.7948999999999999</v>
      </c>
      <c r="P3642" s="161">
        <f t="shared" si="339"/>
        <v>1.6968000000000001</v>
      </c>
    </row>
    <row r="3643" spans="9:16" x14ac:dyDescent="0.2">
      <c r="I3643" s="158">
        <f t="shared" si="343"/>
        <v>9</v>
      </c>
      <c r="J3643" s="158" t="str">
        <f t="shared" si="340"/>
        <v>USD</v>
      </c>
      <c r="K3643" s="158" t="str">
        <f t="shared" si="341"/>
        <v>NZD</v>
      </c>
      <c r="L3643" s="158" t="str">
        <f t="shared" si="338"/>
        <v>USDNZD45616</v>
      </c>
      <c r="M3643" s="160">
        <f t="shared" si="342"/>
        <v>45616</v>
      </c>
      <c r="N3643" s="158">
        <v>0.94679038060973297</v>
      </c>
      <c r="O3643" s="158">
        <v>1.7947</v>
      </c>
      <c r="P3643" s="161">
        <f t="shared" si="339"/>
        <v>1.6992</v>
      </c>
    </row>
    <row r="3644" spans="9:16" x14ac:dyDescent="0.2">
      <c r="I3644" s="158">
        <f t="shared" si="343"/>
        <v>9</v>
      </c>
      <c r="J3644" s="158" t="str">
        <f t="shared" si="340"/>
        <v>USD</v>
      </c>
      <c r="K3644" s="158" t="str">
        <f t="shared" si="341"/>
        <v>NZD</v>
      </c>
      <c r="L3644" s="158" t="str">
        <f t="shared" si="338"/>
        <v>USDNZD45617</v>
      </c>
      <c r="M3644" s="160">
        <f t="shared" si="342"/>
        <v>45617</v>
      </c>
      <c r="N3644" s="158">
        <v>0.95002850085502566</v>
      </c>
      <c r="O3644" s="158">
        <v>1.7924</v>
      </c>
      <c r="P3644" s="161">
        <f t="shared" si="339"/>
        <v>1.7028000000000001</v>
      </c>
    </row>
    <row r="3645" spans="9:16" x14ac:dyDescent="0.2">
      <c r="I3645" s="158">
        <f t="shared" si="343"/>
        <v>9</v>
      </c>
      <c r="J3645" s="158" t="str">
        <f t="shared" si="340"/>
        <v>USD</v>
      </c>
      <c r="K3645" s="158" t="str">
        <f t="shared" si="341"/>
        <v>NZD</v>
      </c>
      <c r="L3645" s="158" t="str">
        <f t="shared" si="338"/>
        <v>USDNZD45618</v>
      </c>
      <c r="M3645" s="160">
        <f t="shared" si="342"/>
        <v>45618</v>
      </c>
      <c r="N3645" s="158">
        <v>0.9604302727621975</v>
      </c>
      <c r="O3645" s="158">
        <v>1.7824</v>
      </c>
      <c r="P3645" s="161">
        <f t="shared" si="339"/>
        <v>1.7119</v>
      </c>
    </row>
    <row r="3646" spans="9:16" x14ac:dyDescent="0.2">
      <c r="I3646" s="158">
        <f t="shared" si="343"/>
        <v>9</v>
      </c>
      <c r="J3646" s="158" t="str">
        <f t="shared" si="340"/>
        <v>USD</v>
      </c>
      <c r="K3646" s="158" t="str">
        <f t="shared" si="341"/>
        <v>NZD</v>
      </c>
      <c r="L3646" s="158" t="str">
        <f t="shared" si="338"/>
        <v>USDNZD45619</v>
      </c>
      <c r="M3646" s="160">
        <f t="shared" si="342"/>
        <v>45619</v>
      </c>
      <c r="N3646" s="158">
        <v>0.9604302727621975</v>
      </c>
      <c r="O3646" s="158">
        <v>1.7824</v>
      </c>
      <c r="P3646" s="161">
        <f t="shared" si="339"/>
        <v>1.7119</v>
      </c>
    </row>
    <row r="3647" spans="9:16" x14ac:dyDescent="0.2">
      <c r="I3647" s="158">
        <f t="shared" si="343"/>
        <v>9</v>
      </c>
      <c r="J3647" s="158" t="str">
        <f t="shared" si="340"/>
        <v>USD</v>
      </c>
      <c r="K3647" s="158" t="str">
        <f t="shared" si="341"/>
        <v>NZD</v>
      </c>
      <c r="L3647" s="158" t="str">
        <f t="shared" si="338"/>
        <v>USDNZD45620</v>
      </c>
      <c r="M3647" s="160">
        <f t="shared" si="342"/>
        <v>45620</v>
      </c>
      <c r="N3647" s="158">
        <v>0.9604302727621975</v>
      </c>
      <c r="O3647" s="158">
        <v>1.7824</v>
      </c>
      <c r="P3647" s="161">
        <f t="shared" si="339"/>
        <v>1.7119</v>
      </c>
    </row>
    <row r="3648" spans="9:16" x14ac:dyDescent="0.2">
      <c r="I3648" s="158">
        <f t="shared" si="343"/>
        <v>9</v>
      </c>
      <c r="J3648" s="158" t="str">
        <f t="shared" si="340"/>
        <v>USD</v>
      </c>
      <c r="K3648" s="158" t="str">
        <f t="shared" si="341"/>
        <v>NZD</v>
      </c>
      <c r="L3648" s="158" t="str">
        <f t="shared" si="338"/>
        <v>USDNZD45621</v>
      </c>
      <c r="M3648" s="160">
        <f t="shared" si="342"/>
        <v>45621</v>
      </c>
      <c r="N3648" s="158">
        <v>0.95283468318246778</v>
      </c>
      <c r="O3648" s="158">
        <v>1.7926</v>
      </c>
      <c r="P3648" s="161">
        <f t="shared" si="339"/>
        <v>1.7081</v>
      </c>
    </row>
    <row r="3649" spans="9:16" x14ac:dyDescent="0.2">
      <c r="I3649" s="158">
        <f t="shared" si="343"/>
        <v>9</v>
      </c>
      <c r="J3649" s="158" t="str">
        <f t="shared" si="340"/>
        <v>USD</v>
      </c>
      <c r="K3649" s="158" t="str">
        <f t="shared" si="341"/>
        <v>NZD</v>
      </c>
      <c r="L3649" s="158" t="str">
        <f t="shared" si="338"/>
        <v>USDNZD45622</v>
      </c>
      <c r="M3649" s="160">
        <f t="shared" si="342"/>
        <v>45622</v>
      </c>
      <c r="N3649" s="158">
        <v>0.95038965976050183</v>
      </c>
      <c r="O3649" s="158">
        <v>1.796</v>
      </c>
      <c r="P3649" s="161">
        <f t="shared" si="339"/>
        <v>1.7069000000000001</v>
      </c>
    </row>
    <row r="3650" spans="9:16" x14ac:dyDescent="0.2">
      <c r="I3650" s="158">
        <f t="shared" si="343"/>
        <v>9</v>
      </c>
      <c r="J3650" s="158" t="str">
        <f t="shared" si="340"/>
        <v>USD</v>
      </c>
      <c r="K3650" s="158" t="str">
        <f t="shared" si="341"/>
        <v>NZD</v>
      </c>
      <c r="L3650" s="158" t="str">
        <f t="shared" si="338"/>
        <v>USDNZD45623</v>
      </c>
      <c r="M3650" s="160">
        <f t="shared" si="342"/>
        <v>45623</v>
      </c>
      <c r="N3650" s="158">
        <v>0.94957743804007222</v>
      </c>
      <c r="O3650" s="158">
        <v>1.7892999999999999</v>
      </c>
      <c r="P3650" s="161">
        <f t="shared" si="339"/>
        <v>1.6991000000000001</v>
      </c>
    </row>
    <row r="3651" spans="9:16" x14ac:dyDescent="0.2">
      <c r="I3651" s="158">
        <f t="shared" si="343"/>
        <v>9</v>
      </c>
      <c r="J3651" s="158" t="str">
        <f t="shared" si="340"/>
        <v>USD</v>
      </c>
      <c r="K3651" s="158" t="str">
        <f t="shared" si="341"/>
        <v>NZD</v>
      </c>
      <c r="L3651" s="158" t="str">
        <f t="shared" ref="L3651:L3714" si="344">J3651&amp;K3651&amp;M3651</f>
        <v>USDNZD45624</v>
      </c>
      <c r="M3651" s="160">
        <f t="shared" si="342"/>
        <v>45624</v>
      </c>
      <c r="N3651" s="158">
        <v>0.94858660595712385</v>
      </c>
      <c r="O3651" s="158">
        <v>1.7911999999999999</v>
      </c>
      <c r="P3651" s="161">
        <f t="shared" ref="P3651:P3714" si="345">ROUND(N3651*O3651,4)</f>
        <v>1.6991000000000001</v>
      </c>
    </row>
    <row r="3652" spans="9:16" x14ac:dyDescent="0.2">
      <c r="I3652" s="158">
        <f t="shared" si="343"/>
        <v>9</v>
      </c>
      <c r="J3652" s="158" t="str">
        <f t="shared" ref="J3652:J3715" si="346">VLOOKUP($I3652,$A:$C,2,FALSE)</f>
        <v>USD</v>
      </c>
      <c r="K3652" s="158" t="str">
        <f t="shared" ref="K3652:K3715" si="347">VLOOKUP($I3652,$A:$C,3,FALSE)</f>
        <v>NZD</v>
      </c>
      <c r="L3652" s="158" t="str">
        <f t="shared" si="344"/>
        <v>USDNZD45625</v>
      </c>
      <c r="M3652" s="160">
        <f t="shared" ref="M3652:M3715" si="348">IF(I3652=I3651,M3651+1,$G$1)</f>
        <v>45625</v>
      </c>
      <c r="N3652" s="158">
        <v>0.94679038060973297</v>
      </c>
      <c r="O3652" s="158">
        <v>1.7873000000000001</v>
      </c>
      <c r="P3652" s="161">
        <f t="shared" si="345"/>
        <v>1.6921999999999999</v>
      </c>
    </row>
    <row r="3653" spans="9:16" x14ac:dyDescent="0.2">
      <c r="I3653" s="158">
        <f t="shared" si="343"/>
        <v>9</v>
      </c>
      <c r="J3653" s="158" t="str">
        <f t="shared" si="346"/>
        <v>USD</v>
      </c>
      <c r="K3653" s="158" t="str">
        <f t="shared" si="347"/>
        <v>NZD</v>
      </c>
      <c r="L3653" s="158" t="str">
        <f t="shared" si="344"/>
        <v>USDNZD45626</v>
      </c>
      <c r="M3653" s="160">
        <f t="shared" si="348"/>
        <v>45626</v>
      </c>
      <c r="N3653" s="158">
        <v>0.94679038060973297</v>
      </c>
      <c r="O3653" s="158">
        <v>1.7873000000000001</v>
      </c>
      <c r="P3653" s="161">
        <f t="shared" si="345"/>
        <v>1.6921999999999999</v>
      </c>
    </row>
    <row r="3654" spans="9:16" x14ac:dyDescent="0.2">
      <c r="I3654" s="158">
        <f t="shared" si="343"/>
        <v>9</v>
      </c>
      <c r="J3654" s="158" t="str">
        <f t="shared" si="346"/>
        <v>USD</v>
      </c>
      <c r="K3654" s="158" t="str">
        <f t="shared" si="347"/>
        <v>NZD</v>
      </c>
      <c r="L3654" s="158" t="str">
        <f t="shared" si="344"/>
        <v>USDNZD45627</v>
      </c>
      <c r="M3654" s="160">
        <f t="shared" si="348"/>
        <v>45627</v>
      </c>
      <c r="N3654" s="158">
        <v>0.94679038060973297</v>
      </c>
      <c r="O3654" s="158">
        <v>1.7873000000000001</v>
      </c>
      <c r="P3654" s="161">
        <f t="shared" si="345"/>
        <v>1.6921999999999999</v>
      </c>
    </row>
    <row r="3655" spans="9:16" x14ac:dyDescent="0.2">
      <c r="I3655" s="158">
        <f t="shared" si="343"/>
        <v>9</v>
      </c>
      <c r="J3655" s="158" t="str">
        <f t="shared" si="346"/>
        <v>USD</v>
      </c>
      <c r="K3655" s="158" t="str">
        <f t="shared" si="347"/>
        <v>NZD</v>
      </c>
      <c r="L3655" s="158" t="str">
        <f t="shared" si="344"/>
        <v>USDNZD45628</v>
      </c>
      <c r="M3655" s="160">
        <f t="shared" si="348"/>
        <v>45628</v>
      </c>
      <c r="N3655" s="158">
        <v>0.95174645474445607</v>
      </c>
      <c r="O3655" s="158">
        <v>1.7842</v>
      </c>
      <c r="P3655" s="161">
        <f t="shared" si="345"/>
        <v>1.6980999999999999</v>
      </c>
    </row>
    <row r="3656" spans="9:16" x14ac:dyDescent="0.2">
      <c r="I3656" s="158">
        <f t="shared" si="343"/>
        <v>9</v>
      </c>
      <c r="J3656" s="158" t="str">
        <f t="shared" si="346"/>
        <v>USD</v>
      </c>
      <c r="K3656" s="158" t="str">
        <f t="shared" si="347"/>
        <v>NZD</v>
      </c>
      <c r="L3656" s="158" t="str">
        <f t="shared" si="344"/>
        <v>USDNZD45629</v>
      </c>
      <c r="M3656" s="160">
        <f t="shared" si="348"/>
        <v>45629</v>
      </c>
      <c r="N3656" s="158">
        <v>0.95129375951293771</v>
      </c>
      <c r="O3656" s="158">
        <v>1.7873000000000001</v>
      </c>
      <c r="P3656" s="161">
        <f t="shared" si="345"/>
        <v>1.7001999999999999</v>
      </c>
    </row>
    <row r="3657" spans="9:16" x14ac:dyDescent="0.2">
      <c r="I3657" s="158">
        <f t="shared" si="343"/>
        <v>9</v>
      </c>
      <c r="J3657" s="158" t="str">
        <f t="shared" si="346"/>
        <v>USD</v>
      </c>
      <c r="K3657" s="158" t="str">
        <f t="shared" si="347"/>
        <v>NZD</v>
      </c>
      <c r="L3657" s="158" t="str">
        <f t="shared" si="344"/>
        <v>USDNZD45630</v>
      </c>
      <c r="M3657" s="160">
        <f t="shared" si="348"/>
        <v>45630</v>
      </c>
      <c r="N3657" s="158">
        <v>0.95310712924132679</v>
      </c>
      <c r="O3657" s="158">
        <v>1.7987</v>
      </c>
      <c r="P3657" s="161">
        <f t="shared" si="345"/>
        <v>1.7143999999999999</v>
      </c>
    </row>
    <row r="3658" spans="9:16" x14ac:dyDescent="0.2">
      <c r="I3658" s="158">
        <f t="shared" si="343"/>
        <v>9</v>
      </c>
      <c r="J3658" s="158" t="str">
        <f t="shared" si="346"/>
        <v>USD</v>
      </c>
      <c r="K3658" s="158" t="str">
        <f t="shared" si="347"/>
        <v>NZD</v>
      </c>
      <c r="L3658" s="158" t="str">
        <f t="shared" si="344"/>
        <v>USDNZD45631</v>
      </c>
      <c r="M3658" s="160">
        <f t="shared" si="348"/>
        <v>45631</v>
      </c>
      <c r="N3658" s="158">
        <v>0.94876660341555974</v>
      </c>
      <c r="O3658" s="158">
        <v>1.7985</v>
      </c>
      <c r="P3658" s="161">
        <f t="shared" si="345"/>
        <v>1.7063999999999999</v>
      </c>
    </row>
    <row r="3659" spans="9:16" x14ac:dyDescent="0.2">
      <c r="I3659" s="158">
        <f t="shared" si="343"/>
        <v>9</v>
      </c>
      <c r="J3659" s="158" t="str">
        <f t="shared" si="346"/>
        <v>USD</v>
      </c>
      <c r="K3659" s="158" t="str">
        <f t="shared" si="347"/>
        <v>NZD</v>
      </c>
      <c r="L3659" s="158" t="str">
        <f t="shared" si="344"/>
        <v>USDNZD45632</v>
      </c>
      <c r="M3659" s="160">
        <f t="shared" si="348"/>
        <v>45632</v>
      </c>
      <c r="N3659" s="158">
        <v>0.9450902561194594</v>
      </c>
      <c r="O3659" s="158">
        <v>1.8112999999999999</v>
      </c>
      <c r="P3659" s="161">
        <f t="shared" si="345"/>
        <v>1.7118</v>
      </c>
    </row>
    <row r="3660" spans="9:16" x14ac:dyDescent="0.2">
      <c r="I3660" s="158">
        <f t="shared" si="343"/>
        <v>9</v>
      </c>
      <c r="J3660" s="158" t="str">
        <f t="shared" si="346"/>
        <v>USD</v>
      </c>
      <c r="K3660" s="158" t="str">
        <f t="shared" si="347"/>
        <v>NZD</v>
      </c>
      <c r="L3660" s="158" t="str">
        <f t="shared" si="344"/>
        <v>USDNZD45633</v>
      </c>
      <c r="M3660" s="160">
        <f t="shared" si="348"/>
        <v>45633</v>
      </c>
      <c r="N3660" s="158">
        <v>0.9450902561194594</v>
      </c>
      <c r="O3660" s="158">
        <v>1.8112999999999999</v>
      </c>
      <c r="P3660" s="161">
        <f t="shared" si="345"/>
        <v>1.7118</v>
      </c>
    </row>
    <row r="3661" spans="9:16" x14ac:dyDescent="0.2">
      <c r="I3661" s="158">
        <f t="shared" si="343"/>
        <v>9</v>
      </c>
      <c r="J3661" s="158" t="str">
        <f t="shared" si="346"/>
        <v>USD</v>
      </c>
      <c r="K3661" s="158" t="str">
        <f t="shared" si="347"/>
        <v>NZD</v>
      </c>
      <c r="L3661" s="158" t="str">
        <f t="shared" si="344"/>
        <v>USDNZD45634</v>
      </c>
      <c r="M3661" s="160">
        <f t="shared" si="348"/>
        <v>45634</v>
      </c>
      <c r="N3661" s="158">
        <v>0.9450902561194594</v>
      </c>
      <c r="O3661" s="158">
        <v>1.8112999999999999</v>
      </c>
      <c r="P3661" s="161">
        <f t="shared" si="345"/>
        <v>1.7118</v>
      </c>
    </row>
    <row r="3662" spans="9:16" x14ac:dyDescent="0.2">
      <c r="I3662" s="158">
        <f t="shared" si="343"/>
        <v>9</v>
      </c>
      <c r="J3662" s="158" t="str">
        <f t="shared" si="346"/>
        <v>USD</v>
      </c>
      <c r="K3662" s="158" t="str">
        <f t="shared" si="347"/>
        <v>NZD</v>
      </c>
      <c r="L3662" s="158" t="str">
        <f t="shared" si="344"/>
        <v>USDNZD45635</v>
      </c>
      <c r="M3662" s="160">
        <f t="shared" si="348"/>
        <v>45635</v>
      </c>
      <c r="N3662" s="158">
        <v>0.94625283875851629</v>
      </c>
      <c r="O3662" s="158">
        <v>1.8029999999999999</v>
      </c>
      <c r="P3662" s="161">
        <f t="shared" si="345"/>
        <v>1.7060999999999999</v>
      </c>
    </row>
    <row r="3663" spans="9:16" x14ac:dyDescent="0.2">
      <c r="I3663" s="158">
        <f t="shared" si="343"/>
        <v>9</v>
      </c>
      <c r="J3663" s="158" t="str">
        <f t="shared" si="346"/>
        <v>USD</v>
      </c>
      <c r="K3663" s="158" t="str">
        <f t="shared" si="347"/>
        <v>NZD</v>
      </c>
      <c r="L3663" s="158" t="str">
        <f t="shared" si="344"/>
        <v>USDNZD45636</v>
      </c>
      <c r="M3663" s="160">
        <f t="shared" si="348"/>
        <v>45636</v>
      </c>
      <c r="N3663" s="158">
        <v>0.94993825401348919</v>
      </c>
      <c r="O3663" s="158">
        <v>1.8083</v>
      </c>
      <c r="P3663" s="161">
        <f t="shared" si="345"/>
        <v>1.7178</v>
      </c>
    </row>
    <row r="3664" spans="9:16" x14ac:dyDescent="0.2">
      <c r="I3664" s="158">
        <f t="shared" si="343"/>
        <v>9</v>
      </c>
      <c r="J3664" s="158" t="str">
        <f t="shared" si="346"/>
        <v>USD</v>
      </c>
      <c r="K3664" s="158" t="str">
        <f t="shared" si="347"/>
        <v>NZD</v>
      </c>
      <c r="L3664" s="158" t="str">
        <f t="shared" si="344"/>
        <v>USDNZD45637</v>
      </c>
      <c r="M3664" s="160">
        <f t="shared" si="348"/>
        <v>45637</v>
      </c>
      <c r="N3664" s="158">
        <v>0.95174645474445607</v>
      </c>
      <c r="O3664" s="158">
        <v>1.8180000000000001</v>
      </c>
      <c r="P3664" s="161">
        <f t="shared" si="345"/>
        <v>1.7302999999999999</v>
      </c>
    </row>
    <row r="3665" spans="9:16" x14ac:dyDescent="0.2">
      <c r="I3665" s="158">
        <f t="shared" si="343"/>
        <v>9</v>
      </c>
      <c r="J3665" s="158" t="str">
        <f t="shared" si="346"/>
        <v>USD</v>
      </c>
      <c r="K3665" s="158" t="str">
        <f t="shared" si="347"/>
        <v>NZD</v>
      </c>
      <c r="L3665" s="158" t="str">
        <f t="shared" si="344"/>
        <v>USDNZD45638</v>
      </c>
      <c r="M3665" s="160">
        <f t="shared" si="348"/>
        <v>45638</v>
      </c>
      <c r="N3665" s="158">
        <v>0.95319797922028415</v>
      </c>
      <c r="O3665" s="158">
        <v>1.8113999999999999</v>
      </c>
      <c r="P3665" s="161">
        <f t="shared" si="345"/>
        <v>1.7265999999999999</v>
      </c>
    </row>
    <row r="3666" spans="9:16" x14ac:dyDescent="0.2">
      <c r="I3666" s="158">
        <f t="shared" si="343"/>
        <v>9</v>
      </c>
      <c r="J3666" s="158" t="str">
        <f t="shared" si="346"/>
        <v>USD</v>
      </c>
      <c r="K3666" s="158" t="str">
        <f t="shared" si="347"/>
        <v>NZD</v>
      </c>
      <c r="L3666" s="158" t="str">
        <f t="shared" si="344"/>
        <v>USDNZD45639</v>
      </c>
      <c r="M3666" s="160">
        <f t="shared" si="348"/>
        <v>45639</v>
      </c>
      <c r="N3666" s="158">
        <v>0.95075109336375729</v>
      </c>
      <c r="O3666" s="158">
        <v>1.8218000000000001</v>
      </c>
      <c r="P3666" s="161">
        <f t="shared" si="345"/>
        <v>1.7321</v>
      </c>
    </row>
    <row r="3667" spans="9:16" x14ac:dyDescent="0.2">
      <c r="I3667" s="158">
        <f t="shared" si="343"/>
        <v>9</v>
      </c>
      <c r="J3667" s="158" t="str">
        <f t="shared" si="346"/>
        <v>USD</v>
      </c>
      <c r="K3667" s="158" t="str">
        <f t="shared" si="347"/>
        <v>NZD</v>
      </c>
      <c r="L3667" s="158" t="str">
        <f t="shared" si="344"/>
        <v>USDNZD45640</v>
      </c>
      <c r="M3667" s="160">
        <f t="shared" si="348"/>
        <v>45640</v>
      </c>
      <c r="N3667" s="158">
        <v>0.95075109336375729</v>
      </c>
      <c r="O3667" s="158">
        <v>1.8218000000000001</v>
      </c>
      <c r="P3667" s="161">
        <f t="shared" si="345"/>
        <v>1.7321</v>
      </c>
    </row>
    <row r="3668" spans="9:16" x14ac:dyDescent="0.2">
      <c r="I3668" s="158">
        <f t="shared" si="343"/>
        <v>9</v>
      </c>
      <c r="J3668" s="158" t="str">
        <f t="shared" si="346"/>
        <v>USD</v>
      </c>
      <c r="K3668" s="158" t="str">
        <f t="shared" si="347"/>
        <v>NZD</v>
      </c>
      <c r="L3668" s="158" t="str">
        <f t="shared" si="344"/>
        <v>USDNZD45641</v>
      </c>
      <c r="M3668" s="160">
        <f t="shared" si="348"/>
        <v>45641</v>
      </c>
      <c r="N3668" s="158">
        <v>0.95075109336375729</v>
      </c>
      <c r="O3668" s="158">
        <v>1.8218000000000001</v>
      </c>
      <c r="P3668" s="161">
        <f t="shared" si="345"/>
        <v>1.7321</v>
      </c>
    </row>
    <row r="3669" spans="9:16" x14ac:dyDescent="0.2">
      <c r="I3669" s="158">
        <f t="shared" si="343"/>
        <v>9</v>
      </c>
      <c r="J3669" s="158" t="str">
        <f t="shared" si="346"/>
        <v>USD</v>
      </c>
      <c r="K3669" s="158" t="str">
        <f t="shared" si="347"/>
        <v>NZD</v>
      </c>
      <c r="L3669" s="158" t="str">
        <f t="shared" si="344"/>
        <v>USDNZD45642</v>
      </c>
      <c r="M3669" s="160">
        <f t="shared" si="348"/>
        <v>45642</v>
      </c>
      <c r="N3669" s="158">
        <v>0.95256239283673072</v>
      </c>
      <c r="O3669" s="158">
        <v>1.8189</v>
      </c>
      <c r="P3669" s="161">
        <f t="shared" si="345"/>
        <v>1.7325999999999999</v>
      </c>
    </row>
    <row r="3670" spans="9:16" x14ac:dyDescent="0.2">
      <c r="I3670" s="158">
        <f t="shared" si="343"/>
        <v>9</v>
      </c>
      <c r="J3670" s="158" t="str">
        <f t="shared" si="346"/>
        <v>USD</v>
      </c>
      <c r="K3670" s="158" t="str">
        <f t="shared" si="347"/>
        <v>NZD</v>
      </c>
      <c r="L3670" s="158" t="str">
        <f t="shared" si="344"/>
        <v>USDNZD45643</v>
      </c>
      <c r="M3670" s="160">
        <f t="shared" si="348"/>
        <v>45643</v>
      </c>
      <c r="N3670" s="158">
        <v>0.95265313899209292</v>
      </c>
      <c r="O3670" s="158">
        <v>1.8229</v>
      </c>
      <c r="P3670" s="161">
        <f t="shared" si="345"/>
        <v>1.7365999999999999</v>
      </c>
    </row>
    <row r="3671" spans="9:16" x14ac:dyDescent="0.2">
      <c r="I3671" s="158">
        <f t="shared" si="343"/>
        <v>9</v>
      </c>
      <c r="J3671" s="158" t="str">
        <f t="shared" si="346"/>
        <v>USD</v>
      </c>
      <c r="K3671" s="158" t="str">
        <f t="shared" si="347"/>
        <v>NZD</v>
      </c>
      <c r="L3671" s="158" t="str">
        <f t="shared" si="344"/>
        <v>USDNZD45644</v>
      </c>
      <c r="M3671" s="160">
        <f t="shared" si="348"/>
        <v>45644</v>
      </c>
      <c r="N3671" s="158">
        <v>0.95274390243902429</v>
      </c>
      <c r="O3671" s="158">
        <v>1.8303</v>
      </c>
      <c r="P3671" s="161">
        <f t="shared" si="345"/>
        <v>1.7438</v>
      </c>
    </row>
    <row r="3672" spans="9:16" x14ac:dyDescent="0.2">
      <c r="I3672" s="158">
        <f t="shared" si="343"/>
        <v>9</v>
      </c>
      <c r="J3672" s="158" t="str">
        <f t="shared" si="346"/>
        <v>USD</v>
      </c>
      <c r="K3672" s="158" t="str">
        <f t="shared" si="347"/>
        <v>NZD</v>
      </c>
      <c r="L3672" s="158" t="str">
        <f t="shared" si="344"/>
        <v>USDNZD45645</v>
      </c>
      <c r="M3672" s="160">
        <f t="shared" si="348"/>
        <v>45645</v>
      </c>
      <c r="N3672" s="158">
        <v>0.96200096200096197</v>
      </c>
      <c r="O3672" s="158">
        <v>1.8387</v>
      </c>
      <c r="P3672" s="161">
        <f t="shared" si="345"/>
        <v>1.7687999999999999</v>
      </c>
    </row>
    <row r="3673" spans="9:16" x14ac:dyDescent="0.2">
      <c r="I3673" s="158">
        <f t="shared" si="343"/>
        <v>9</v>
      </c>
      <c r="J3673" s="158" t="str">
        <f t="shared" si="346"/>
        <v>USD</v>
      </c>
      <c r="K3673" s="158" t="str">
        <f t="shared" si="347"/>
        <v>NZD</v>
      </c>
      <c r="L3673" s="158" t="str">
        <f t="shared" si="344"/>
        <v>USDNZD45646</v>
      </c>
      <c r="M3673" s="160">
        <f t="shared" si="348"/>
        <v>45646</v>
      </c>
      <c r="N3673" s="158">
        <v>0.9624639076034649</v>
      </c>
      <c r="O3673" s="158">
        <v>1.8445</v>
      </c>
      <c r="P3673" s="161">
        <f t="shared" si="345"/>
        <v>1.7753000000000001</v>
      </c>
    </row>
    <row r="3674" spans="9:16" x14ac:dyDescent="0.2">
      <c r="I3674" s="158">
        <f t="shared" si="343"/>
        <v>9</v>
      </c>
      <c r="J3674" s="158" t="str">
        <f t="shared" si="346"/>
        <v>USD</v>
      </c>
      <c r="K3674" s="158" t="str">
        <f t="shared" si="347"/>
        <v>NZD</v>
      </c>
      <c r="L3674" s="158" t="str">
        <f t="shared" si="344"/>
        <v>USDNZD45647</v>
      </c>
      <c r="M3674" s="160">
        <f t="shared" si="348"/>
        <v>45647</v>
      </c>
      <c r="N3674" s="158">
        <v>0.9624639076034649</v>
      </c>
      <c r="O3674" s="158">
        <v>1.8445</v>
      </c>
      <c r="P3674" s="161">
        <f t="shared" si="345"/>
        <v>1.7753000000000001</v>
      </c>
    </row>
    <row r="3675" spans="9:16" x14ac:dyDescent="0.2">
      <c r="I3675" s="158">
        <f t="shared" si="343"/>
        <v>9</v>
      </c>
      <c r="J3675" s="158" t="str">
        <f t="shared" si="346"/>
        <v>USD</v>
      </c>
      <c r="K3675" s="158" t="str">
        <f t="shared" si="347"/>
        <v>NZD</v>
      </c>
      <c r="L3675" s="158" t="str">
        <f t="shared" si="344"/>
        <v>USDNZD45648</v>
      </c>
      <c r="M3675" s="160">
        <f t="shared" si="348"/>
        <v>45648</v>
      </c>
      <c r="N3675" s="158">
        <v>0.9624639076034649</v>
      </c>
      <c r="O3675" s="158">
        <v>1.8445</v>
      </c>
      <c r="P3675" s="161">
        <f t="shared" si="345"/>
        <v>1.7753000000000001</v>
      </c>
    </row>
    <row r="3676" spans="9:16" x14ac:dyDescent="0.2">
      <c r="I3676" s="158">
        <f t="shared" si="343"/>
        <v>9</v>
      </c>
      <c r="J3676" s="158" t="str">
        <f t="shared" si="346"/>
        <v>USD</v>
      </c>
      <c r="K3676" s="158" t="str">
        <f t="shared" si="347"/>
        <v>NZD</v>
      </c>
      <c r="L3676" s="158" t="str">
        <f t="shared" si="344"/>
        <v>USDNZD45649</v>
      </c>
      <c r="M3676" s="160">
        <f t="shared" si="348"/>
        <v>45649</v>
      </c>
      <c r="N3676" s="158">
        <v>0.96218608678918516</v>
      </c>
      <c r="O3676" s="158">
        <v>1.8429</v>
      </c>
      <c r="P3676" s="161">
        <f t="shared" si="345"/>
        <v>1.7732000000000001</v>
      </c>
    </row>
    <row r="3677" spans="9:16" x14ac:dyDescent="0.2">
      <c r="I3677" s="158">
        <f t="shared" si="343"/>
        <v>9</v>
      </c>
      <c r="J3677" s="158" t="str">
        <f t="shared" si="346"/>
        <v>USD</v>
      </c>
      <c r="K3677" s="158" t="str">
        <f t="shared" si="347"/>
        <v>NZD</v>
      </c>
      <c r="L3677" s="158" t="str">
        <f t="shared" si="344"/>
        <v>USDNZD45650</v>
      </c>
      <c r="M3677" s="160">
        <f t="shared" si="348"/>
        <v>45650</v>
      </c>
      <c r="N3677" s="158">
        <v>0.96200096200096197</v>
      </c>
      <c r="O3677" s="158">
        <v>1.8429</v>
      </c>
      <c r="P3677" s="161">
        <f t="shared" si="345"/>
        <v>1.7728999999999999</v>
      </c>
    </row>
    <row r="3678" spans="9:16" x14ac:dyDescent="0.2">
      <c r="I3678" s="158">
        <f t="shared" si="343"/>
        <v>9</v>
      </c>
      <c r="J3678" s="158" t="str">
        <f t="shared" si="346"/>
        <v>USD</v>
      </c>
      <c r="K3678" s="158" t="str">
        <f t="shared" si="347"/>
        <v>NZD</v>
      </c>
      <c r="L3678" s="158" t="str">
        <f t="shared" si="344"/>
        <v>USDNZD45651</v>
      </c>
      <c r="M3678" s="160">
        <f t="shared" si="348"/>
        <v>45651</v>
      </c>
      <c r="N3678" s="158">
        <v>0.96200096200096197</v>
      </c>
      <c r="O3678" s="158">
        <v>1.8429</v>
      </c>
      <c r="P3678" s="161">
        <f t="shared" si="345"/>
        <v>1.7728999999999999</v>
      </c>
    </row>
    <row r="3679" spans="9:16" x14ac:dyDescent="0.2">
      <c r="I3679" s="158">
        <f t="shared" si="343"/>
        <v>9</v>
      </c>
      <c r="J3679" s="158" t="str">
        <f t="shared" si="346"/>
        <v>USD</v>
      </c>
      <c r="K3679" s="158" t="str">
        <f t="shared" si="347"/>
        <v>NZD</v>
      </c>
      <c r="L3679" s="158" t="str">
        <f t="shared" si="344"/>
        <v>USDNZD45652</v>
      </c>
      <c r="M3679" s="160">
        <f t="shared" si="348"/>
        <v>45652</v>
      </c>
      <c r="N3679" s="158">
        <v>0.96200096200096197</v>
      </c>
      <c r="O3679" s="158">
        <v>1.8429</v>
      </c>
      <c r="P3679" s="161">
        <f t="shared" si="345"/>
        <v>1.7728999999999999</v>
      </c>
    </row>
    <row r="3680" spans="9:16" x14ac:dyDescent="0.2">
      <c r="I3680" s="158">
        <f t="shared" si="343"/>
        <v>9</v>
      </c>
      <c r="J3680" s="158" t="str">
        <f t="shared" si="346"/>
        <v>USD</v>
      </c>
      <c r="K3680" s="158" t="str">
        <f t="shared" si="347"/>
        <v>NZD</v>
      </c>
      <c r="L3680" s="158" t="str">
        <f t="shared" si="344"/>
        <v>USDNZD45653</v>
      </c>
      <c r="M3680" s="160">
        <f t="shared" si="348"/>
        <v>45653</v>
      </c>
      <c r="N3680" s="158">
        <v>0.95831336847149007</v>
      </c>
      <c r="O3680" s="158">
        <v>1.8508</v>
      </c>
      <c r="P3680" s="161">
        <f t="shared" si="345"/>
        <v>1.7736000000000001</v>
      </c>
    </row>
    <row r="3681" spans="9:16" x14ac:dyDescent="0.2">
      <c r="I3681" s="158">
        <f t="shared" si="343"/>
        <v>9</v>
      </c>
      <c r="J3681" s="158" t="str">
        <f t="shared" si="346"/>
        <v>USD</v>
      </c>
      <c r="K3681" s="158" t="str">
        <f t="shared" si="347"/>
        <v>NZD</v>
      </c>
      <c r="L3681" s="158" t="str">
        <f t="shared" si="344"/>
        <v>USDNZD45654</v>
      </c>
      <c r="M3681" s="160">
        <f t="shared" si="348"/>
        <v>45654</v>
      </c>
      <c r="N3681" s="158">
        <v>0.95831336847149007</v>
      </c>
      <c r="O3681" s="158">
        <v>1.8508</v>
      </c>
      <c r="P3681" s="161">
        <f t="shared" si="345"/>
        <v>1.7736000000000001</v>
      </c>
    </row>
    <row r="3682" spans="9:16" x14ac:dyDescent="0.2">
      <c r="I3682" s="158">
        <f t="shared" si="343"/>
        <v>9</v>
      </c>
      <c r="J3682" s="158" t="str">
        <f t="shared" si="346"/>
        <v>USD</v>
      </c>
      <c r="K3682" s="158" t="str">
        <f t="shared" si="347"/>
        <v>NZD</v>
      </c>
      <c r="L3682" s="158" t="str">
        <f t="shared" si="344"/>
        <v>USDNZD45655</v>
      </c>
      <c r="M3682" s="160">
        <f t="shared" si="348"/>
        <v>45655</v>
      </c>
      <c r="N3682" s="158">
        <v>0.95831336847149007</v>
      </c>
      <c r="O3682" s="158">
        <v>1.8508</v>
      </c>
      <c r="P3682" s="161">
        <f t="shared" si="345"/>
        <v>1.7736000000000001</v>
      </c>
    </row>
    <row r="3683" spans="9:16" x14ac:dyDescent="0.2">
      <c r="I3683" s="158">
        <f t="shared" si="343"/>
        <v>9</v>
      </c>
      <c r="J3683" s="158" t="str">
        <f t="shared" si="346"/>
        <v>USD</v>
      </c>
      <c r="K3683" s="158" t="str">
        <f t="shared" si="347"/>
        <v>NZD</v>
      </c>
      <c r="L3683" s="158" t="str">
        <f t="shared" si="344"/>
        <v>USDNZD45656</v>
      </c>
      <c r="M3683" s="160">
        <f t="shared" si="348"/>
        <v>45656</v>
      </c>
      <c r="N3683" s="158">
        <v>0.9574875526618154</v>
      </c>
      <c r="O3683" s="158">
        <v>1.847</v>
      </c>
      <c r="P3683" s="161">
        <f t="shared" si="345"/>
        <v>1.7685</v>
      </c>
    </row>
    <row r="3684" spans="9:16" x14ac:dyDescent="0.2">
      <c r="I3684" s="158">
        <f t="shared" si="343"/>
        <v>9</v>
      </c>
      <c r="J3684" s="158" t="str">
        <f t="shared" si="346"/>
        <v>USD</v>
      </c>
      <c r="K3684" s="158" t="str">
        <f t="shared" si="347"/>
        <v>NZD</v>
      </c>
      <c r="L3684" s="158" t="str">
        <f t="shared" si="344"/>
        <v>USDNZD45657</v>
      </c>
      <c r="M3684" s="160">
        <f t="shared" si="348"/>
        <v>45657</v>
      </c>
      <c r="N3684" s="158">
        <v>0.96255655019732411</v>
      </c>
      <c r="O3684" s="158">
        <v>1.8532</v>
      </c>
      <c r="P3684" s="161">
        <f t="shared" si="345"/>
        <v>1.7838000000000001</v>
      </c>
    </row>
    <row r="3685" spans="9:16" x14ac:dyDescent="0.2">
      <c r="I3685" s="158">
        <f t="shared" si="343"/>
        <v>9</v>
      </c>
      <c r="J3685" s="158" t="str">
        <f t="shared" si="346"/>
        <v>USD</v>
      </c>
      <c r="K3685" s="158" t="str">
        <f t="shared" si="347"/>
        <v>NZD</v>
      </c>
      <c r="L3685" s="158" t="str">
        <f t="shared" si="344"/>
        <v>USDNZD45658</v>
      </c>
      <c r="M3685" s="160">
        <f t="shared" si="348"/>
        <v>45658</v>
      </c>
      <c r="N3685" s="158">
        <v>0.96255655019732411</v>
      </c>
      <c r="O3685" s="158">
        <v>1.8532</v>
      </c>
      <c r="P3685" s="161">
        <f t="shared" si="345"/>
        <v>1.7838000000000001</v>
      </c>
    </row>
    <row r="3686" spans="9:16" x14ac:dyDescent="0.2">
      <c r="I3686" s="158">
        <f t="shared" si="343"/>
        <v>9</v>
      </c>
      <c r="J3686" s="158" t="str">
        <f t="shared" si="346"/>
        <v>USD</v>
      </c>
      <c r="K3686" s="158" t="str">
        <f t="shared" si="347"/>
        <v>NZD</v>
      </c>
      <c r="L3686" s="158" t="str">
        <f t="shared" si="344"/>
        <v>USDNZD45659</v>
      </c>
      <c r="M3686" s="160">
        <f t="shared" si="348"/>
        <v>45659</v>
      </c>
      <c r="N3686" s="158">
        <v>0.9688983625617672</v>
      </c>
      <c r="O3686" s="158">
        <v>1.8402000000000001</v>
      </c>
      <c r="P3686" s="161">
        <f t="shared" si="345"/>
        <v>1.7829999999999999</v>
      </c>
    </row>
    <row r="3687" spans="9:16" x14ac:dyDescent="0.2">
      <c r="I3687" s="158">
        <f t="shared" si="343"/>
        <v>9</v>
      </c>
      <c r="J3687" s="158" t="str">
        <f t="shared" si="346"/>
        <v>USD</v>
      </c>
      <c r="K3687" s="158" t="str">
        <f t="shared" si="347"/>
        <v>NZD</v>
      </c>
      <c r="L3687" s="158" t="str">
        <f t="shared" si="344"/>
        <v>USDNZD45660</v>
      </c>
      <c r="M3687" s="160">
        <f t="shared" si="348"/>
        <v>45660</v>
      </c>
      <c r="N3687" s="158">
        <v>0.9709680551509855</v>
      </c>
      <c r="O3687" s="158">
        <v>1.8366</v>
      </c>
      <c r="P3687" s="161">
        <f t="shared" si="345"/>
        <v>1.7833000000000001</v>
      </c>
    </row>
    <row r="3688" spans="9:16" x14ac:dyDescent="0.2">
      <c r="I3688" s="158">
        <f t="shared" si="343"/>
        <v>9</v>
      </c>
      <c r="J3688" s="158" t="str">
        <f t="shared" si="346"/>
        <v>USD</v>
      </c>
      <c r="K3688" s="158" t="str">
        <f t="shared" si="347"/>
        <v>NZD</v>
      </c>
      <c r="L3688" s="158" t="str">
        <f t="shared" si="344"/>
        <v>USDNZD45661</v>
      </c>
      <c r="M3688" s="160">
        <f t="shared" si="348"/>
        <v>45661</v>
      </c>
      <c r="N3688" s="158">
        <v>0.9709680551509855</v>
      </c>
      <c r="O3688" s="158">
        <v>1.8366</v>
      </c>
      <c r="P3688" s="161">
        <f t="shared" si="345"/>
        <v>1.7833000000000001</v>
      </c>
    </row>
    <row r="3689" spans="9:16" x14ac:dyDescent="0.2">
      <c r="I3689" s="158">
        <f t="shared" si="343"/>
        <v>9</v>
      </c>
      <c r="J3689" s="158" t="str">
        <f t="shared" si="346"/>
        <v>USD</v>
      </c>
      <c r="K3689" s="158" t="str">
        <f t="shared" si="347"/>
        <v>NZD</v>
      </c>
      <c r="L3689" s="158" t="str">
        <f t="shared" si="344"/>
        <v>USDNZD45662</v>
      </c>
      <c r="M3689" s="160">
        <f t="shared" si="348"/>
        <v>45662</v>
      </c>
      <c r="N3689" s="158">
        <v>0.9709680551509855</v>
      </c>
      <c r="O3689" s="158">
        <v>1.8366</v>
      </c>
      <c r="P3689" s="161">
        <f t="shared" si="345"/>
        <v>1.7833000000000001</v>
      </c>
    </row>
    <row r="3690" spans="9:16" x14ac:dyDescent="0.2">
      <c r="I3690" s="158">
        <f t="shared" ref="I3690:I3753" si="349">IF(M3689=$G$2,I3689+1,I3689)</f>
        <v>9</v>
      </c>
      <c r="J3690" s="158" t="str">
        <f t="shared" si="346"/>
        <v>USD</v>
      </c>
      <c r="K3690" s="158" t="str">
        <f t="shared" si="347"/>
        <v>NZD</v>
      </c>
      <c r="L3690" s="158" t="str">
        <f t="shared" si="344"/>
        <v>USDNZD45663</v>
      </c>
      <c r="M3690" s="160">
        <f t="shared" si="348"/>
        <v>45663</v>
      </c>
      <c r="N3690" s="158">
        <v>0.95914061001342799</v>
      </c>
      <c r="O3690" s="158">
        <v>1.8353999999999999</v>
      </c>
      <c r="P3690" s="161">
        <f t="shared" si="345"/>
        <v>1.7604</v>
      </c>
    </row>
    <row r="3691" spans="9:16" x14ac:dyDescent="0.2">
      <c r="I3691" s="158">
        <f t="shared" si="349"/>
        <v>9</v>
      </c>
      <c r="J3691" s="158" t="str">
        <f t="shared" si="346"/>
        <v>USD</v>
      </c>
      <c r="K3691" s="158" t="str">
        <f t="shared" si="347"/>
        <v>NZD</v>
      </c>
      <c r="L3691" s="158" t="str">
        <f t="shared" si="344"/>
        <v>USDNZD45664</v>
      </c>
      <c r="M3691" s="160">
        <f t="shared" si="348"/>
        <v>45664</v>
      </c>
      <c r="N3691" s="158">
        <v>0.96218608678918516</v>
      </c>
      <c r="O3691" s="158">
        <v>1.8317000000000001</v>
      </c>
      <c r="P3691" s="161">
        <f t="shared" si="345"/>
        <v>1.7624</v>
      </c>
    </row>
    <row r="3692" spans="9:16" x14ac:dyDescent="0.2">
      <c r="I3692" s="158">
        <f t="shared" si="349"/>
        <v>9</v>
      </c>
      <c r="J3692" s="158" t="str">
        <f t="shared" si="346"/>
        <v>USD</v>
      </c>
      <c r="K3692" s="158" t="str">
        <f t="shared" si="347"/>
        <v>NZD</v>
      </c>
      <c r="L3692" s="158" t="str">
        <f t="shared" si="344"/>
        <v>USDNZD45665</v>
      </c>
      <c r="M3692" s="160">
        <f t="shared" si="348"/>
        <v>45665</v>
      </c>
      <c r="N3692" s="158">
        <v>0.97219521679953336</v>
      </c>
      <c r="O3692" s="158">
        <v>1.8383</v>
      </c>
      <c r="P3692" s="161">
        <f t="shared" si="345"/>
        <v>1.7871999999999999</v>
      </c>
    </row>
    <row r="3693" spans="9:16" x14ac:dyDescent="0.2">
      <c r="I3693" s="158">
        <f t="shared" si="349"/>
        <v>9</v>
      </c>
      <c r="J3693" s="158" t="str">
        <f t="shared" si="346"/>
        <v>USD</v>
      </c>
      <c r="K3693" s="158" t="str">
        <f t="shared" si="347"/>
        <v>NZD</v>
      </c>
      <c r="L3693" s="158" t="str">
        <f t="shared" si="344"/>
        <v>USDNZD45666</v>
      </c>
      <c r="M3693" s="160">
        <f t="shared" si="348"/>
        <v>45666</v>
      </c>
      <c r="N3693" s="158">
        <v>0.97040271712760795</v>
      </c>
      <c r="O3693" s="158">
        <v>1.8416999999999999</v>
      </c>
      <c r="P3693" s="161">
        <f t="shared" si="345"/>
        <v>1.7871999999999999</v>
      </c>
    </row>
    <row r="3694" spans="9:16" x14ac:dyDescent="0.2">
      <c r="I3694" s="158">
        <f t="shared" si="349"/>
        <v>9</v>
      </c>
      <c r="J3694" s="158" t="str">
        <f t="shared" si="346"/>
        <v>USD</v>
      </c>
      <c r="K3694" s="158" t="str">
        <f t="shared" si="347"/>
        <v>NZD</v>
      </c>
      <c r="L3694" s="158" t="str">
        <f t="shared" si="344"/>
        <v>USDNZD45667</v>
      </c>
      <c r="M3694" s="160">
        <f t="shared" si="348"/>
        <v>45667</v>
      </c>
      <c r="N3694" s="158">
        <v>0.97049689440993792</v>
      </c>
      <c r="O3694" s="158">
        <v>1.8453999999999999</v>
      </c>
      <c r="P3694" s="161">
        <f t="shared" si="345"/>
        <v>1.7909999999999999</v>
      </c>
    </row>
    <row r="3695" spans="9:16" x14ac:dyDescent="0.2">
      <c r="I3695" s="158">
        <f t="shared" si="349"/>
        <v>9</v>
      </c>
      <c r="J3695" s="158" t="str">
        <f t="shared" si="346"/>
        <v>USD</v>
      </c>
      <c r="K3695" s="158" t="str">
        <f t="shared" si="347"/>
        <v>NZD</v>
      </c>
      <c r="L3695" s="158" t="str">
        <f t="shared" si="344"/>
        <v>USDNZD45668</v>
      </c>
      <c r="M3695" s="160">
        <f t="shared" si="348"/>
        <v>45668</v>
      </c>
      <c r="N3695" s="158">
        <v>0.97049689440993792</v>
      </c>
      <c r="O3695" s="158">
        <v>1.8453999999999999</v>
      </c>
      <c r="P3695" s="161">
        <f t="shared" si="345"/>
        <v>1.7909999999999999</v>
      </c>
    </row>
    <row r="3696" spans="9:16" x14ac:dyDescent="0.2">
      <c r="I3696" s="158">
        <f t="shared" si="349"/>
        <v>9</v>
      </c>
      <c r="J3696" s="158" t="str">
        <f t="shared" si="346"/>
        <v>USD</v>
      </c>
      <c r="K3696" s="158" t="str">
        <f t="shared" si="347"/>
        <v>NZD</v>
      </c>
      <c r="L3696" s="158" t="str">
        <f t="shared" si="344"/>
        <v>USDNZD45669</v>
      </c>
      <c r="M3696" s="160">
        <f t="shared" si="348"/>
        <v>45669</v>
      </c>
      <c r="N3696" s="158">
        <v>0.97049689440993792</v>
      </c>
      <c r="O3696" s="158">
        <v>1.8453999999999999</v>
      </c>
      <c r="P3696" s="161">
        <f t="shared" si="345"/>
        <v>1.7909999999999999</v>
      </c>
    </row>
    <row r="3697" spans="9:16" x14ac:dyDescent="0.2">
      <c r="I3697" s="158">
        <f t="shared" si="349"/>
        <v>9</v>
      </c>
      <c r="J3697" s="158" t="str">
        <f t="shared" si="346"/>
        <v>USD</v>
      </c>
      <c r="K3697" s="158" t="str">
        <f t="shared" si="347"/>
        <v>NZD</v>
      </c>
      <c r="L3697" s="158" t="str">
        <f t="shared" si="344"/>
        <v>USDNZD45670</v>
      </c>
      <c r="M3697" s="160">
        <f t="shared" si="348"/>
        <v>45670</v>
      </c>
      <c r="N3697" s="158">
        <v>0.98058442831927828</v>
      </c>
      <c r="O3697" s="158">
        <v>1.8358000000000001</v>
      </c>
      <c r="P3697" s="161">
        <f t="shared" si="345"/>
        <v>1.8002</v>
      </c>
    </row>
    <row r="3698" spans="9:16" x14ac:dyDescent="0.2">
      <c r="I3698" s="158">
        <f t="shared" si="349"/>
        <v>9</v>
      </c>
      <c r="J3698" s="158" t="str">
        <f t="shared" si="346"/>
        <v>USD</v>
      </c>
      <c r="K3698" s="158" t="str">
        <f t="shared" si="347"/>
        <v>NZD</v>
      </c>
      <c r="L3698" s="158" t="str">
        <f t="shared" si="344"/>
        <v>USDNZD45671</v>
      </c>
      <c r="M3698" s="160">
        <f t="shared" si="348"/>
        <v>45671</v>
      </c>
      <c r="N3698" s="158">
        <v>0.9760858955588092</v>
      </c>
      <c r="O3698" s="158">
        <v>1.8324</v>
      </c>
      <c r="P3698" s="161">
        <f t="shared" si="345"/>
        <v>1.7886</v>
      </c>
    </row>
    <row r="3699" spans="9:16" x14ac:dyDescent="0.2">
      <c r="I3699" s="158">
        <f t="shared" si="349"/>
        <v>9</v>
      </c>
      <c r="J3699" s="158" t="str">
        <f t="shared" si="346"/>
        <v>USD</v>
      </c>
      <c r="K3699" s="158" t="str">
        <f t="shared" si="347"/>
        <v>NZD</v>
      </c>
      <c r="L3699" s="158" t="str">
        <f t="shared" si="344"/>
        <v>USDNZD45672</v>
      </c>
      <c r="M3699" s="160">
        <f t="shared" si="348"/>
        <v>45672</v>
      </c>
      <c r="N3699" s="158">
        <v>0.970873786407767</v>
      </c>
      <c r="O3699" s="158">
        <v>1.8381000000000001</v>
      </c>
      <c r="P3699" s="161">
        <f t="shared" si="345"/>
        <v>1.7846</v>
      </c>
    </row>
    <row r="3700" spans="9:16" x14ac:dyDescent="0.2">
      <c r="I3700" s="158">
        <f t="shared" si="349"/>
        <v>9</v>
      </c>
      <c r="J3700" s="158" t="str">
        <f t="shared" si="346"/>
        <v>USD</v>
      </c>
      <c r="K3700" s="158" t="str">
        <f t="shared" si="347"/>
        <v>NZD</v>
      </c>
      <c r="L3700" s="158" t="str">
        <f t="shared" si="344"/>
        <v>USDNZD45673</v>
      </c>
      <c r="M3700" s="160">
        <f t="shared" si="348"/>
        <v>45673</v>
      </c>
      <c r="N3700" s="158">
        <v>0.97352024922118385</v>
      </c>
      <c r="O3700" s="158">
        <v>1.8389</v>
      </c>
      <c r="P3700" s="161">
        <f t="shared" si="345"/>
        <v>1.7902</v>
      </c>
    </row>
    <row r="3701" spans="9:16" x14ac:dyDescent="0.2">
      <c r="I3701" s="158">
        <f t="shared" si="349"/>
        <v>9</v>
      </c>
      <c r="J3701" s="158" t="str">
        <f t="shared" si="346"/>
        <v>USD</v>
      </c>
      <c r="K3701" s="158" t="str">
        <f t="shared" si="347"/>
        <v>NZD</v>
      </c>
      <c r="L3701" s="158" t="str">
        <f t="shared" si="344"/>
        <v>USDNZD45674</v>
      </c>
      <c r="M3701" s="160">
        <f t="shared" si="348"/>
        <v>45674</v>
      </c>
      <c r="N3701" s="158">
        <v>0.97106234220236931</v>
      </c>
      <c r="O3701" s="158">
        <v>1.8434999999999999</v>
      </c>
      <c r="P3701" s="161">
        <f t="shared" si="345"/>
        <v>1.7902</v>
      </c>
    </row>
    <row r="3702" spans="9:16" x14ac:dyDescent="0.2">
      <c r="I3702" s="158">
        <f t="shared" si="349"/>
        <v>9</v>
      </c>
      <c r="J3702" s="158" t="str">
        <f t="shared" si="346"/>
        <v>USD</v>
      </c>
      <c r="K3702" s="158" t="str">
        <f t="shared" si="347"/>
        <v>NZD</v>
      </c>
      <c r="L3702" s="158" t="str">
        <f t="shared" si="344"/>
        <v>USDNZD45675</v>
      </c>
      <c r="M3702" s="160">
        <f t="shared" si="348"/>
        <v>45675</v>
      </c>
      <c r="N3702" s="158">
        <v>0.97106234220236931</v>
      </c>
      <c r="O3702" s="158">
        <v>1.8434999999999999</v>
      </c>
      <c r="P3702" s="161">
        <f t="shared" si="345"/>
        <v>1.7902</v>
      </c>
    </row>
    <row r="3703" spans="9:16" x14ac:dyDescent="0.2">
      <c r="I3703" s="158">
        <f t="shared" si="349"/>
        <v>9</v>
      </c>
      <c r="J3703" s="158" t="str">
        <f t="shared" si="346"/>
        <v>USD</v>
      </c>
      <c r="K3703" s="158" t="str">
        <f t="shared" si="347"/>
        <v>NZD</v>
      </c>
      <c r="L3703" s="158" t="str">
        <f t="shared" si="344"/>
        <v>USDNZD45676</v>
      </c>
      <c r="M3703" s="160">
        <f t="shared" si="348"/>
        <v>45676</v>
      </c>
      <c r="N3703" s="158">
        <v>0.97106234220236931</v>
      </c>
      <c r="O3703" s="158">
        <v>1.8434999999999999</v>
      </c>
      <c r="P3703" s="161">
        <f t="shared" si="345"/>
        <v>1.7902</v>
      </c>
    </row>
    <row r="3704" spans="9:16" x14ac:dyDescent="0.2">
      <c r="I3704" s="158">
        <f t="shared" si="349"/>
        <v>9</v>
      </c>
      <c r="J3704" s="158" t="str">
        <f t="shared" si="346"/>
        <v>USD</v>
      </c>
      <c r="K3704" s="158" t="str">
        <f t="shared" si="347"/>
        <v>NZD</v>
      </c>
      <c r="L3704" s="158" t="str">
        <f t="shared" si="344"/>
        <v>USDNZD45677</v>
      </c>
      <c r="M3704" s="160">
        <f t="shared" si="348"/>
        <v>45677</v>
      </c>
      <c r="N3704" s="158">
        <v>0.96936797208220238</v>
      </c>
      <c r="O3704" s="158">
        <v>1.8407</v>
      </c>
      <c r="P3704" s="161">
        <f t="shared" si="345"/>
        <v>1.7843</v>
      </c>
    </row>
    <row r="3705" spans="9:16" x14ac:dyDescent="0.2">
      <c r="I3705" s="158">
        <f t="shared" si="349"/>
        <v>9</v>
      </c>
      <c r="J3705" s="158" t="str">
        <f t="shared" si="346"/>
        <v>USD</v>
      </c>
      <c r="K3705" s="158" t="str">
        <f t="shared" si="347"/>
        <v>NZD</v>
      </c>
      <c r="L3705" s="158" t="str">
        <f t="shared" si="344"/>
        <v>USDNZD45678</v>
      </c>
      <c r="M3705" s="160">
        <f t="shared" si="348"/>
        <v>45678</v>
      </c>
      <c r="N3705" s="158">
        <v>0.96553055904219365</v>
      </c>
      <c r="O3705" s="158">
        <v>1.8406</v>
      </c>
      <c r="P3705" s="161">
        <f t="shared" si="345"/>
        <v>1.7771999999999999</v>
      </c>
    </row>
    <row r="3706" spans="9:16" x14ac:dyDescent="0.2">
      <c r="I3706" s="158">
        <f t="shared" si="349"/>
        <v>9</v>
      </c>
      <c r="J3706" s="158" t="str">
        <f t="shared" si="346"/>
        <v>USD</v>
      </c>
      <c r="K3706" s="158" t="str">
        <f t="shared" si="347"/>
        <v>NZD</v>
      </c>
      <c r="L3706" s="158" t="str">
        <f t="shared" si="344"/>
        <v>USDNZD45679</v>
      </c>
      <c r="M3706" s="160">
        <f t="shared" si="348"/>
        <v>45679</v>
      </c>
      <c r="N3706" s="158">
        <v>0.95757923968208369</v>
      </c>
      <c r="O3706" s="158">
        <v>1.8387</v>
      </c>
      <c r="P3706" s="161">
        <f t="shared" si="345"/>
        <v>1.7606999999999999</v>
      </c>
    </row>
    <row r="3707" spans="9:16" x14ac:dyDescent="0.2">
      <c r="I3707" s="158">
        <f t="shared" si="349"/>
        <v>9</v>
      </c>
      <c r="J3707" s="158" t="str">
        <f t="shared" si="346"/>
        <v>USD</v>
      </c>
      <c r="K3707" s="158" t="str">
        <f t="shared" si="347"/>
        <v>NZD</v>
      </c>
      <c r="L3707" s="158" t="str">
        <f t="shared" si="344"/>
        <v>USDNZD45680</v>
      </c>
      <c r="M3707" s="160">
        <f t="shared" si="348"/>
        <v>45680</v>
      </c>
      <c r="N3707" s="158">
        <v>0.96116878123798544</v>
      </c>
      <c r="O3707" s="158">
        <v>1.8376999999999999</v>
      </c>
      <c r="P3707" s="161">
        <f t="shared" si="345"/>
        <v>1.7663</v>
      </c>
    </row>
    <row r="3708" spans="9:16" x14ac:dyDescent="0.2">
      <c r="I3708" s="158">
        <f t="shared" si="349"/>
        <v>9</v>
      </c>
      <c r="J3708" s="158" t="str">
        <f t="shared" si="346"/>
        <v>USD</v>
      </c>
      <c r="K3708" s="158" t="str">
        <f t="shared" si="347"/>
        <v>NZD</v>
      </c>
      <c r="L3708" s="158" t="str">
        <f t="shared" si="344"/>
        <v>USDNZD45681</v>
      </c>
      <c r="M3708" s="160">
        <f t="shared" si="348"/>
        <v>45681</v>
      </c>
      <c r="N3708" s="158">
        <v>0.9549274255156609</v>
      </c>
      <c r="O3708" s="158">
        <v>1.8364</v>
      </c>
      <c r="P3708" s="161">
        <f t="shared" si="345"/>
        <v>1.7536</v>
      </c>
    </row>
    <row r="3709" spans="9:16" x14ac:dyDescent="0.2">
      <c r="I3709" s="158">
        <f t="shared" si="349"/>
        <v>9</v>
      </c>
      <c r="J3709" s="158" t="str">
        <f t="shared" si="346"/>
        <v>USD</v>
      </c>
      <c r="K3709" s="158" t="str">
        <f t="shared" si="347"/>
        <v>NZD</v>
      </c>
      <c r="L3709" s="158" t="str">
        <f t="shared" si="344"/>
        <v>USDNZD45682</v>
      </c>
      <c r="M3709" s="160">
        <f t="shared" si="348"/>
        <v>45682</v>
      </c>
      <c r="N3709" s="158">
        <v>0.9549274255156609</v>
      </c>
      <c r="O3709" s="158">
        <v>1.8364</v>
      </c>
      <c r="P3709" s="161">
        <f t="shared" si="345"/>
        <v>1.7536</v>
      </c>
    </row>
    <row r="3710" spans="9:16" x14ac:dyDescent="0.2">
      <c r="I3710" s="158">
        <f t="shared" si="349"/>
        <v>9</v>
      </c>
      <c r="J3710" s="158" t="str">
        <f t="shared" si="346"/>
        <v>USD</v>
      </c>
      <c r="K3710" s="158" t="str">
        <f t="shared" si="347"/>
        <v>NZD</v>
      </c>
      <c r="L3710" s="158" t="str">
        <f t="shared" si="344"/>
        <v>USDNZD45683</v>
      </c>
      <c r="M3710" s="160">
        <f t="shared" si="348"/>
        <v>45683</v>
      </c>
      <c r="N3710" s="158">
        <v>0.9549274255156609</v>
      </c>
      <c r="O3710" s="158">
        <v>1.8364</v>
      </c>
      <c r="P3710" s="161">
        <f t="shared" si="345"/>
        <v>1.7536</v>
      </c>
    </row>
    <row r="3711" spans="9:16" x14ac:dyDescent="0.2">
      <c r="I3711" s="158">
        <f t="shared" si="349"/>
        <v>9</v>
      </c>
      <c r="J3711" s="158" t="str">
        <f t="shared" si="346"/>
        <v>USD</v>
      </c>
      <c r="K3711" s="158" t="str">
        <f t="shared" si="347"/>
        <v>NZD</v>
      </c>
      <c r="L3711" s="158" t="str">
        <f t="shared" si="344"/>
        <v>USDNZD45684</v>
      </c>
      <c r="M3711" s="160">
        <f t="shared" si="348"/>
        <v>45684</v>
      </c>
      <c r="N3711" s="158">
        <v>0.94966761633428309</v>
      </c>
      <c r="O3711" s="158">
        <v>1.8464</v>
      </c>
      <c r="P3711" s="161">
        <f t="shared" si="345"/>
        <v>1.7535000000000001</v>
      </c>
    </row>
    <row r="3712" spans="9:16" x14ac:dyDescent="0.2">
      <c r="I3712" s="158">
        <f t="shared" si="349"/>
        <v>9</v>
      </c>
      <c r="J3712" s="158" t="str">
        <f t="shared" si="346"/>
        <v>USD</v>
      </c>
      <c r="K3712" s="158" t="str">
        <f t="shared" si="347"/>
        <v>NZD</v>
      </c>
      <c r="L3712" s="158" t="str">
        <f t="shared" si="344"/>
        <v>USDNZD45685</v>
      </c>
      <c r="M3712" s="160">
        <f t="shared" si="348"/>
        <v>45685</v>
      </c>
      <c r="N3712" s="158">
        <v>0.95960080606467713</v>
      </c>
      <c r="O3712" s="158">
        <v>1.8439000000000001</v>
      </c>
      <c r="P3712" s="161">
        <f t="shared" si="345"/>
        <v>1.7694000000000001</v>
      </c>
    </row>
    <row r="3713" spans="9:16" x14ac:dyDescent="0.2">
      <c r="I3713" s="158">
        <f t="shared" si="349"/>
        <v>9</v>
      </c>
      <c r="J3713" s="158" t="str">
        <f t="shared" si="346"/>
        <v>USD</v>
      </c>
      <c r="K3713" s="158" t="str">
        <f t="shared" si="347"/>
        <v>NZD</v>
      </c>
      <c r="L3713" s="158" t="str">
        <f t="shared" si="344"/>
        <v>USDNZD45686</v>
      </c>
      <c r="M3713" s="160">
        <f t="shared" si="348"/>
        <v>45686</v>
      </c>
      <c r="N3713" s="158">
        <v>0.96190842631781448</v>
      </c>
      <c r="O3713" s="158">
        <v>1.8426</v>
      </c>
      <c r="P3713" s="161">
        <f t="shared" si="345"/>
        <v>1.7724</v>
      </c>
    </row>
    <row r="3714" spans="9:16" x14ac:dyDescent="0.2">
      <c r="I3714" s="158">
        <f t="shared" si="349"/>
        <v>9</v>
      </c>
      <c r="J3714" s="158" t="str">
        <f t="shared" si="346"/>
        <v>USD</v>
      </c>
      <c r="K3714" s="158" t="str">
        <f t="shared" si="347"/>
        <v>NZD</v>
      </c>
      <c r="L3714" s="158" t="str">
        <f t="shared" si="344"/>
        <v>USDNZD45687</v>
      </c>
      <c r="M3714" s="160">
        <f t="shared" si="348"/>
        <v>45687</v>
      </c>
      <c r="N3714" s="158">
        <v>0.96126117466115546</v>
      </c>
      <c r="O3714" s="158">
        <v>1.8408</v>
      </c>
      <c r="P3714" s="161">
        <f t="shared" si="345"/>
        <v>1.7695000000000001</v>
      </c>
    </row>
    <row r="3715" spans="9:16" x14ac:dyDescent="0.2">
      <c r="I3715" s="158">
        <f t="shared" si="349"/>
        <v>9</v>
      </c>
      <c r="J3715" s="158" t="str">
        <f t="shared" si="346"/>
        <v>USD</v>
      </c>
      <c r="K3715" s="158" t="str">
        <f t="shared" si="347"/>
        <v>NZD</v>
      </c>
      <c r="L3715" s="158" t="str">
        <f t="shared" ref="L3715:L3778" si="350">J3715&amp;K3715&amp;M3715</f>
        <v>USDNZD45688</v>
      </c>
      <c r="M3715" s="160">
        <f t="shared" si="348"/>
        <v>45688</v>
      </c>
      <c r="N3715" s="158">
        <v>0.96218608678918516</v>
      </c>
      <c r="O3715" s="158">
        <v>1.8391</v>
      </c>
      <c r="P3715" s="161">
        <f t="shared" ref="P3715:P3778" si="351">ROUND(N3715*O3715,4)</f>
        <v>1.7696000000000001</v>
      </c>
    </row>
    <row r="3716" spans="9:16" x14ac:dyDescent="0.2">
      <c r="I3716" s="158">
        <f t="shared" si="349"/>
        <v>9</v>
      </c>
      <c r="J3716" s="158" t="str">
        <f t="shared" ref="J3716:J3779" si="352">VLOOKUP($I3716,$A:$C,2,FALSE)</f>
        <v>USD</v>
      </c>
      <c r="K3716" s="158" t="str">
        <f t="shared" ref="K3716:K3779" si="353">VLOOKUP($I3716,$A:$C,3,FALSE)</f>
        <v>NZD</v>
      </c>
      <c r="L3716" s="158" t="str">
        <f t="shared" si="350"/>
        <v>USDNZD45689</v>
      </c>
      <c r="M3716" s="160">
        <f t="shared" ref="M3716:M3779" si="354">IF(I3716=I3715,M3715+1,$G$1)</f>
        <v>45689</v>
      </c>
      <c r="N3716" s="158">
        <v>0.96218608678918516</v>
      </c>
      <c r="O3716" s="158">
        <v>1.8391</v>
      </c>
      <c r="P3716" s="161">
        <f t="shared" si="351"/>
        <v>1.7696000000000001</v>
      </c>
    </row>
    <row r="3717" spans="9:16" x14ac:dyDescent="0.2">
      <c r="I3717" s="158">
        <f t="shared" si="349"/>
        <v>9</v>
      </c>
      <c r="J3717" s="158" t="str">
        <f t="shared" si="352"/>
        <v>USD</v>
      </c>
      <c r="K3717" s="158" t="str">
        <f t="shared" si="353"/>
        <v>NZD</v>
      </c>
      <c r="L3717" s="158" t="str">
        <f t="shared" si="350"/>
        <v>USDNZD45690</v>
      </c>
      <c r="M3717" s="160">
        <f t="shared" si="354"/>
        <v>45690</v>
      </c>
      <c r="N3717" s="158">
        <v>0.96218608678918516</v>
      </c>
      <c r="O3717" s="158">
        <v>1.8391</v>
      </c>
      <c r="P3717" s="161">
        <f t="shared" si="351"/>
        <v>1.7696000000000001</v>
      </c>
    </row>
    <row r="3718" spans="9:16" x14ac:dyDescent="0.2">
      <c r="I3718" s="158">
        <f t="shared" si="349"/>
        <v>9</v>
      </c>
      <c r="J3718" s="158" t="str">
        <f t="shared" si="352"/>
        <v>USD</v>
      </c>
      <c r="K3718" s="158" t="str">
        <f t="shared" si="353"/>
        <v>NZD</v>
      </c>
      <c r="L3718" s="158" t="str">
        <f t="shared" si="350"/>
        <v>USDNZD45691</v>
      </c>
      <c r="M3718" s="160">
        <f t="shared" si="354"/>
        <v>45691</v>
      </c>
      <c r="N3718" s="158">
        <v>0.97333073778469914</v>
      </c>
      <c r="O3718" s="158">
        <v>1.8424</v>
      </c>
      <c r="P3718" s="161">
        <f t="shared" si="351"/>
        <v>1.7932999999999999</v>
      </c>
    </row>
    <row r="3719" spans="9:16" x14ac:dyDescent="0.2">
      <c r="I3719" s="158">
        <f t="shared" si="349"/>
        <v>9</v>
      </c>
      <c r="J3719" s="158" t="str">
        <f t="shared" si="352"/>
        <v>USD</v>
      </c>
      <c r="K3719" s="158" t="str">
        <f t="shared" si="353"/>
        <v>NZD</v>
      </c>
      <c r="L3719" s="158" t="str">
        <f t="shared" si="350"/>
        <v>USDNZD45692</v>
      </c>
      <c r="M3719" s="160">
        <f t="shared" si="354"/>
        <v>45692</v>
      </c>
      <c r="N3719" s="158">
        <v>0.96758587324625056</v>
      </c>
      <c r="O3719" s="158">
        <v>1.8418000000000001</v>
      </c>
      <c r="P3719" s="161">
        <f t="shared" si="351"/>
        <v>1.7821</v>
      </c>
    </row>
    <row r="3720" spans="9:16" x14ac:dyDescent="0.2">
      <c r="I3720" s="158">
        <f t="shared" si="349"/>
        <v>9</v>
      </c>
      <c r="J3720" s="158" t="str">
        <f t="shared" si="352"/>
        <v>USD</v>
      </c>
      <c r="K3720" s="158" t="str">
        <f t="shared" si="353"/>
        <v>NZD</v>
      </c>
      <c r="L3720" s="158" t="str">
        <f t="shared" si="350"/>
        <v>USDNZD45693</v>
      </c>
      <c r="M3720" s="160">
        <f t="shared" si="354"/>
        <v>45693</v>
      </c>
      <c r="N3720" s="158">
        <v>0.95950873152945693</v>
      </c>
      <c r="O3720" s="158">
        <v>1.8321000000000001</v>
      </c>
      <c r="P3720" s="161">
        <f t="shared" si="351"/>
        <v>1.7579</v>
      </c>
    </row>
    <row r="3721" spans="9:16" x14ac:dyDescent="0.2">
      <c r="I3721" s="158">
        <f t="shared" si="349"/>
        <v>9</v>
      </c>
      <c r="J3721" s="158" t="str">
        <f t="shared" si="352"/>
        <v>USD</v>
      </c>
      <c r="K3721" s="158" t="str">
        <f t="shared" si="353"/>
        <v>NZD</v>
      </c>
      <c r="L3721" s="158" t="str">
        <f t="shared" si="350"/>
        <v>USDNZD45694</v>
      </c>
      <c r="M3721" s="160">
        <f t="shared" si="354"/>
        <v>45694</v>
      </c>
      <c r="N3721" s="158">
        <v>0.96525096525096521</v>
      </c>
      <c r="O3721" s="158">
        <v>1.8317000000000001</v>
      </c>
      <c r="P3721" s="161">
        <f t="shared" si="351"/>
        <v>1.7681</v>
      </c>
    </row>
    <row r="3722" spans="9:16" x14ac:dyDescent="0.2">
      <c r="I3722" s="158">
        <f t="shared" si="349"/>
        <v>9</v>
      </c>
      <c r="J3722" s="158" t="str">
        <f t="shared" si="352"/>
        <v>USD</v>
      </c>
      <c r="K3722" s="158" t="str">
        <f t="shared" si="353"/>
        <v>NZD</v>
      </c>
      <c r="L3722" s="158" t="str">
        <f t="shared" si="350"/>
        <v>USDNZD45695</v>
      </c>
      <c r="M3722" s="160">
        <f t="shared" si="354"/>
        <v>45695</v>
      </c>
      <c r="N3722" s="158">
        <v>0.96366965404259408</v>
      </c>
      <c r="O3722" s="158">
        <v>1.8287</v>
      </c>
      <c r="P3722" s="161">
        <f t="shared" si="351"/>
        <v>1.7623</v>
      </c>
    </row>
    <row r="3723" spans="9:16" x14ac:dyDescent="0.2">
      <c r="I3723" s="158">
        <f t="shared" si="349"/>
        <v>9</v>
      </c>
      <c r="J3723" s="158" t="str">
        <f t="shared" si="352"/>
        <v>USD</v>
      </c>
      <c r="K3723" s="158" t="str">
        <f t="shared" si="353"/>
        <v>NZD</v>
      </c>
      <c r="L3723" s="158" t="str">
        <f t="shared" si="350"/>
        <v>USDNZD45696</v>
      </c>
      <c r="M3723" s="160">
        <f t="shared" si="354"/>
        <v>45696</v>
      </c>
      <c r="N3723" s="158">
        <v>0.96366965404259408</v>
      </c>
      <c r="O3723" s="158">
        <v>1.8287</v>
      </c>
      <c r="P3723" s="161">
        <f t="shared" si="351"/>
        <v>1.7623</v>
      </c>
    </row>
    <row r="3724" spans="9:16" x14ac:dyDescent="0.2">
      <c r="I3724" s="158">
        <f t="shared" si="349"/>
        <v>9</v>
      </c>
      <c r="J3724" s="158" t="str">
        <f t="shared" si="352"/>
        <v>USD</v>
      </c>
      <c r="K3724" s="158" t="str">
        <f t="shared" si="353"/>
        <v>NZD</v>
      </c>
      <c r="L3724" s="158" t="str">
        <f t="shared" si="350"/>
        <v>USDNZD45697</v>
      </c>
      <c r="M3724" s="160">
        <f t="shared" si="354"/>
        <v>45697</v>
      </c>
      <c r="N3724" s="158">
        <v>0.96366965404259408</v>
      </c>
      <c r="O3724" s="158">
        <v>1.8287</v>
      </c>
      <c r="P3724" s="161">
        <f t="shared" si="351"/>
        <v>1.7623</v>
      </c>
    </row>
    <row r="3725" spans="9:16" x14ac:dyDescent="0.2">
      <c r="I3725" s="158">
        <f t="shared" si="349"/>
        <v>9</v>
      </c>
      <c r="J3725" s="158" t="str">
        <f t="shared" si="352"/>
        <v>USD</v>
      </c>
      <c r="K3725" s="158" t="str">
        <f t="shared" si="353"/>
        <v>NZD</v>
      </c>
      <c r="L3725" s="158" t="str">
        <f t="shared" si="350"/>
        <v>USDNZD45698</v>
      </c>
      <c r="M3725" s="160">
        <f t="shared" si="354"/>
        <v>45698</v>
      </c>
      <c r="N3725" s="158">
        <v>0.96899224806201545</v>
      </c>
      <c r="O3725" s="158">
        <v>1.8257000000000001</v>
      </c>
      <c r="P3725" s="161">
        <f t="shared" si="351"/>
        <v>1.7690999999999999</v>
      </c>
    </row>
    <row r="3726" spans="9:16" x14ac:dyDescent="0.2">
      <c r="I3726" s="158">
        <f t="shared" si="349"/>
        <v>9</v>
      </c>
      <c r="J3726" s="158" t="str">
        <f t="shared" si="352"/>
        <v>USD</v>
      </c>
      <c r="K3726" s="158" t="str">
        <f t="shared" si="353"/>
        <v>NZD</v>
      </c>
      <c r="L3726" s="158" t="str">
        <f t="shared" si="350"/>
        <v>USDNZD45699</v>
      </c>
      <c r="M3726" s="160">
        <f t="shared" si="354"/>
        <v>45699</v>
      </c>
      <c r="N3726" s="158">
        <v>0.96861681518791165</v>
      </c>
      <c r="O3726" s="158">
        <v>1.8284</v>
      </c>
      <c r="P3726" s="161">
        <f t="shared" si="351"/>
        <v>1.7709999999999999</v>
      </c>
    </row>
    <row r="3727" spans="9:16" x14ac:dyDescent="0.2">
      <c r="I3727" s="158">
        <f t="shared" si="349"/>
        <v>9</v>
      </c>
      <c r="J3727" s="158" t="str">
        <f t="shared" si="352"/>
        <v>USD</v>
      </c>
      <c r="K3727" s="158" t="str">
        <f t="shared" si="353"/>
        <v>NZD</v>
      </c>
      <c r="L3727" s="158" t="str">
        <f t="shared" si="350"/>
        <v>USDNZD45700</v>
      </c>
      <c r="M3727" s="160">
        <f t="shared" si="354"/>
        <v>45700</v>
      </c>
      <c r="N3727" s="158">
        <v>0.96432015429122475</v>
      </c>
      <c r="O3727" s="158">
        <v>1.8391</v>
      </c>
      <c r="P3727" s="161">
        <f t="shared" si="351"/>
        <v>1.7735000000000001</v>
      </c>
    </row>
    <row r="3728" spans="9:16" x14ac:dyDescent="0.2">
      <c r="I3728" s="158">
        <f t="shared" si="349"/>
        <v>9</v>
      </c>
      <c r="J3728" s="158" t="str">
        <f t="shared" si="352"/>
        <v>USD</v>
      </c>
      <c r="K3728" s="158" t="str">
        <f t="shared" si="353"/>
        <v>NZD</v>
      </c>
      <c r="L3728" s="158" t="str">
        <f t="shared" si="350"/>
        <v>USDNZD45701</v>
      </c>
      <c r="M3728" s="160">
        <f t="shared" si="354"/>
        <v>45701</v>
      </c>
      <c r="N3728" s="158">
        <v>0.9624639076034649</v>
      </c>
      <c r="O3728" s="158">
        <v>1.8447</v>
      </c>
      <c r="P3728" s="161">
        <f t="shared" si="351"/>
        <v>1.7755000000000001</v>
      </c>
    </row>
    <row r="3729" spans="9:16" x14ac:dyDescent="0.2">
      <c r="I3729" s="158">
        <f t="shared" si="349"/>
        <v>9</v>
      </c>
      <c r="J3729" s="158" t="str">
        <f t="shared" si="352"/>
        <v>USD</v>
      </c>
      <c r="K3729" s="158" t="str">
        <f t="shared" si="353"/>
        <v>NZD</v>
      </c>
      <c r="L3729" s="158" t="str">
        <f t="shared" si="350"/>
        <v>USDNZD45702</v>
      </c>
      <c r="M3729" s="160">
        <f t="shared" si="354"/>
        <v>45702</v>
      </c>
      <c r="N3729" s="158">
        <v>0.95438060698606597</v>
      </c>
      <c r="O3729" s="158">
        <v>1.8351999999999999</v>
      </c>
      <c r="P3729" s="161">
        <f t="shared" si="351"/>
        <v>1.7515000000000001</v>
      </c>
    </row>
    <row r="3730" spans="9:16" x14ac:dyDescent="0.2">
      <c r="I3730" s="158">
        <f t="shared" si="349"/>
        <v>9</v>
      </c>
      <c r="J3730" s="158" t="str">
        <f t="shared" si="352"/>
        <v>USD</v>
      </c>
      <c r="K3730" s="158" t="str">
        <f t="shared" si="353"/>
        <v>NZD</v>
      </c>
      <c r="L3730" s="158" t="str">
        <f t="shared" si="350"/>
        <v>USDNZD45703</v>
      </c>
      <c r="M3730" s="160">
        <f t="shared" si="354"/>
        <v>45703</v>
      </c>
      <c r="N3730" s="158">
        <v>0.95438060698606597</v>
      </c>
      <c r="O3730" s="158">
        <v>1.8351999999999999</v>
      </c>
      <c r="P3730" s="161">
        <f t="shared" si="351"/>
        <v>1.7515000000000001</v>
      </c>
    </row>
    <row r="3731" spans="9:16" x14ac:dyDescent="0.2">
      <c r="I3731" s="158">
        <f t="shared" si="349"/>
        <v>9</v>
      </c>
      <c r="J3731" s="158" t="str">
        <f t="shared" si="352"/>
        <v>USD</v>
      </c>
      <c r="K3731" s="158" t="str">
        <f t="shared" si="353"/>
        <v>NZD</v>
      </c>
      <c r="L3731" s="158" t="str">
        <f t="shared" si="350"/>
        <v>USDNZD45704</v>
      </c>
      <c r="M3731" s="160">
        <f t="shared" si="354"/>
        <v>45704</v>
      </c>
      <c r="N3731" s="158">
        <v>0.95438060698606597</v>
      </c>
      <c r="O3731" s="158">
        <v>1.8351999999999999</v>
      </c>
      <c r="P3731" s="161">
        <f t="shared" si="351"/>
        <v>1.7515000000000001</v>
      </c>
    </row>
    <row r="3732" spans="9:16" x14ac:dyDescent="0.2">
      <c r="I3732" s="158">
        <f t="shared" si="349"/>
        <v>9</v>
      </c>
      <c r="J3732" s="158" t="str">
        <f t="shared" si="352"/>
        <v>USD</v>
      </c>
      <c r="K3732" s="158" t="str">
        <f t="shared" si="353"/>
        <v>NZD</v>
      </c>
      <c r="L3732" s="158" t="str">
        <f t="shared" si="350"/>
        <v>USDNZD45705</v>
      </c>
      <c r="M3732" s="160">
        <f t="shared" si="354"/>
        <v>45705</v>
      </c>
      <c r="N3732" s="158">
        <v>0.95483624558388247</v>
      </c>
      <c r="O3732" s="158">
        <v>1.8263</v>
      </c>
      <c r="P3732" s="161">
        <f t="shared" si="351"/>
        <v>1.7438</v>
      </c>
    </row>
    <row r="3733" spans="9:16" x14ac:dyDescent="0.2">
      <c r="I3733" s="158">
        <f t="shared" si="349"/>
        <v>9</v>
      </c>
      <c r="J3733" s="158" t="str">
        <f t="shared" si="352"/>
        <v>USD</v>
      </c>
      <c r="K3733" s="158" t="str">
        <f t="shared" si="353"/>
        <v>NZD</v>
      </c>
      <c r="L3733" s="158" t="str">
        <f t="shared" si="350"/>
        <v>USDNZD45706</v>
      </c>
      <c r="M3733" s="160">
        <f t="shared" si="354"/>
        <v>45706</v>
      </c>
      <c r="N3733" s="158">
        <v>0.95721259691777549</v>
      </c>
      <c r="O3733" s="158">
        <v>1.8338000000000001</v>
      </c>
      <c r="P3733" s="161">
        <f t="shared" si="351"/>
        <v>1.7553000000000001</v>
      </c>
    </row>
    <row r="3734" spans="9:16" x14ac:dyDescent="0.2">
      <c r="I3734" s="158">
        <f t="shared" si="349"/>
        <v>9</v>
      </c>
      <c r="J3734" s="158" t="str">
        <f t="shared" si="352"/>
        <v>USD</v>
      </c>
      <c r="K3734" s="158" t="str">
        <f t="shared" si="353"/>
        <v>NZD</v>
      </c>
      <c r="L3734" s="158" t="str">
        <f t="shared" si="350"/>
        <v>USDNZD45707</v>
      </c>
      <c r="M3734" s="160">
        <f t="shared" si="354"/>
        <v>45707</v>
      </c>
      <c r="N3734" s="158">
        <v>0.9584052137243626</v>
      </c>
      <c r="O3734" s="158">
        <v>1.8251999999999999</v>
      </c>
      <c r="P3734" s="161">
        <f t="shared" si="351"/>
        <v>1.7493000000000001</v>
      </c>
    </row>
    <row r="3735" spans="9:16" x14ac:dyDescent="0.2">
      <c r="I3735" s="158">
        <f t="shared" si="349"/>
        <v>9</v>
      </c>
      <c r="J3735" s="158" t="str">
        <f t="shared" si="352"/>
        <v>USD</v>
      </c>
      <c r="K3735" s="158" t="str">
        <f t="shared" si="353"/>
        <v>NZD</v>
      </c>
      <c r="L3735" s="158" t="str">
        <f t="shared" si="350"/>
        <v>USDNZD45708</v>
      </c>
      <c r="M3735" s="160">
        <f t="shared" si="354"/>
        <v>45708</v>
      </c>
      <c r="N3735" s="158">
        <v>0.95757923968208369</v>
      </c>
      <c r="O3735" s="158">
        <v>1.8227</v>
      </c>
      <c r="P3735" s="161">
        <f t="shared" si="351"/>
        <v>1.7454000000000001</v>
      </c>
    </row>
    <row r="3736" spans="9:16" x14ac:dyDescent="0.2">
      <c r="I3736" s="158">
        <f t="shared" si="349"/>
        <v>9</v>
      </c>
      <c r="J3736" s="158" t="str">
        <f t="shared" si="352"/>
        <v>USD</v>
      </c>
      <c r="K3736" s="158" t="str">
        <f t="shared" si="353"/>
        <v>NZD</v>
      </c>
      <c r="L3736" s="158" t="str">
        <f t="shared" si="350"/>
        <v>USDNZD45709</v>
      </c>
      <c r="M3736" s="160">
        <f t="shared" si="354"/>
        <v>45709</v>
      </c>
      <c r="N3736" s="158">
        <v>0.95556617295747737</v>
      </c>
      <c r="O3736" s="158">
        <v>1.8186</v>
      </c>
      <c r="P3736" s="161">
        <f t="shared" si="351"/>
        <v>1.7378</v>
      </c>
    </row>
    <row r="3737" spans="9:16" x14ac:dyDescent="0.2">
      <c r="I3737" s="158">
        <f t="shared" si="349"/>
        <v>9</v>
      </c>
      <c r="J3737" s="158" t="str">
        <f t="shared" si="352"/>
        <v>USD</v>
      </c>
      <c r="K3737" s="158" t="str">
        <f t="shared" si="353"/>
        <v>NZD</v>
      </c>
      <c r="L3737" s="158" t="str">
        <f t="shared" si="350"/>
        <v>USDNZD45710</v>
      </c>
      <c r="M3737" s="160">
        <f t="shared" si="354"/>
        <v>45710</v>
      </c>
      <c r="N3737" s="158">
        <v>0.95556617295747737</v>
      </c>
      <c r="O3737" s="158">
        <v>1.8186</v>
      </c>
      <c r="P3737" s="161">
        <f t="shared" si="351"/>
        <v>1.7378</v>
      </c>
    </row>
    <row r="3738" spans="9:16" x14ac:dyDescent="0.2">
      <c r="I3738" s="158">
        <f t="shared" si="349"/>
        <v>9</v>
      </c>
      <c r="J3738" s="158" t="str">
        <f t="shared" si="352"/>
        <v>USD</v>
      </c>
      <c r="K3738" s="158" t="str">
        <f t="shared" si="353"/>
        <v>NZD</v>
      </c>
      <c r="L3738" s="158" t="str">
        <f t="shared" si="350"/>
        <v>USDNZD45711</v>
      </c>
      <c r="M3738" s="160">
        <f t="shared" si="354"/>
        <v>45711</v>
      </c>
      <c r="N3738" s="158">
        <v>0.95556617295747737</v>
      </c>
      <c r="O3738" s="158">
        <v>1.8186</v>
      </c>
      <c r="P3738" s="161">
        <f t="shared" si="351"/>
        <v>1.7378</v>
      </c>
    </row>
    <row r="3739" spans="9:16" x14ac:dyDescent="0.2">
      <c r="I3739" s="158">
        <f t="shared" si="349"/>
        <v>9</v>
      </c>
      <c r="J3739" s="158" t="str">
        <f t="shared" si="352"/>
        <v>USD</v>
      </c>
      <c r="K3739" s="158" t="str">
        <f t="shared" si="353"/>
        <v>NZD</v>
      </c>
      <c r="L3739" s="158" t="str">
        <f t="shared" si="350"/>
        <v>USDNZD45712</v>
      </c>
      <c r="M3739" s="160">
        <f t="shared" si="354"/>
        <v>45712</v>
      </c>
      <c r="N3739" s="158">
        <v>0.95547487101089246</v>
      </c>
      <c r="O3739" s="158">
        <v>1.8212999999999999</v>
      </c>
      <c r="P3739" s="161">
        <f t="shared" si="351"/>
        <v>1.7402</v>
      </c>
    </row>
    <row r="3740" spans="9:16" x14ac:dyDescent="0.2">
      <c r="I3740" s="158">
        <f t="shared" si="349"/>
        <v>9</v>
      </c>
      <c r="J3740" s="158" t="str">
        <f t="shared" si="352"/>
        <v>USD</v>
      </c>
      <c r="K3740" s="158" t="str">
        <f t="shared" si="353"/>
        <v>NZD</v>
      </c>
      <c r="L3740" s="158" t="str">
        <f t="shared" si="350"/>
        <v>USDNZD45713</v>
      </c>
      <c r="M3740" s="160">
        <f t="shared" si="354"/>
        <v>45713</v>
      </c>
      <c r="N3740" s="158">
        <v>0.95265313899209292</v>
      </c>
      <c r="O3740" s="158">
        <v>1.8337000000000001</v>
      </c>
      <c r="P3740" s="161">
        <f t="shared" si="351"/>
        <v>1.7468999999999999</v>
      </c>
    </row>
    <row r="3741" spans="9:16" x14ac:dyDescent="0.2">
      <c r="I3741" s="158">
        <f t="shared" si="349"/>
        <v>9</v>
      </c>
      <c r="J3741" s="158" t="str">
        <f t="shared" si="352"/>
        <v>USD</v>
      </c>
      <c r="K3741" s="158" t="str">
        <f t="shared" si="353"/>
        <v>NZD</v>
      </c>
      <c r="L3741" s="158" t="str">
        <f t="shared" si="350"/>
        <v>USDNZD45714</v>
      </c>
      <c r="M3741" s="160">
        <f t="shared" si="354"/>
        <v>45714</v>
      </c>
      <c r="N3741" s="158">
        <v>0.95356155239820739</v>
      </c>
      <c r="O3741" s="158">
        <v>1.8419000000000001</v>
      </c>
      <c r="P3741" s="161">
        <f t="shared" si="351"/>
        <v>1.7564</v>
      </c>
    </row>
    <row r="3742" spans="9:16" x14ac:dyDescent="0.2">
      <c r="I3742" s="158">
        <f t="shared" si="349"/>
        <v>9</v>
      </c>
      <c r="J3742" s="158" t="str">
        <f t="shared" si="352"/>
        <v>USD</v>
      </c>
      <c r="K3742" s="158" t="str">
        <f t="shared" si="353"/>
        <v>NZD</v>
      </c>
      <c r="L3742" s="158" t="str">
        <f t="shared" si="350"/>
        <v>USDNZD45715</v>
      </c>
      <c r="M3742" s="160">
        <f t="shared" si="354"/>
        <v>45715</v>
      </c>
      <c r="N3742" s="158">
        <v>0.95447169991409753</v>
      </c>
      <c r="O3742" s="158">
        <v>1.8433999999999999</v>
      </c>
      <c r="P3742" s="161">
        <f t="shared" si="351"/>
        <v>1.7595000000000001</v>
      </c>
    </row>
    <row r="3743" spans="9:16" x14ac:dyDescent="0.2">
      <c r="I3743" s="158">
        <f t="shared" si="349"/>
        <v>9</v>
      </c>
      <c r="J3743" s="158" t="str">
        <f t="shared" si="352"/>
        <v>USD</v>
      </c>
      <c r="K3743" s="158" t="str">
        <f t="shared" si="353"/>
        <v>NZD</v>
      </c>
      <c r="L3743" s="158" t="str">
        <f t="shared" si="350"/>
        <v>USDNZD45716</v>
      </c>
      <c r="M3743" s="160">
        <f t="shared" si="354"/>
        <v>45716</v>
      </c>
      <c r="N3743" s="158">
        <v>0.96052252425319384</v>
      </c>
      <c r="O3743" s="158">
        <v>1.8579000000000001</v>
      </c>
      <c r="P3743" s="161">
        <f t="shared" si="351"/>
        <v>1.7846</v>
      </c>
    </row>
    <row r="3744" spans="9:16" x14ac:dyDescent="0.2">
      <c r="I3744" s="158">
        <f t="shared" si="349"/>
        <v>9</v>
      </c>
      <c r="J3744" s="158" t="str">
        <f t="shared" si="352"/>
        <v>USD</v>
      </c>
      <c r="K3744" s="158" t="str">
        <f t="shared" si="353"/>
        <v>NZD</v>
      </c>
      <c r="L3744" s="158" t="str">
        <f t="shared" si="350"/>
        <v>USDNZD45717</v>
      </c>
      <c r="M3744" s="160">
        <f t="shared" si="354"/>
        <v>45717</v>
      </c>
      <c r="N3744" s="158">
        <v>0.96052252425319384</v>
      </c>
      <c r="O3744" s="158">
        <v>1.8579000000000001</v>
      </c>
      <c r="P3744" s="161">
        <f t="shared" si="351"/>
        <v>1.7846</v>
      </c>
    </row>
    <row r="3745" spans="9:16" x14ac:dyDescent="0.2">
      <c r="I3745" s="158">
        <f t="shared" si="349"/>
        <v>9</v>
      </c>
      <c r="J3745" s="158" t="str">
        <f t="shared" si="352"/>
        <v>USD</v>
      </c>
      <c r="K3745" s="158" t="str">
        <f t="shared" si="353"/>
        <v>NZD</v>
      </c>
      <c r="L3745" s="158" t="str">
        <f t="shared" si="350"/>
        <v>USDNZD45718</v>
      </c>
      <c r="M3745" s="160">
        <f t="shared" si="354"/>
        <v>45718</v>
      </c>
      <c r="N3745" s="158">
        <v>0.96052252425319384</v>
      </c>
      <c r="O3745" s="158">
        <v>1.8579000000000001</v>
      </c>
      <c r="P3745" s="161">
        <f t="shared" si="351"/>
        <v>1.7846</v>
      </c>
    </row>
    <row r="3746" spans="9:16" x14ac:dyDescent="0.2">
      <c r="I3746" s="158">
        <f t="shared" si="349"/>
        <v>9</v>
      </c>
      <c r="J3746" s="158" t="str">
        <f t="shared" si="352"/>
        <v>USD</v>
      </c>
      <c r="K3746" s="158" t="str">
        <f t="shared" si="353"/>
        <v>NZD</v>
      </c>
      <c r="L3746" s="158" t="str">
        <f t="shared" si="350"/>
        <v>USDNZD45719</v>
      </c>
      <c r="M3746" s="160">
        <f t="shared" si="354"/>
        <v>45719</v>
      </c>
      <c r="N3746" s="158">
        <v>0.95556617295747737</v>
      </c>
      <c r="O3746" s="158">
        <v>1.8669</v>
      </c>
      <c r="P3746" s="161">
        <f t="shared" si="351"/>
        <v>1.7839</v>
      </c>
    </row>
    <row r="3747" spans="9:16" x14ac:dyDescent="0.2">
      <c r="I3747" s="158">
        <f t="shared" si="349"/>
        <v>9</v>
      </c>
      <c r="J3747" s="158" t="str">
        <f t="shared" si="352"/>
        <v>USD</v>
      </c>
      <c r="K3747" s="158" t="str">
        <f t="shared" si="353"/>
        <v>NZD</v>
      </c>
      <c r="L3747" s="158" t="str">
        <f t="shared" si="350"/>
        <v>USDNZD45720</v>
      </c>
      <c r="M3747" s="160">
        <f t="shared" si="354"/>
        <v>45720</v>
      </c>
      <c r="N3747" s="158">
        <v>0.94723879890120288</v>
      </c>
      <c r="O3747" s="158">
        <v>1.8720000000000001</v>
      </c>
      <c r="P3747" s="161">
        <f t="shared" si="351"/>
        <v>1.7732000000000001</v>
      </c>
    </row>
    <row r="3748" spans="9:16" x14ac:dyDescent="0.2">
      <c r="I3748" s="158">
        <f t="shared" si="349"/>
        <v>9</v>
      </c>
      <c r="J3748" s="158" t="str">
        <f t="shared" si="352"/>
        <v>USD</v>
      </c>
      <c r="K3748" s="158" t="str">
        <f t="shared" si="353"/>
        <v>NZD</v>
      </c>
      <c r="L3748" s="158" t="str">
        <f t="shared" si="350"/>
        <v>USDNZD45721</v>
      </c>
      <c r="M3748" s="160">
        <f t="shared" si="354"/>
        <v>45721</v>
      </c>
      <c r="N3748" s="158">
        <v>0.93510379652141395</v>
      </c>
      <c r="O3748" s="158">
        <v>1.8832</v>
      </c>
      <c r="P3748" s="161">
        <f t="shared" si="351"/>
        <v>1.7609999999999999</v>
      </c>
    </row>
    <row r="3749" spans="9:16" x14ac:dyDescent="0.2">
      <c r="I3749" s="158">
        <f t="shared" si="349"/>
        <v>9</v>
      </c>
      <c r="J3749" s="158" t="str">
        <f t="shared" si="352"/>
        <v>USD</v>
      </c>
      <c r="K3749" s="158" t="str">
        <f t="shared" si="353"/>
        <v>NZD</v>
      </c>
      <c r="L3749" s="158" t="str">
        <f t="shared" si="350"/>
        <v>USDNZD45722</v>
      </c>
      <c r="M3749" s="160">
        <f t="shared" si="354"/>
        <v>45722</v>
      </c>
      <c r="N3749" s="158">
        <v>0.92626898851426465</v>
      </c>
      <c r="O3749" s="158">
        <v>1.881</v>
      </c>
      <c r="P3749" s="161">
        <f t="shared" si="351"/>
        <v>1.7423</v>
      </c>
    </row>
    <row r="3750" spans="9:16" x14ac:dyDescent="0.2">
      <c r="I3750" s="158">
        <f t="shared" si="349"/>
        <v>9</v>
      </c>
      <c r="J3750" s="158" t="str">
        <f t="shared" si="352"/>
        <v>USD</v>
      </c>
      <c r="K3750" s="158" t="str">
        <f t="shared" si="353"/>
        <v>NZD</v>
      </c>
      <c r="L3750" s="158" t="str">
        <f t="shared" si="350"/>
        <v>USDNZD45723</v>
      </c>
      <c r="M3750" s="160">
        <f t="shared" si="354"/>
        <v>45723</v>
      </c>
      <c r="N3750" s="158">
        <v>0.9210647508519848</v>
      </c>
      <c r="O3750" s="158">
        <v>1.9012</v>
      </c>
      <c r="P3750" s="161">
        <f t="shared" si="351"/>
        <v>1.7511000000000001</v>
      </c>
    </row>
    <row r="3751" spans="9:16" x14ac:dyDescent="0.2">
      <c r="I3751" s="158">
        <f t="shared" si="349"/>
        <v>9</v>
      </c>
      <c r="J3751" s="158" t="str">
        <f t="shared" si="352"/>
        <v>USD</v>
      </c>
      <c r="K3751" s="158" t="str">
        <f t="shared" si="353"/>
        <v>NZD</v>
      </c>
      <c r="L3751" s="158" t="str">
        <f t="shared" si="350"/>
        <v>USDNZD45724</v>
      </c>
      <c r="M3751" s="160">
        <f t="shared" si="354"/>
        <v>45724</v>
      </c>
      <c r="N3751" s="158">
        <v>0.9210647508519848</v>
      </c>
      <c r="O3751" s="158">
        <v>1.9012</v>
      </c>
      <c r="P3751" s="161">
        <f t="shared" si="351"/>
        <v>1.7511000000000001</v>
      </c>
    </row>
    <row r="3752" spans="9:16" x14ac:dyDescent="0.2">
      <c r="I3752" s="158">
        <f t="shared" si="349"/>
        <v>9</v>
      </c>
      <c r="J3752" s="158" t="str">
        <f t="shared" si="352"/>
        <v>USD</v>
      </c>
      <c r="K3752" s="158" t="str">
        <f t="shared" si="353"/>
        <v>NZD</v>
      </c>
      <c r="L3752" s="158" t="str">
        <f t="shared" si="350"/>
        <v>USDNZD45725</v>
      </c>
      <c r="M3752" s="160">
        <f t="shared" si="354"/>
        <v>45725</v>
      </c>
      <c r="N3752" s="158">
        <v>0.9210647508519848</v>
      </c>
      <c r="O3752" s="158">
        <v>1.9012</v>
      </c>
      <c r="P3752" s="161">
        <f t="shared" si="351"/>
        <v>1.7511000000000001</v>
      </c>
    </row>
    <row r="3753" spans="9:16" x14ac:dyDescent="0.2">
      <c r="I3753" s="158">
        <f t="shared" si="349"/>
        <v>9</v>
      </c>
      <c r="J3753" s="158" t="str">
        <f t="shared" si="352"/>
        <v>USD</v>
      </c>
      <c r="K3753" s="158" t="str">
        <f t="shared" si="353"/>
        <v>NZD</v>
      </c>
      <c r="L3753" s="158" t="str">
        <f t="shared" si="350"/>
        <v>USDNZD45726</v>
      </c>
      <c r="M3753" s="160">
        <f t="shared" si="354"/>
        <v>45726</v>
      </c>
      <c r="N3753" s="158">
        <v>0.9220839096357768</v>
      </c>
      <c r="O3753" s="158">
        <v>1.8916999999999999</v>
      </c>
      <c r="P3753" s="161">
        <f t="shared" si="351"/>
        <v>1.7443</v>
      </c>
    </row>
    <row r="3754" spans="9:16" x14ac:dyDescent="0.2">
      <c r="I3754" s="158">
        <f t="shared" ref="I3754:I3817" si="355">IF(M3753=$G$2,I3753+1,I3753)</f>
        <v>9</v>
      </c>
      <c r="J3754" s="158" t="str">
        <f t="shared" si="352"/>
        <v>USD</v>
      </c>
      <c r="K3754" s="158" t="str">
        <f t="shared" si="353"/>
        <v>NZD</v>
      </c>
      <c r="L3754" s="158" t="str">
        <f t="shared" si="350"/>
        <v>USDNZD45727</v>
      </c>
      <c r="M3754" s="160">
        <f t="shared" si="354"/>
        <v>45727</v>
      </c>
      <c r="N3754" s="158">
        <v>0.9164222873900294</v>
      </c>
      <c r="O3754" s="158">
        <v>1.913</v>
      </c>
      <c r="P3754" s="161">
        <f t="shared" si="351"/>
        <v>1.7531000000000001</v>
      </c>
    </row>
    <row r="3755" spans="9:16" x14ac:dyDescent="0.2">
      <c r="I3755" s="158">
        <f t="shared" si="355"/>
        <v>9</v>
      </c>
      <c r="J3755" s="158" t="str">
        <f t="shared" si="352"/>
        <v>USD</v>
      </c>
      <c r="K3755" s="158" t="str">
        <f t="shared" si="353"/>
        <v>NZD</v>
      </c>
      <c r="L3755" s="158" t="str">
        <f t="shared" si="350"/>
        <v>USDNZD45728</v>
      </c>
      <c r="M3755" s="160">
        <f t="shared" si="354"/>
        <v>45728</v>
      </c>
      <c r="N3755" s="158">
        <v>0.91861106007716331</v>
      </c>
      <c r="O3755" s="158">
        <v>1.9056</v>
      </c>
      <c r="P3755" s="161">
        <f t="shared" si="351"/>
        <v>1.7504999999999999</v>
      </c>
    </row>
    <row r="3756" spans="9:16" x14ac:dyDescent="0.2">
      <c r="I3756" s="158">
        <f t="shared" si="355"/>
        <v>9</v>
      </c>
      <c r="J3756" s="158" t="str">
        <f t="shared" si="352"/>
        <v>USD</v>
      </c>
      <c r="K3756" s="158" t="str">
        <f t="shared" si="353"/>
        <v>NZD</v>
      </c>
      <c r="L3756" s="158" t="str">
        <f t="shared" si="350"/>
        <v>USDNZD45729</v>
      </c>
      <c r="M3756" s="160">
        <f t="shared" si="354"/>
        <v>45729</v>
      </c>
      <c r="N3756" s="158">
        <v>0.92336103416435833</v>
      </c>
      <c r="O3756" s="158">
        <v>1.9045000000000001</v>
      </c>
      <c r="P3756" s="161">
        <f t="shared" si="351"/>
        <v>1.7585</v>
      </c>
    </row>
    <row r="3757" spans="9:16" x14ac:dyDescent="0.2">
      <c r="I3757" s="158">
        <f t="shared" si="355"/>
        <v>9</v>
      </c>
      <c r="J3757" s="158" t="str">
        <f t="shared" si="352"/>
        <v>USD</v>
      </c>
      <c r="K3757" s="158" t="str">
        <f t="shared" si="353"/>
        <v>NZD</v>
      </c>
      <c r="L3757" s="158" t="str">
        <f t="shared" si="350"/>
        <v>USDNZD45730</v>
      </c>
      <c r="M3757" s="160">
        <f t="shared" si="354"/>
        <v>45730</v>
      </c>
      <c r="N3757" s="158">
        <v>0.91835797593902102</v>
      </c>
      <c r="O3757" s="158">
        <v>1.8985000000000001</v>
      </c>
      <c r="P3757" s="161">
        <f t="shared" si="351"/>
        <v>1.7435</v>
      </c>
    </row>
    <row r="3758" spans="9:16" x14ac:dyDescent="0.2">
      <c r="I3758" s="158">
        <f t="shared" si="355"/>
        <v>9</v>
      </c>
      <c r="J3758" s="158" t="str">
        <f t="shared" si="352"/>
        <v>USD</v>
      </c>
      <c r="K3758" s="158" t="str">
        <f t="shared" si="353"/>
        <v>NZD</v>
      </c>
      <c r="L3758" s="158" t="str">
        <f t="shared" si="350"/>
        <v>USDNZD45731</v>
      </c>
      <c r="M3758" s="160">
        <f t="shared" si="354"/>
        <v>45731</v>
      </c>
      <c r="N3758" s="158">
        <v>0.91835797593902102</v>
      </c>
      <c r="O3758" s="158">
        <v>1.8985000000000001</v>
      </c>
      <c r="P3758" s="161">
        <f t="shared" si="351"/>
        <v>1.7435</v>
      </c>
    </row>
    <row r="3759" spans="9:16" x14ac:dyDescent="0.2">
      <c r="I3759" s="158">
        <f t="shared" si="355"/>
        <v>9</v>
      </c>
      <c r="J3759" s="158" t="str">
        <f t="shared" si="352"/>
        <v>USD</v>
      </c>
      <c r="K3759" s="158" t="str">
        <f t="shared" si="353"/>
        <v>NZD</v>
      </c>
      <c r="L3759" s="158" t="str">
        <f t="shared" si="350"/>
        <v>USDNZD45732</v>
      </c>
      <c r="M3759" s="160">
        <f t="shared" si="354"/>
        <v>45732</v>
      </c>
      <c r="N3759" s="158">
        <v>0.91835797593902102</v>
      </c>
      <c r="O3759" s="158">
        <v>1.8985000000000001</v>
      </c>
      <c r="P3759" s="161">
        <f t="shared" si="351"/>
        <v>1.7435</v>
      </c>
    </row>
    <row r="3760" spans="9:16" x14ac:dyDescent="0.2">
      <c r="I3760" s="158">
        <f t="shared" si="355"/>
        <v>9</v>
      </c>
      <c r="J3760" s="158" t="str">
        <f t="shared" si="352"/>
        <v>USD</v>
      </c>
      <c r="K3760" s="158" t="str">
        <f t="shared" si="353"/>
        <v>NZD</v>
      </c>
      <c r="L3760" s="158" t="str">
        <f t="shared" si="350"/>
        <v>USDNZD45733</v>
      </c>
      <c r="M3760" s="160">
        <f t="shared" si="354"/>
        <v>45733</v>
      </c>
      <c r="N3760" s="158">
        <v>0.91717875813996141</v>
      </c>
      <c r="O3760" s="158">
        <v>1.8813</v>
      </c>
      <c r="P3760" s="161">
        <f t="shared" si="351"/>
        <v>1.7255</v>
      </c>
    </row>
    <row r="3761" spans="9:16" x14ac:dyDescent="0.2">
      <c r="I3761" s="158">
        <f t="shared" si="355"/>
        <v>9</v>
      </c>
      <c r="J3761" s="158" t="str">
        <f t="shared" si="352"/>
        <v>USD</v>
      </c>
      <c r="K3761" s="158" t="str">
        <f t="shared" si="353"/>
        <v>NZD</v>
      </c>
      <c r="L3761" s="158" t="str">
        <f t="shared" si="350"/>
        <v>USDNZD45734</v>
      </c>
      <c r="M3761" s="160">
        <f t="shared" si="354"/>
        <v>45734</v>
      </c>
      <c r="N3761" s="158">
        <v>0.91591866642242159</v>
      </c>
      <c r="O3761" s="158">
        <v>1.8776999999999999</v>
      </c>
      <c r="P3761" s="161">
        <f t="shared" si="351"/>
        <v>1.7198</v>
      </c>
    </row>
    <row r="3762" spans="9:16" x14ac:dyDescent="0.2">
      <c r="I3762" s="158">
        <f t="shared" si="355"/>
        <v>9</v>
      </c>
      <c r="J3762" s="158" t="str">
        <f t="shared" si="352"/>
        <v>USD</v>
      </c>
      <c r="K3762" s="158" t="str">
        <f t="shared" si="353"/>
        <v>NZD</v>
      </c>
      <c r="L3762" s="158" t="str">
        <f t="shared" si="350"/>
        <v>USDNZD45735</v>
      </c>
      <c r="M3762" s="160">
        <f t="shared" si="354"/>
        <v>45735</v>
      </c>
      <c r="N3762" s="158">
        <v>0.91768376617417646</v>
      </c>
      <c r="O3762" s="158">
        <v>1.8832</v>
      </c>
      <c r="P3762" s="161">
        <f t="shared" si="351"/>
        <v>1.7282</v>
      </c>
    </row>
    <row r="3763" spans="9:16" x14ac:dyDescent="0.2">
      <c r="I3763" s="158">
        <f t="shared" si="355"/>
        <v>9</v>
      </c>
      <c r="J3763" s="158" t="str">
        <f t="shared" si="352"/>
        <v>USD</v>
      </c>
      <c r="K3763" s="158" t="str">
        <f t="shared" si="353"/>
        <v>NZD</v>
      </c>
      <c r="L3763" s="158" t="str">
        <f t="shared" si="350"/>
        <v>USDNZD45736</v>
      </c>
      <c r="M3763" s="160">
        <f t="shared" si="354"/>
        <v>45736</v>
      </c>
      <c r="N3763" s="158">
        <v>0.9231053263177329</v>
      </c>
      <c r="O3763" s="158">
        <v>1.8895999999999999</v>
      </c>
      <c r="P3763" s="161">
        <f t="shared" si="351"/>
        <v>1.7443</v>
      </c>
    </row>
    <row r="3764" spans="9:16" x14ac:dyDescent="0.2">
      <c r="I3764" s="158">
        <f t="shared" si="355"/>
        <v>9</v>
      </c>
      <c r="J3764" s="158" t="str">
        <f t="shared" si="352"/>
        <v>USD</v>
      </c>
      <c r="K3764" s="158" t="str">
        <f t="shared" si="353"/>
        <v>NZD</v>
      </c>
      <c r="L3764" s="158" t="str">
        <f t="shared" si="350"/>
        <v>USDNZD45737</v>
      </c>
      <c r="M3764" s="160">
        <f t="shared" si="354"/>
        <v>45737</v>
      </c>
      <c r="N3764" s="158">
        <v>0.92361688371663431</v>
      </c>
      <c r="O3764" s="158">
        <v>1.8821000000000001</v>
      </c>
      <c r="P3764" s="161">
        <f t="shared" si="351"/>
        <v>1.7383</v>
      </c>
    </row>
    <row r="3765" spans="9:16" x14ac:dyDescent="0.2">
      <c r="I3765" s="158">
        <f t="shared" si="355"/>
        <v>9</v>
      </c>
      <c r="J3765" s="158" t="str">
        <f t="shared" si="352"/>
        <v>USD</v>
      </c>
      <c r="K3765" s="158" t="str">
        <f t="shared" si="353"/>
        <v>NZD</v>
      </c>
      <c r="L3765" s="158" t="str">
        <f t="shared" si="350"/>
        <v>USDNZD45738</v>
      </c>
      <c r="M3765" s="160">
        <f t="shared" si="354"/>
        <v>45738</v>
      </c>
      <c r="N3765" s="158">
        <v>0.92361688371663431</v>
      </c>
      <c r="O3765" s="158">
        <v>1.8821000000000001</v>
      </c>
      <c r="P3765" s="161">
        <f t="shared" si="351"/>
        <v>1.7383</v>
      </c>
    </row>
    <row r="3766" spans="9:16" x14ac:dyDescent="0.2">
      <c r="I3766" s="158">
        <f t="shared" si="355"/>
        <v>9</v>
      </c>
      <c r="J3766" s="158" t="str">
        <f t="shared" si="352"/>
        <v>USD</v>
      </c>
      <c r="K3766" s="158" t="str">
        <f t="shared" si="353"/>
        <v>NZD</v>
      </c>
      <c r="L3766" s="158" t="str">
        <f t="shared" si="350"/>
        <v>USDNZD45739</v>
      </c>
      <c r="M3766" s="160">
        <f t="shared" si="354"/>
        <v>45739</v>
      </c>
      <c r="N3766" s="158">
        <v>0.92361688371663431</v>
      </c>
      <c r="O3766" s="158">
        <v>1.8821000000000001</v>
      </c>
      <c r="P3766" s="161">
        <f t="shared" si="351"/>
        <v>1.7383</v>
      </c>
    </row>
    <row r="3767" spans="9:16" x14ac:dyDescent="0.2">
      <c r="I3767" s="158">
        <f t="shared" si="355"/>
        <v>9</v>
      </c>
      <c r="J3767" s="158" t="str">
        <f t="shared" si="352"/>
        <v>USD</v>
      </c>
      <c r="K3767" s="158" t="str">
        <f t="shared" si="353"/>
        <v>NZD</v>
      </c>
      <c r="L3767" s="158" t="str">
        <f t="shared" si="350"/>
        <v>USDNZD45740</v>
      </c>
      <c r="M3767" s="160">
        <f t="shared" si="354"/>
        <v>45740</v>
      </c>
      <c r="N3767" s="158">
        <v>0.92387287509238725</v>
      </c>
      <c r="O3767" s="158">
        <v>1.8908</v>
      </c>
      <c r="P3767" s="161">
        <f t="shared" si="351"/>
        <v>1.7468999999999999</v>
      </c>
    </row>
    <row r="3768" spans="9:16" x14ac:dyDescent="0.2">
      <c r="I3768" s="158">
        <f t="shared" si="355"/>
        <v>9</v>
      </c>
      <c r="J3768" s="158" t="str">
        <f t="shared" si="352"/>
        <v>USD</v>
      </c>
      <c r="K3768" s="158" t="str">
        <f t="shared" si="353"/>
        <v>NZD</v>
      </c>
      <c r="L3768" s="158" t="str">
        <f t="shared" si="350"/>
        <v>USDNZD45741</v>
      </c>
      <c r="M3768" s="160">
        <f t="shared" si="354"/>
        <v>45741</v>
      </c>
      <c r="N3768" s="158">
        <v>0.92378752886836024</v>
      </c>
      <c r="O3768" s="158">
        <v>1.8834</v>
      </c>
      <c r="P3768" s="161">
        <f t="shared" si="351"/>
        <v>1.7399</v>
      </c>
    </row>
    <row r="3769" spans="9:16" x14ac:dyDescent="0.2">
      <c r="I3769" s="158">
        <f t="shared" si="355"/>
        <v>9</v>
      </c>
      <c r="J3769" s="158" t="str">
        <f t="shared" si="352"/>
        <v>USD</v>
      </c>
      <c r="K3769" s="158" t="str">
        <f t="shared" si="353"/>
        <v>NZD</v>
      </c>
      <c r="L3769" s="158" t="str">
        <f t="shared" si="350"/>
        <v>USDNZD45742</v>
      </c>
      <c r="M3769" s="160">
        <f t="shared" si="354"/>
        <v>45742</v>
      </c>
      <c r="N3769" s="158">
        <v>0.9269558769002596</v>
      </c>
      <c r="O3769" s="158">
        <v>1.8749</v>
      </c>
      <c r="P3769" s="161">
        <f t="shared" si="351"/>
        <v>1.7379</v>
      </c>
    </row>
    <row r="3770" spans="9:16" x14ac:dyDescent="0.2">
      <c r="I3770" s="158">
        <f t="shared" si="355"/>
        <v>9</v>
      </c>
      <c r="J3770" s="158" t="str">
        <f t="shared" si="352"/>
        <v>USD</v>
      </c>
      <c r="K3770" s="158" t="str">
        <f t="shared" si="353"/>
        <v>NZD</v>
      </c>
      <c r="L3770" s="158" t="str">
        <f t="shared" si="350"/>
        <v>USDNZD45743</v>
      </c>
      <c r="M3770" s="160">
        <f t="shared" si="354"/>
        <v>45743</v>
      </c>
      <c r="N3770" s="158">
        <v>0.92721372276309688</v>
      </c>
      <c r="O3770" s="158">
        <v>1.8777999999999999</v>
      </c>
      <c r="P3770" s="161">
        <f t="shared" si="351"/>
        <v>1.7411000000000001</v>
      </c>
    </row>
    <row r="3771" spans="9:16" x14ac:dyDescent="0.2">
      <c r="I3771" s="158">
        <f t="shared" si="355"/>
        <v>9</v>
      </c>
      <c r="J3771" s="158" t="str">
        <f t="shared" si="352"/>
        <v>USD</v>
      </c>
      <c r="K3771" s="158" t="str">
        <f t="shared" si="353"/>
        <v>NZD</v>
      </c>
      <c r="L3771" s="158" t="str">
        <f t="shared" si="350"/>
        <v>USDNZD45744</v>
      </c>
      <c r="M3771" s="160">
        <f t="shared" si="354"/>
        <v>45744</v>
      </c>
      <c r="N3771" s="158">
        <v>0.92618319903676938</v>
      </c>
      <c r="O3771" s="158">
        <v>1.8845000000000001</v>
      </c>
      <c r="P3771" s="161">
        <f t="shared" si="351"/>
        <v>1.7454000000000001</v>
      </c>
    </row>
    <row r="3772" spans="9:16" x14ac:dyDescent="0.2">
      <c r="I3772" s="158">
        <f t="shared" si="355"/>
        <v>9</v>
      </c>
      <c r="J3772" s="158" t="str">
        <f t="shared" si="352"/>
        <v>USD</v>
      </c>
      <c r="K3772" s="158" t="str">
        <f t="shared" si="353"/>
        <v>NZD</v>
      </c>
      <c r="L3772" s="158" t="str">
        <f t="shared" si="350"/>
        <v>USDNZD45745</v>
      </c>
      <c r="M3772" s="160">
        <f t="shared" si="354"/>
        <v>45745</v>
      </c>
      <c r="N3772" s="158">
        <v>0.92618319903676938</v>
      </c>
      <c r="O3772" s="158">
        <v>1.8845000000000001</v>
      </c>
      <c r="P3772" s="161">
        <f t="shared" si="351"/>
        <v>1.7454000000000001</v>
      </c>
    </row>
    <row r="3773" spans="9:16" x14ac:dyDescent="0.2">
      <c r="I3773" s="158">
        <f t="shared" si="355"/>
        <v>9</v>
      </c>
      <c r="J3773" s="158" t="str">
        <f t="shared" si="352"/>
        <v>USD</v>
      </c>
      <c r="K3773" s="158" t="str">
        <f t="shared" si="353"/>
        <v>NZD</v>
      </c>
      <c r="L3773" s="158" t="str">
        <f t="shared" si="350"/>
        <v>USDNZD45746</v>
      </c>
      <c r="M3773" s="160">
        <f t="shared" si="354"/>
        <v>45746</v>
      </c>
      <c r="N3773" s="158">
        <v>0.92618319903676938</v>
      </c>
      <c r="O3773" s="158">
        <v>1.8845000000000001</v>
      </c>
      <c r="P3773" s="161">
        <f t="shared" si="351"/>
        <v>1.7454000000000001</v>
      </c>
    </row>
    <row r="3774" spans="9:16" x14ac:dyDescent="0.2">
      <c r="I3774" s="158">
        <f t="shared" si="355"/>
        <v>9</v>
      </c>
      <c r="J3774" s="158" t="str">
        <f t="shared" si="352"/>
        <v>USD</v>
      </c>
      <c r="K3774" s="158" t="str">
        <f t="shared" si="353"/>
        <v>NZD</v>
      </c>
      <c r="L3774" s="158" t="str">
        <f t="shared" si="350"/>
        <v>USDNZD45747</v>
      </c>
      <c r="M3774" s="160">
        <f t="shared" si="354"/>
        <v>45747</v>
      </c>
      <c r="N3774" s="158">
        <v>0.92464170134073054</v>
      </c>
      <c r="O3774" s="158">
        <v>1.9035</v>
      </c>
      <c r="P3774" s="161">
        <f t="shared" si="351"/>
        <v>1.7601</v>
      </c>
    </row>
    <row r="3775" spans="9:16" x14ac:dyDescent="0.2">
      <c r="I3775" s="158">
        <f t="shared" si="355"/>
        <v>9</v>
      </c>
      <c r="J3775" s="158" t="str">
        <f t="shared" si="352"/>
        <v>USD</v>
      </c>
      <c r="K3775" s="158" t="str">
        <f t="shared" si="353"/>
        <v>NZD</v>
      </c>
      <c r="L3775" s="158" t="str">
        <f t="shared" si="350"/>
        <v>USDNZD45748</v>
      </c>
      <c r="M3775" s="160">
        <f t="shared" si="354"/>
        <v>45748</v>
      </c>
      <c r="N3775" s="158">
        <v>0.9269558769002596</v>
      </c>
      <c r="O3775" s="158">
        <v>1.9000999999999999</v>
      </c>
      <c r="P3775" s="161">
        <f t="shared" si="351"/>
        <v>1.7613000000000001</v>
      </c>
    </row>
    <row r="3776" spans="9:16" x14ac:dyDescent="0.2">
      <c r="I3776" s="158">
        <f t="shared" si="355"/>
        <v>9</v>
      </c>
      <c r="J3776" s="158" t="str">
        <f t="shared" si="352"/>
        <v>USD</v>
      </c>
      <c r="K3776" s="158" t="str">
        <f t="shared" si="353"/>
        <v>NZD</v>
      </c>
      <c r="L3776" s="158" t="str">
        <f t="shared" si="350"/>
        <v>USDNZD45749</v>
      </c>
      <c r="M3776" s="160">
        <f t="shared" si="354"/>
        <v>45749</v>
      </c>
      <c r="N3776" s="158">
        <v>0.9256687957048968</v>
      </c>
      <c r="O3776" s="158">
        <v>1.8821000000000001</v>
      </c>
      <c r="P3776" s="161">
        <f t="shared" si="351"/>
        <v>1.7422</v>
      </c>
    </row>
    <row r="3777" spans="9:16" x14ac:dyDescent="0.2">
      <c r="I3777" s="158">
        <f t="shared" si="355"/>
        <v>9</v>
      </c>
      <c r="J3777" s="158" t="str">
        <f t="shared" si="352"/>
        <v>USD</v>
      </c>
      <c r="K3777" s="158" t="str">
        <f t="shared" si="353"/>
        <v>NZD</v>
      </c>
      <c r="L3777" s="158" t="str">
        <f t="shared" si="350"/>
        <v>USDNZD45750</v>
      </c>
      <c r="M3777" s="160">
        <f t="shared" si="354"/>
        <v>45750</v>
      </c>
      <c r="N3777" s="158">
        <v>0.90114445345588901</v>
      </c>
      <c r="O3777" s="158">
        <v>1.9047000000000001</v>
      </c>
      <c r="P3777" s="161">
        <f t="shared" si="351"/>
        <v>1.7163999999999999</v>
      </c>
    </row>
    <row r="3778" spans="9:16" x14ac:dyDescent="0.2">
      <c r="I3778" s="158">
        <f t="shared" si="355"/>
        <v>9</v>
      </c>
      <c r="J3778" s="158" t="str">
        <f t="shared" si="352"/>
        <v>USD</v>
      </c>
      <c r="K3778" s="158" t="str">
        <f t="shared" si="353"/>
        <v>NZD</v>
      </c>
      <c r="L3778" s="158" t="str">
        <f t="shared" si="350"/>
        <v>USDNZD45751</v>
      </c>
      <c r="M3778" s="160">
        <f t="shared" si="354"/>
        <v>45751</v>
      </c>
      <c r="N3778" s="158">
        <v>0.90440444966989242</v>
      </c>
      <c r="O3778" s="158">
        <v>1.9613</v>
      </c>
      <c r="P3778" s="161">
        <f t="shared" si="351"/>
        <v>1.7738</v>
      </c>
    </row>
    <row r="3779" spans="9:16" x14ac:dyDescent="0.2">
      <c r="I3779" s="158">
        <f t="shared" si="355"/>
        <v>9</v>
      </c>
      <c r="J3779" s="158" t="str">
        <f t="shared" si="352"/>
        <v>USD</v>
      </c>
      <c r="K3779" s="158" t="str">
        <f t="shared" si="353"/>
        <v>NZD</v>
      </c>
      <c r="L3779" s="158" t="str">
        <f t="shared" ref="L3779:L3842" si="356">J3779&amp;K3779&amp;M3779</f>
        <v>USDNZD45752</v>
      </c>
      <c r="M3779" s="160">
        <f t="shared" si="354"/>
        <v>45752</v>
      </c>
      <c r="N3779" s="158">
        <v>0.90440444966989242</v>
      </c>
      <c r="O3779" s="158">
        <v>1.9613</v>
      </c>
      <c r="P3779" s="161">
        <f t="shared" ref="P3779:P3842" si="357">ROUND(N3779*O3779,4)</f>
        <v>1.7738</v>
      </c>
    </row>
    <row r="3780" spans="9:16" x14ac:dyDescent="0.2">
      <c r="I3780" s="158">
        <f t="shared" si="355"/>
        <v>9</v>
      </c>
      <c r="J3780" s="158" t="str">
        <f t="shared" ref="J3780:J3843" si="358">VLOOKUP($I3780,$A:$C,2,FALSE)</f>
        <v>USD</v>
      </c>
      <c r="K3780" s="158" t="str">
        <f t="shared" ref="K3780:K3843" si="359">VLOOKUP($I3780,$A:$C,3,FALSE)</f>
        <v>NZD</v>
      </c>
      <c r="L3780" s="158" t="str">
        <f t="shared" si="356"/>
        <v>USDNZD45753</v>
      </c>
      <c r="M3780" s="160">
        <f t="shared" ref="M3780:M3843" si="360">IF(I3780=I3779,M3779+1,$G$1)</f>
        <v>45753</v>
      </c>
      <c r="N3780" s="158">
        <v>0.90440444966989242</v>
      </c>
      <c r="O3780" s="158">
        <v>1.9613</v>
      </c>
      <c r="P3780" s="161">
        <f t="shared" si="357"/>
        <v>1.7738</v>
      </c>
    </row>
    <row r="3781" spans="9:16" x14ac:dyDescent="0.2">
      <c r="I3781" s="158">
        <f t="shared" si="355"/>
        <v>9</v>
      </c>
      <c r="J3781" s="158" t="str">
        <f t="shared" si="358"/>
        <v>USD</v>
      </c>
      <c r="K3781" s="158" t="str">
        <f t="shared" si="359"/>
        <v>NZD</v>
      </c>
      <c r="L3781" s="158" t="str">
        <f t="shared" si="356"/>
        <v>USDNZD45754</v>
      </c>
      <c r="M3781" s="160">
        <f t="shared" si="360"/>
        <v>45754</v>
      </c>
      <c r="N3781" s="158">
        <v>0.91182638825567608</v>
      </c>
      <c r="O3781" s="158">
        <v>1.9651000000000001</v>
      </c>
      <c r="P3781" s="161">
        <f t="shared" si="357"/>
        <v>1.7918000000000001</v>
      </c>
    </row>
    <row r="3782" spans="9:16" x14ac:dyDescent="0.2">
      <c r="I3782" s="158">
        <f t="shared" si="355"/>
        <v>9</v>
      </c>
      <c r="J3782" s="158" t="str">
        <f t="shared" si="358"/>
        <v>USD</v>
      </c>
      <c r="K3782" s="158" t="str">
        <f t="shared" si="359"/>
        <v>NZD</v>
      </c>
      <c r="L3782" s="158" t="str">
        <f t="shared" si="356"/>
        <v>USDNZD45755</v>
      </c>
      <c r="M3782" s="160">
        <f t="shared" si="360"/>
        <v>45755</v>
      </c>
      <c r="N3782" s="158">
        <v>0.91324200913242015</v>
      </c>
      <c r="O3782" s="158">
        <v>1.9534</v>
      </c>
      <c r="P3782" s="161">
        <f t="shared" si="357"/>
        <v>1.7839</v>
      </c>
    </row>
    <row r="3783" spans="9:16" x14ac:dyDescent="0.2">
      <c r="I3783" s="158">
        <f t="shared" si="355"/>
        <v>9</v>
      </c>
      <c r="J3783" s="158" t="str">
        <f t="shared" si="358"/>
        <v>USD</v>
      </c>
      <c r="K3783" s="158" t="str">
        <f t="shared" si="359"/>
        <v>NZD</v>
      </c>
      <c r="L3783" s="158" t="str">
        <f t="shared" si="356"/>
        <v>USDNZD45756</v>
      </c>
      <c r="M3783" s="160">
        <f t="shared" si="360"/>
        <v>45756</v>
      </c>
      <c r="N3783" s="158">
        <v>0.90538705296514255</v>
      </c>
      <c r="O3783" s="158">
        <v>1.9878</v>
      </c>
      <c r="P3783" s="161">
        <f t="shared" si="357"/>
        <v>1.7997000000000001</v>
      </c>
    </row>
    <row r="3784" spans="9:16" x14ac:dyDescent="0.2">
      <c r="I3784" s="158">
        <f t="shared" si="355"/>
        <v>9</v>
      </c>
      <c r="J3784" s="158" t="str">
        <f t="shared" si="358"/>
        <v>USD</v>
      </c>
      <c r="K3784" s="158" t="str">
        <f t="shared" si="359"/>
        <v>NZD</v>
      </c>
      <c r="L3784" s="158" t="str">
        <f t="shared" si="356"/>
        <v>USDNZD45757</v>
      </c>
      <c r="M3784" s="160">
        <f t="shared" si="360"/>
        <v>45757</v>
      </c>
      <c r="N3784" s="158">
        <v>0.90236419418877456</v>
      </c>
      <c r="O3784" s="158">
        <v>1.9428000000000001</v>
      </c>
      <c r="P3784" s="161">
        <f t="shared" si="357"/>
        <v>1.7531000000000001</v>
      </c>
    </row>
    <row r="3785" spans="9:16" x14ac:dyDescent="0.2">
      <c r="I3785" s="158">
        <f t="shared" si="355"/>
        <v>9</v>
      </c>
      <c r="J3785" s="158" t="str">
        <f t="shared" si="358"/>
        <v>USD</v>
      </c>
      <c r="K3785" s="158" t="str">
        <f t="shared" si="359"/>
        <v>NZD</v>
      </c>
      <c r="L3785" s="158" t="str">
        <f t="shared" si="356"/>
        <v>USDNZD45758</v>
      </c>
      <c r="M3785" s="160">
        <f t="shared" si="360"/>
        <v>45758</v>
      </c>
      <c r="N3785" s="158">
        <v>0.88136788295434509</v>
      </c>
      <c r="O3785" s="158">
        <v>1.9576</v>
      </c>
      <c r="P3785" s="161">
        <f t="shared" si="357"/>
        <v>1.7254</v>
      </c>
    </row>
    <row r="3786" spans="9:16" x14ac:dyDescent="0.2">
      <c r="I3786" s="158">
        <f t="shared" si="355"/>
        <v>9</v>
      </c>
      <c r="J3786" s="158" t="str">
        <f t="shared" si="358"/>
        <v>USD</v>
      </c>
      <c r="K3786" s="158" t="str">
        <f t="shared" si="359"/>
        <v>NZD</v>
      </c>
      <c r="L3786" s="158" t="str">
        <f t="shared" si="356"/>
        <v>USDNZD45759</v>
      </c>
      <c r="M3786" s="160">
        <f t="shared" si="360"/>
        <v>45759</v>
      </c>
      <c r="N3786" s="158">
        <v>0.88136788295434509</v>
      </c>
      <c r="O3786" s="158">
        <v>1.9576</v>
      </c>
      <c r="P3786" s="161">
        <f t="shared" si="357"/>
        <v>1.7254</v>
      </c>
    </row>
    <row r="3787" spans="9:16" x14ac:dyDescent="0.2">
      <c r="I3787" s="158">
        <f t="shared" si="355"/>
        <v>9</v>
      </c>
      <c r="J3787" s="158" t="str">
        <f t="shared" si="358"/>
        <v>USD</v>
      </c>
      <c r="K3787" s="158" t="str">
        <f t="shared" si="359"/>
        <v>NZD</v>
      </c>
      <c r="L3787" s="158" t="str">
        <f t="shared" si="356"/>
        <v>USDNZD45760</v>
      </c>
      <c r="M3787" s="160">
        <f t="shared" si="360"/>
        <v>45760</v>
      </c>
      <c r="N3787" s="158">
        <v>0.88136788295434509</v>
      </c>
      <c r="O3787" s="158">
        <v>1.9576</v>
      </c>
      <c r="P3787" s="161">
        <f t="shared" si="357"/>
        <v>1.7254</v>
      </c>
    </row>
    <row r="3788" spans="9:16" x14ac:dyDescent="0.2">
      <c r="I3788" s="158">
        <f t="shared" si="355"/>
        <v>9</v>
      </c>
      <c r="J3788" s="158" t="str">
        <f t="shared" si="358"/>
        <v>USD</v>
      </c>
      <c r="K3788" s="158" t="str">
        <f t="shared" si="359"/>
        <v>NZD</v>
      </c>
      <c r="L3788" s="158" t="str">
        <f t="shared" si="356"/>
        <v>USDNZD45761</v>
      </c>
      <c r="M3788" s="160">
        <f t="shared" si="360"/>
        <v>45761</v>
      </c>
      <c r="N3788" s="158">
        <v>0.878966335589347</v>
      </c>
      <c r="O3788" s="158">
        <v>1.9430000000000001</v>
      </c>
      <c r="P3788" s="161">
        <f t="shared" si="357"/>
        <v>1.7078</v>
      </c>
    </row>
    <row r="3789" spans="9:16" x14ac:dyDescent="0.2">
      <c r="I3789" s="158">
        <f t="shared" si="355"/>
        <v>9</v>
      </c>
      <c r="J3789" s="158" t="str">
        <f t="shared" si="358"/>
        <v>USD</v>
      </c>
      <c r="K3789" s="158" t="str">
        <f t="shared" si="359"/>
        <v>NZD</v>
      </c>
      <c r="L3789" s="158" t="str">
        <f t="shared" si="356"/>
        <v>USDNZD45762</v>
      </c>
      <c r="M3789" s="160">
        <f t="shared" si="360"/>
        <v>45762</v>
      </c>
      <c r="N3789" s="158">
        <v>0.8830801836806782</v>
      </c>
      <c r="O3789" s="158">
        <v>1.9104000000000001</v>
      </c>
      <c r="P3789" s="161">
        <f t="shared" si="357"/>
        <v>1.6870000000000001</v>
      </c>
    </row>
    <row r="3790" spans="9:16" x14ac:dyDescent="0.2">
      <c r="I3790" s="158">
        <f t="shared" si="355"/>
        <v>9</v>
      </c>
      <c r="J3790" s="158" t="str">
        <f t="shared" si="358"/>
        <v>USD</v>
      </c>
      <c r="K3790" s="158" t="str">
        <f t="shared" si="359"/>
        <v>NZD</v>
      </c>
      <c r="L3790" s="158" t="str">
        <f t="shared" si="356"/>
        <v>USDNZD45763</v>
      </c>
      <c r="M3790" s="160">
        <f t="shared" si="360"/>
        <v>45763</v>
      </c>
      <c r="N3790" s="158">
        <v>0.8806693086745927</v>
      </c>
      <c r="O3790" s="158">
        <v>1.92</v>
      </c>
      <c r="P3790" s="161">
        <f t="shared" si="357"/>
        <v>1.6909000000000001</v>
      </c>
    </row>
    <row r="3791" spans="9:16" x14ac:dyDescent="0.2">
      <c r="I3791" s="158">
        <f t="shared" si="355"/>
        <v>9</v>
      </c>
      <c r="J3791" s="158" t="str">
        <f t="shared" si="358"/>
        <v>USD</v>
      </c>
      <c r="K3791" s="158" t="str">
        <f t="shared" si="359"/>
        <v>NZD</v>
      </c>
      <c r="L3791" s="158" t="str">
        <f t="shared" si="356"/>
        <v>USDNZD45764</v>
      </c>
      <c r="M3791" s="160">
        <f t="shared" si="360"/>
        <v>45764</v>
      </c>
      <c r="N3791" s="158">
        <v>0.88028169014084512</v>
      </c>
      <c r="O3791" s="158">
        <v>1.9117999999999999</v>
      </c>
      <c r="P3791" s="161">
        <f t="shared" si="357"/>
        <v>1.6829000000000001</v>
      </c>
    </row>
    <row r="3792" spans="9:16" x14ac:dyDescent="0.2">
      <c r="I3792" s="158">
        <f t="shared" si="355"/>
        <v>9</v>
      </c>
      <c r="J3792" s="158" t="str">
        <f t="shared" si="358"/>
        <v>USD</v>
      </c>
      <c r="K3792" s="158" t="str">
        <f t="shared" si="359"/>
        <v>NZD</v>
      </c>
      <c r="L3792" s="158" t="str">
        <f t="shared" si="356"/>
        <v>USDNZD45765</v>
      </c>
      <c r="M3792" s="160">
        <f t="shared" si="360"/>
        <v>45765</v>
      </c>
      <c r="N3792" s="158">
        <v>0.88028169014084512</v>
      </c>
      <c r="O3792" s="158">
        <v>1.9117999999999999</v>
      </c>
      <c r="P3792" s="161">
        <f t="shared" si="357"/>
        <v>1.6829000000000001</v>
      </c>
    </row>
    <row r="3793" spans="9:16" x14ac:dyDescent="0.2">
      <c r="I3793" s="158">
        <f t="shared" si="355"/>
        <v>9</v>
      </c>
      <c r="J3793" s="158" t="str">
        <f t="shared" si="358"/>
        <v>USD</v>
      </c>
      <c r="K3793" s="158" t="str">
        <f t="shared" si="359"/>
        <v>NZD</v>
      </c>
      <c r="L3793" s="158" t="str">
        <f t="shared" si="356"/>
        <v>USDNZD45766</v>
      </c>
      <c r="M3793" s="160">
        <f t="shared" si="360"/>
        <v>45766</v>
      </c>
      <c r="N3793" s="158">
        <v>0.88028169014084512</v>
      </c>
      <c r="O3793" s="158">
        <v>1.9117999999999999</v>
      </c>
      <c r="P3793" s="161">
        <f t="shared" si="357"/>
        <v>1.6829000000000001</v>
      </c>
    </row>
    <row r="3794" spans="9:16" x14ac:dyDescent="0.2">
      <c r="I3794" s="158">
        <f t="shared" si="355"/>
        <v>9</v>
      </c>
      <c r="J3794" s="158" t="str">
        <f t="shared" si="358"/>
        <v>USD</v>
      </c>
      <c r="K3794" s="158" t="str">
        <f t="shared" si="359"/>
        <v>NZD</v>
      </c>
      <c r="L3794" s="158" t="str">
        <f t="shared" si="356"/>
        <v>USDNZD45767</v>
      </c>
      <c r="M3794" s="160">
        <f t="shared" si="360"/>
        <v>45767</v>
      </c>
      <c r="N3794" s="158">
        <v>0.88028169014084512</v>
      </c>
      <c r="O3794" s="158">
        <v>1.9117999999999999</v>
      </c>
      <c r="P3794" s="161">
        <f t="shared" si="357"/>
        <v>1.6829000000000001</v>
      </c>
    </row>
    <row r="3795" spans="9:16" x14ac:dyDescent="0.2">
      <c r="I3795" s="158">
        <f t="shared" si="355"/>
        <v>9</v>
      </c>
      <c r="J3795" s="158" t="str">
        <f t="shared" si="358"/>
        <v>USD</v>
      </c>
      <c r="K3795" s="158" t="str">
        <f t="shared" si="359"/>
        <v>NZD</v>
      </c>
      <c r="L3795" s="158" t="str">
        <f t="shared" si="356"/>
        <v>USDNZD45768</v>
      </c>
      <c r="M3795" s="160">
        <f t="shared" si="360"/>
        <v>45768</v>
      </c>
      <c r="N3795" s="158">
        <v>0.88028169014084512</v>
      </c>
      <c r="O3795" s="158">
        <v>1.9117999999999999</v>
      </c>
      <c r="P3795" s="161">
        <f t="shared" si="357"/>
        <v>1.6829000000000001</v>
      </c>
    </row>
    <row r="3796" spans="9:16" x14ac:dyDescent="0.2">
      <c r="I3796" s="158">
        <f t="shared" si="355"/>
        <v>9</v>
      </c>
      <c r="J3796" s="158" t="str">
        <f t="shared" si="358"/>
        <v>USD</v>
      </c>
      <c r="K3796" s="158" t="str">
        <f t="shared" si="359"/>
        <v>NZD</v>
      </c>
      <c r="L3796" s="158" t="str">
        <f t="shared" si="356"/>
        <v>USDNZD45769</v>
      </c>
      <c r="M3796" s="160">
        <f t="shared" si="360"/>
        <v>45769</v>
      </c>
      <c r="N3796" s="158">
        <v>0.87138375740676199</v>
      </c>
      <c r="O3796" s="158">
        <v>1.9140999999999999</v>
      </c>
      <c r="P3796" s="161">
        <f t="shared" si="357"/>
        <v>1.6678999999999999</v>
      </c>
    </row>
    <row r="3797" spans="9:16" x14ac:dyDescent="0.2">
      <c r="I3797" s="158">
        <f t="shared" si="355"/>
        <v>9</v>
      </c>
      <c r="J3797" s="158" t="str">
        <f t="shared" si="358"/>
        <v>USD</v>
      </c>
      <c r="K3797" s="158" t="str">
        <f t="shared" si="359"/>
        <v>NZD</v>
      </c>
      <c r="L3797" s="158" t="str">
        <f t="shared" si="356"/>
        <v>USDNZD45770</v>
      </c>
      <c r="M3797" s="160">
        <f t="shared" si="360"/>
        <v>45770</v>
      </c>
      <c r="N3797" s="158">
        <v>0.8760402978537013</v>
      </c>
      <c r="O3797" s="158">
        <v>1.9063000000000001</v>
      </c>
      <c r="P3797" s="161">
        <f t="shared" si="357"/>
        <v>1.67</v>
      </c>
    </row>
    <row r="3798" spans="9:16" x14ac:dyDescent="0.2">
      <c r="I3798" s="158">
        <f t="shared" si="355"/>
        <v>9</v>
      </c>
      <c r="J3798" s="158" t="str">
        <f t="shared" si="358"/>
        <v>USD</v>
      </c>
      <c r="K3798" s="158" t="str">
        <f t="shared" si="359"/>
        <v>NZD</v>
      </c>
      <c r="L3798" s="158" t="str">
        <f t="shared" si="356"/>
        <v>USDNZD45771</v>
      </c>
      <c r="M3798" s="160">
        <f t="shared" si="360"/>
        <v>45771</v>
      </c>
      <c r="N3798" s="158">
        <v>0.8790436005625879</v>
      </c>
      <c r="O3798" s="158">
        <v>1.9026000000000001</v>
      </c>
      <c r="P3798" s="161">
        <f t="shared" si="357"/>
        <v>1.6725000000000001</v>
      </c>
    </row>
    <row r="3799" spans="9:16" x14ac:dyDescent="0.2">
      <c r="I3799" s="158">
        <f t="shared" si="355"/>
        <v>9</v>
      </c>
      <c r="J3799" s="158" t="str">
        <f t="shared" si="358"/>
        <v>USD</v>
      </c>
      <c r="K3799" s="158" t="str">
        <f t="shared" si="359"/>
        <v>NZD</v>
      </c>
      <c r="L3799" s="158" t="str">
        <f t="shared" si="356"/>
        <v>USDNZD45772</v>
      </c>
      <c r="M3799" s="160">
        <f t="shared" si="360"/>
        <v>45772</v>
      </c>
      <c r="N3799" s="158">
        <v>0.88051422030465798</v>
      </c>
      <c r="O3799" s="158">
        <v>1.9063000000000001</v>
      </c>
      <c r="P3799" s="161">
        <f t="shared" si="357"/>
        <v>1.6785000000000001</v>
      </c>
    </row>
    <row r="3800" spans="9:16" x14ac:dyDescent="0.2">
      <c r="I3800" s="158">
        <f t="shared" si="355"/>
        <v>9</v>
      </c>
      <c r="J3800" s="158" t="str">
        <f t="shared" si="358"/>
        <v>USD</v>
      </c>
      <c r="K3800" s="158" t="str">
        <f t="shared" si="359"/>
        <v>NZD</v>
      </c>
      <c r="L3800" s="158" t="str">
        <f t="shared" si="356"/>
        <v>USDNZD45773</v>
      </c>
      <c r="M3800" s="160">
        <f t="shared" si="360"/>
        <v>45773</v>
      </c>
      <c r="N3800" s="158">
        <v>0.88051422030465798</v>
      </c>
      <c r="O3800" s="158">
        <v>1.9063000000000001</v>
      </c>
      <c r="P3800" s="161">
        <f t="shared" si="357"/>
        <v>1.6785000000000001</v>
      </c>
    </row>
    <row r="3801" spans="9:16" x14ac:dyDescent="0.2">
      <c r="I3801" s="158">
        <f t="shared" si="355"/>
        <v>9</v>
      </c>
      <c r="J3801" s="158" t="str">
        <f t="shared" si="358"/>
        <v>USD</v>
      </c>
      <c r="K3801" s="158" t="str">
        <f t="shared" si="359"/>
        <v>NZD</v>
      </c>
      <c r="L3801" s="158" t="str">
        <f t="shared" si="356"/>
        <v>USDNZD45774</v>
      </c>
      <c r="M3801" s="160">
        <f t="shared" si="360"/>
        <v>45774</v>
      </c>
      <c r="N3801" s="158">
        <v>0.88051422030465798</v>
      </c>
      <c r="O3801" s="158">
        <v>1.9063000000000001</v>
      </c>
      <c r="P3801" s="161">
        <f t="shared" si="357"/>
        <v>1.6785000000000001</v>
      </c>
    </row>
    <row r="3802" spans="9:16" x14ac:dyDescent="0.2">
      <c r="I3802" s="158">
        <f t="shared" si="355"/>
        <v>9</v>
      </c>
      <c r="J3802" s="158" t="str">
        <f t="shared" si="358"/>
        <v>USD</v>
      </c>
      <c r="K3802" s="158" t="str">
        <f t="shared" si="359"/>
        <v>NZD</v>
      </c>
      <c r="L3802" s="158" t="str">
        <f t="shared" si="356"/>
        <v>USDNZD45775</v>
      </c>
      <c r="M3802" s="160">
        <f t="shared" si="360"/>
        <v>45775</v>
      </c>
      <c r="N3802" s="158">
        <v>0.88043669660151447</v>
      </c>
      <c r="O3802" s="158">
        <v>1.9094</v>
      </c>
      <c r="P3802" s="161">
        <f t="shared" si="357"/>
        <v>1.6811</v>
      </c>
    </row>
    <row r="3803" spans="9:16" x14ac:dyDescent="0.2">
      <c r="I3803" s="158">
        <f t="shared" si="355"/>
        <v>9</v>
      </c>
      <c r="J3803" s="158" t="str">
        <f t="shared" si="358"/>
        <v>USD</v>
      </c>
      <c r="K3803" s="158" t="str">
        <f t="shared" si="359"/>
        <v>NZD</v>
      </c>
      <c r="L3803" s="158" t="str">
        <f t="shared" si="356"/>
        <v>USDNZD45776</v>
      </c>
      <c r="M3803" s="160">
        <f t="shared" si="360"/>
        <v>45776</v>
      </c>
      <c r="N3803" s="158">
        <v>0.8792754770069463</v>
      </c>
      <c r="O3803" s="158">
        <v>1.9106000000000001</v>
      </c>
      <c r="P3803" s="161">
        <f t="shared" si="357"/>
        <v>1.6798999999999999</v>
      </c>
    </row>
    <row r="3804" spans="9:16" x14ac:dyDescent="0.2">
      <c r="I3804" s="158">
        <f t="shared" si="355"/>
        <v>9</v>
      </c>
      <c r="J3804" s="158" t="str">
        <f t="shared" si="358"/>
        <v>USD</v>
      </c>
      <c r="K3804" s="158" t="str">
        <f t="shared" si="359"/>
        <v>NZD</v>
      </c>
      <c r="L3804" s="158" t="str">
        <f t="shared" si="356"/>
        <v>USDNZD45777</v>
      </c>
      <c r="M3804" s="160">
        <f t="shared" si="360"/>
        <v>45777</v>
      </c>
      <c r="N3804" s="158">
        <v>0.8792754770069463</v>
      </c>
      <c r="O3804" s="158">
        <v>1.9218999999999999</v>
      </c>
      <c r="P3804" s="161">
        <f t="shared" si="357"/>
        <v>1.6899</v>
      </c>
    </row>
    <row r="3805" spans="9:16" x14ac:dyDescent="0.2">
      <c r="I3805" s="158">
        <f t="shared" si="355"/>
        <v>9</v>
      </c>
      <c r="J3805" s="158" t="str">
        <f t="shared" si="358"/>
        <v>USD</v>
      </c>
      <c r="K3805" s="158" t="str">
        <f t="shared" si="359"/>
        <v>NZD</v>
      </c>
      <c r="L3805" s="158" t="str">
        <f t="shared" si="356"/>
        <v>USDNZD45778</v>
      </c>
      <c r="M3805" s="160">
        <f t="shared" si="360"/>
        <v>45778</v>
      </c>
      <c r="N3805" s="158">
        <v>0.8792754770069463</v>
      </c>
      <c r="O3805" s="158">
        <v>1.9218999999999999</v>
      </c>
      <c r="P3805" s="161">
        <f t="shared" si="357"/>
        <v>1.6899</v>
      </c>
    </row>
    <row r="3806" spans="9:16" x14ac:dyDescent="0.2">
      <c r="I3806" s="158">
        <f t="shared" si="355"/>
        <v>9</v>
      </c>
      <c r="J3806" s="158" t="str">
        <f t="shared" si="358"/>
        <v>USD</v>
      </c>
      <c r="K3806" s="158" t="str">
        <f t="shared" si="359"/>
        <v>NZD</v>
      </c>
      <c r="L3806" s="158" t="str">
        <f t="shared" si="356"/>
        <v>USDNZD45779</v>
      </c>
      <c r="M3806" s="160">
        <f t="shared" si="360"/>
        <v>45779</v>
      </c>
      <c r="N3806" s="158">
        <v>0.88160098739310577</v>
      </c>
      <c r="O3806" s="158">
        <v>1.9077999999999999</v>
      </c>
      <c r="P3806" s="161">
        <f t="shared" si="357"/>
        <v>1.6819</v>
      </c>
    </row>
    <row r="3807" spans="9:16" x14ac:dyDescent="0.2">
      <c r="I3807" s="158">
        <f t="shared" si="355"/>
        <v>9</v>
      </c>
      <c r="J3807" s="158" t="str">
        <f t="shared" si="358"/>
        <v>USD</v>
      </c>
      <c r="K3807" s="158" t="str">
        <f t="shared" si="359"/>
        <v>NZD</v>
      </c>
      <c r="L3807" s="158" t="str">
        <f t="shared" si="356"/>
        <v>USDNZD45780</v>
      </c>
      <c r="M3807" s="160">
        <f t="shared" si="360"/>
        <v>45780</v>
      </c>
      <c r="N3807" s="158">
        <v>0.88160098739310577</v>
      </c>
      <c r="O3807" s="158">
        <v>1.9077999999999999</v>
      </c>
      <c r="P3807" s="161">
        <f t="shared" si="357"/>
        <v>1.6819</v>
      </c>
    </row>
    <row r="3808" spans="9:16" x14ac:dyDescent="0.2">
      <c r="I3808" s="158">
        <f t="shared" si="355"/>
        <v>9</v>
      </c>
      <c r="J3808" s="158" t="str">
        <f t="shared" si="358"/>
        <v>USD</v>
      </c>
      <c r="K3808" s="158" t="str">
        <f t="shared" si="359"/>
        <v>NZD</v>
      </c>
      <c r="L3808" s="158" t="str">
        <f t="shared" si="356"/>
        <v>USDNZD45781</v>
      </c>
      <c r="M3808" s="160">
        <f t="shared" si="360"/>
        <v>45781</v>
      </c>
      <c r="N3808" s="158">
        <v>0.88160098739310577</v>
      </c>
      <c r="O3808" s="158">
        <v>1.9077999999999999</v>
      </c>
      <c r="P3808" s="161">
        <f t="shared" si="357"/>
        <v>1.6819</v>
      </c>
    </row>
    <row r="3809" spans="9:16" x14ac:dyDescent="0.2">
      <c r="I3809" s="158">
        <f t="shared" si="355"/>
        <v>9</v>
      </c>
      <c r="J3809" s="158" t="str">
        <f t="shared" si="358"/>
        <v>USD</v>
      </c>
      <c r="K3809" s="158" t="str">
        <f t="shared" si="359"/>
        <v>NZD</v>
      </c>
      <c r="L3809" s="158" t="str">
        <f t="shared" si="356"/>
        <v>USDNZD45782</v>
      </c>
      <c r="M3809" s="160">
        <f t="shared" si="360"/>
        <v>45782</v>
      </c>
      <c r="N3809" s="158">
        <v>0.88160098739310577</v>
      </c>
      <c r="O3809" s="158">
        <v>1.8948</v>
      </c>
      <c r="P3809" s="161">
        <f t="shared" si="357"/>
        <v>1.6705000000000001</v>
      </c>
    </row>
    <row r="3810" spans="9:16" x14ac:dyDescent="0.2">
      <c r="I3810" s="158">
        <f t="shared" si="355"/>
        <v>9</v>
      </c>
      <c r="J3810" s="158" t="str">
        <f t="shared" si="358"/>
        <v>USD</v>
      </c>
      <c r="K3810" s="158" t="str">
        <f t="shared" si="359"/>
        <v>NZD</v>
      </c>
      <c r="L3810" s="158" t="str">
        <f t="shared" si="356"/>
        <v>USDNZD45783</v>
      </c>
      <c r="M3810" s="160">
        <f t="shared" si="360"/>
        <v>45783</v>
      </c>
      <c r="N3810" s="158">
        <v>0.88300220750551872</v>
      </c>
      <c r="O3810" s="158">
        <v>1.8925000000000001</v>
      </c>
      <c r="P3810" s="161">
        <f t="shared" si="357"/>
        <v>1.6711</v>
      </c>
    </row>
    <row r="3811" spans="9:16" x14ac:dyDescent="0.2">
      <c r="I3811" s="158">
        <f t="shared" si="355"/>
        <v>9</v>
      </c>
      <c r="J3811" s="158" t="str">
        <f t="shared" si="358"/>
        <v>USD</v>
      </c>
      <c r="K3811" s="158" t="str">
        <f t="shared" si="359"/>
        <v>NZD</v>
      </c>
      <c r="L3811" s="158" t="str">
        <f t="shared" si="356"/>
        <v>USDNZD45784</v>
      </c>
      <c r="M3811" s="160">
        <f t="shared" si="360"/>
        <v>45784</v>
      </c>
      <c r="N3811" s="158">
        <v>0.88028169014084512</v>
      </c>
      <c r="O3811" s="158">
        <v>1.8978999999999999</v>
      </c>
      <c r="P3811" s="161">
        <f t="shared" si="357"/>
        <v>1.6707000000000001</v>
      </c>
    </row>
    <row r="3812" spans="9:16" x14ac:dyDescent="0.2">
      <c r="I3812" s="158">
        <f t="shared" si="355"/>
        <v>9</v>
      </c>
      <c r="J3812" s="158" t="str">
        <f t="shared" si="358"/>
        <v>USD</v>
      </c>
      <c r="K3812" s="158" t="str">
        <f t="shared" si="359"/>
        <v>NZD</v>
      </c>
      <c r="L3812" s="158" t="str">
        <f t="shared" si="356"/>
        <v>USDNZD45785</v>
      </c>
      <c r="M3812" s="160">
        <f t="shared" si="360"/>
        <v>45785</v>
      </c>
      <c r="N3812" s="158">
        <v>0.88519075860848018</v>
      </c>
      <c r="O3812" s="158">
        <v>1.9065000000000001</v>
      </c>
      <c r="P3812" s="161">
        <f t="shared" si="357"/>
        <v>1.6876</v>
      </c>
    </row>
    <row r="3813" spans="9:16" x14ac:dyDescent="0.2">
      <c r="I3813" s="158">
        <f t="shared" si="355"/>
        <v>9</v>
      </c>
      <c r="J3813" s="158" t="str">
        <f t="shared" si="358"/>
        <v>USD</v>
      </c>
      <c r="K3813" s="158" t="str">
        <f t="shared" si="359"/>
        <v>NZD</v>
      </c>
      <c r="L3813" s="158" t="str">
        <f t="shared" si="356"/>
        <v>USDNZD45786</v>
      </c>
      <c r="M3813" s="160">
        <f t="shared" si="360"/>
        <v>45786</v>
      </c>
      <c r="N3813" s="158">
        <v>0.88873089228581592</v>
      </c>
      <c r="O3813" s="158">
        <v>1.9095</v>
      </c>
      <c r="P3813" s="161">
        <f t="shared" si="357"/>
        <v>1.6970000000000001</v>
      </c>
    </row>
    <row r="3814" spans="9:16" x14ac:dyDescent="0.2">
      <c r="I3814" s="158">
        <f t="shared" si="355"/>
        <v>9</v>
      </c>
      <c r="J3814" s="158" t="str">
        <f t="shared" si="358"/>
        <v>USD</v>
      </c>
      <c r="K3814" s="158" t="str">
        <f t="shared" si="359"/>
        <v>NZD</v>
      </c>
      <c r="L3814" s="158" t="str">
        <f t="shared" si="356"/>
        <v>USDNZD45787</v>
      </c>
      <c r="M3814" s="160">
        <f t="shared" si="360"/>
        <v>45787</v>
      </c>
      <c r="N3814" s="158">
        <v>0.88873089228581592</v>
      </c>
      <c r="O3814" s="158">
        <v>1.9095</v>
      </c>
      <c r="P3814" s="161">
        <f t="shared" si="357"/>
        <v>1.6970000000000001</v>
      </c>
    </row>
    <row r="3815" spans="9:16" x14ac:dyDescent="0.2">
      <c r="I3815" s="158">
        <f t="shared" si="355"/>
        <v>9</v>
      </c>
      <c r="J3815" s="158" t="str">
        <f t="shared" si="358"/>
        <v>USD</v>
      </c>
      <c r="K3815" s="158" t="str">
        <f t="shared" si="359"/>
        <v>NZD</v>
      </c>
      <c r="L3815" s="158" t="str">
        <f t="shared" si="356"/>
        <v>USDNZD45788</v>
      </c>
      <c r="M3815" s="160">
        <f t="shared" si="360"/>
        <v>45788</v>
      </c>
      <c r="N3815" s="158">
        <v>0.88873089228581592</v>
      </c>
      <c r="O3815" s="158">
        <v>1.9095</v>
      </c>
      <c r="P3815" s="161">
        <f t="shared" si="357"/>
        <v>1.6970000000000001</v>
      </c>
    </row>
    <row r="3816" spans="9:16" x14ac:dyDescent="0.2">
      <c r="I3816" s="158">
        <f t="shared" si="355"/>
        <v>9</v>
      </c>
      <c r="J3816" s="158" t="str">
        <f t="shared" si="358"/>
        <v>USD</v>
      </c>
      <c r="K3816" s="158" t="str">
        <f t="shared" si="359"/>
        <v>NZD</v>
      </c>
      <c r="L3816" s="158" t="str">
        <f t="shared" si="356"/>
        <v>USDNZD45789</v>
      </c>
      <c r="M3816" s="160">
        <f t="shared" si="360"/>
        <v>45789</v>
      </c>
      <c r="N3816" s="158">
        <v>0.90041419052764271</v>
      </c>
      <c r="O3816" s="158">
        <v>1.8902000000000001</v>
      </c>
      <c r="P3816" s="161">
        <f t="shared" si="357"/>
        <v>1.702</v>
      </c>
    </row>
    <row r="3817" spans="9:16" x14ac:dyDescent="0.2">
      <c r="I3817" s="158">
        <f t="shared" si="355"/>
        <v>9</v>
      </c>
      <c r="J3817" s="158" t="str">
        <f t="shared" si="358"/>
        <v>USD</v>
      </c>
      <c r="K3817" s="158" t="str">
        <f t="shared" si="359"/>
        <v>NZD</v>
      </c>
      <c r="L3817" s="158" t="str">
        <f t="shared" si="356"/>
        <v>USDNZD45790</v>
      </c>
      <c r="M3817" s="160">
        <f t="shared" si="360"/>
        <v>45790</v>
      </c>
      <c r="N3817" s="158">
        <v>0.89992800575953924</v>
      </c>
      <c r="O3817" s="158">
        <v>1.8857999999999999</v>
      </c>
      <c r="P3817" s="161">
        <f t="shared" si="357"/>
        <v>1.6971000000000001</v>
      </c>
    </row>
    <row r="3818" spans="9:16" x14ac:dyDescent="0.2">
      <c r="I3818" s="158">
        <f t="shared" ref="I3818:I3881" si="361">IF(M3817=$G$2,I3817+1,I3817)</f>
        <v>9</v>
      </c>
      <c r="J3818" s="158" t="str">
        <f t="shared" si="358"/>
        <v>USD</v>
      </c>
      <c r="K3818" s="158" t="str">
        <f t="shared" si="359"/>
        <v>NZD</v>
      </c>
      <c r="L3818" s="158" t="str">
        <f t="shared" si="356"/>
        <v>USDNZD45791</v>
      </c>
      <c r="M3818" s="160">
        <f t="shared" si="360"/>
        <v>45791</v>
      </c>
      <c r="N3818" s="158">
        <v>0.89174246477617269</v>
      </c>
      <c r="O3818" s="158">
        <v>1.8869</v>
      </c>
      <c r="P3818" s="161">
        <f t="shared" si="357"/>
        <v>1.6826000000000001</v>
      </c>
    </row>
    <row r="3819" spans="9:16" x14ac:dyDescent="0.2">
      <c r="I3819" s="158">
        <f t="shared" si="361"/>
        <v>9</v>
      </c>
      <c r="J3819" s="158" t="str">
        <f t="shared" si="358"/>
        <v>USD</v>
      </c>
      <c r="K3819" s="158" t="str">
        <f t="shared" si="359"/>
        <v>NZD</v>
      </c>
      <c r="L3819" s="158" t="str">
        <f t="shared" si="356"/>
        <v>USDNZD45792</v>
      </c>
      <c r="M3819" s="160">
        <f t="shared" si="360"/>
        <v>45792</v>
      </c>
      <c r="N3819" s="158">
        <v>0.89405453732677687</v>
      </c>
      <c r="O3819" s="158">
        <v>1.9036999999999999</v>
      </c>
      <c r="P3819" s="161">
        <f t="shared" si="357"/>
        <v>1.702</v>
      </c>
    </row>
    <row r="3820" spans="9:16" x14ac:dyDescent="0.2">
      <c r="I3820" s="158">
        <f t="shared" si="361"/>
        <v>9</v>
      </c>
      <c r="J3820" s="158" t="str">
        <f t="shared" si="358"/>
        <v>USD</v>
      </c>
      <c r="K3820" s="158" t="str">
        <f t="shared" si="359"/>
        <v>NZD</v>
      </c>
      <c r="L3820" s="158" t="str">
        <f t="shared" si="356"/>
        <v>USDNZD45793</v>
      </c>
      <c r="M3820" s="160">
        <f t="shared" si="360"/>
        <v>45793</v>
      </c>
      <c r="N3820" s="158">
        <v>0.89333571556190816</v>
      </c>
      <c r="O3820" s="158">
        <v>1.8987000000000001</v>
      </c>
      <c r="P3820" s="161">
        <f t="shared" si="357"/>
        <v>1.6961999999999999</v>
      </c>
    </row>
    <row r="3821" spans="9:16" x14ac:dyDescent="0.2">
      <c r="I3821" s="158">
        <f t="shared" si="361"/>
        <v>9</v>
      </c>
      <c r="J3821" s="158" t="str">
        <f t="shared" si="358"/>
        <v>USD</v>
      </c>
      <c r="K3821" s="158" t="str">
        <f t="shared" si="359"/>
        <v>NZD</v>
      </c>
      <c r="L3821" s="158" t="str">
        <f t="shared" si="356"/>
        <v>USDNZD45794</v>
      </c>
      <c r="M3821" s="160">
        <f t="shared" si="360"/>
        <v>45794</v>
      </c>
      <c r="N3821" s="158">
        <v>0.89333571556190816</v>
      </c>
      <c r="O3821" s="158">
        <v>1.8987000000000001</v>
      </c>
      <c r="P3821" s="161">
        <f t="shared" si="357"/>
        <v>1.6961999999999999</v>
      </c>
    </row>
    <row r="3822" spans="9:16" x14ac:dyDescent="0.2">
      <c r="I3822" s="158">
        <f t="shared" si="361"/>
        <v>9</v>
      </c>
      <c r="J3822" s="158" t="str">
        <f t="shared" si="358"/>
        <v>USD</v>
      </c>
      <c r="K3822" s="158" t="str">
        <f t="shared" si="359"/>
        <v>NZD</v>
      </c>
      <c r="L3822" s="158" t="str">
        <f t="shared" si="356"/>
        <v>USDNZD45795</v>
      </c>
      <c r="M3822" s="160">
        <f t="shared" si="360"/>
        <v>45795</v>
      </c>
      <c r="N3822" s="158">
        <v>0.89333571556190816</v>
      </c>
      <c r="O3822" s="158">
        <v>1.8987000000000001</v>
      </c>
      <c r="P3822" s="161">
        <f t="shared" si="357"/>
        <v>1.6961999999999999</v>
      </c>
    </row>
    <row r="3823" spans="9:16" x14ac:dyDescent="0.2">
      <c r="I3823" s="158">
        <f t="shared" si="361"/>
        <v>9</v>
      </c>
      <c r="J3823" s="158" t="str">
        <f t="shared" si="358"/>
        <v>USD</v>
      </c>
      <c r="K3823" s="158" t="str">
        <f t="shared" si="359"/>
        <v>NZD</v>
      </c>
      <c r="L3823" s="158" t="str">
        <f t="shared" si="356"/>
        <v>USDNZD45796</v>
      </c>
      <c r="M3823" s="160">
        <f t="shared" si="360"/>
        <v>45796</v>
      </c>
      <c r="N3823" s="158">
        <v>0.88794175102113293</v>
      </c>
      <c r="O3823" s="158">
        <v>1.9048</v>
      </c>
      <c r="P3823" s="161">
        <f t="shared" si="357"/>
        <v>1.6914</v>
      </c>
    </row>
    <row r="3824" spans="9:16" x14ac:dyDescent="0.2">
      <c r="I3824" s="158">
        <f t="shared" si="361"/>
        <v>9</v>
      </c>
      <c r="J3824" s="158" t="str">
        <f t="shared" si="358"/>
        <v>USD</v>
      </c>
      <c r="K3824" s="158" t="str">
        <f t="shared" si="359"/>
        <v>NZD</v>
      </c>
      <c r="L3824" s="158" t="str">
        <f t="shared" si="356"/>
        <v>USDNZD45797</v>
      </c>
      <c r="M3824" s="160">
        <f t="shared" si="360"/>
        <v>45797</v>
      </c>
      <c r="N3824" s="158">
        <v>0.88960056934436427</v>
      </c>
      <c r="O3824" s="158">
        <v>1.9035</v>
      </c>
      <c r="P3824" s="161">
        <f t="shared" si="357"/>
        <v>1.6934</v>
      </c>
    </row>
    <row r="3825" spans="9:16" x14ac:dyDescent="0.2">
      <c r="I3825" s="158">
        <f t="shared" si="361"/>
        <v>9</v>
      </c>
      <c r="J3825" s="158" t="str">
        <f t="shared" si="358"/>
        <v>USD</v>
      </c>
      <c r="K3825" s="158" t="str">
        <f t="shared" si="359"/>
        <v>NZD</v>
      </c>
      <c r="L3825" s="158" t="str">
        <f t="shared" si="356"/>
        <v>USDNZD45798</v>
      </c>
      <c r="M3825" s="160">
        <f t="shared" si="360"/>
        <v>45798</v>
      </c>
      <c r="N3825" s="158">
        <v>0.88331419485911133</v>
      </c>
      <c r="O3825" s="158">
        <v>1.9067000000000001</v>
      </c>
      <c r="P3825" s="161">
        <f t="shared" si="357"/>
        <v>1.6841999999999999</v>
      </c>
    </row>
    <row r="3826" spans="9:16" x14ac:dyDescent="0.2">
      <c r="I3826" s="158">
        <f t="shared" si="361"/>
        <v>9</v>
      </c>
      <c r="J3826" s="158" t="str">
        <f t="shared" si="358"/>
        <v>USD</v>
      </c>
      <c r="K3826" s="158" t="str">
        <f t="shared" si="359"/>
        <v>NZD</v>
      </c>
      <c r="L3826" s="158" t="str">
        <f t="shared" si="356"/>
        <v>USDNZD45799</v>
      </c>
      <c r="M3826" s="160">
        <f t="shared" si="360"/>
        <v>45799</v>
      </c>
      <c r="N3826" s="158">
        <v>0.88425148112123086</v>
      </c>
      <c r="O3826" s="158">
        <v>1.9147000000000001</v>
      </c>
      <c r="P3826" s="161">
        <f t="shared" si="357"/>
        <v>1.6931</v>
      </c>
    </row>
    <row r="3827" spans="9:16" x14ac:dyDescent="0.2">
      <c r="I3827" s="158">
        <f t="shared" si="361"/>
        <v>9</v>
      </c>
      <c r="J3827" s="158" t="str">
        <f t="shared" si="358"/>
        <v>USD</v>
      </c>
      <c r="K3827" s="158" t="str">
        <f t="shared" si="359"/>
        <v>NZD</v>
      </c>
      <c r="L3827" s="158" t="str">
        <f t="shared" si="356"/>
        <v>USDNZD45800</v>
      </c>
      <c r="M3827" s="160">
        <f t="shared" si="360"/>
        <v>45800</v>
      </c>
      <c r="N3827" s="158">
        <v>0.88487744447394023</v>
      </c>
      <c r="O3827" s="158">
        <v>1.9012</v>
      </c>
      <c r="P3827" s="161">
        <f t="shared" si="357"/>
        <v>1.6822999999999999</v>
      </c>
    </row>
    <row r="3828" spans="9:16" x14ac:dyDescent="0.2">
      <c r="I3828" s="158">
        <f t="shared" si="361"/>
        <v>9</v>
      </c>
      <c r="J3828" s="158" t="str">
        <f t="shared" si="358"/>
        <v>USD</v>
      </c>
      <c r="K3828" s="158" t="str">
        <f t="shared" si="359"/>
        <v>NZD</v>
      </c>
      <c r="L3828" s="158" t="str">
        <f t="shared" si="356"/>
        <v>USDNZD45801</v>
      </c>
      <c r="M3828" s="160">
        <f t="shared" si="360"/>
        <v>45801</v>
      </c>
      <c r="N3828" s="158">
        <v>0.88487744447394023</v>
      </c>
      <c r="O3828" s="158">
        <v>1.9012</v>
      </c>
      <c r="P3828" s="161">
        <f t="shared" si="357"/>
        <v>1.6822999999999999</v>
      </c>
    </row>
    <row r="3829" spans="9:16" x14ac:dyDescent="0.2">
      <c r="I3829" s="158">
        <f t="shared" si="361"/>
        <v>9</v>
      </c>
      <c r="J3829" s="158" t="str">
        <f t="shared" si="358"/>
        <v>USD</v>
      </c>
      <c r="K3829" s="158" t="str">
        <f t="shared" si="359"/>
        <v>NZD</v>
      </c>
      <c r="L3829" s="158" t="str">
        <f t="shared" si="356"/>
        <v>USDNZD45802</v>
      </c>
      <c r="M3829" s="160">
        <f t="shared" si="360"/>
        <v>45802</v>
      </c>
      <c r="N3829" s="158">
        <v>0.88487744447394023</v>
      </c>
      <c r="O3829" s="158">
        <v>1.9012</v>
      </c>
      <c r="P3829" s="161">
        <f t="shared" si="357"/>
        <v>1.6822999999999999</v>
      </c>
    </row>
    <row r="3830" spans="9:16" x14ac:dyDescent="0.2">
      <c r="I3830" s="158">
        <f t="shared" si="361"/>
        <v>9</v>
      </c>
      <c r="J3830" s="158" t="str">
        <f t="shared" si="358"/>
        <v>USD</v>
      </c>
      <c r="K3830" s="158" t="str">
        <f t="shared" si="359"/>
        <v>NZD</v>
      </c>
      <c r="L3830" s="158" t="str">
        <f t="shared" si="356"/>
        <v>USDNZD45803</v>
      </c>
      <c r="M3830" s="160">
        <f t="shared" si="360"/>
        <v>45803</v>
      </c>
      <c r="N3830" s="158">
        <v>0.87865741147526588</v>
      </c>
      <c r="O3830" s="158">
        <v>1.8926000000000001</v>
      </c>
      <c r="P3830" s="161">
        <f t="shared" si="357"/>
        <v>1.6629</v>
      </c>
    </row>
    <row r="3831" spans="9:16" x14ac:dyDescent="0.2">
      <c r="I3831" s="158">
        <f t="shared" si="361"/>
        <v>9</v>
      </c>
      <c r="J3831" s="158" t="str">
        <f t="shared" si="358"/>
        <v>USD</v>
      </c>
      <c r="K3831" s="158" t="str">
        <f t="shared" si="359"/>
        <v>NZD</v>
      </c>
      <c r="L3831" s="158" t="str">
        <f t="shared" si="356"/>
        <v>USDNZD45804</v>
      </c>
      <c r="M3831" s="160">
        <f t="shared" si="360"/>
        <v>45804</v>
      </c>
      <c r="N3831" s="158">
        <v>0.88059175766114839</v>
      </c>
      <c r="O3831" s="158">
        <v>1.9077999999999999</v>
      </c>
      <c r="P3831" s="161">
        <f t="shared" si="357"/>
        <v>1.68</v>
      </c>
    </row>
    <row r="3832" spans="9:16" x14ac:dyDescent="0.2">
      <c r="I3832" s="158">
        <f t="shared" si="361"/>
        <v>9</v>
      </c>
      <c r="J3832" s="158" t="str">
        <f t="shared" si="358"/>
        <v>USD</v>
      </c>
      <c r="K3832" s="158" t="str">
        <f t="shared" si="359"/>
        <v>NZD</v>
      </c>
      <c r="L3832" s="158" t="str">
        <f t="shared" si="356"/>
        <v>USDNZD45805</v>
      </c>
      <c r="M3832" s="160">
        <f t="shared" si="360"/>
        <v>45805</v>
      </c>
      <c r="N3832" s="158">
        <v>0.8836264027569144</v>
      </c>
      <c r="O3832" s="158">
        <v>1.8974</v>
      </c>
      <c r="P3832" s="161">
        <f t="shared" si="357"/>
        <v>1.6766000000000001</v>
      </c>
    </row>
    <row r="3833" spans="9:16" x14ac:dyDescent="0.2">
      <c r="I3833" s="158">
        <f t="shared" si="361"/>
        <v>9</v>
      </c>
      <c r="J3833" s="158" t="str">
        <f t="shared" si="358"/>
        <v>USD</v>
      </c>
      <c r="K3833" s="158" t="str">
        <f t="shared" si="359"/>
        <v>NZD</v>
      </c>
      <c r="L3833" s="158" t="str">
        <f t="shared" si="356"/>
        <v>USDNZD45806</v>
      </c>
      <c r="M3833" s="160">
        <f t="shared" si="360"/>
        <v>45806</v>
      </c>
      <c r="N3833" s="158">
        <v>0.88644623703572367</v>
      </c>
      <c r="O3833" s="158">
        <v>1.8900999999999999</v>
      </c>
      <c r="P3833" s="161">
        <f t="shared" si="357"/>
        <v>1.6755</v>
      </c>
    </row>
    <row r="3834" spans="9:16" x14ac:dyDescent="0.2">
      <c r="I3834" s="158">
        <f t="shared" si="361"/>
        <v>9</v>
      </c>
      <c r="J3834" s="158" t="str">
        <f t="shared" si="358"/>
        <v>USD</v>
      </c>
      <c r="K3834" s="158" t="str">
        <f t="shared" si="359"/>
        <v>NZD</v>
      </c>
      <c r="L3834" s="158" t="str">
        <f t="shared" si="356"/>
        <v>USDNZD45807</v>
      </c>
      <c r="M3834" s="160">
        <f t="shared" si="360"/>
        <v>45807</v>
      </c>
      <c r="N3834" s="158">
        <v>0.8819119851838787</v>
      </c>
      <c r="O3834" s="158">
        <v>1.9016999999999999</v>
      </c>
      <c r="P3834" s="161">
        <f t="shared" si="357"/>
        <v>1.6771</v>
      </c>
    </row>
    <row r="3835" spans="9:16" x14ac:dyDescent="0.2">
      <c r="I3835" s="158">
        <f t="shared" si="361"/>
        <v>9</v>
      </c>
      <c r="J3835" s="158" t="str">
        <f t="shared" si="358"/>
        <v>USD</v>
      </c>
      <c r="K3835" s="158" t="str">
        <f t="shared" si="359"/>
        <v>NZD</v>
      </c>
      <c r="L3835" s="158" t="str">
        <f t="shared" si="356"/>
        <v>USDNZD45808</v>
      </c>
      <c r="M3835" s="160">
        <f t="shared" si="360"/>
        <v>45808</v>
      </c>
      <c r="N3835" s="158">
        <v>0.8819119851838787</v>
      </c>
      <c r="O3835" s="158">
        <v>1.9016999999999999</v>
      </c>
      <c r="P3835" s="161">
        <f t="shared" si="357"/>
        <v>1.6771</v>
      </c>
    </row>
    <row r="3836" spans="9:16" x14ac:dyDescent="0.2">
      <c r="I3836" s="158">
        <f t="shared" si="361"/>
        <v>10</v>
      </c>
      <c r="J3836" s="158" t="str">
        <f t="shared" si="358"/>
        <v>EUR</v>
      </c>
      <c r="K3836" s="158" t="str">
        <f t="shared" si="359"/>
        <v>EUR</v>
      </c>
      <c r="L3836" s="158" t="str">
        <f t="shared" si="356"/>
        <v>EUREUR45383</v>
      </c>
      <c r="M3836" s="160">
        <f t="shared" si="360"/>
        <v>45383</v>
      </c>
      <c r="N3836" s="158">
        <v>1</v>
      </c>
      <c r="O3836" s="158">
        <v>1</v>
      </c>
      <c r="P3836" s="161">
        <f t="shared" si="357"/>
        <v>1</v>
      </c>
    </row>
    <row r="3837" spans="9:16" x14ac:dyDescent="0.2">
      <c r="I3837" s="158">
        <f t="shared" si="361"/>
        <v>10</v>
      </c>
      <c r="J3837" s="158" t="str">
        <f t="shared" si="358"/>
        <v>EUR</v>
      </c>
      <c r="K3837" s="158" t="str">
        <f t="shared" si="359"/>
        <v>EUR</v>
      </c>
      <c r="L3837" s="158" t="str">
        <f t="shared" si="356"/>
        <v>EUREUR45384</v>
      </c>
      <c r="M3837" s="160">
        <f t="shared" si="360"/>
        <v>45384</v>
      </c>
      <c r="N3837" s="158">
        <v>1</v>
      </c>
      <c r="O3837" s="158">
        <v>1</v>
      </c>
      <c r="P3837" s="161">
        <f t="shared" si="357"/>
        <v>1</v>
      </c>
    </row>
    <row r="3838" spans="9:16" x14ac:dyDescent="0.2">
      <c r="I3838" s="158">
        <f t="shared" si="361"/>
        <v>10</v>
      </c>
      <c r="J3838" s="158" t="str">
        <f t="shared" si="358"/>
        <v>EUR</v>
      </c>
      <c r="K3838" s="158" t="str">
        <f t="shared" si="359"/>
        <v>EUR</v>
      </c>
      <c r="L3838" s="158" t="str">
        <f t="shared" si="356"/>
        <v>EUREUR45385</v>
      </c>
      <c r="M3838" s="160">
        <f t="shared" si="360"/>
        <v>45385</v>
      </c>
      <c r="N3838" s="158">
        <v>1</v>
      </c>
      <c r="O3838" s="158">
        <v>1</v>
      </c>
      <c r="P3838" s="161">
        <f t="shared" si="357"/>
        <v>1</v>
      </c>
    </row>
    <row r="3839" spans="9:16" x14ac:dyDescent="0.2">
      <c r="I3839" s="158">
        <f t="shared" si="361"/>
        <v>10</v>
      </c>
      <c r="J3839" s="158" t="str">
        <f t="shared" si="358"/>
        <v>EUR</v>
      </c>
      <c r="K3839" s="158" t="str">
        <f t="shared" si="359"/>
        <v>EUR</v>
      </c>
      <c r="L3839" s="158" t="str">
        <f t="shared" si="356"/>
        <v>EUREUR45386</v>
      </c>
      <c r="M3839" s="160">
        <f t="shared" si="360"/>
        <v>45386</v>
      </c>
      <c r="N3839" s="158">
        <v>1</v>
      </c>
      <c r="O3839" s="158">
        <v>1</v>
      </c>
      <c r="P3839" s="161">
        <f t="shared" si="357"/>
        <v>1</v>
      </c>
    </row>
    <row r="3840" spans="9:16" x14ac:dyDescent="0.2">
      <c r="I3840" s="158">
        <f t="shared" si="361"/>
        <v>10</v>
      </c>
      <c r="J3840" s="158" t="str">
        <f t="shared" si="358"/>
        <v>EUR</v>
      </c>
      <c r="K3840" s="158" t="str">
        <f t="shared" si="359"/>
        <v>EUR</v>
      </c>
      <c r="L3840" s="158" t="str">
        <f t="shared" si="356"/>
        <v>EUREUR45387</v>
      </c>
      <c r="M3840" s="160">
        <f t="shared" si="360"/>
        <v>45387</v>
      </c>
      <c r="N3840" s="158">
        <v>1</v>
      </c>
      <c r="O3840" s="158">
        <v>1</v>
      </c>
      <c r="P3840" s="161">
        <f t="shared" si="357"/>
        <v>1</v>
      </c>
    </row>
    <row r="3841" spans="9:16" x14ac:dyDescent="0.2">
      <c r="I3841" s="158">
        <f t="shared" si="361"/>
        <v>10</v>
      </c>
      <c r="J3841" s="158" t="str">
        <f t="shared" si="358"/>
        <v>EUR</v>
      </c>
      <c r="K3841" s="158" t="str">
        <f t="shared" si="359"/>
        <v>EUR</v>
      </c>
      <c r="L3841" s="158" t="str">
        <f t="shared" si="356"/>
        <v>EUREUR45388</v>
      </c>
      <c r="M3841" s="160">
        <f t="shared" si="360"/>
        <v>45388</v>
      </c>
      <c r="N3841" s="158">
        <v>1</v>
      </c>
      <c r="O3841" s="158">
        <v>1</v>
      </c>
      <c r="P3841" s="161">
        <f t="shared" si="357"/>
        <v>1</v>
      </c>
    </row>
    <row r="3842" spans="9:16" x14ac:dyDescent="0.2">
      <c r="I3842" s="158">
        <f t="shared" si="361"/>
        <v>10</v>
      </c>
      <c r="J3842" s="158" t="str">
        <f t="shared" si="358"/>
        <v>EUR</v>
      </c>
      <c r="K3842" s="158" t="str">
        <f t="shared" si="359"/>
        <v>EUR</v>
      </c>
      <c r="L3842" s="158" t="str">
        <f t="shared" si="356"/>
        <v>EUREUR45389</v>
      </c>
      <c r="M3842" s="160">
        <f t="shared" si="360"/>
        <v>45389</v>
      </c>
      <c r="N3842" s="158">
        <v>1</v>
      </c>
      <c r="O3842" s="158">
        <v>1</v>
      </c>
      <c r="P3842" s="161">
        <f t="shared" si="357"/>
        <v>1</v>
      </c>
    </row>
    <row r="3843" spans="9:16" x14ac:dyDescent="0.2">
      <c r="I3843" s="158">
        <f t="shared" si="361"/>
        <v>10</v>
      </c>
      <c r="J3843" s="158" t="str">
        <f t="shared" si="358"/>
        <v>EUR</v>
      </c>
      <c r="K3843" s="158" t="str">
        <f t="shared" si="359"/>
        <v>EUR</v>
      </c>
      <c r="L3843" s="158" t="str">
        <f t="shared" ref="L3843:L3906" si="362">J3843&amp;K3843&amp;M3843</f>
        <v>EUREUR45390</v>
      </c>
      <c r="M3843" s="160">
        <f t="shared" si="360"/>
        <v>45390</v>
      </c>
      <c r="N3843" s="158">
        <v>1</v>
      </c>
      <c r="O3843" s="158">
        <v>1</v>
      </c>
      <c r="P3843" s="161">
        <f t="shared" ref="P3843:P3906" si="363">ROUND(N3843*O3843,4)</f>
        <v>1</v>
      </c>
    </row>
    <row r="3844" spans="9:16" x14ac:dyDescent="0.2">
      <c r="I3844" s="158">
        <f t="shared" si="361"/>
        <v>10</v>
      </c>
      <c r="J3844" s="158" t="str">
        <f t="shared" ref="J3844:J3907" si="364">VLOOKUP($I3844,$A:$C,2,FALSE)</f>
        <v>EUR</v>
      </c>
      <c r="K3844" s="158" t="str">
        <f t="shared" ref="K3844:K3907" si="365">VLOOKUP($I3844,$A:$C,3,FALSE)</f>
        <v>EUR</v>
      </c>
      <c r="L3844" s="158" t="str">
        <f t="shared" si="362"/>
        <v>EUREUR45391</v>
      </c>
      <c r="M3844" s="160">
        <f t="shared" ref="M3844:M3907" si="366">IF(I3844=I3843,M3843+1,$G$1)</f>
        <v>45391</v>
      </c>
      <c r="N3844" s="158">
        <v>1</v>
      </c>
      <c r="O3844" s="158">
        <v>1</v>
      </c>
      <c r="P3844" s="161">
        <f t="shared" si="363"/>
        <v>1</v>
      </c>
    </row>
    <row r="3845" spans="9:16" x14ac:dyDescent="0.2">
      <c r="I3845" s="158">
        <f t="shared" si="361"/>
        <v>10</v>
      </c>
      <c r="J3845" s="158" t="str">
        <f t="shared" si="364"/>
        <v>EUR</v>
      </c>
      <c r="K3845" s="158" t="str">
        <f t="shared" si="365"/>
        <v>EUR</v>
      </c>
      <c r="L3845" s="158" t="str">
        <f t="shared" si="362"/>
        <v>EUREUR45392</v>
      </c>
      <c r="M3845" s="160">
        <f t="shared" si="366"/>
        <v>45392</v>
      </c>
      <c r="N3845" s="158">
        <v>1</v>
      </c>
      <c r="O3845" s="158">
        <v>1</v>
      </c>
      <c r="P3845" s="161">
        <f t="shared" si="363"/>
        <v>1</v>
      </c>
    </row>
    <row r="3846" spans="9:16" x14ac:dyDescent="0.2">
      <c r="I3846" s="158">
        <f t="shared" si="361"/>
        <v>10</v>
      </c>
      <c r="J3846" s="158" t="str">
        <f t="shared" si="364"/>
        <v>EUR</v>
      </c>
      <c r="K3846" s="158" t="str">
        <f t="shared" si="365"/>
        <v>EUR</v>
      </c>
      <c r="L3846" s="158" t="str">
        <f t="shared" si="362"/>
        <v>EUREUR45393</v>
      </c>
      <c r="M3846" s="160">
        <f t="shared" si="366"/>
        <v>45393</v>
      </c>
      <c r="N3846" s="158">
        <v>1</v>
      </c>
      <c r="O3846" s="158">
        <v>1</v>
      </c>
      <c r="P3846" s="161">
        <f t="shared" si="363"/>
        <v>1</v>
      </c>
    </row>
    <row r="3847" spans="9:16" x14ac:dyDescent="0.2">
      <c r="I3847" s="158">
        <f t="shared" si="361"/>
        <v>10</v>
      </c>
      <c r="J3847" s="158" t="str">
        <f t="shared" si="364"/>
        <v>EUR</v>
      </c>
      <c r="K3847" s="158" t="str">
        <f t="shared" si="365"/>
        <v>EUR</v>
      </c>
      <c r="L3847" s="158" t="str">
        <f t="shared" si="362"/>
        <v>EUREUR45394</v>
      </c>
      <c r="M3847" s="160">
        <f t="shared" si="366"/>
        <v>45394</v>
      </c>
      <c r="N3847" s="158">
        <v>1</v>
      </c>
      <c r="O3847" s="158">
        <v>1</v>
      </c>
      <c r="P3847" s="161">
        <f t="shared" si="363"/>
        <v>1</v>
      </c>
    </row>
    <row r="3848" spans="9:16" x14ac:dyDescent="0.2">
      <c r="I3848" s="158">
        <f t="shared" si="361"/>
        <v>10</v>
      </c>
      <c r="J3848" s="158" t="str">
        <f t="shared" si="364"/>
        <v>EUR</v>
      </c>
      <c r="K3848" s="158" t="str">
        <f t="shared" si="365"/>
        <v>EUR</v>
      </c>
      <c r="L3848" s="158" t="str">
        <f t="shared" si="362"/>
        <v>EUREUR45395</v>
      </c>
      <c r="M3848" s="160">
        <f t="shared" si="366"/>
        <v>45395</v>
      </c>
      <c r="N3848" s="158">
        <v>1</v>
      </c>
      <c r="O3848" s="158">
        <v>1</v>
      </c>
      <c r="P3848" s="161">
        <f t="shared" si="363"/>
        <v>1</v>
      </c>
    </row>
    <row r="3849" spans="9:16" x14ac:dyDescent="0.2">
      <c r="I3849" s="158">
        <f t="shared" si="361"/>
        <v>10</v>
      </c>
      <c r="J3849" s="158" t="str">
        <f t="shared" si="364"/>
        <v>EUR</v>
      </c>
      <c r="K3849" s="158" t="str">
        <f t="shared" si="365"/>
        <v>EUR</v>
      </c>
      <c r="L3849" s="158" t="str">
        <f t="shared" si="362"/>
        <v>EUREUR45396</v>
      </c>
      <c r="M3849" s="160">
        <f t="shared" si="366"/>
        <v>45396</v>
      </c>
      <c r="N3849" s="158">
        <v>1</v>
      </c>
      <c r="O3849" s="158">
        <v>1</v>
      </c>
      <c r="P3849" s="161">
        <f t="shared" si="363"/>
        <v>1</v>
      </c>
    </row>
    <row r="3850" spans="9:16" x14ac:dyDescent="0.2">
      <c r="I3850" s="158">
        <f t="shared" si="361"/>
        <v>10</v>
      </c>
      <c r="J3850" s="158" t="str">
        <f t="shared" si="364"/>
        <v>EUR</v>
      </c>
      <c r="K3850" s="158" t="str">
        <f t="shared" si="365"/>
        <v>EUR</v>
      </c>
      <c r="L3850" s="158" t="str">
        <f t="shared" si="362"/>
        <v>EUREUR45397</v>
      </c>
      <c r="M3850" s="160">
        <f t="shared" si="366"/>
        <v>45397</v>
      </c>
      <c r="N3850" s="158">
        <v>1</v>
      </c>
      <c r="O3850" s="158">
        <v>1</v>
      </c>
      <c r="P3850" s="161">
        <f t="shared" si="363"/>
        <v>1</v>
      </c>
    </row>
    <row r="3851" spans="9:16" x14ac:dyDescent="0.2">
      <c r="I3851" s="158">
        <f t="shared" si="361"/>
        <v>10</v>
      </c>
      <c r="J3851" s="158" t="str">
        <f t="shared" si="364"/>
        <v>EUR</v>
      </c>
      <c r="K3851" s="158" t="str">
        <f t="shared" si="365"/>
        <v>EUR</v>
      </c>
      <c r="L3851" s="158" t="str">
        <f t="shared" si="362"/>
        <v>EUREUR45398</v>
      </c>
      <c r="M3851" s="160">
        <f t="shared" si="366"/>
        <v>45398</v>
      </c>
      <c r="N3851" s="158">
        <v>1</v>
      </c>
      <c r="O3851" s="158">
        <v>1</v>
      </c>
      <c r="P3851" s="161">
        <f t="shared" si="363"/>
        <v>1</v>
      </c>
    </row>
    <row r="3852" spans="9:16" x14ac:dyDescent="0.2">
      <c r="I3852" s="158">
        <f t="shared" si="361"/>
        <v>10</v>
      </c>
      <c r="J3852" s="158" t="str">
        <f t="shared" si="364"/>
        <v>EUR</v>
      </c>
      <c r="K3852" s="158" t="str">
        <f t="shared" si="365"/>
        <v>EUR</v>
      </c>
      <c r="L3852" s="158" t="str">
        <f t="shared" si="362"/>
        <v>EUREUR45399</v>
      </c>
      <c r="M3852" s="160">
        <f t="shared" si="366"/>
        <v>45399</v>
      </c>
      <c r="N3852" s="158">
        <v>1</v>
      </c>
      <c r="O3852" s="158">
        <v>1</v>
      </c>
      <c r="P3852" s="161">
        <f t="shared" si="363"/>
        <v>1</v>
      </c>
    </row>
    <row r="3853" spans="9:16" x14ac:dyDescent="0.2">
      <c r="I3853" s="158">
        <f t="shared" si="361"/>
        <v>10</v>
      </c>
      <c r="J3853" s="158" t="str">
        <f t="shared" si="364"/>
        <v>EUR</v>
      </c>
      <c r="K3853" s="158" t="str">
        <f t="shared" si="365"/>
        <v>EUR</v>
      </c>
      <c r="L3853" s="158" t="str">
        <f t="shared" si="362"/>
        <v>EUREUR45400</v>
      </c>
      <c r="M3853" s="160">
        <f t="shared" si="366"/>
        <v>45400</v>
      </c>
      <c r="N3853" s="158">
        <v>1</v>
      </c>
      <c r="O3853" s="158">
        <v>1</v>
      </c>
      <c r="P3853" s="161">
        <f t="shared" si="363"/>
        <v>1</v>
      </c>
    </row>
    <row r="3854" spans="9:16" x14ac:dyDescent="0.2">
      <c r="I3854" s="158">
        <f t="shared" si="361"/>
        <v>10</v>
      </c>
      <c r="J3854" s="158" t="str">
        <f t="shared" si="364"/>
        <v>EUR</v>
      </c>
      <c r="K3854" s="158" t="str">
        <f t="shared" si="365"/>
        <v>EUR</v>
      </c>
      <c r="L3854" s="158" t="str">
        <f t="shared" si="362"/>
        <v>EUREUR45401</v>
      </c>
      <c r="M3854" s="160">
        <f t="shared" si="366"/>
        <v>45401</v>
      </c>
      <c r="N3854" s="158">
        <v>1</v>
      </c>
      <c r="O3854" s="158">
        <v>1</v>
      </c>
      <c r="P3854" s="161">
        <f t="shared" si="363"/>
        <v>1</v>
      </c>
    </row>
    <row r="3855" spans="9:16" x14ac:dyDescent="0.2">
      <c r="I3855" s="158">
        <f t="shared" si="361"/>
        <v>10</v>
      </c>
      <c r="J3855" s="158" t="str">
        <f t="shared" si="364"/>
        <v>EUR</v>
      </c>
      <c r="K3855" s="158" t="str">
        <f t="shared" si="365"/>
        <v>EUR</v>
      </c>
      <c r="L3855" s="158" t="str">
        <f t="shared" si="362"/>
        <v>EUREUR45402</v>
      </c>
      <c r="M3855" s="160">
        <f t="shared" si="366"/>
        <v>45402</v>
      </c>
      <c r="N3855" s="158">
        <v>1</v>
      </c>
      <c r="O3855" s="158">
        <v>1</v>
      </c>
      <c r="P3855" s="161">
        <f t="shared" si="363"/>
        <v>1</v>
      </c>
    </row>
    <row r="3856" spans="9:16" x14ac:dyDescent="0.2">
      <c r="I3856" s="158">
        <f t="shared" si="361"/>
        <v>10</v>
      </c>
      <c r="J3856" s="158" t="str">
        <f t="shared" si="364"/>
        <v>EUR</v>
      </c>
      <c r="K3856" s="158" t="str">
        <f t="shared" si="365"/>
        <v>EUR</v>
      </c>
      <c r="L3856" s="158" t="str">
        <f t="shared" si="362"/>
        <v>EUREUR45403</v>
      </c>
      <c r="M3856" s="160">
        <f t="shared" si="366"/>
        <v>45403</v>
      </c>
      <c r="N3856" s="158">
        <v>1</v>
      </c>
      <c r="O3856" s="158">
        <v>1</v>
      </c>
      <c r="P3856" s="161">
        <f t="shared" si="363"/>
        <v>1</v>
      </c>
    </row>
    <row r="3857" spans="9:16" x14ac:dyDescent="0.2">
      <c r="I3857" s="158">
        <f t="shared" si="361"/>
        <v>10</v>
      </c>
      <c r="J3857" s="158" t="str">
        <f t="shared" si="364"/>
        <v>EUR</v>
      </c>
      <c r="K3857" s="158" t="str">
        <f t="shared" si="365"/>
        <v>EUR</v>
      </c>
      <c r="L3857" s="158" t="str">
        <f t="shared" si="362"/>
        <v>EUREUR45404</v>
      </c>
      <c r="M3857" s="160">
        <f t="shared" si="366"/>
        <v>45404</v>
      </c>
      <c r="N3857" s="158">
        <v>1</v>
      </c>
      <c r="O3857" s="158">
        <v>1</v>
      </c>
      <c r="P3857" s="161">
        <f t="shared" si="363"/>
        <v>1</v>
      </c>
    </row>
    <row r="3858" spans="9:16" x14ac:dyDescent="0.2">
      <c r="I3858" s="158">
        <f t="shared" si="361"/>
        <v>10</v>
      </c>
      <c r="J3858" s="158" t="str">
        <f t="shared" si="364"/>
        <v>EUR</v>
      </c>
      <c r="K3858" s="158" t="str">
        <f t="shared" si="365"/>
        <v>EUR</v>
      </c>
      <c r="L3858" s="158" t="str">
        <f t="shared" si="362"/>
        <v>EUREUR45405</v>
      </c>
      <c r="M3858" s="160">
        <f t="shared" si="366"/>
        <v>45405</v>
      </c>
      <c r="N3858" s="158">
        <v>1</v>
      </c>
      <c r="O3858" s="158">
        <v>1</v>
      </c>
      <c r="P3858" s="161">
        <f t="shared" si="363"/>
        <v>1</v>
      </c>
    </row>
    <row r="3859" spans="9:16" x14ac:dyDescent="0.2">
      <c r="I3859" s="158">
        <f t="shared" si="361"/>
        <v>10</v>
      </c>
      <c r="J3859" s="158" t="str">
        <f t="shared" si="364"/>
        <v>EUR</v>
      </c>
      <c r="K3859" s="158" t="str">
        <f t="shared" si="365"/>
        <v>EUR</v>
      </c>
      <c r="L3859" s="158" t="str">
        <f t="shared" si="362"/>
        <v>EUREUR45406</v>
      </c>
      <c r="M3859" s="160">
        <f t="shared" si="366"/>
        <v>45406</v>
      </c>
      <c r="N3859" s="158">
        <v>1</v>
      </c>
      <c r="O3859" s="158">
        <v>1</v>
      </c>
      <c r="P3859" s="161">
        <f t="shared" si="363"/>
        <v>1</v>
      </c>
    </row>
    <row r="3860" spans="9:16" x14ac:dyDescent="0.2">
      <c r="I3860" s="158">
        <f t="shared" si="361"/>
        <v>10</v>
      </c>
      <c r="J3860" s="158" t="str">
        <f t="shared" si="364"/>
        <v>EUR</v>
      </c>
      <c r="K3860" s="158" t="str">
        <f t="shared" si="365"/>
        <v>EUR</v>
      </c>
      <c r="L3860" s="158" t="str">
        <f t="shared" si="362"/>
        <v>EUREUR45407</v>
      </c>
      <c r="M3860" s="160">
        <f t="shared" si="366"/>
        <v>45407</v>
      </c>
      <c r="N3860" s="158">
        <v>1</v>
      </c>
      <c r="O3860" s="158">
        <v>1</v>
      </c>
      <c r="P3860" s="161">
        <f t="shared" si="363"/>
        <v>1</v>
      </c>
    </row>
    <row r="3861" spans="9:16" x14ac:dyDescent="0.2">
      <c r="I3861" s="158">
        <f t="shared" si="361"/>
        <v>10</v>
      </c>
      <c r="J3861" s="158" t="str">
        <f t="shared" si="364"/>
        <v>EUR</v>
      </c>
      <c r="K3861" s="158" t="str">
        <f t="shared" si="365"/>
        <v>EUR</v>
      </c>
      <c r="L3861" s="158" t="str">
        <f t="shared" si="362"/>
        <v>EUREUR45408</v>
      </c>
      <c r="M3861" s="160">
        <f t="shared" si="366"/>
        <v>45408</v>
      </c>
      <c r="N3861" s="158">
        <v>1</v>
      </c>
      <c r="O3861" s="158">
        <v>1</v>
      </c>
      <c r="P3861" s="161">
        <f t="shared" si="363"/>
        <v>1</v>
      </c>
    </row>
    <row r="3862" spans="9:16" x14ac:dyDescent="0.2">
      <c r="I3862" s="158">
        <f t="shared" si="361"/>
        <v>10</v>
      </c>
      <c r="J3862" s="158" t="str">
        <f t="shared" si="364"/>
        <v>EUR</v>
      </c>
      <c r="K3862" s="158" t="str">
        <f t="shared" si="365"/>
        <v>EUR</v>
      </c>
      <c r="L3862" s="158" t="str">
        <f t="shared" si="362"/>
        <v>EUREUR45409</v>
      </c>
      <c r="M3862" s="160">
        <f t="shared" si="366"/>
        <v>45409</v>
      </c>
      <c r="N3862" s="158">
        <v>1</v>
      </c>
      <c r="O3862" s="158">
        <v>1</v>
      </c>
      <c r="P3862" s="161">
        <f t="shared" si="363"/>
        <v>1</v>
      </c>
    </row>
    <row r="3863" spans="9:16" x14ac:dyDescent="0.2">
      <c r="I3863" s="158">
        <f t="shared" si="361"/>
        <v>10</v>
      </c>
      <c r="J3863" s="158" t="str">
        <f t="shared" si="364"/>
        <v>EUR</v>
      </c>
      <c r="K3863" s="158" t="str">
        <f t="shared" si="365"/>
        <v>EUR</v>
      </c>
      <c r="L3863" s="158" t="str">
        <f t="shared" si="362"/>
        <v>EUREUR45410</v>
      </c>
      <c r="M3863" s="160">
        <f t="shared" si="366"/>
        <v>45410</v>
      </c>
      <c r="N3863" s="158">
        <v>1</v>
      </c>
      <c r="O3863" s="158">
        <v>1</v>
      </c>
      <c r="P3863" s="161">
        <f t="shared" si="363"/>
        <v>1</v>
      </c>
    </row>
    <row r="3864" spans="9:16" x14ac:dyDescent="0.2">
      <c r="I3864" s="158">
        <f t="shared" si="361"/>
        <v>10</v>
      </c>
      <c r="J3864" s="158" t="str">
        <f t="shared" si="364"/>
        <v>EUR</v>
      </c>
      <c r="K3864" s="158" t="str">
        <f t="shared" si="365"/>
        <v>EUR</v>
      </c>
      <c r="L3864" s="158" t="str">
        <f t="shared" si="362"/>
        <v>EUREUR45411</v>
      </c>
      <c r="M3864" s="160">
        <f t="shared" si="366"/>
        <v>45411</v>
      </c>
      <c r="N3864" s="158">
        <v>1</v>
      </c>
      <c r="O3864" s="158">
        <v>1</v>
      </c>
      <c r="P3864" s="161">
        <f t="shared" si="363"/>
        <v>1</v>
      </c>
    </row>
    <row r="3865" spans="9:16" x14ac:dyDescent="0.2">
      <c r="I3865" s="158">
        <f t="shared" si="361"/>
        <v>10</v>
      </c>
      <c r="J3865" s="158" t="str">
        <f t="shared" si="364"/>
        <v>EUR</v>
      </c>
      <c r="K3865" s="158" t="str">
        <f t="shared" si="365"/>
        <v>EUR</v>
      </c>
      <c r="L3865" s="158" t="str">
        <f t="shared" si="362"/>
        <v>EUREUR45412</v>
      </c>
      <c r="M3865" s="160">
        <f t="shared" si="366"/>
        <v>45412</v>
      </c>
      <c r="N3865" s="158">
        <v>1</v>
      </c>
      <c r="O3865" s="158">
        <v>1</v>
      </c>
      <c r="P3865" s="161">
        <f t="shared" si="363"/>
        <v>1</v>
      </c>
    </row>
    <row r="3866" spans="9:16" x14ac:dyDescent="0.2">
      <c r="I3866" s="158">
        <f t="shared" si="361"/>
        <v>10</v>
      </c>
      <c r="J3866" s="158" t="str">
        <f t="shared" si="364"/>
        <v>EUR</v>
      </c>
      <c r="K3866" s="158" t="str">
        <f t="shared" si="365"/>
        <v>EUR</v>
      </c>
      <c r="L3866" s="158" t="str">
        <f t="shared" si="362"/>
        <v>EUREUR45413</v>
      </c>
      <c r="M3866" s="160">
        <f t="shared" si="366"/>
        <v>45413</v>
      </c>
      <c r="N3866" s="158">
        <v>1</v>
      </c>
      <c r="O3866" s="158">
        <v>1</v>
      </c>
      <c r="P3866" s="161">
        <f t="shared" si="363"/>
        <v>1</v>
      </c>
    </row>
    <row r="3867" spans="9:16" x14ac:dyDescent="0.2">
      <c r="I3867" s="158">
        <f t="shared" si="361"/>
        <v>10</v>
      </c>
      <c r="J3867" s="158" t="str">
        <f t="shared" si="364"/>
        <v>EUR</v>
      </c>
      <c r="K3867" s="158" t="str">
        <f t="shared" si="365"/>
        <v>EUR</v>
      </c>
      <c r="L3867" s="158" t="str">
        <f t="shared" si="362"/>
        <v>EUREUR45414</v>
      </c>
      <c r="M3867" s="160">
        <f t="shared" si="366"/>
        <v>45414</v>
      </c>
      <c r="N3867" s="158">
        <v>1</v>
      </c>
      <c r="O3867" s="158">
        <v>1</v>
      </c>
      <c r="P3867" s="161">
        <f t="shared" si="363"/>
        <v>1</v>
      </c>
    </row>
    <row r="3868" spans="9:16" x14ac:dyDescent="0.2">
      <c r="I3868" s="158">
        <f t="shared" si="361"/>
        <v>10</v>
      </c>
      <c r="J3868" s="158" t="str">
        <f t="shared" si="364"/>
        <v>EUR</v>
      </c>
      <c r="K3868" s="158" t="str">
        <f t="shared" si="365"/>
        <v>EUR</v>
      </c>
      <c r="L3868" s="158" t="str">
        <f t="shared" si="362"/>
        <v>EUREUR45415</v>
      </c>
      <c r="M3868" s="160">
        <f t="shared" si="366"/>
        <v>45415</v>
      </c>
      <c r="N3868" s="158">
        <v>1</v>
      </c>
      <c r="O3868" s="158">
        <v>1</v>
      </c>
      <c r="P3868" s="161">
        <f t="shared" si="363"/>
        <v>1</v>
      </c>
    </row>
    <row r="3869" spans="9:16" x14ac:dyDescent="0.2">
      <c r="I3869" s="158">
        <f t="shared" si="361"/>
        <v>10</v>
      </c>
      <c r="J3869" s="158" t="str">
        <f t="shared" si="364"/>
        <v>EUR</v>
      </c>
      <c r="K3869" s="158" t="str">
        <f t="shared" si="365"/>
        <v>EUR</v>
      </c>
      <c r="L3869" s="158" t="str">
        <f t="shared" si="362"/>
        <v>EUREUR45416</v>
      </c>
      <c r="M3869" s="160">
        <f t="shared" si="366"/>
        <v>45416</v>
      </c>
      <c r="N3869" s="158">
        <v>1</v>
      </c>
      <c r="O3869" s="158">
        <v>1</v>
      </c>
      <c r="P3869" s="161">
        <f t="shared" si="363"/>
        <v>1</v>
      </c>
    </row>
    <row r="3870" spans="9:16" x14ac:dyDescent="0.2">
      <c r="I3870" s="158">
        <f t="shared" si="361"/>
        <v>10</v>
      </c>
      <c r="J3870" s="158" t="str">
        <f t="shared" si="364"/>
        <v>EUR</v>
      </c>
      <c r="K3870" s="158" t="str">
        <f t="shared" si="365"/>
        <v>EUR</v>
      </c>
      <c r="L3870" s="158" t="str">
        <f t="shared" si="362"/>
        <v>EUREUR45417</v>
      </c>
      <c r="M3870" s="160">
        <f t="shared" si="366"/>
        <v>45417</v>
      </c>
      <c r="N3870" s="158">
        <v>1</v>
      </c>
      <c r="O3870" s="158">
        <v>1</v>
      </c>
      <c r="P3870" s="161">
        <f t="shared" si="363"/>
        <v>1</v>
      </c>
    </row>
    <row r="3871" spans="9:16" x14ac:dyDescent="0.2">
      <c r="I3871" s="158">
        <f t="shared" si="361"/>
        <v>10</v>
      </c>
      <c r="J3871" s="158" t="str">
        <f t="shared" si="364"/>
        <v>EUR</v>
      </c>
      <c r="K3871" s="158" t="str">
        <f t="shared" si="365"/>
        <v>EUR</v>
      </c>
      <c r="L3871" s="158" t="str">
        <f t="shared" si="362"/>
        <v>EUREUR45418</v>
      </c>
      <c r="M3871" s="160">
        <f t="shared" si="366"/>
        <v>45418</v>
      </c>
      <c r="N3871" s="158">
        <v>1</v>
      </c>
      <c r="O3871" s="158">
        <v>1</v>
      </c>
      <c r="P3871" s="161">
        <f t="shared" si="363"/>
        <v>1</v>
      </c>
    </row>
    <row r="3872" spans="9:16" x14ac:dyDescent="0.2">
      <c r="I3872" s="158">
        <f t="shared" si="361"/>
        <v>10</v>
      </c>
      <c r="J3872" s="158" t="str">
        <f t="shared" si="364"/>
        <v>EUR</v>
      </c>
      <c r="K3872" s="158" t="str">
        <f t="shared" si="365"/>
        <v>EUR</v>
      </c>
      <c r="L3872" s="158" t="str">
        <f t="shared" si="362"/>
        <v>EUREUR45419</v>
      </c>
      <c r="M3872" s="160">
        <f t="shared" si="366"/>
        <v>45419</v>
      </c>
      <c r="N3872" s="158">
        <v>1</v>
      </c>
      <c r="O3872" s="158">
        <v>1</v>
      </c>
      <c r="P3872" s="161">
        <f t="shared" si="363"/>
        <v>1</v>
      </c>
    </row>
    <row r="3873" spans="9:16" x14ac:dyDescent="0.2">
      <c r="I3873" s="158">
        <f t="shared" si="361"/>
        <v>10</v>
      </c>
      <c r="J3873" s="158" t="str">
        <f t="shared" si="364"/>
        <v>EUR</v>
      </c>
      <c r="K3873" s="158" t="str">
        <f t="shared" si="365"/>
        <v>EUR</v>
      </c>
      <c r="L3873" s="158" t="str">
        <f t="shared" si="362"/>
        <v>EUREUR45420</v>
      </c>
      <c r="M3873" s="160">
        <f t="shared" si="366"/>
        <v>45420</v>
      </c>
      <c r="N3873" s="158">
        <v>1</v>
      </c>
      <c r="O3873" s="158">
        <v>1</v>
      </c>
      <c r="P3873" s="161">
        <f t="shared" si="363"/>
        <v>1</v>
      </c>
    </row>
    <row r="3874" spans="9:16" x14ac:dyDescent="0.2">
      <c r="I3874" s="158">
        <f t="shared" si="361"/>
        <v>10</v>
      </c>
      <c r="J3874" s="158" t="str">
        <f t="shared" si="364"/>
        <v>EUR</v>
      </c>
      <c r="K3874" s="158" t="str">
        <f t="shared" si="365"/>
        <v>EUR</v>
      </c>
      <c r="L3874" s="158" t="str">
        <f t="shared" si="362"/>
        <v>EUREUR45421</v>
      </c>
      <c r="M3874" s="160">
        <f t="shared" si="366"/>
        <v>45421</v>
      </c>
      <c r="N3874" s="158">
        <v>1</v>
      </c>
      <c r="O3874" s="158">
        <v>1</v>
      </c>
      <c r="P3874" s="161">
        <f t="shared" si="363"/>
        <v>1</v>
      </c>
    </row>
    <row r="3875" spans="9:16" x14ac:dyDescent="0.2">
      <c r="I3875" s="158">
        <f t="shared" si="361"/>
        <v>10</v>
      </c>
      <c r="J3875" s="158" t="str">
        <f t="shared" si="364"/>
        <v>EUR</v>
      </c>
      <c r="K3875" s="158" t="str">
        <f t="shared" si="365"/>
        <v>EUR</v>
      </c>
      <c r="L3875" s="158" t="str">
        <f t="shared" si="362"/>
        <v>EUREUR45422</v>
      </c>
      <c r="M3875" s="160">
        <f t="shared" si="366"/>
        <v>45422</v>
      </c>
      <c r="N3875" s="158">
        <v>1</v>
      </c>
      <c r="O3875" s="158">
        <v>1</v>
      </c>
      <c r="P3875" s="161">
        <f t="shared" si="363"/>
        <v>1</v>
      </c>
    </row>
    <row r="3876" spans="9:16" x14ac:dyDescent="0.2">
      <c r="I3876" s="158">
        <f t="shared" si="361"/>
        <v>10</v>
      </c>
      <c r="J3876" s="158" t="str">
        <f t="shared" si="364"/>
        <v>EUR</v>
      </c>
      <c r="K3876" s="158" t="str">
        <f t="shared" si="365"/>
        <v>EUR</v>
      </c>
      <c r="L3876" s="158" t="str">
        <f t="shared" si="362"/>
        <v>EUREUR45423</v>
      </c>
      <c r="M3876" s="160">
        <f t="shared" si="366"/>
        <v>45423</v>
      </c>
      <c r="N3876" s="158">
        <v>1</v>
      </c>
      <c r="O3876" s="158">
        <v>1</v>
      </c>
      <c r="P3876" s="161">
        <f t="shared" si="363"/>
        <v>1</v>
      </c>
    </row>
    <row r="3877" spans="9:16" x14ac:dyDescent="0.2">
      <c r="I3877" s="158">
        <f t="shared" si="361"/>
        <v>10</v>
      </c>
      <c r="J3877" s="158" t="str">
        <f t="shared" si="364"/>
        <v>EUR</v>
      </c>
      <c r="K3877" s="158" t="str">
        <f t="shared" si="365"/>
        <v>EUR</v>
      </c>
      <c r="L3877" s="158" t="str">
        <f t="shared" si="362"/>
        <v>EUREUR45424</v>
      </c>
      <c r="M3877" s="160">
        <f t="shared" si="366"/>
        <v>45424</v>
      </c>
      <c r="N3877" s="158">
        <v>1</v>
      </c>
      <c r="O3877" s="158">
        <v>1</v>
      </c>
      <c r="P3877" s="161">
        <f t="shared" si="363"/>
        <v>1</v>
      </c>
    </row>
    <row r="3878" spans="9:16" x14ac:dyDescent="0.2">
      <c r="I3878" s="158">
        <f t="shared" si="361"/>
        <v>10</v>
      </c>
      <c r="J3878" s="158" t="str">
        <f t="shared" si="364"/>
        <v>EUR</v>
      </c>
      <c r="K3878" s="158" t="str">
        <f t="shared" si="365"/>
        <v>EUR</v>
      </c>
      <c r="L3878" s="158" t="str">
        <f t="shared" si="362"/>
        <v>EUREUR45425</v>
      </c>
      <c r="M3878" s="160">
        <f t="shared" si="366"/>
        <v>45425</v>
      </c>
      <c r="N3878" s="158">
        <v>1</v>
      </c>
      <c r="O3878" s="158">
        <v>1</v>
      </c>
      <c r="P3878" s="161">
        <f t="shared" si="363"/>
        <v>1</v>
      </c>
    </row>
    <row r="3879" spans="9:16" x14ac:dyDescent="0.2">
      <c r="I3879" s="158">
        <f t="shared" si="361"/>
        <v>10</v>
      </c>
      <c r="J3879" s="158" t="str">
        <f t="shared" si="364"/>
        <v>EUR</v>
      </c>
      <c r="K3879" s="158" t="str">
        <f t="shared" si="365"/>
        <v>EUR</v>
      </c>
      <c r="L3879" s="158" t="str">
        <f t="shared" si="362"/>
        <v>EUREUR45426</v>
      </c>
      <c r="M3879" s="160">
        <f t="shared" si="366"/>
        <v>45426</v>
      </c>
      <c r="N3879" s="158">
        <v>1</v>
      </c>
      <c r="O3879" s="158">
        <v>1</v>
      </c>
      <c r="P3879" s="161">
        <f t="shared" si="363"/>
        <v>1</v>
      </c>
    </row>
    <row r="3880" spans="9:16" x14ac:dyDescent="0.2">
      <c r="I3880" s="158">
        <f t="shared" si="361"/>
        <v>10</v>
      </c>
      <c r="J3880" s="158" t="str">
        <f t="shared" si="364"/>
        <v>EUR</v>
      </c>
      <c r="K3880" s="158" t="str">
        <f t="shared" si="365"/>
        <v>EUR</v>
      </c>
      <c r="L3880" s="158" t="str">
        <f t="shared" si="362"/>
        <v>EUREUR45427</v>
      </c>
      <c r="M3880" s="160">
        <f t="shared" si="366"/>
        <v>45427</v>
      </c>
      <c r="N3880" s="158">
        <v>1</v>
      </c>
      <c r="O3880" s="158">
        <v>1</v>
      </c>
      <c r="P3880" s="161">
        <f t="shared" si="363"/>
        <v>1</v>
      </c>
    </row>
    <row r="3881" spans="9:16" x14ac:dyDescent="0.2">
      <c r="I3881" s="158">
        <f t="shared" si="361"/>
        <v>10</v>
      </c>
      <c r="J3881" s="158" t="str">
        <f t="shared" si="364"/>
        <v>EUR</v>
      </c>
      <c r="K3881" s="158" t="str">
        <f t="shared" si="365"/>
        <v>EUR</v>
      </c>
      <c r="L3881" s="158" t="str">
        <f t="shared" si="362"/>
        <v>EUREUR45428</v>
      </c>
      <c r="M3881" s="160">
        <f t="shared" si="366"/>
        <v>45428</v>
      </c>
      <c r="N3881" s="158">
        <v>1</v>
      </c>
      <c r="O3881" s="158">
        <v>1</v>
      </c>
      <c r="P3881" s="161">
        <f t="shared" si="363"/>
        <v>1</v>
      </c>
    </row>
    <row r="3882" spans="9:16" x14ac:dyDescent="0.2">
      <c r="I3882" s="158">
        <f t="shared" ref="I3882:I3945" si="367">IF(M3881=$G$2,I3881+1,I3881)</f>
        <v>10</v>
      </c>
      <c r="J3882" s="158" t="str">
        <f t="shared" si="364"/>
        <v>EUR</v>
      </c>
      <c r="K3882" s="158" t="str">
        <f t="shared" si="365"/>
        <v>EUR</v>
      </c>
      <c r="L3882" s="158" t="str">
        <f t="shared" si="362"/>
        <v>EUREUR45429</v>
      </c>
      <c r="M3882" s="160">
        <f t="shared" si="366"/>
        <v>45429</v>
      </c>
      <c r="N3882" s="158">
        <v>1</v>
      </c>
      <c r="O3882" s="158">
        <v>1</v>
      </c>
      <c r="P3882" s="161">
        <f t="shared" si="363"/>
        <v>1</v>
      </c>
    </row>
    <row r="3883" spans="9:16" x14ac:dyDescent="0.2">
      <c r="I3883" s="158">
        <f t="shared" si="367"/>
        <v>10</v>
      </c>
      <c r="J3883" s="158" t="str">
        <f t="shared" si="364"/>
        <v>EUR</v>
      </c>
      <c r="K3883" s="158" t="str">
        <f t="shared" si="365"/>
        <v>EUR</v>
      </c>
      <c r="L3883" s="158" t="str">
        <f t="shared" si="362"/>
        <v>EUREUR45430</v>
      </c>
      <c r="M3883" s="160">
        <f t="shared" si="366"/>
        <v>45430</v>
      </c>
      <c r="N3883" s="158">
        <v>1</v>
      </c>
      <c r="O3883" s="158">
        <v>1</v>
      </c>
      <c r="P3883" s="161">
        <f t="shared" si="363"/>
        <v>1</v>
      </c>
    </row>
    <row r="3884" spans="9:16" x14ac:dyDescent="0.2">
      <c r="I3884" s="158">
        <f t="shared" si="367"/>
        <v>10</v>
      </c>
      <c r="J3884" s="158" t="str">
        <f t="shared" si="364"/>
        <v>EUR</v>
      </c>
      <c r="K3884" s="158" t="str">
        <f t="shared" si="365"/>
        <v>EUR</v>
      </c>
      <c r="L3884" s="158" t="str">
        <f t="shared" si="362"/>
        <v>EUREUR45431</v>
      </c>
      <c r="M3884" s="160">
        <f t="shared" si="366"/>
        <v>45431</v>
      </c>
      <c r="N3884" s="158">
        <v>1</v>
      </c>
      <c r="O3884" s="158">
        <v>1</v>
      </c>
      <c r="P3884" s="161">
        <f t="shared" si="363"/>
        <v>1</v>
      </c>
    </row>
    <row r="3885" spans="9:16" x14ac:dyDescent="0.2">
      <c r="I3885" s="158">
        <f t="shared" si="367"/>
        <v>10</v>
      </c>
      <c r="J3885" s="158" t="str">
        <f t="shared" si="364"/>
        <v>EUR</v>
      </c>
      <c r="K3885" s="158" t="str">
        <f t="shared" si="365"/>
        <v>EUR</v>
      </c>
      <c r="L3885" s="158" t="str">
        <f t="shared" si="362"/>
        <v>EUREUR45432</v>
      </c>
      <c r="M3885" s="160">
        <f t="shared" si="366"/>
        <v>45432</v>
      </c>
      <c r="N3885" s="158">
        <v>1</v>
      </c>
      <c r="O3885" s="158">
        <v>1</v>
      </c>
      <c r="P3885" s="161">
        <f t="shared" si="363"/>
        <v>1</v>
      </c>
    </row>
    <row r="3886" spans="9:16" x14ac:dyDescent="0.2">
      <c r="I3886" s="158">
        <f t="shared" si="367"/>
        <v>10</v>
      </c>
      <c r="J3886" s="158" t="str">
        <f t="shared" si="364"/>
        <v>EUR</v>
      </c>
      <c r="K3886" s="158" t="str">
        <f t="shared" si="365"/>
        <v>EUR</v>
      </c>
      <c r="L3886" s="158" t="str">
        <f t="shared" si="362"/>
        <v>EUREUR45433</v>
      </c>
      <c r="M3886" s="160">
        <f t="shared" si="366"/>
        <v>45433</v>
      </c>
      <c r="N3886" s="158">
        <v>1</v>
      </c>
      <c r="O3886" s="158">
        <v>1</v>
      </c>
      <c r="P3886" s="161">
        <f t="shared" si="363"/>
        <v>1</v>
      </c>
    </row>
    <row r="3887" spans="9:16" x14ac:dyDescent="0.2">
      <c r="I3887" s="158">
        <f t="shared" si="367"/>
        <v>10</v>
      </c>
      <c r="J3887" s="158" t="str">
        <f t="shared" si="364"/>
        <v>EUR</v>
      </c>
      <c r="K3887" s="158" t="str">
        <f t="shared" si="365"/>
        <v>EUR</v>
      </c>
      <c r="L3887" s="158" t="str">
        <f t="shared" si="362"/>
        <v>EUREUR45434</v>
      </c>
      <c r="M3887" s="160">
        <f t="shared" si="366"/>
        <v>45434</v>
      </c>
      <c r="N3887" s="158">
        <v>1</v>
      </c>
      <c r="O3887" s="158">
        <v>1</v>
      </c>
      <c r="P3887" s="161">
        <f t="shared" si="363"/>
        <v>1</v>
      </c>
    </row>
    <row r="3888" spans="9:16" x14ac:dyDescent="0.2">
      <c r="I3888" s="158">
        <f t="shared" si="367"/>
        <v>10</v>
      </c>
      <c r="J3888" s="158" t="str">
        <f t="shared" si="364"/>
        <v>EUR</v>
      </c>
      <c r="K3888" s="158" t="str">
        <f t="shared" si="365"/>
        <v>EUR</v>
      </c>
      <c r="L3888" s="158" t="str">
        <f t="shared" si="362"/>
        <v>EUREUR45435</v>
      </c>
      <c r="M3888" s="160">
        <f t="shared" si="366"/>
        <v>45435</v>
      </c>
      <c r="N3888" s="158">
        <v>1</v>
      </c>
      <c r="O3888" s="158">
        <v>1</v>
      </c>
      <c r="P3888" s="161">
        <f t="shared" si="363"/>
        <v>1</v>
      </c>
    </row>
    <row r="3889" spans="9:16" x14ac:dyDescent="0.2">
      <c r="I3889" s="158">
        <f t="shared" si="367"/>
        <v>10</v>
      </c>
      <c r="J3889" s="158" t="str">
        <f t="shared" si="364"/>
        <v>EUR</v>
      </c>
      <c r="K3889" s="158" t="str">
        <f t="shared" si="365"/>
        <v>EUR</v>
      </c>
      <c r="L3889" s="158" t="str">
        <f t="shared" si="362"/>
        <v>EUREUR45436</v>
      </c>
      <c r="M3889" s="160">
        <f t="shared" si="366"/>
        <v>45436</v>
      </c>
      <c r="N3889" s="158">
        <v>1</v>
      </c>
      <c r="O3889" s="158">
        <v>1</v>
      </c>
      <c r="P3889" s="161">
        <f t="shared" si="363"/>
        <v>1</v>
      </c>
    </row>
    <row r="3890" spans="9:16" x14ac:dyDescent="0.2">
      <c r="I3890" s="158">
        <f t="shared" si="367"/>
        <v>10</v>
      </c>
      <c r="J3890" s="158" t="str">
        <f t="shared" si="364"/>
        <v>EUR</v>
      </c>
      <c r="K3890" s="158" t="str">
        <f t="shared" si="365"/>
        <v>EUR</v>
      </c>
      <c r="L3890" s="158" t="str">
        <f t="shared" si="362"/>
        <v>EUREUR45437</v>
      </c>
      <c r="M3890" s="160">
        <f t="shared" si="366"/>
        <v>45437</v>
      </c>
      <c r="N3890" s="158">
        <v>1</v>
      </c>
      <c r="O3890" s="158">
        <v>1</v>
      </c>
      <c r="P3890" s="161">
        <f t="shared" si="363"/>
        <v>1</v>
      </c>
    </row>
    <row r="3891" spans="9:16" x14ac:dyDescent="0.2">
      <c r="I3891" s="158">
        <f t="shared" si="367"/>
        <v>10</v>
      </c>
      <c r="J3891" s="158" t="str">
        <f t="shared" si="364"/>
        <v>EUR</v>
      </c>
      <c r="K3891" s="158" t="str">
        <f t="shared" si="365"/>
        <v>EUR</v>
      </c>
      <c r="L3891" s="158" t="str">
        <f t="shared" si="362"/>
        <v>EUREUR45438</v>
      </c>
      <c r="M3891" s="160">
        <f t="shared" si="366"/>
        <v>45438</v>
      </c>
      <c r="N3891" s="158">
        <v>1</v>
      </c>
      <c r="O3891" s="158">
        <v>1</v>
      </c>
      <c r="P3891" s="161">
        <f t="shared" si="363"/>
        <v>1</v>
      </c>
    </row>
    <row r="3892" spans="9:16" x14ac:dyDescent="0.2">
      <c r="I3892" s="158">
        <f t="shared" si="367"/>
        <v>10</v>
      </c>
      <c r="J3892" s="158" t="str">
        <f t="shared" si="364"/>
        <v>EUR</v>
      </c>
      <c r="K3892" s="158" t="str">
        <f t="shared" si="365"/>
        <v>EUR</v>
      </c>
      <c r="L3892" s="158" t="str">
        <f t="shared" si="362"/>
        <v>EUREUR45439</v>
      </c>
      <c r="M3892" s="160">
        <f t="shared" si="366"/>
        <v>45439</v>
      </c>
      <c r="N3892" s="158">
        <v>1</v>
      </c>
      <c r="O3892" s="158">
        <v>1</v>
      </c>
      <c r="P3892" s="161">
        <f t="shared" si="363"/>
        <v>1</v>
      </c>
    </row>
    <row r="3893" spans="9:16" x14ac:dyDescent="0.2">
      <c r="I3893" s="158">
        <f t="shared" si="367"/>
        <v>10</v>
      </c>
      <c r="J3893" s="158" t="str">
        <f t="shared" si="364"/>
        <v>EUR</v>
      </c>
      <c r="K3893" s="158" t="str">
        <f t="shared" si="365"/>
        <v>EUR</v>
      </c>
      <c r="L3893" s="158" t="str">
        <f t="shared" si="362"/>
        <v>EUREUR45440</v>
      </c>
      <c r="M3893" s="160">
        <f t="shared" si="366"/>
        <v>45440</v>
      </c>
      <c r="N3893" s="158">
        <v>1</v>
      </c>
      <c r="O3893" s="158">
        <v>1</v>
      </c>
      <c r="P3893" s="161">
        <f t="shared" si="363"/>
        <v>1</v>
      </c>
    </row>
    <row r="3894" spans="9:16" x14ac:dyDescent="0.2">
      <c r="I3894" s="158">
        <f t="shared" si="367"/>
        <v>10</v>
      </c>
      <c r="J3894" s="158" t="str">
        <f t="shared" si="364"/>
        <v>EUR</v>
      </c>
      <c r="K3894" s="158" t="str">
        <f t="shared" si="365"/>
        <v>EUR</v>
      </c>
      <c r="L3894" s="158" t="str">
        <f t="shared" si="362"/>
        <v>EUREUR45441</v>
      </c>
      <c r="M3894" s="160">
        <f t="shared" si="366"/>
        <v>45441</v>
      </c>
      <c r="N3894" s="158">
        <v>1</v>
      </c>
      <c r="O3894" s="158">
        <v>1</v>
      </c>
      <c r="P3894" s="161">
        <f t="shared" si="363"/>
        <v>1</v>
      </c>
    </row>
    <row r="3895" spans="9:16" x14ac:dyDescent="0.2">
      <c r="I3895" s="158">
        <f t="shared" si="367"/>
        <v>10</v>
      </c>
      <c r="J3895" s="158" t="str">
        <f t="shared" si="364"/>
        <v>EUR</v>
      </c>
      <c r="K3895" s="158" t="str">
        <f t="shared" si="365"/>
        <v>EUR</v>
      </c>
      <c r="L3895" s="158" t="str">
        <f t="shared" si="362"/>
        <v>EUREUR45442</v>
      </c>
      <c r="M3895" s="160">
        <f t="shared" si="366"/>
        <v>45442</v>
      </c>
      <c r="N3895" s="158">
        <v>1</v>
      </c>
      <c r="O3895" s="158">
        <v>1</v>
      </c>
      <c r="P3895" s="161">
        <f t="shared" si="363"/>
        <v>1</v>
      </c>
    </row>
    <row r="3896" spans="9:16" x14ac:dyDescent="0.2">
      <c r="I3896" s="158">
        <f t="shared" si="367"/>
        <v>10</v>
      </c>
      <c r="J3896" s="158" t="str">
        <f t="shared" si="364"/>
        <v>EUR</v>
      </c>
      <c r="K3896" s="158" t="str">
        <f t="shared" si="365"/>
        <v>EUR</v>
      </c>
      <c r="L3896" s="158" t="str">
        <f t="shared" si="362"/>
        <v>EUREUR45443</v>
      </c>
      <c r="M3896" s="160">
        <f t="shared" si="366"/>
        <v>45443</v>
      </c>
      <c r="N3896" s="158">
        <v>1</v>
      </c>
      <c r="O3896" s="158">
        <v>1</v>
      </c>
      <c r="P3896" s="161">
        <f t="shared" si="363"/>
        <v>1</v>
      </c>
    </row>
    <row r="3897" spans="9:16" x14ac:dyDescent="0.2">
      <c r="I3897" s="158">
        <f t="shared" si="367"/>
        <v>10</v>
      </c>
      <c r="J3897" s="158" t="str">
        <f t="shared" si="364"/>
        <v>EUR</v>
      </c>
      <c r="K3897" s="158" t="str">
        <f t="shared" si="365"/>
        <v>EUR</v>
      </c>
      <c r="L3897" s="158" t="str">
        <f t="shared" si="362"/>
        <v>EUREUR45444</v>
      </c>
      <c r="M3897" s="160">
        <f t="shared" si="366"/>
        <v>45444</v>
      </c>
      <c r="N3897" s="158">
        <v>1</v>
      </c>
      <c r="O3897" s="158">
        <v>1</v>
      </c>
      <c r="P3897" s="161">
        <f t="shared" si="363"/>
        <v>1</v>
      </c>
    </row>
    <row r="3898" spans="9:16" x14ac:dyDescent="0.2">
      <c r="I3898" s="158">
        <f t="shared" si="367"/>
        <v>10</v>
      </c>
      <c r="J3898" s="158" t="str">
        <f t="shared" si="364"/>
        <v>EUR</v>
      </c>
      <c r="K3898" s="158" t="str">
        <f t="shared" si="365"/>
        <v>EUR</v>
      </c>
      <c r="L3898" s="158" t="str">
        <f t="shared" si="362"/>
        <v>EUREUR45445</v>
      </c>
      <c r="M3898" s="160">
        <f t="shared" si="366"/>
        <v>45445</v>
      </c>
      <c r="N3898" s="158">
        <v>1</v>
      </c>
      <c r="O3898" s="158">
        <v>1</v>
      </c>
      <c r="P3898" s="161">
        <f t="shared" si="363"/>
        <v>1</v>
      </c>
    </row>
    <row r="3899" spans="9:16" x14ac:dyDescent="0.2">
      <c r="I3899" s="158">
        <f t="shared" si="367"/>
        <v>10</v>
      </c>
      <c r="J3899" s="158" t="str">
        <f t="shared" si="364"/>
        <v>EUR</v>
      </c>
      <c r="K3899" s="158" t="str">
        <f t="shared" si="365"/>
        <v>EUR</v>
      </c>
      <c r="L3899" s="158" t="str">
        <f t="shared" si="362"/>
        <v>EUREUR45446</v>
      </c>
      <c r="M3899" s="160">
        <f t="shared" si="366"/>
        <v>45446</v>
      </c>
      <c r="N3899" s="158">
        <v>1</v>
      </c>
      <c r="O3899" s="158">
        <v>1</v>
      </c>
      <c r="P3899" s="161">
        <f t="shared" si="363"/>
        <v>1</v>
      </c>
    </row>
    <row r="3900" spans="9:16" x14ac:dyDescent="0.2">
      <c r="I3900" s="158">
        <f t="shared" si="367"/>
        <v>10</v>
      </c>
      <c r="J3900" s="158" t="str">
        <f t="shared" si="364"/>
        <v>EUR</v>
      </c>
      <c r="K3900" s="158" t="str">
        <f t="shared" si="365"/>
        <v>EUR</v>
      </c>
      <c r="L3900" s="158" t="str">
        <f t="shared" si="362"/>
        <v>EUREUR45447</v>
      </c>
      <c r="M3900" s="160">
        <f t="shared" si="366"/>
        <v>45447</v>
      </c>
      <c r="N3900" s="158">
        <v>1</v>
      </c>
      <c r="O3900" s="158">
        <v>1</v>
      </c>
      <c r="P3900" s="161">
        <f t="shared" si="363"/>
        <v>1</v>
      </c>
    </row>
    <row r="3901" spans="9:16" x14ac:dyDescent="0.2">
      <c r="I3901" s="158">
        <f t="shared" si="367"/>
        <v>10</v>
      </c>
      <c r="J3901" s="158" t="str">
        <f t="shared" si="364"/>
        <v>EUR</v>
      </c>
      <c r="K3901" s="158" t="str">
        <f t="shared" si="365"/>
        <v>EUR</v>
      </c>
      <c r="L3901" s="158" t="str">
        <f t="shared" si="362"/>
        <v>EUREUR45448</v>
      </c>
      <c r="M3901" s="160">
        <f t="shared" si="366"/>
        <v>45448</v>
      </c>
      <c r="N3901" s="158">
        <v>1</v>
      </c>
      <c r="O3901" s="158">
        <v>1</v>
      </c>
      <c r="P3901" s="161">
        <f t="shared" si="363"/>
        <v>1</v>
      </c>
    </row>
    <row r="3902" spans="9:16" x14ac:dyDescent="0.2">
      <c r="I3902" s="158">
        <f t="shared" si="367"/>
        <v>10</v>
      </c>
      <c r="J3902" s="158" t="str">
        <f t="shared" si="364"/>
        <v>EUR</v>
      </c>
      <c r="K3902" s="158" t="str">
        <f t="shared" si="365"/>
        <v>EUR</v>
      </c>
      <c r="L3902" s="158" t="str">
        <f t="shared" si="362"/>
        <v>EUREUR45449</v>
      </c>
      <c r="M3902" s="160">
        <f t="shared" si="366"/>
        <v>45449</v>
      </c>
      <c r="N3902" s="158">
        <v>1</v>
      </c>
      <c r="O3902" s="158">
        <v>1</v>
      </c>
      <c r="P3902" s="161">
        <f t="shared" si="363"/>
        <v>1</v>
      </c>
    </row>
    <row r="3903" spans="9:16" x14ac:dyDescent="0.2">
      <c r="I3903" s="158">
        <f t="shared" si="367"/>
        <v>10</v>
      </c>
      <c r="J3903" s="158" t="str">
        <f t="shared" si="364"/>
        <v>EUR</v>
      </c>
      <c r="K3903" s="158" t="str">
        <f t="shared" si="365"/>
        <v>EUR</v>
      </c>
      <c r="L3903" s="158" t="str">
        <f t="shared" si="362"/>
        <v>EUREUR45450</v>
      </c>
      <c r="M3903" s="160">
        <f t="shared" si="366"/>
        <v>45450</v>
      </c>
      <c r="N3903" s="158">
        <v>1</v>
      </c>
      <c r="O3903" s="158">
        <v>1</v>
      </c>
      <c r="P3903" s="161">
        <f t="shared" si="363"/>
        <v>1</v>
      </c>
    </row>
    <row r="3904" spans="9:16" x14ac:dyDescent="0.2">
      <c r="I3904" s="158">
        <f t="shared" si="367"/>
        <v>10</v>
      </c>
      <c r="J3904" s="158" t="str">
        <f t="shared" si="364"/>
        <v>EUR</v>
      </c>
      <c r="K3904" s="158" t="str">
        <f t="shared" si="365"/>
        <v>EUR</v>
      </c>
      <c r="L3904" s="158" t="str">
        <f t="shared" si="362"/>
        <v>EUREUR45451</v>
      </c>
      <c r="M3904" s="160">
        <f t="shared" si="366"/>
        <v>45451</v>
      </c>
      <c r="N3904" s="158">
        <v>1</v>
      </c>
      <c r="O3904" s="158">
        <v>1</v>
      </c>
      <c r="P3904" s="161">
        <f t="shared" si="363"/>
        <v>1</v>
      </c>
    </row>
    <row r="3905" spans="9:16" x14ac:dyDescent="0.2">
      <c r="I3905" s="158">
        <f t="shared" si="367"/>
        <v>10</v>
      </c>
      <c r="J3905" s="158" t="str">
        <f t="shared" si="364"/>
        <v>EUR</v>
      </c>
      <c r="K3905" s="158" t="str">
        <f t="shared" si="365"/>
        <v>EUR</v>
      </c>
      <c r="L3905" s="158" t="str">
        <f t="shared" si="362"/>
        <v>EUREUR45452</v>
      </c>
      <c r="M3905" s="160">
        <f t="shared" si="366"/>
        <v>45452</v>
      </c>
      <c r="N3905" s="158">
        <v>1</v>
      </c>
      <c r="O3905" s="158">
        <v>1</v>
      </c>
      <c r="P3905" s="161">
        <f t="shared" si="363"/>
        <v>1</v>
      </c>
    </row>
    <row r="3906" spans="9:16" x14ac:dyDescent="0.2">
      <c r="I3906" s="158">
        <f t="shared" si="367"/>
        <v>10</v>
      </c>
      <c r="J3906" s="158" t="str">
        <f t="shared" si="364"/>
        <v>EUR</v>
      </c>
      <c r="K3906" s="158" t="str">
        <f t="shared" si="365"/>
        <v>EUR</v>
      </c>
      <c r="L3906" s="158" t="str">
        <f t="shared" si="362"/>
        <v>EUREUR45453</v>
      </c>
      <c r="M3906" s="160">
        <f t="shared" si="366"/>
        <v>45453</v>
      </c>
      <c r="N3906" s="158">
        <v>1</v>
      </c>
      <c r="O3906" s="158">
        <v>1</v>
      </c>
      <c r="P3906" s="161">
        <f t="shared" si="363"/>
        <v>1</v>
      </c>
    </row>
    <row r="3907" spans="9:16" x14ac:dyDescent="0.2">
      <c r="I3907" s="158">
        <f t="shared" si="367"/>
        <v>10</v>
      </c>
      <c r="J3907" s="158" t="str">
        <f t="shared" si="364"/>
        <v>EUR</v>
      </c>
      <c r="K3907" s="158" t="str">
        <f t="shared" si="365"/>
        <v>EUR</v>
      </c>
      <c r="L3907" s="158" t="str">
        <f t="shared" ref="L3907:L3970" si="368">J3907&amp;K3907&amp;M3907</f>
        <v>EUREUR45454</v>
      </c>
      <c r="M3907" s="160">
        <f t="shared" si="366"/>
        <v>45454</v>
      </c>
      <c r="N3907" s="158">
        <v>1</v>
      </c>
      <c r="O3907" s="158">
        <v>1</v>
      </c>
      <c r="P3907" s="161">
        <f t="shared" ref="P3907:P3970" si="369">ROUND(N3907*O3907,4)</f>
        <v>1</v>
      </c>
    </row>
    <row r="3908" spans="9:16" x14ac:dyDescent="0.2">
      <c r="I3908" s="158">
        <f t="shared" si="367"/>
        <v>10</v>
      </c>
      <c r="J3908" s="158" t="str">
        <f t="shared" ref="J3908:J3971" si="370">VLOOKUP($I3908,$A:$C,2,FALSE)</f>
        <v>EUR</v>
      </c>
      <c r="K3908" s="158" t="str">
        <f t="shared" ref="K3908:K3971" si="371">VLOOKUP($I3908,$A:$C,3,FALSE)</f>
        <v>EUR</v>
      </c>
      <c r="L3908" s="158" t="str">
        <f t="shared" si="368"/>
        <v>EUREUR45455</v>
      </c>
      <c r="M3908" s="160">
        <f t="shared" ref="M3908:M3971" si="372">IF(I3908=I3907,M3907+1,$G$1)</f>
        <v>45455</v>
      </c>
      <c r="N3908" s="158">
        <v>1</v>
      </c>
      <c r="O3908" s="158">
        <v>1</v>
      </c>
      <c r="P3908" s="161">
        <f t="shared" si="369"/>
        <v>1</v>
      </c>
    </row>
    <row r="3909" spans="9:16" x14ac:dyDescent="0.2">
      <c r="I3909" s="158">
        <f t="shared" si="367"/>
        <v>10</v>
      </c>
      <c r="J3909" s="158" t="str">
        <f t="shared" si="370"/>
        <v>EUR</v>
      </c>
      <c r="K3909" s="158" t="str">
        <f t="shared" si="371"/>
        <v>EUR</v>
      </c>
      <c r="L3909" s="158" t="str">
        <f t="shared" si="368"/>
        <v>EUREUR45456</v>
      </c>
      <c r="M3909" s="160">
        <f t="shared" si="372"/>
        <v>45456</v>
      </c>
      <c r="N3909" s="158">
        <v>1</v>
      </c>
      <c r="O3909" s="158">
        <v>1</v>
      </c>
      <c r="P3909" s="161">
        <f t="shared" si="369"/>
        <v>1</v>
      </c>
    </row>
    <row r="3910" spans="9:16" x14ac:dyDescent="0.2">
      <c r="I3910" s="158">
        <f t="shared" si="367"/>
        <v>10</v>
      </c>
      <c r="J3910" s="158" t="str">
        <f t="shared" si="370"/>
        <v>EUR</v>
      </c>
      <c r="K3910" s="158" t="str">
        <f t="shared" si="371"/>
        <v>EUR</v>
      </c>
      <c r="L3910" s="158" t="str">
        <f t="shared" si="368"/>
        <v>EUREUR45457</v>
      </c>
      <c r="M3910" s="160">
        <f t="shared" si="372"/>
        <v>45457</v>
      </c>
      <c r="N3910" s="158">
        <v>1</v>
      </c>
      <c r="O3910" s="158">
        <v>1</v>
      </c>
      <c r="P3910" s="161">
        <f t="shared" si="369"/>
        <v>1</v>
      </c>
    </row>
    <row r="3911" spans="9:16" x14ac:dyDescent="0.2">
      <c r="I3911" s="158">
        <f t="shared" si="367"/>
        <v>10</v>
      </c>
      <c r="J3911" s="158" t="str">
        <f t="shared" si="370"/>
        <v>EUR</v>
      </c>
      <c r="K3911" s="158" t="str">
        <f t="shared" si="371"/>
        <v>EUR</v>
      </c>
      <c r="L3911" s="158" t="str">
        <f t="shared" si="368"/>
        <v>EUREUR45458</v>
      </c>
      <c r="M3911" s="160">
        <f t="shared" si="372"/>
        <v>45458</v>
      </c>
      <c r="N3911" s="158">
        <v>1</v>
      </c>
      <c r="O3911" s="158">
        <v>1</v>
      </c>
      <c r="P3911" s="161">
        <f t="shared" si="369"/>
        <v>1</v>
      </c>
    </row>
    <row r="3912" spans="9:16" x14ac:dyDescent="0.2">
      <c r="I3912" s="158">
        <f t="shared" si="367"/>
        <v>10</v>
      </c>
      <c r="J3912" s="158" t="str">
        <f t="shared" si="370"/>
        <v>EUR</v>
      </c>
      <c r="K3912" s="158" t="str">
        <f t="shared" si="371"/>
        <v>EUR</v>
      </c>
      <c r="L3912" s="158" t="str">
        <f t="shared" si="368"/>
        <v>EUREUR45459</v>
      </c>
      <c r="M3912" s="160">
        <f t="shared" si="372"/>
        <v>45459</v>
      </c>
      <c r="N3912" s="158">
        <v>1</v>
      </c>
      <c r="O3912" s="158">
        <v>1</v>
      </c>
      <c r="P3912" s="161">
        <f t="shared" si="369"/>
        <v>1</v>
      </c>
    </row>
    <row r="3913" spans="9:16" x14ac:dyDescent="0.2">
      <c r="I3913" s="158">
        <f t="shared" si="367"/>
        <v>10</v>
      </c>
      <c r="J3913" s="158" t="str">
        <f t="shared" si="370"/>
        <v>EUR</v>
      </c>
      <c r="K3913" s="158" t="str">
        <f t="shared" si="371"/>
        <v>EUR</v>
      </c>
      <c r="L3913" s="158" t="str">
        <f t="shared" si="368"/>
        <v>EUREUR45460</v>
      </c>
      <c r="M3913" s="160">
        <f t="shared" si="372"/>
        <v>45460</v>
      </c>
      <c r="N3913" s="158">
        <v>1</v>
      </c>
      <c r="O3913" s="158">
        <v>1</v>
      </c>
      <c r="P3913" s="161">
        <f t="shared" si="369"/>
        <v>1</v>
      </c>
    </row>
    <row r="3914" spans="9:16" x14ac:dyDescent="0.2">
      <c r="I3914" s="158">
        <f t="shared" si="367"/>
        <v>10</v>
      </c>
      <c r="J3914" s="158" t="str">
        <f t="shared" si="370"/>
        <v>EUR</v>
      </c>
      <c r="K3914" s="158" t="str">
        <f t="shared" si="371"/>
        <v>EUR</v>
      </c>
      <c r="L3914" s="158" t="str">
        <f t="shared" si="368"/>
        <v>EUREUR45461</v>
      </c>
      <c r="M3914" s="160">
        <f t="shared" si="372"/>
        <v>45461</v>
      </c>
      <c r="N3914" s="158">
        <v>1</v>
      </c>
      <c r="O3914" s="158">
        <v>1</v>
      </c>
      <c r="P3914" s="161">
        <f t="shared" si="369"/>
        <v>1</v>
      </c>
    </row>
    <row r="3915" spans="9:16" x14ac:dyDescent="0.2">
      <c r="I3915" s="158">
        <f t="shared" si="367"/>
        <v>10</v>
      </c>
      <c r="J3915" s="158" t="str">
        <f t="shared" si="370"/>
        <v>EUR</v>
      </c>
      <c r="K3915" s="158" t="str">
        <f t="shared" si="371"/>
        <v>EUR</v>
      </c>
      <c r="L3915" s="158" t="str">
        <f t="shared" si="368"/>
        <v>EUREUR45462</v>
      </c>
      <c r="M3915" s="160">
        <f t="shared" si="372"/>
        <v>45462</v>
      </c>
      <c r="N3915" s="158">
        <v>1</v>
      </c>
      <c r="O3915" s="158">
        <v>1</v>
      </c>
      <c r="P3915" s="161">
        <f t="shared" si="369"/>
        <v>1</v>
      </c>
    </row>
    <row r="3916" spans="9:16" x14ac:dyDescent="0.2">
      <c r="I3916" s="158">
        <f t="shared" si="367"/>
        <v>10</v>
      </c>
      <c r="J3916" s="158" t="str">
        <f t="shared" si="370"/>
        <v>EUR</v>
      </c>
      <c r="K3916" s="158" t="str">
        <f t="shared" si="371"/>
        <v>EUR</v>
      </c>
      <c r="L3916" s="158" t="str">
        <f t="shared" si="368"/>
        <v>EUREUR45463</v>
      </c>
      <c r="M3916" s="160">
        <f t="shared" si="372"/>
        <v>45463</v>
      </c>
      <c r="N3916" s="158">
        <v>1</v>
      </c>
      <c r="O3916" s="158">
        <v>1</v>
      </c>
      <c r="P3916" s="161">
        <f t="shared" si="369"/>
        <v>1</v>
      </c>
    </row>
    <row r="3917" spans="9:16" x14ac:dyDescent="0.2">
      <c r="I3917" s="158">
        <f t="shared" si="367"/>
        <v>10</v>
      </c>
      <c r="J3917" s="158" t="str">
        <f t="shared" si="370"/>
        <v>EUR</v>
      </c>
      <c r="K3917" s="158" t="str">
        <f t="shared" si="371"/>
        <v>EUR</v>
      </c>
      <c r="L3917" s="158" t="str">
        <f t="shared" si="368"/>
        <v>EUREUR45464</v>
      </c>
      <c r="M3917" s="160">
        <f t="shared" si="372"/>
        <v>45464</v>
      </c>
      <c r="N3917" s="158">
        <v>1</v>
      </c>
      <c r="O3917" s="158">
        <v>1</v>
      </c>
      <c r="P3917" s="161">
        <f t="shared" si="369"/>
        <v>1</v>
      </c>
    </row>
    <row r="3918" spans="9:16" x14ac:dyDescent="0.2">
      <c r="I3918" s="158">
        <f t="shared" si="367"/>
        <v>10</v>
      </c>
      <c r="J3918" s="158" t="str">
        <f t="shared" si="370"/>
        <v>EUR</v>
      </c>
      <c r="K3918" s="158" t="str">
        <f t="shared" si="371"/>
        <v>EUR</v>
      </c>
      <c r="L3918" s="158" t="str">
        <f t="shared" si="368"/>
        <v>EUREUR45465</v>
      </c>
      <c r="M3918" s="160">
        <f t="shared" si="372"/>
        <v>45465</v>
      </c>
      <c r="N3918" s="158">
        <v>1</v>
      </c>
      <c r="O3918" s="158">
        <v>1</v>
      </c>
      <c r="P3918" s="161">
        <f t="shared" si="369"/>
        <v>1</v>
      </c>
    </row>
    <row r="3919" spans="9:16" x14ac:dyDescent="0.2">
      <c r="I3919" s="158">
        <f t="shared" si="367"/>
        <v>10</v>
      </c>
      <c r="J3919" s="158" t="str">
        <f t="shared" si="370"/>
        <v>EUR</v>
      </c>
      <c r="K3919" s="158" t="str">
        <f t="shared" si="371"/>
        <v>EUR</v>
      </c>
      <c r="L3919" s="158" t="str">
        <f t="shared" si="368"/>
        <v>EUREUR45466</v>
      </c>
      <c r="M3919" s="160">
        <f t="shared" si="372"/>
        <v>45466</v>
      </c>
      <c r="N3919" s="158">
        <v>1</v>
      </c>
      <c r="O3919" s="158">
        <v>1</v>
      </c>
      <c r="P3919" s="161">
        <f t="shared" si="369"/>
        <v>1</v>
      </c>
    </row>
    <row r="3920" spans="9:16" x14ac:dyDescent="0.2">
      <c r="I3920" s="158">
        <f t="shared" si="367"/>
        <v>10</v>
      </c>
      <c r="J3920" s="158" t="str">
        <f t="shared" si="370"/>
        <v>EUR</v>
      </c>
      <c r="K3920" s="158" t="str">
        <f t="shared" si="371"/>
        <v>EUR</v>
      </c>
      <c r="L3920" s="158" t="str">
        <f t="shared" si="368"/>
        <v>EUREUR45467</v>
      </c>
      <c r="M3920" s="160">
        <f t="shared" si="372"/>
        <v>45467</v>
      </c>
      <c r="N3920" s="158">
        <v>1</v>
      </c>
      <c r="O3920" s="158">
        <v>1</v>
      </c>
      <c r="P3920" s="161">
        <f t="shared" si="369"/>
        <v>1</v>
      </c>
    </row>
    <row r="3921" spans="9:16" x14ac:dyDescent="0.2">
      <c r="I3921" s="158">
        <f t="shared" si="367"/>
        <v>10</v>
      </c>
      <c r="J3921" s="158" t="str">
        <f t="shared" si="370"/>
        <v>EUR</v>
      </c>
      <c r="K3921" s="158" t="str">
        <f t="shared" si="371"/>
        <v>EUR</v>
      </c>
      <c r="L3921" s="158" t="str">
        <f t="shared" si="368"/>
        <v>EUREUR45468</v>
      </c>
      <c r="M3921" s="160">
        <f t="shared" si="372"/>
        <v>45468</v>
      </c>
      <c r="N3921" s="158">
        <v>1</v>
      </c>
      <c r="O3921" s="158">
        <v>1</v>
      </c>
      <c r="P3921" s="161">
        <f t="shared" si="369"/>
        <v>1</v>
      </c>
    </row>
    <row r="3922" spans="9:16" x14ac:dyDescent="0.2">
      <c r="I3922" s="158">
        <f t="shared" si="367"/>
        <v>10</v>
      </c>
      <c r="J3922" s="158" t="str">
        <f t="shared" si="370"/>
        <v>EUR</v>
      </c>
      <c r="K3922" s="158" t="str">
        <f t="shared" si="371"/>
        <v>EUR</v>
      </c>
      <c r="L3922" s="158" t="str">
        <f t="shared" si="368"/>
        <v>EUREUR45469</v>
      </c>
      <c r="M3922" s="160">
        <f t="shared" si="372"/>
        <v>45469</v>
      </c>
      <c r="N3922" s="158">
        <v>1</v>
      </c>
      <c r="O3922" s="158">
        <v>1</v>
      </c>
      <c r="P3922" s="161">
        <f t="shared" si="369"/>
        <v>1</v>
      </c>
    </row>
    <row r="3923" spans="9:16" x14ac:dyDescent="0.2">
      <c r="I3923" s="158">
        <f t="shared" si="367"/>
        <v>10</v>
      </c>
      <c r="J3923" s="158" t="str">
        <f t="shared" si="370"/>
        <v>EUR</v>
      </c>
      <c r="K3923" s="158" t="str">
        <f t="shared" si="371"/>
        <v>EUR</v>
      </c>
      <c r="L3923" s="158" t="str">
        <f t="shared" si="368"/>
        <v>EUREUR45470</v>
      </c>
      <c r="M3923" s="160">
        <f t="shared" si="372"/>
        <v>45470</v>
      </c>
      <c r="N3923" s="158">
        <v>1</v>
      </c>
      <c r="O3923" s="158">
        <v>1</v>
      </c>
      <c r="P3923" s="161">
        <f t="shared" si="369"/>
        <v>1</v>
      </c>
    </row>
    <row r="3924" spans="9:16" x14ac:dyDescent="0.2">
      <c r="I3924" s="158">
        <f t="shared" si="367"/>
        <v>10</v>
      </c>
      <c r="J3924" s="158" t="str">
        <f t="shared" si="370"/>
        <v>EUR</v>
      </c>
      <c r="K3924" s="158" t="str">
        <f t="shared" si="371"/>
        <v>EUR</v>
      </c>
      <c r="L3924" s="158" t="str">
        <f t="shared" si="368"/>
        <v>EUREUR45471</v>
      </c>
      <c r="M3924" s="160">
        <f t="shared" si="372"/>
        <v>45471</v>
      </c>
      <c r="N3924" s="158">
        <v>1</v>
      </c>
      <c r="O3924" s="158">
        <v>1</v>
      </c>
      <c r="P3924" s="161">
        <f t="shared" si="369"/>
        <v>1</v>
      </c>
    </row>
    <row r="3925" spans="9:16" x14ac:dyDescent="0.2">
      <c r="I3925" s="158">
        <f t="shared" si="367"/>
        <v>10</v>
      </c>
      <c r="J3925" s="158" t="str">
        <f t="shared" si="370"/>
        <v>EUR</v>
      </c>
      <c r="K3925" s="158" t="str">
        <f t="shared" si="371"/>
        <v>EUR</v>
      </c>
      <c r="L3925" s="158" t="str">
        <f t="shared" si="368"/>
        <v>EUREUR45472</v>
      </c>
      <c r="M3925" s="160">
        <f t="shared" si="372"/>
        <v>45472</v>
      </c>
      <c r="N3925" s="158">
        <v>1</v>
      </c>
      <c r="O3925" s="158">
        <v>1</v>
      </c>
      <c r="P3925" s="161">
        <f t="shared" si="369"/>
        <v>1</v>
      </c>
    </row>
    <row r="3926" spans="9:16" x14ac:dyDescent="0.2">
      <c r="I3926" s="158">
        <f t="shared" si="367"/>
        <v>10</v>
      </c>
      <c r="J3926" s="158" t="str">
        <f t="shared" si="370"/>
        <v>EUR</v>
      </c>
      <c r="K3926" s="158" t="str">
        <f t="shared" si="371"/>
        <v>EUR</v>
      </c>
      <c r="L3926" s="158" t="str">
        <f t="shared" si="368"/>
        <v>EUREUR45473</v>
      </c>
      <c r="M3926" s="160">
        <f t="shared" si="372"/>
        <v>45473</v>
      </c>
      <c r="N3926" s="158">
        <v>1</v>
      </c>
      <c r="O3926" s="158">
        <v>1</v>
      </c>
      <c r="P3926" s="161">
        <f t="shared" si="369"/>
        <v>1</v>
      </c>
    </row>
    <row r="3927" spans="9:16" x14ac:dyDescent="0.2">
      <c r="I3927" s="158">
        <f t="shared" si="367"/>
        <v>10</v>
      </c>
      <c r="J3927" s="158" t="str">
        <f t="shared" si="370"/>
        <v>EUR</v>
      </c>
      <c r="K3927" s="158" t="str">
        <f t="shared" si="371"/>
        <v>EUR</v>
      </c>
      <c r="L3927" s="158" t="str">
        <f t="shared" si="368"/>
        <v>EUREUR45474</v>
      </c>
      <c r="M3927" s="160">
        <f t="shared" si="372"/>
        <v>45474</v>
      </c>
      <c r="N3927" s="158">
        <v>1</v>
      </c>
      <c r="O3927" s="158">
        <v>1</v>
      </c>
      <c r="P3927" s="161">
        <f t="shared" si="369"/>
        <v>1</v>
      </c>
    </row>
    <row r="3928" spans="9:16" x14ac:dyDescent="0.2">
      <c r="I3928" s="158">
        <f t="shared" si="367"/>
        <v>10</v>
      </c>
      <c r="J3928" s="158" t="str">
        <f t="shared" si="370"/>
        <v>EUR</v>
      </c>
      <c r="K3928" s="158" t="str">
        <f t="shared" si="371"/>
        <v>EUR</v>
      </c>
      <c r="L3928" s="158" t="str">
        <f t="shared" si="368"/>
        <v>EUREUR45475</v>
      </c>
      <c r="M3928" s="160">
        <f t="shared" si="372"/>
        <v>45475</v>
      </c>
      <c r="N3928" s="158">
        <v>1</v>
      </c>
      <c r="O3928" s="158">
        <v>1</v>
      </c>
      <c r="P3928" s="161">
        <f t="shared" si="369"/>
        <v>1</v>
      </c>
    </row>
    <row r="3929" spans="9:16" x14ac:dyDescent="0.2">
      <c r="I3929" s="158">
        <f t="shared" si="367"/>
        <v>10</v>
      </c>
      <c r="J3929" s="158" t="str">
        <f t="shared" si="370"/>
        <v>EUR</v>
      </c>
      <c r="K3929" s="158" t="str">
        <f t="shared" si="371"/>
        <v>EUR</v>
      </c>
      <c r="L3929" s="158" t="str">
        <f t="shared" si="368"/>
        <v>EUREUR45476</v>
      </c>
      <c r="M3929" s="160">
        <f t="shared" si="372"/>
        <v>45476</v>
      </c>
      <c r="N3929" s="158">
        <v>1</v>
      </c>
      <c r="O3929" s="158">
        <v>1</v>
      </c>
      <c r="P3929" s="161">
        <f t="shared" si="369"/>
        <v>1</v>
      </c>
    </row>
    <row r="3930" spans="9:16" x14ac:dyDescent="0.2">
      <c r="I3930" s="158">
        <f t="shared" si="367"/>
        <v>10</v>
      </c>
      <c r="J3930" s="158" t="str">
        <f t="shared" si="370"/>
        <v>EUR</v>
      </c>
      <c r="K3930" s="158" t="str">
        <f t="shared" si="371"/>
        <v>EUR</v>
      </c>
      <c r="L3930" s="158" t="str">
        <f t="shared" si="368"/>
        <v>EUREUR45477</v>
      </c>
      <c r="M3930" s="160">
        <f t="shared" si="372"/>
        <v>45477</v>
      </c>
      <c r="N3930" s="158">
        <v>1</v>
      </c>
      <c r="O3930" s="158">
        <v>1</v>
      </c>
      <c r="P3930" s="161">
        <f t="shared" si="369"/>
        <v>1</v>
      </c>
    </row>
    <row r="3931" spans="9:16" x14ac:dyDescent="0.2">
      <c r="I3931" s="158">
        <f t="shared" si="367"/>
        <v>10</v>
      </c>
      <c r="J3931" s="158" t="str">
        <f t="shared" si="370"/>
        <v>EUR</v>
      </c>
      <c r="K3931" s="158" t="str">
        <f t="shared" si="371"/>
        <v>EUR</v>
      </c>
      <c r="L3931" s="158" t="str">
        <f t="shared" si="368"/>
        <v>EUREUR45478</v>
      </c>
      <c r="M3931" s="160">
        <f t="shared" si="372"/>
        <v>45478</v>
      </c>
      <c r="N3931" s="158">
        <v>1</v>
      </c>
      <c r="O3931" s="158">
        <v>1</v>
      </c>
      <c r="P3931" s="161">
        <f t="shared" si="369"/>
        <v>1</v>
      </c>
    </row>
    <row r="3932" spans="9:16" x14ac:dyDescent="0.2">
      <c r="I3932" s="158">
        <f t="shared" si="367"/>
        <v>10</v>
      </c>
      <c r="J3932" s="158" t="str">
        <f t="shared" si="370"/>
        <v>EUR</v>
      </c>
      <c r="K3932" s="158" t="str">
        <f t="shared" si="371"/>
        <v>EUR</v>
      </c>
      <c r="L3932" s="158" t="str">
        <f t="shared" si="368"/>
        <v>EUREUR45479</v>
      </c>
      <c r="M3932" s="160">
        <f t="shared" si="372"/>
        <v>45479</v>
      </c>
      <c r="N3932" s="158">
        <v>1</v>
      </c>
      <c r="O3932" s="158">
        <v>1</v>
      </c>
      <c r="P3932" s="161">
        <f t="shared" si="369"/>
        <v>1</v>
      </c>
    </row>
    <row r="3933" spans="9:16" x14ac:dyDescent="0.2">
      <c r="I3933" s="158">
        <f t="shared" si="367"/>
        <v>10</v>
      </c>
      <c r="J3933" s="158" t="str">
        <f t="shared" si="370"/>
        <v>EUR</v>
      </c>
      <c r="K3933" s="158" t="str">
        <f t="shared" si="371"/>
        <v>EUR</v>
      </c>
      <c r="L3933" s="158" t="str">
        <f t="shared" si="368"/>
        <v>EUREUR45480</v>
      </c>
      <c r="M3933" s="160">
        <f t="shared" si="372"/>
        <v>45480</v>
      </c>
      <c r="N3933" s="158">
        <v>1</v>
      </c>
      <c r="O3933" s="158">
        <v>1</v>
      </c>
      <c r="P3933" s="161">
        <f t="shared" si="369"/>
        <v>1</v>
      </c>
    </row>
    <row r="3934" spans="9:16" x14ac:dyDescent="0.2">
      <c r="I3934" s="158">
        <f t="shared" si="367"/>
        <v>10</v>
      </c>
      <c r="J3934" s="158" t="str">
        <f t="shared" si="370"/>
        <v>EUR</v>
      </c>
      <c r="K3934" s="158" t="str">
        <f t="shared" si="371"/>
        <v>EUR</v>
      </c>
      <c r="L3934" s="158" t="str">
        <f t="shared" si="368"/>
        <v>EUREUR45481</v>
      </c>
      <c r="M3934" s="160">
        <f t="shared" si="372"/>
        <v>45481</v>
      </c>
      <c r="N3934" s="158">
        <v>1</v>
      </c>
      <c r="O3934" s="158">
        <v>1</v>
      </c>
      <c r="P3934" s="161">
        <f t="shared" si="369"/>
        <v>1</v>
      </c>
    </row>
    <row r="3935" spans="9:16" x14ac:dyDescent="0.2">
      <c r="I3935" s="158">
        <f t="shared" si="367"/>
        <v>10</v>
      </c>
      <c r="J3935" s="158" t="str">
        <f t="shared" si="370"/>
        <v>EUR</v>
      </c>
      <c r="K3935" s="158" t="str">
        <f t="shared" si="371"/>
        <v>EUR</v>
      </c>
      <c r="L3935" s="158" t="str">
        <f t="shared" si="368"/>
        <v>EUREUR45482</v>
      </c>
      <c r="M3935" s="160">
        <f t="shared" si="372"/>
        <v>45482</v>
      </c>
      <c r="N3935" s="158">
        <v>1</v>
      </c>
      <c r="O3935" s="158">
        <v>1</v>
      </c>
      <c r="P3935" s="161">
        <f t="shared" si="369"/>
        <v>1</v>
      </c>
    </row>
    <row r="3936" spans="9:16" x14ac:dyDescent="0.2">
      <c r="I3936" s="158">
        <f t="shared" si="367"/>
        <v>10</v>
      </c>
      <c r="J3936" s="158" t="str">
        <f t="shared" si="370"/>
        <v>EUR</v>
      </c>
      <c r="K3936" s="158" t="str">
        <f t="shared" si="371"/>
        <v>EUR</v>
      </c>
      <c r="L3936" s="158" t="str">
        <f t="shared" si="368"/>
        <v>EUREUR45483</v>
      </c>
      <c r="M3936" s="160">
        <f t="shared" si="372"/>
        <v>45483</v>
      </c>
      <c r="N3936" s="158">
        <v>1</v>
      </c>
      <c r="O3936" s="158">
        <v>1</v>
      </c>
      <c r="P3936" s="161">
        <f t="shared" si="369"/>
        <v>1</v>
      </c>
    </row>
    <row r="3937" spans="9:16" x14ac:dyDescent="0.2">
      <c r="I3937" s="158">
        <f t="shared" si="367"/>
        <v>10</v>
      </c>
      <c r="J3937" s="158" t="str">
        <f t="shared" si="370"/>
        <v>EUR</v>
      </c>
      <c r="K3937" s="158" t="str">
        <f t="shared" si="371"/>
        <v>EUR</v>
      </c>
      <c r="L3937" s="158" t="str">
        <f t="shared" si="368"/>
        <v>EUREUR45484</v>
      </c>
      <c r="M3937" s="160">
        <f t="shared" si="372"/>
        <v>45484</v>
      </c>
      <c r="N3937" s="158">
        <v>1</v>
      </c>
      <c r="O3937" s="158">
        <v>1</v>
      </c>
      <c r="P3937" s="161">
        <f t="shared" si="369"/>
        <v>1</v>
      </c>
    </row>
    <row r="3938" spans="9:16" x14ac:dyDescent="0.2">
      <c r="I3938" s="158">
        <f t="shared" si="367"/>
        <v>10</v>
      </c>
      <c r="J3938" s="158" t="str">
        <f t="shared" si="370"/>
        <v>EUR</v>
      </c>
      <c r="K3938" s="158" t="str">
        <f t="shared" si="371"/>
        <v>EUR</v>
      </c>
      <c r="L3938" s="158" t="str">
        <f t="shared" si="368"/>
        <v>EUREUR45485</v>
      </c>
      <c r="M3938" s="160">
        <f t="shared" si="372"/>
        <v>45485</v>
      </c>
      <c r="N3938" s="158">
        <v>1</v>
      </c>
      <c r="O3938" s="158">
        <v>1</v>
      </c>
      <c r="P3938" s="161">
        <f t="shared" si="369"/>
        <v>1</v>
      </c>
    </row>
    <row r="3939" spans="9:16" x14ac:dyDescent="0.2">
      <c r="I3939" s="158">
        <f t="shared" si="367"/>
        <v>10</v>
      </c>
      <c r="J3939" s="158" t="str">
        <f t="shared" si="370"/>
        <v>EUR</v>
      </c>
      <c r="K3939" s="158" t="str">
        <f t="shared" si="371"/>
        <v>EUR</v>
      </c>
      <c r="L3939" s="158" t="str">
        <f t="shared" si="368"/>
        <v>EUREUR45486</v>
      </c>
      <c r="M3939" s="160">
        <f t="shared" si="372"/>
        <v>45486</v>
      </c>
      <c r="N3939" s="158">
        <v>1</v>
      </c>
      <c r="O3939" s="158">
        <v>1</v>
      </c>
      <c r="P3939" s="161">
        <f t="shared" si="369"/>
        <v>1</v>
      </c>
    </row>
    <row r="3940" spans="9:16" x14ac:dyDescent="0.2">
      <c r="I3940" s="158">
        <f t="shared" si="367"/>
        <v>10</v>
      </c>
      <c r="J3940" s="158" t="str">
        <f t="shared" si="370"/>
        <v>EUR</v>
      </c>
      <c r="K3940" s="158" t="str">
        <f t="shared" si="371"/>
        <v>EUR</v>
      </c>
      <c r="L3940" s="158" t="str">
        <f t="shared" si="368"/>
        <v>EUREUR45487</v>
      </c>
      <c r="M3940" s="160">
        <f t="shared" si="372"/>
        <v>45487</v>
      </c>
      <c r="N3940" s="158">
        <v>1</v>
      </c>
      <c r="O3940" s="158">
        <v>1</v>
      </c>
      <c r="P3940" s="161">
        <f t="shared" si="369"/>
        <v>1</v>
      </c>
    </row>
    <row r="3941" spans="9:16" x14ac:dyDescent="0.2">
      <c r="I3941" s="158">
        <f t="shared" si="367"/>
        <v>10</v>
      </c>
      <c r="J3941" s="158" t="str">
        <f t="shared" si="370"/>
        <v>EUR</v>
      </c>
      <c r="K3941" s="158" t="str">
        <f t="shared" si="371"/>
        <v>EUR</v>
      </c>
      <c r="L3941" s="158" t="str">
        <f t="shared" si="368"/>
        <v>EUREUR45488</v>
      </c>
      <c r="M3941" s="160">
        <f t="shared" si="372"/>
        <v>45488</v>
      </c>
      <c r="N3941" s="158">
        <v>1</v>
      </c>
      <c r="O3941" s="158">
        <v>1</v>
      </c>
      <c r="P3941" s="161">
        <f t="shared" si="369"/>
        <v>1</v>
      </c>
    </row>
    <row r="3942" spans="9:16" x14ac:dyDescent="0.2">
      <c r="I3942" s="158">
        <f t="shared" si="367"/>
        <v>10</v>
      </c>
      <c r="J3942" s="158" t="str">
        <f t="shared" si="370"/>
        <v>EUR</v>
      </c>
      <c r="K3942" s="158" t="str">
        <f t="shared" si="371"/>
        <v>EUR</v>
      </c>
      <c r="L3942" s="158" t="str">
        <f t="shared" si="368"/>
        <v>EUREUR45489</v>
      </c>
      <c r="M3942" s="160">
        <f t="shared" si="372"/>
        <v>45489</v>
      </c>
      <c r="N3942" s="158">
        <v>1</v>
      </c>
      <c r="O3942" s="158">
        <v>1</v>
      </c>
      <c r="P3942" s="161">
        <f t="shared" si="369"/>
        <v>1</v>
      </c>
    </row>
    <row r="3943" spans="9:16" x14ac:dyDescent="0.2">
      <c r="I3943" s="158">
        <f t="shared" si="367"/>
        <v>10</v>
      </c>
      <c r="J3943" s="158" t="str">
        <f t="shared" si="370"/>
        <v>EUR</v>
      </c>
      <c r="K3943" s="158" t="str">
        <f t="shared" si="371"/>
        <v>EUR</v>
      </c>
      <c r="L3943" s="158" t="str">
        <f t="shared" si="368"/>
        <v>EUREUR45490</v>
      </c>
      <c r="M3943" s="160">
        <f t="shared" si="372"/>
        <v>45490</v>
      </c>
      <c r="N3943" s="158">
        <v>1</v>
      </c>
      <c r="O3943" s="158">
        <v>1</v>
      </c>
      <c r="P3943" s="161">
        <f t="shared" si="369"/>
        <v>1</v>
      </c>
    </row>
    <row r="3944" spans="9:16" x14ac:dyDescent="0.2">
      <c r="I3944" s="158">
        <f t="shared" si="367"/>
        <v>10</v>
      </c>
      <c r="J3944" s="158" t="str">
        <f t="shared" si="370"/>
        <v>EUR</v>
      </c>
      <c r="K3944" s="158" t="str">
        <f t="shared" si="371"/>
        <v>EUR</v>
      </c>
      <c r="L3944" s="158" t="str">
        <f t="shared" si="368"/>
        <v>EUREUR45491</v>
      </c>
      <c r="M3944" s="160">
        <f t="shared" si="372"/>
        <v>45491</v>
      </c>
      <c r="N3944" s="158">
        <v>1</v>
      </c>
      <c r="O3944" s="158">
        <v>1</v>
      </c>
      <c r="P3944" s="161">
        <f t="shared" si="369"/>
        <v>1</v>
      </c>
    </row>
    <row r="3945" spans="9:16" x14ac:dyDescent="0.2">
      <c r="I3945" s="158">
        <f t="shared" si="367"/>
        <v>10</v>
      </c>
      <c r="J3945" s="158" t="str">
        <f t="shared" si="370"/>
        <v>EUR</v>
      </c>
      <c r="K3945" s="158" t="str">
        <f t="shared" si="371"/>
        <v>EUR</v>
      </c>
      <c r="L3945" s="158" t="str">
        <f t="shared" si="368"/>
        <v>EUREUR45492</v>
      </c>
      <c r="M3945" s="160">
        <f t="shared" si="372"/>
        <v>45492</v>
      </c>
      <c r="N3945" s="158">
        <v>1</v>
      </c>
      <c r="O3945" s="158">
        <v>1</v>
      </c>
      <c r="P3945" s="161">
        <f t="shared" si="369"/>
        <v>1</v>
      </c>
    </row>
    <row r="3946" spans="9:16" x14ac:dyDescent="0.2">
      <c r="I3946" s="158">
        <f t="shared" ref="I3946:I4009" si="373">IF(M3945=$G$2,I3945+1,I3945)</f>
        <v>10</v>
      </c>
      <c r="J3946" s="158" t="str">
        <f t="shared" si="370"/>
        <v>EUR</v>
      </c>
      <c r="K3946" s="158" t="str">
        <f t="shared" si="371"/>
        <v>EUR</v>
      </c>
      <c r="L3946" s="158" t="str">
        <f t="shared" si="368"/>
        <v>EUREUR45493</v>
      </c>
      <c r="M3946" s="160">
        <f t="shared" si="372"/>
        <v>45493</v>
      </c>
      <c r="N3946" s="158">
        <v>1</v>
      </c>
      <c r="O3946" s="158">
        <v>1</v>
      </c>
      <c r="P3946" s="161">
        <f t="shared" si="369"/>
        <v>1</v>
      </c>
    </row>
    <row r="3947" spans="9:16" x14ac:dyDescent="0.2">
      <c r="I3947" s="158">
        <f t="shared" si="373"/>
        <v>10</v>
      </c>
      <c r="J3947" s="158" t="str">
        <f t="shared" si="370"/>
        <v>EUR</v>
      </c>
      <c r="K3947" s="158" t="str">
        <f t="shared" si="371"/>
        <v>EUR</v>
      </c>
      <c r="L3947" s="158" t="str">
        <f t="shared" si="368"/>
        <v>EUREUR45494</v>
      </c>
      <c r="M3947" s="160">
        <f t="shared" si="372"/>
        <v>45494</v>
      </c>
      <c r="N3947" s="158">
        <v>1</v>
      </c>
      <c r="O3947" s="158">
        <v>1</v>
      </c>
      <c r="P3947" s="161">
        <f t="shared" si="369"/>
        <v>1</v>
      </c>
    </row>
    <row r="3948" spans="9:16" x14ac:dyDescent="0.2">
      <c r="I3948" s="158">
        <f t="shared" si="373"/>
        <v>10</v>
      </c>
      <c r="J3948" s="158" t="str">
        <f t="shared" si="370"/>
        <v>EUR</v>
      </c>
      <c r="K3948" s="158" t="str">
        <f t="shared" si="371"/>
        <v>EUR</v>
      </c>
      <c r="L3948" s="158" t="str">
        <f t="shared" si="368"/>
        <v>EUREUR45495</v>
      </c>
      <c r="M3948" s="160">
        <f t="shared" si="372"/>
        <v>45495</v>
      </c>
      <c r="N3948" s="158">
        <v>1</v>
      </c>
      <c r="O3948" s="158">
        <v>1</v>
      </c>
      <c r="P3948" s="161">
        <f t="shared" si="369"/>
        <v>1</v>
      </c>
    </row>
    <row r="3949" spans="9:16" x14ac:dyDescent="0.2">
      <c r="I3949" s="158">
        <f t="shared" si="373"/>
        <v>10</v>
      </c>
      <c r="J3949" s="158" t="str">
        <f t="shared" si="370"/>
        <v>EUR</v>
      </c>
      <c r="K3949" s="158" t="str">
        <f t="shared" si="371"/>
        <v>EUR</v>
      </c>
      <c r="L3949" s="158" t="str">
        <f t="shared" si="368"/>
        <v>EUREUR45496</v>
      </c>
      <c r="M3949" s="160">
        <f t="shared" si="372"/>
        <v>45496</v>
      </c>
      <c r="N3949" s="158">
        <v>1</v>
      </c>
      <c r="O3949" s="158">
        <v>1</v>
      </c>
      <c r="P3949" s="161">
        <f t="shared" si="369"/>
        <v>1</v>
      </c>
    </row>
    <row r="3950" spans="9:16" x14ac:dyDescent="0.2">
      <c r="I3950" s="158">
        <f t="shared" si="373"/>
        <v>10</v>
      </c>
      <c r="J3950" s="158" t="str">
        <f t="shared" si="370"/>
        <v>EUR</v>
      </c>
      <c r="K3950" s="158" t="str">
        <f t="shared" si="371"/>
        <v>EUR</v>
      </c>
      <c r="L3950" s="158" t="str">
        <f t="shared" si="368"/>
        <v>EUREUR45497</v>
      </c>
      <c r="M3950" s="160">
        <f t="shared" si="372"/>
        <v>45497</v>
      </c>
      <c r="N3950" s="158">
        <v>1</v>
      </c>
      <c r="O3950" s="158">
        <v>1</v>
      </c>
      <c r="P3950" s="161">
        <f t="shared" si="369"/>
        <v>1</v>
      </c>
    </row>
    <row r="3951" spans="9:16" x14ac:dyDescent="0.2">
      <c r="I3951" s="158">
        <f t="shared" si="373"/>
        <v>10</v>
      </c>
      <c r="J3951" s="158" t="str">
        <f t="shared" si="370"/>
        <v>EUR</v>
      </c>
      <c r="K3951" s="158" t="str">
        <f t="shared" si="371"/>
        <v>EUR</v>
      </c>
      <c r="L3951" s="158" t="str">
        <f t="shared" si="368"/>
        <v>EUREUR45498</v>
      </c>
      <c r="M3951" s="160">
        <f t="shared" si="372"/>
        <v>45498</v>
      </c>
      <c r="N3951" s="158">
        <v>1</v>
      </c>
      <c r="O3951" s="158">
        <v>1</v>
      </c>
      <c r="P3951" s="161">
        <f t="shared" si="369"/>
        <v>1</v>
      </c>
    </row>
    <row r="3952" spans="9:16" x14ac:dyDescent="0.2">
      <c r="I3952" s="158">
        <f t="shared" si="373"/>
        <v>10</v>
      </c>
      <c r="J3952" s="158" t="str">
        <f t="shared" si="370"/>
        <v>EUR</v>
      </c>
      <c r="K3952" s="158" t="str">
        <f t="shared" si="371"/>
        <v>EUR</v>
      </c>
      <c r="L3952" s="158" t="str">
        <f t="shared" si="368"/>
        <v>EUREUR45499</v>
      </c>
      <c r="M3952" s="160">
        <f t="shared" si="372"/>
        <v>45499</v>
      </c>
      <c r="N3952" s="158">
        <v>1</v>
      </c>
      <c r="O3952" s="158">
        <v>1</v>
      </c>
      <c r="P3952" s="161">
        <f t="shared" si="369"/>
        <v>1</v>
      </c>
    </row>
    <row r="3953" spans="9:16" x14ac:dyDescent="0.2">
      <c r="I3953" s="158">
        <f t="shared" si="373"/>
        <v>10</v>
      </c>
      <c r="J3953" s="158" t="str">
        <f t="shared" si="370"/>
        <v>EUR</v>
      </c>
      <c r="K3953" s="158" t="str">
        <f t="shared" si="371"/>
        <v>EUR</v>
      </c>
      <c r="L3953" s="158" t="str">
        <f t="shared" si="368"/>
        <v>EUREUR45500</v>
      </c>
      <c r="M3953" s="160">
        <f t="shared" si="372"/>
        <v>45500</v>
      </c>
      <c r="N3953" s="158">
        <v>1</v>
      </c>
      <c r="O3953" s="158">
        <v>1</v>
      </c>
      <c r="P3953" s="161">
        <f t="shared" si="369"/>
        <v>1</v>
      </c>
    </row>
    <row r="3954" spans="9:16" x14ac:dyDescent="0.2">
      <c r="I3954" s="158">
        <f t="shared" si="373"/>
        <v>10</v>
      </c>
      <c r="J3954" s="158" t="str">
        <f t="shared" si="370"/>
        <v>EUR</v>
      </c>
      <c r="K3954" s="158" t="str">
        <f t="shared" si="371"/>
        <v>EUR</v>
      </c>
      <c r="L3954" s="158" t="str">
        <f t="shared" si="368"/>
        <v>EUREUR45501</v>
      </c>
      <c r="M3954" s="160">
        <f t="shared" si="372"/>
        <v>45501</v>
      </c>
      <c r="N3954" s="158">
        <v>1</v>
      </c>
      <c r="O3954" s="158">
        <v>1</v>
      </c>
      <c r="P3954" s="161">
        <f t="shared" si="369"/>
        <v>1</v>
      </c>
    </row>
    <row r="3955" spans="9:16" x14ac:dyDescent="0.2">
      <c r="I3955" s="158">
        <f t="shared" si="373"/>
        <v>10</v>
      </c>
      <c r="J3955" s="158" t="str">
        <f t="shared" si="370"/>
        <v>EUR</v>
      </c>
      <c r="K3955" s="158" t="str">
        <f t="shared" si="371"/>
        <v>EUR</v>
      </c>
      <c r="L3955" s="158" t="str">
        <f t="shared" si="368"/>
        <v>EUREUR45502</v>
      </c>
      <c r="M3955" s="160">
        <f t="shared" si="372"/>
        <v>45502</v>
      </c>
      <c r="N3955" s="158">
        <v>1</v>
      </c>
      <c r="O3955" s="158">
        <v>1</v>
      </c>
      <c r="P3955" s="161">
        <f t="shared" si="369"/>
        <v>1</v>
      </c>
    </row>
    <row r="3956" spans="9:16" x14ac:dyDescent="0.2">
      <c r="I3956" s="158">
        <f t="shared" si="373"/>
        <v>10</v>
      </c>
      <c r="J3956" s="158" t="str">
        <f t="shared" si="370"/>
        <v>EUR</v>
      </c>
      <c r="K3956" s="158" t="str">
        <f t="shared" si="371"/>
        <v>EUR</v>
      </c>
      <c r="L3956" s="158" t="str">
        <f t="shared" si="368"/>
        <v>EUREUR45503</v>
      </c>
      <c r="M3956" s="160">
        <f t="shared" si="372"/>
        <v>45503</v>
      </c>
      <c r="N3956" s="158">
        <v>1</v>
      </c>
      <c r="O3956" s="158">
        <v>1</v>
      </c>
      <c r="P3956" s="161">
        <f t="shared" si="369"/>
        <v>1</v>
      </c>
    </row>
    <row r="3957" spans="9:16" x14ac:dyDescent="0.2">
      <c r="I3957" s="158">
        <f t="shared" si="373"/>
        <v>10</v>
      </c>
      <c r="J3957" s="158" t="str">
        <f t="shared" si="370"/>
        <v>EUR</v>
      </c>
      <c r="K3957" s="158" t="str">
        <f t="shared" si="371"/>
        <v>EUR</v>
      </c>
      <c r="L3957" s="158" t="str">
        <f t="shared" si="368"/>
        <v>EUREUR45504</v>
      </c>
      <c r="M3957" s="160">
        <f t="shared" si="372"/>
        <v>45504</v>
      </c>
      <c r="N3957" s="158">
        <v>1</v>
      </c>
      <c r="O3957" s="158">
        <v>1</v>
      </c>
      <c r="P3957" s="161">
        <f t="shared" si="369"/>
        <v>1</v>
      </c>
    </row>
    <row r="3958" spans="9:16" x14ac:dyDescent="0.2">
      <c r="I3958" s="158">
        <f t="shared" si="373"/>
        <v>10</v>
      </c>
      <c r="J3958" s="158" t="str">
        <f t="shared" si="370"/>
        <v>EUR</v>
      </c>
      <c r="K3958" s="158" t="str">
        <f t="shared" si="371"/>
        <v>EUR</v>
      </c>
      <c r="L3958" s="158" t="str">
        <f t="shared" si="368"/>
        <v>EUREUR45505</v>
      </c>
      <c r="M3958" s="160">
        <f t="shared" si="372"/>
        <v>45505</v>
      </c>
      <c r="N3958" s="158">
        <v>1</v>
      </c>
      <c r="O3958" s="158">
        <v>1</v>
      </c>
      <c r="P3958" s="161">
        <f t="shared" si="369"/>
        <v>1</v>
      </c>
    </row>
    <row r="3959" spans="9:16" x14ac:dyDescent="0.2">
      <c r="I3959" s="158">
        <f t="shared" si="373"/>
        <v>10</v>
      </c>
      <c r="J3959" s="158" t="str">
        <f t="shared" si="370"/>
        <v>EUR</v>
      </c>
      <c r="K3959" s="158" t="str">
        <f t="shared" si="371"/>
        <v>EUR</v>
      </c>
      <c r="L3959" s="158" t="str">
        <f t="shared" si="368"/>
        <v>EUREUR45506</v>
      </c>
      <c r="M3959" s="160">
        <f t="shared" si="372"/>
        <v>45506</v>
      </c>
      <c r="N3959" s="158">
        <v>1</v>
      </c>
      <c r="O3959" s="158">
        <v>1</v>
      </c>
      <c r="P3959" s="161">
        <f t="shared" si="369"/>
        <v>1</v>
      </c>
    </row>
    <row r="3960" spans="9:16" x14ac:dyDescent="0.2">
      <c r="I3960" s="158">
        <f t="shared" si="373"/>
        <v>10</v>
      </c>
      <c r="J3960" s="158" t="str">
        <f t="shared" si="370"/>
        <v>EUR</v>
      </c>
      <c r="K3960" s="158" t="str">
        <f t="shared" si="371"/>
        <v>EUR</v>
      </c>
      <c r="L3960" s="158" t="str">
        <f t="shared" si="368"/>
        <v>EUREUR45507</v>
      </c>
      <c r="M3960" s="160">
        <f t="shared" si="372"/>
        <v>45507</v>
      </c>
      <c r="N3960" s="158">
        <v>1</v>
      </c>
      <c r="O3960" s="158">
        <v>1</v>
      </c>
      <c r="P3960" s="161">
        <f t="shared" si="369"/>
        <v>1</v>
      </c>
    </row>
    <row r="3961" spans="9:16" x14ac:dyDescent="0.2">
      <c r="I3961" s="158">
        <f t="shared" si="373"/>
        <v>10</v>
      </c>
      <c r="J3961" s="158" t="str">
        <f t="shared" si="370"/>
        <v>EUR</v>
      </c>
      <c r="K3961" s="158" t="str">
        <f t="shared" si="371"/>
        <v>EUR</v>
      </c>
      <c r="L3961" s="158" t="str">
        <f t="shared" si="368"/>
        <v>EUREUR45508</v>
      </c>
      <c r="M3961" s="160">
        <f t="shared" si="372"/>
        <v>45508</v>
      </c>
      <c r="N3961" s="158">
        <v>1</v>
      </c>
      <c r="O3961" s="158">
        <v>1</v>
      </c>
      <c r="P3961" s="161">
        <f t="shared" si="369"/>
        <v>1</v>
      </c>
    </row>
    <row r="3962" spans="9:16" x14ac:dyDescent="0.2">
      <c r="I3962" s="158">
        <f t="shared" si="373"/>
        <v>10</v>
      </c>
      <c r="J3962" s="158" t="str">
        <f t="shared" si="370"/>
        <v>EUR</v>
      </c>
      <c r="K3962" s="158" t="str">
        <f t="shared" si="371"/>
        <v>EUR</v>
      </c>
      <c r="L3962" s="158" t="str">
        <f t="shared" si="368"/>
        <v>EUREUR45509</v>
      </c>
      <c r="M3962" s="160">
        <f t="shared" si="372"/>
        <v>45509</v>
      </c>
      <c r="N3962" s="158">
        <v>1</v>
      </c>
      <c r="O3962" s="158">
        <v>1</v>
      </c>
      <c r="P3962" s="161">
        <f t="shared" si="369"/>
        <v>1</v>
      </c>
    </row>
    <row r="3963" spans="9:16" x14ac:dyDescent="0.2">
      <c r="I3963" s="158">
        <f t="shared" si="373"/>
        <v>10</v>
      </c>
      <c r="J3963" s="158" t="str">
        <f t="shared" si="370"/>
        <v>EUR</v>
      </c>
      <c r="K3963" s="158" t="str">
        <f t="shared" si="371"/>
        <v>EUR</v>
      </c>
      <c r="L3963" s="158" t="str">
        <f t="shared" si="368"/>
        <v>EUREUR45510</v>
      </c>
      <c r="M3963" s="160">
        <f t="shared" si="372"/>
        <v>45510</v>
      </c>
      <c r="N3963" s="158">
        <v>1</v>
      </c>
      <c r="O3963" s="158">
        <v>1</v>
      </c>
      <c r="P3963" s="161">
        <f t="shared" si="369"/>
        <v>1</v>
      </c>
    </row>
    <row r="3964" spans="9:16" x14ac:dyDescent="0.2">
      <c r="I3964" s="158">
        <f t="shared" si="373"/>
        <v>10</v>
      </c>
      <c r="J3964" s="158" t="str">
        <f t="shared" si="370"/>
        <v>EUR</v>
      </c>
      <c r="K3964" s="158" t="str">
        <f t="shared" si="371"/>
        <v>EUR</v>
      </c>
      <c r="L3964" s="158" t="str">
        <f t="shared" si="368"/>
        <v>EUREUR45511</v>
      </c>
      <c r="M3964" s="160">
        <f t="shared" si="372"/>
        <v>45511</v>
      </c>
      <c r="N3964" s="158">
        <v>1</v>
      </c>
      <c r="O3964" s="158">
        <v>1</v>
      </c>
      <c r="P3964" s="161">
        <f t="shared" si="369"/>
        <v>1</v>
      </c>
    </row>
    <row r="3965" spans="9:16" x14ac:dyDescent="0.2">
      <c r="I3965" s="158">
        <f t="shared" si="373"/>
        <v>10</v>
      </c>
      <c r="J3965" s="158" t="str">
        <f t="shared" si="370"/>
        <v>EUR</v>
      </c>
      <c r="K3965" s="158" t="str">
        <f t="shared" si="371"/>
        <v>EUR</v>
      </c>
      <c r="L3965" s="158" t="str">
        <f t="shared" si="368"/>
        <v>EUREUR45512</v>
      </c>
      <c r="M3965" s="160">
        <f t="shared" si="372"/>
        <v>45512</v>
      </c>
      <c r="N3965" s="158">
        <v>1</v>
      </c>
      <c r="O3965" s="158">
        <v>1</v>
      </c>
      <c r="P3965" s="161">
        <f t="shared" si="369"/>
        <v>1</v>
      </c>
    </row>
    <row r="3966" spans="9:16" x14ac:dyDescent="0.2">
      <c r="I3966" s="158">
        <f t="shared" si="373"/>
        <v>10</v>
      </c>
      <c r="J3966" s="158" t="str">
        <f t="shared" si="370"/>
        <v>EUR</v>
      </c>
      <c r="K3966" s="158" t="str">
        <f t="shared" si="371"/>
        <v>EUR</v>
      </c>
      <c r="L3966" s="158" t="str">
        <f t="shared" si="368"/>
        <v>EUREUR45513</v>
      </c>
      <c r="M3966" s="160">
        <f t="shared" si="372"/>
        <v>45513</v>
      </c>
      <c r="N3966" s="158">
        <v>1</v>
      </c>
      <c r="O3966" s="158">
        <v>1</v>
      </c>
      <c r="P3966" s="161">
        <f t="shared" si="369"/>
        <v>1</v>
      </c>
    </row>
    <row r="3967" spans="9:16" x14ac:dyDescent="0.2">
      <c r="I3967" s="158">
        <f t="shared" si="373"/>
        <v>10</v>
      </c>
      <c r="J3967" s="158" t="str">
        <f t="shared" si="370"/>
        <v>EUR</v>
      </c>
      <c r="K3967" s="158" t="str">
        <f t="shared" si="371"/>
        <v>EUR</v>
      </c>
      <c r="L3967" s="158" t="str">
        <f t="shared" si="368"/>
        <v>EUREUR45514</v>
      </c>
      <c r="M3967" s="160">
        <f t="shared" si="372"/>
        <v>45514</v>
      </c>
      <c r="N3967" s="158">
        <v>1</v>
      </c>
      <c r="O3967" s="158">
        <v>1</v>
      </c>
      <c r="P3967" s="161">
        <f t="shared" si="369"/>
        <v>1</v>
      </c>
    </row>
    <row r="3968" spans="9:16" x14ac:dyDescent="0.2">
      <c r="I3968" s="158">
        <f t="shared" si="373"/>
        <v>10</v>
      </c>
      <c r="J3968" s="158" t="str">
        <f t="shared" si="370"/>
        <v>EUR</v>
      </c>
      <c r="K3968" s="158" t="str">
        <f t="shared" si="371"/>
        <v>EUR</v>
      </c>
      <c r="L3968" s="158" t="str">
        <f t="shared" si="368"/>
        <v>EUREUR45515</v>
      </c>
      <c r="M3968" s="160">
        <f t="shared" si="372"/>
        <v>45515</v>
      </c>
      <c r="N3968" s="158">
        <v>1</v>
      </c>
      <c r="O3968" s="158">
        <v>1</v>
      </c>
      <c r="P3968" s="161">
        <f t="shared" si="369"/>
        <v>1</v>
      </c>
    </row>
    <row r="3969" spans="9:16" x14ac:dyDescent="0.2">
      <c r="I3969" s="158">
        <f t="shared" si="373"/>
        <v>10</v>
      </c>
      <c r="J3969" s="158" t="str">
        <f t="shared" si="370"/>
        <v>EUR</v>
      </c>
      <c r="K3969" s="158" t="str">
        <f t="shared" si="371"/>
        <v>EUR</v>
      </c>
      <c r="L3969" s="158" t="str">
        <f t="shared" si="368"/>
        <v>EUREUR45516</v>
      </c>
      <c r="M3969" s="160">
        <f t="shared" si="372"/>
        <v>45516</v>
      </c>
      <c r="N3969" s="158">
        <v>1</v>
      </c>
      <c r="O3969" s="158">
        <v>1</v>
      </c>
      <c r="P3969" s="161">
        <f t="shared" si="369"/>
        <v>1</v>
      </c>
    </row>
    <row r="3970" spans="9:16" x14ac:dyDescent="0.2">
      <c r="I3970" s="158">
        <f t="shared" si="373"/>
        <v>10</v>
      </c>
      <c r="J3970" s="158" t="str">
        <f t="shared" si="370"/>
        <v>EUR</v>
      </c>
      <c r="K3970" s="158" t="str">
        <f t="shared" si="371"/>
        <v>EUR</v>
      </c>
      <c r="L3970" s="158" t="str">
        <f t="shared" si="368"/>
        <v>EUREUR45517</v>
      </c>
      <c r="M3970" s="160">
        <f t="shared" si="372"/>
        <v>45517</v>
      </c>
      <c r="N3970" s="158">
        <v>1</v>
      </c>
      <c r="O3970" s="158">
        <v>1</v>
      </c>
      <c r="P3970" s="161">
        <f t="shared" si="369"/>
        <v>1</v>
      </c>
    </row>
    <row r="3971" spans="9:16" x14ac:dyDescent="0.2">
      <c r="I3971" s="158">
        <f t="shared" si="373"/>
        <v>10</v>
      </c>
      <c r="J3971" s="158" t="str">
        <f t="shared" si="370"/>
        <v>EUR</v>
      </c>
      <c r="K3971" s="158" t="str">
        <f t="shared" si="371"/>
        <v>EUR</v>
      </c>
      <c r="L3971" s="158" t="str">
        <f t="shared" ref="L3971:L4034" si="374">J3971&amp;K3971&amp;M3971</f>
        <v>EUREUR45518</v>
      </c>
      <c r="M3971" s="160">
        <f t="shared" si="372"/>
        <v>45518</v>
      </c>
      <c r="N3971" s="158">
        <v>1</v>
      </c>
      <c r="O3971" s="158">
        <v>1</v>
      </c>
      <c r="P3971" s="161">
        <f t="shared" ref="P3971:P4034" si="375">ROUND(N3971*O3971,4)</f>
        <v>1</v>
      </c>
    </row>
    <row r="3972" spans="9:16" x14ac:dyDescent="0.2">
      <c r="I3972" s="158">
        <f t="shared" si="373"/>
        <v>10</v>
      </c>
      <c r="J3972" s="158" t="str">
        <f t="shared" ref="J3972:J4035" si="376">VLOOKUP($I3972,$A:$C,2,FALSE)</f>
        <v>EUR</v>
      </c>
      <c r="K3972" s="158" t="str">
        <f t="shared" ref="K3972:K4035" si="377">VLOOKUP($I3972,$A:$C,3,FALSE)</f>
        <v>EUR</v>
      </c>
      <c r="L3972" s="158" t="str">
        <f t="shared" si="374"/>
        <v>EUREUR45519</v>
      </c>
      <c r="M3972" s="160">
        <f t="shared" ref="M3972:M4035" si="378">IF(I3972=I3971,M3971+1,$G$1)</f>
        <v>45519</v>
      </c>
      <c r="N3972" s="158">
        <v>1</v>
      </c>
      <c r="O3972" s="158">
        <v>1</v>
      </c>
      <c r="P3972" s="161">
        <f t="shared" si="375"/>
        <v>1</v>
      </c>
    </row>
    <row r="3973" spans="9:16" x14ac:dyDescent="0.2">
      <c r="I3973" s="158">
        <f t="shared" si="373"/>
        <v>10</v>
      </c>
      <c r="J3973" s="158" t="str">
        <f t="shared" si="376"/>
        <v>EUR</v>
      </c>
      <c r="K3973" s="158" t="str">
        <f t="shared" si="377"/>
        <v>EUR</v>
      </c>
      <c r="L3973" s="158" t="str">
        <f t="shared" si="374"/>
        <v>EUREUR45520</v>
      </c>
      <c r="M3973" s="160">
        <f t="shared" si="378"/>
        <v>45520</v>
      </c>
      <c r="N3973" s="158">
        <v>1</v>
      </c>
      <c r="O3973" s="158">
        <v>1</v>
      </c>
      <c r="P3973" s="161">
        <f t="shared" si="375"/>
        <v>1</v>
      </c>
    </row>
    <row r="3974" spans="9:16" x14ac:dyDescent="0.2">
      <c r="I3974" s="158">
        <f t="shared" si="373"/>
        <v>10</v>
      </c>
      <c r="J3974" s="158" t="str">
        <f t="shared" si="376"/>
        <v>EUR</v>
      </c>
      <c r="K3974" s="158" t="str">
        <f t="shared" si="377"/>
        <v>EUR</v>
      </c>
      <c r="L3974" s="158" t="str">
        <f t="shared" si="374"/>
        <v>EUREUR45521</v>
      </c>
      <c r="M3974" s="160">
        <f t="shared" si="378"/>
        <v>45521</v>
      </c>
      <c r="N3974" s="158">
        <v>1</v>
      </c>
      <c r="O3974" s="158">
        <v>1</v>
      </c>
      <c r="P3974" s="161">
        <f t="shared" si="375"/>
        <v>1</v>
      </c>
    </row>
    <row r="3975" spans="9:16" x14ac:dyDescent="0.2">
      <c r="I3975" s="158">
        <f t="shared" si="373"/>
        <v>10</v>
      </c>
      <c r="J3975" s="158" t="str">
        <f t="shared" si="376"/>
        <v>EUR</v>
      </c>
      <c r="K3975" s="158" t="str">
        <f t="shared" si="377"/>
        <v>EUR</v>
      </c>
      <c r="L3975" s="158" t="str">
        <f t="shared" si="374"/>
        <v>EUREUR45522</v>
      </c>
      <c r="M3975" s="160">
        <f t="shared" si="378"/>
        <v>45522</v>
      </c>
      <c r="N3975" s="158">
        <v>1</v>
      </c>
      <c r="O3975" s="158">
        <v>1</v>
      </c>
      <c r="P3975" s="161">
        <f t="shared" si="375"/>
        <v>1</v>
      </c>
    </row>
    <row r="3976" spans="9:16" x14ac:dyDescent="0.2">
      <c r="I3976" s="158">
        <f t="shared" si="373"/>
        <v>10</v>
      </c>
      <c r="J3976" s="158" t="str">
        <f t="shared" si="376"/>
        <v>EUR</v>
      </c>
      <c r="K3976" s="158" t="str">
        <f t="shared" si="377"/>
        <v>EUR</v>
      </c>
      <c r="L3976" s="158" t="str">
        <f t="shared" si="374"/>
        <v>EUREUR45523</v>
      </c>
      <c r="M3976" s="160">
        <f t="shared" si="378"/>
        <v>45523</v>
      </c>
      <c r="N3976" s="158">
        <v>1</v>
      </c>
      <c r="O3976" s="158">
        <v>1</v>
      </c>
      <c r="P3976" s="161">
        <f t="shared" si="375"/>
        <v>1</v>
      </c>
    </row>
    <row r="3977" spans="9:16" x14ac:dyDescent="0.2">
      <c r="I3977" s="158">
        <f t="shared" si="373"/>
        <v>10</v>
      </c>
      <c r="J3977" s="158" t="str">
        <f t="shared" si="376"/>
        <v>EUR</v>
      </c>
      <c r="K3977" s="158" t="str">
        <f t="shared" si="377"/>
        <v>EUR</v>
      </c>
      <c r="L3977" s="158" t="str">
        <f t="shared" si="374"/>
        <v>EUREUR45524</v>
      </c>
      <c r="M3977" s="160">
        <f t="shared" si="378"/>
        <v>45524</v>
      </c>
      <c r="N3977" s="158">
        <v>1</v>
      </c>
      <c r="O3977" s="158">
        <v>1</v>
      </c>
      <c r="P3977" s="161">
        <f t="shared" si="375"/>
        <v>1</v>
      </c>
    </row>
    <row r="3978" spans="9:16" x14ac:dyDescent="0.2">
      <c r="I3978" s="158">
        <f t="shared" si="373"/>
        <v>10</v>
      </c>
      <c r="J3978" s="158" t="str">
        <f t="shared" si="376"/>
        <v>EUR</v>
      </c>
      <c r="K3978" s="158" t="str">
        <f t="shared" si="377"/>
        <v>EUR</v>
      </c>
      <c r="L3978" s="158" t="str">
        <f t="shared" si="374"/>
        <v>EUREUR45525</v>
      </c>
      <c r="M3978" s="160">
        <f t="shared" si="378"/>
        <v>45525</v>
      </c>
      <c r="N3978" s="158">
        <v>1</v>
      </c>
      <c r="O3978" s="158">
        <v>1</v>
      </c>
      <c r="P3978" s="161">
        <f t="shared" si="375"/>
        <v>1</v>
      </c>
    </row>
    <row r="3979" spans="9:16" x14ac:dyDescent="0.2">
      <c r="I3979" s="158">
        <f t="shared" si="373"/>
        <v>10</v>
      </c>
      <c r="J3979" s="158" t="str">
        <f t="shared" si="376"/>
        <v>EUR</v>
      </c>
      <c r="K3979" s="158" t="str">
        <f t="shared" si="377"/>
        <v>EUR</v>
      </c>
      <c r="L3979" s="158" t="str">
        <f t="shared" si="374"/>
        <v>EUREUR45526</v>
      </c>
      <c r="M3979" s="160">
        <f t="shared" si="378"/>
        <v>45526</v>
      </c>
      <c r="N3979" s="158">
        <v>1</v>
      </c>
      <c r="O3979" s="158">
        <v>1</v>
      </c>
      <c r="P3979" s="161">
        <f t="shared" si="375"/>
        <v>1</v>
      </c>
    </row>
    <row r="3980" spans="9:16" x14ac:dyDescent="0.2">
      <c r="I3980" s="158">
        <f t="shared" si="373"/>
        <v>10</v>
      </c>
      <c r="J3980" s="158" t="str">
        <f t="shared" si="376"/>
        <v>EUR</v>
      </c>
      <c r="K3980" s="158" t="str">
        <f t="shared" si="377"/>
        <v>EUR</v>
      </c>
      <c r="L3980" s="158" t="str">
        <f t="shared" si="374"/>
        <v>EUREUR45527</v>
      </c>
      <c r="M3980" s="160">
        <f t="shared" si="378"/>
        <v>45527</v>
      </c>
      <c r="N3980" s="158">
        <v>1</v>
      </c>
      <c r="O3980" s="158">
        <v>1</v>
      </c>
      <c r="P3980" s="161">
        <f t="shared" si="375"/>
        <v>1</v>
      </c>
    </row>
    <row r="3981" spans="9:16" x14ac:dyDescent="0.2">
      <c r="I3981" s="158">
        <f t="shared" si="373"/>
        <v>10</v>
      </c>
      <c r="J3981" s="158" t="str">
        <f t="shared" si="376"/>
        <v>EUR</v>
      </c>
      <c r="K3981" s="158" t="str">
        <f t="shared" si="377"/>
        <v>EUR</v>
      </c>
      <c r="L3981" s="158" t="str">
        <f t="shared" si="374"/>
        <v>EUREUR45528</v>
      </c>
      <c r="M3981" s="160">
        <f t="shared" si="378"/>
        <v>45528</v>
      </c>
      <c r="N3981" s="158">
        <v>1</v>
      </c>
      <c r="O3981" s="158">
        <v>1</v>
      </c>
      <c r="P3981" s="161">
        <f t="shared" si="375"/>
        <v>1</v>
      </c>
    </row>
    <row r="3982" spans="9:16" x14ac:dyDescent="0.2">
      <c r="I3982" s="158">
        <f t="shared" si="373"/>
        <v>10</v>
      </c>
      <c r="J3982" s="158" t="str">
        <f t="shared" si="376"/>
        <v>EUR</v>
      </c>
      <c r="K3982" s="158" t="str">
        <f t="shared" si="377"/>
        <v>EUR</v>
      </c>
      <c r="L3982" s="158" t="str">
        <f t="shared" si="374"/>
        <v>EUREUR45529</v>
      </c>
      <c r="M3982" s="160">
        <f t="shared" si="378"/>
        <v>45529</v>
      </c>
      <c r="N3982" s="158">
        <v>1</v>
      </c>
      <c r="O3982" s="158">
        <v>1</v>
      </c>
      <c r="P3982" s="161">
        <f t="shared" si="375"/>
        <v>1</v>
      </c>
    </row>
    <row r="3983" spans="9:16" x14ac:dyDescent="0.2">
      <c r="I3983" s="158">
        <f t="shared" si="373"/>
        <v>10</v>
      </c>
      <c r="J3983" s="158" t="str">
        <f t="shared" si="376"/>
        <v>EUR</v>
      </c>
      <c r="K3983" s="158" t="str">
        <f t="shared" si="377"/>
        <v>EUR</v>
      </c>
      <c r="L3983" s="158" t="str">
        <f t="shared" si="374"/>
        <v>EUREUR45530</v>
      </c>
      <c r="M3983" s="160">
        <f t="shared" si="378"/>
        <v>45530</v>
      </c>
      <c r="N3983" s="158">
        <v>1</v>
      </c>
      <c r="O3983" s="158">
        <v>1</v>
      </c>
      <c r="P3983" s="161">
        <f t="shared" si="375"/>
        <v>1</v>
      </c>
    </row>
    <row r="3984" spans="9:16" x14ac:dyDescent="0.2">
      <c r="I3984" s="158">
        <f t="shared" si="373"/>
        <v>10</v>
      </c>
      <c r="J3984" s="158" t="str">
        <f t="shared" si="376"/>
        <v>EUR</v>
      </c>
      <c r="K3984" s="158" t="str">
        <f t="shared" si="377"/>
        <v>EUR</v>
      </c>
      <c r="L3984" s="158" t="str">
        <f t="shared" si="374"/>
        <v>EUREUR45531</v>
      </c>
      <c r="M3984" s="160">
        <f t="shared" si="378"/>
        <v>45531</v>
      </c>
      <c r="N3984" s="158">
        <v>1</v>
      </c>
      <c r="O3984" s="158">
        <v>1</v>
      </c>
      <c r="P3984" s="161">
        <f t="shared" si="375"/>
        <v>1</v>
      </c>
    </row>
    <row r="3985" spans="9:16" x14ac:dyDescent="0.2">
      <c r="I3985" s="158">
        <f t="shared" si="373"/>
        <v>10</v>
      </c>
      <c r="J3985" s="158" t="str">
        <f t="shared" si="376"/>
        <v>EUR</v>
      </c>
      <c r="K3985" s="158" t="str">
        <f t="shared" si="377"/>
        <v>EUR</v>
      </c>
      <c r="L3985" s="158" t="str">
        <f t="shared" si="374"/>
        <v>EUREUR45532</v>
      </c>
      <c r="M3985" s="160">
        <f t="shared" si="378"/>
        <v>45532</v>
      </c>
      <c r="N3985" s="158">
        <v>1</v>
      </c>
      <c r="O3985" s="158">
        <v>1</v>
      </c>
      <c r="P3985" s="161">
        <f t="shared" si="375"/>
        <v>1</v>
      </c>
    </row>
    <row r="3986" spans="9:16" x14ac:dyDescent="0.2">
      <c r="I3986" s="158">
        <f t="shared" si="373"/>
        <v>10</v>
      </c>
      <c r="J3986" s="158" t="str">
        <f t="shared" si="376"/>
        <v>EUR</v>
      </c>
      <c r="K3986" s="158" t="str">
        <f t="shared" si="377"/>
        <v>EUR</v>
      </c>
      <c r="L3986" s="158" t="str">
        <f t="shared" si="374"/>
        <v>EUREUR45533</v>
      </c>
      <c r="M3986" s="160">
        <f t="shared" si="378"/>
        <v>45533</v>
      </c>
      <c r="N3986" s="158">
        <v>1</v>
      </c>
      <c r="O3986" s="158">
        <v>1</v>
      </c>
      <c r="P3986" s="161">
        <f t="shared" si="375"/>
        <v>1</v>
      </c>
    </row>
    <row r="3987" spans="9:16" x14ac:dyDescent="0.2">
      <c r="I3987" s="158">
        <f t="shared" si="373"/>
        <v>10</v>
      </c>
      <c r="J3987" s="158" t="str">
        <f t="shared" si="376"/>
        <v>EUR</v>
      </c>
      <c r="K3987" s="158" t="str">
        <f t="shared" si="377"/>
        <v>EUR</v>
      </c>
      <c r="L3987" s="158" t="str">
        <f t="shared" si="374"/>
        <v>EUREUR45534</v>
      </c>
      <c r="M3987" s="160">
        <f t="shared" si="378"/>
        <v>45534</v>
      </c>
      <c r="N3987" s="158">
        <v>1</v>
      </c>
      <c r="O3987" s="158">
        <v>1</v>
      </c>
      <c r="P3987" s="161">
        <f t="shared" si="375"/>
        <v>1</v>
      </c>
    </row>
    <row r="3988" spans="9:16" x14ac:dyDescent="0.2">
      <c r="I3988" s="158">
        <f t="shared" si="373"/>
        <v>10</v>
      </c>
      <c r="J3988" s="158" t="str">
        <f t="shared" si="376"/>
        <v>EUR</v>
      </c>
      <c r="K3988" s="158" t="str">
        <f t="shared" si="377"/>
        <v>EUR</v>
      </c>
      <c r="L3988" s="158" t="str">
        <f t="shared" si="374"/>
        <v>EUREUR45535</v>
      </c>
      <c r="M3988" s="160">
        <f t="shared" si="378"/>
        <v>45535</v>
      </c>
      <c r="N3988" s="158">
        <v>1</v>
      </c>
      <c r="O3988" s="158">
        <v>1</v>
      </c>
      <c r="P3988" s="161">
        <f t="shared" si="375"/>
        <v>1</v>
      </c>
    </row>
    <row r="3989" spans="9:16" x14ac:dyDescent="0.2">
      <c r="I3989" s="158">
        <f t="shared" si="373"/>
        <v>10</v>
      </c>
      <c r="J3989" s="158" t="str">
        <f t="shared" si="376"/>
        <v>EUR</v>
      </c>
      <c r="K3989" s="158" t="str">
        <f t="shared" si="377"/>
        <v>EUR</v>
      </c>
      <c r="L3989" s="158" t="str">
        <f t="shared" si="374"/>
        <v>EUREUR45536</v>
      </c>
      <c r="M3989" s="160">
        <f t="shared" si="378"/>
        <v>45536</v>
      </c>
      <c r="N3989" s="158">
        <v>1</v>
      </c>
      <c r="O3989" s="158">
        <v>1</v>
      </c>
      <c r="P3989" s="161">
        <f t="shared" si="375"/>
        <v>1</v>
      </c>
    </row>
    <row r="3990" spans="9:16" x14ac:dyDescent="0.2">
      <c r="I3990" s="158">
        <f t="shared" si="373"/>
        <v>10</v>
      </c>
      <c r="J3990" s="158" t="str">
        <f t="shared" si="376"/>
        <v>EUR</v>
      </c>
      <c r="K3990" s="158" t="str">
        <f t="shared" si="377"/>
        <v>EUR</v>
      </c>
      <c r="L3990" s="158" t="str">
        <f t="shared" si="374"/>
        <v>EUREUR45537</v>
      </c>
      <c r="M3990" s="160">
        <f t="shared" si="378"/>
        <v>45537</v>
      </c>
      <c r="N3990" s="158">
        <v>1</v>
      </c>
      <c r="O3990" s="158">
        <v>1</v>
      </c>
      <c r="P3990" s="161">
        <f t="shared" si="375"/>
        <v>1</v>
      </c>
    </row>
    <row r="3991" spans="9:16" x14ac:dyDescent="0.2">
      <c r="I3991" s="158">
        <f t="shared" si="373"/>
        <v>10</v>
      </c>
      <c r="J3991" s="158" t="str">
        <f t="shared" si="376"/>
        <v>EUR</v>
      </c>
      <c r="K3991" s="158" t="str">
        <f t="shared" si="377"/>
        <v>EUR</v>
      </c>
      <c r="L3991" s="158" t="str">
        <f t="shared" si="374"/>
        <v>EUREUR45538</v>
      </c>
      <c r="M3991" s="160">
        <f t="shared" si="378"/>
        <v>45538</v>
      </c>
      <c r="N3991" s="158">
        <v>1</v>
      </c>
      <c r="O3991" s="158">
        <v>1</v>
      </c>
      <c r="P3991" s="161">
        <f t="shared" si="375"/>
        <v>1</v>
      </c>
    </row>
    <row r="3992" spans="9:16" x14ac:dyDescent="0.2">
      <c r="I3992" s="158">
        <f t="shared" si="373"/>
        <v>10</v>
      </c>
      <c r="J3992" s="158" t="str">
        <f t="shared" si="376"/>
        <v>EUR</v>
      </c>
      <c r="K3992" s="158" t="str">
        <f t="shared" si="377"/>
        <v>EUR</v>
      </c>
      <c r="L3992" s="158" t="str">
        <f t="shared" si="374"/>
        <v>EUREUR45539</v>
      </c>
      <c r="M3992" s="160">
        <f t="shared" si="378"/>
        <v>45539</v>
      </c>
      <c r="N3992" s="158">
        <v>1</v>
      </c>
      <c r="O3992" s="158">
        <v>1</v>
      </c>
      <c r="P3992" s="161">
        <f t="shared" si="375"/>
        <v>1</v>
      </c>
    </row>
    <row r="3993" spans="9:16" x14ac:dyDescent="0.2">
      <c r="I3993" s="158">
        <f t="shared" si="373"/>
        <v>10</v>
      </c>
      <c r="J3993" s="158" t="str">
        <f t="shared" si="376"/>
        <v>EUR</v>
      </c>
      <c r="K3993" s="158" t="str">
        <f t="shared" si="377"/>
        <v>EUR</v>
      </c>
      <c r="L3993" s="158" t="str">
        <f t="shared" si="374"/>
        <v>EUREUR45540</v>
      </c>
      <c r="M3993" s="160">
        <f t="shared" si="378"/>
        <v>45540</v>
      </c>
      <c r="N3993" s="158">
        <v>1</v>
      </c>
      <c r="O3993" s="158">
        <v>1</v>
      </c>
      <c r="P3993" s="161">
        <f t="shared" si="375"/>
        <v>1</v>
      </c>
    </row>
    <row r="3994" spans="9:16" x14ac:dyDescent="0.2">
      <c r="I3994" s="158">
        <f t="shared" si="373"/>
        <v>10</v>
      </c>
      <c r="J3994" s="158" t="str">
        <f t="shared" si="376"/>
        <v>EUR</v>
      </c>
      <c r="K3994" s="158" t="str">
        <f t="shared" si="377"/>
        <v>EUR</v>
      </c>
      <c r="L3994" s="158" t="str">
        <f t="shared" si="374"/>
        <v>EUREUR45541</v>
      </c>
      <c r="M3994" s="160">
        <f t="shared" si="378"/>
        <v>45541</v>
      </c>
      <c r="N3994" s="158">
        <v>1</v>
      </c>
      <c r="O3994" s="158">
        <v>1</v>
      </c>
      <c r="P3994" s="161">
        <f t="shared" si="375"/>
        <v>1</v>
      </c>
    </row>
    <row r="3995" spans="9:16" x14ac:dyDescent="0.2">
      <c r="I3995" s="158">
        <f t="shared" si="373"/>
        <v>10</v>
      </c>
      <c r="J3995" s="158" t="str">
        <f t="shared" si="376"/>
        <v>EUR</v>
      </c>
      <c r="K3995" s="158" t="str">
        <f t="shared" si="377"/>
        <v>EUR</v>
      </c>
      <c r="L3995" s="158" t="str">
        <f t="shared" si="374"/>
        <v>EUREUR45542</v>
      </c>
      <c r="M3995" s="160">
        <f t="shared" si="378"/>
        <v>45542</v>
      </c>
      <c r="N3995" s="158">
        <v>1</v>
      </c>
      <c r="O3995" s="158">
        <v>1</v>
      </c>
      <c r="P3995" s="161">
        <f t="shared" si="375"/>
        <v>1</v>
      </c>
    </row>
    <row r="3996" spans="9:16" x14ac:dyDescent="0.2">
      <c r="I3996" s="158">
        <f t="shared" si="373"/>
        <v>10</v>
      </c>
      <c r="J3996" s="158" t="str">
        <f t="shared" si="376"/>
        <v>EUR</v>
      </c>
      <c r="K3996" s="158" t="str">
        <f t="shared" si="377"/>
        <v>EUR</v>
      </c>
      <c r="L3996" s="158" t="str">
        <f t="shared" si="374"/>
        <v>EUREUR45543</v>
      </c>
      <c r="M3996" s="160">
        <f t="shared" si="378"/>
        <v>45543</v>
      </c>
      <c r="N3996" s="158">
        <v>1</v>
      </c>
      <c r="O3996" s="158">
        <v>1</v>
      </c>
      <c r="P3996" s="161">
        <f t="shared" si="375"/>
        <v>1</v>
      </c>
    </row>
    <row r="3997" spans="9:16" x14ac:dyDescent="0.2">
      <c r="I3997" s="158">
        <f t="shared" si="373"/>
        <v>10</v>
      </c>
      <c r="J3997" s="158" t="str">
        <f t="shared" si="376"/>
        <v>EUR</v>
      </c>
      <c r="K3997" s="158" t="str">
        <f t="shared" si="377"/>
        <v>EUR</v>
      </c>
      <c r="L3997" s="158" t="str">
        <f t="shared" si="374"/>
        <v>EUREUR45544</v>
      </c>
      <c r="M3997" s="160">
        <f t="shared" si="378"/>
        <v>45544</v>
      </c>
      <c r="N3997" s="158">
        <v>1</v>
      </c>
      <c r="O3997" s="158">
        <v>1</v>
      </c>
      <c r="P3997" s="161">
        <f t="shared" si="375"/>
        <v>1</v>
      </c>
    </row>
    <row r="3998" spans="9:16" x14ac:dyDescent="0.2">
      <c r="I3998" s="158">
        <f t="shared" si="373"/>
        <v>10</v>
      </c>
      <c r="J3998" s="158" t="str">
        <f t="shared" si="376"/>
        <v>EUR</v>
      </c>
      <c r="K3998" s="158" t="str">
        <f t="shared" si="377"/>
        <v>EUR</v>
      </c>
      <c r="L3998" s="158" t="str">
        <f t="shared" si="374"/>
        <v>EUREUR45545</v>
      </c>
      <c r="M3998" s="160">
        <f t="shared" si="378"/>
        <v>45545</v>
      </c>
      <c r="N3998" s="158">
        <v>1</v>
      </c>
      <c r="O3998" s="158">
        <v>1</v>
      </c>
      <c r="P3998" s="161">
        <f t="shared" si="375"/>
        <v>1</v>
      </c>
    </row>
    <row r="3999" spans="9:16" x14ac:dyDescent="0.2">
      <c r="I3999" s="158">
        <f t="shared" si="373"/>
        <v>10</v>
      </c>
      <c r="J3999" s="158" t="str">
        <f t="shared" si="376"/>
        <v>EUR</v>
      </c>
      <c r="K3999" s="158" t="str">
        <f t="shared" si="377"/>
        <v>EUR</v>
      </c>
      <c r="L3999" s="158" t="str">
        <f t="shared" si="374"/>
        <v>EUREUR45546</v>
      </c>
      <c r="M3999" s="160">
        <f t="shared" si="378"/>
        <v>45546</v>
      </c>
      <c r="N3999" s="158">
        <v>1</v>
      </c>
      <c r="O3999" s="158">
        <v>1</v>
      </c>
      <c r="P3999" s="161">
        <f t="shared" si="375"/>
        <v>1</v>
      </c>
    </row>
    <row r="4000" spans="9:16" x14ac:dyDescent="0.2">
      <c r="I4000" s="158">
        <f t="shared" si="373"/>
        <v>10</v>
      </c>
      <c r="J4000" s="158" t="str">
        <f t="shared" si="376"/>
        <v>EUR</v>
      </c>
      <c r="K4000" s="158" t="str">
        <f t="shared" si="377"/>
        <v>EUR</v>
      </c>
      <c r="L4000" s="158" t="str">
        <f t="shared" si="374"/>
        <v>EUREUR45547</v>
      </c>
      <c r="M4000" s="160">
        <f t="shared" si="378"/>
        <v>45547</v>
      </c>
      <c r="N4000" s="158">
        <v>1</v>
      </c>
      <c r="O4000" s="158">
        <v>1</v>
      </c>
      <c r="P4000" s="161">
        <f t="shared" si="375"/>
        <v>1</v>
      </c>
    </row>
    <row r="4001" spans="9:16" x14ac:dyDescent="0.2">
      <c r="I4001" s="158">
        <f t="shared" si="373"/>
        <v>10</v>
      </c>
      <c r="J4001" s="158" t="str">
        <f t="shared" si="376"/>
        <v>EUR</v>
      </c>
      <c r="K4001" s="158" t="str">
        <f t="shared" si="377"/>
        <v>EUR</v>
      </c>
      <c r="L4001" s="158" t="str">
        <f t="shared" si="374"/>
        <v>EUREUR45548</v>
      </c>
      <c r="M4001" s="160">
        <f t="shared" si="378"/>
        <v>45548</v>
      </c>
      <c r="N4001" s="158">
        <v>1</v>
      </c>
      <c r="O4001" s="158">
        <v>1</v>
      </c>
      <c r="P4001" s="161">
        <f t="shared" si="375"/>
        <v>1</v>
      </c>
    </row>
    <row r="4002" spans="9:16" x14ac:dyDescent="0.2">
      <c r="I4002" s="158">
        <f t="shared" si="373"/>
        <v>10</v>
      </c>
      <c r="J4002" s="158" t="str">
        <f t="shared" si="376"/>
        <v>EUR</v>
      </c>
      <c r="K4002" s="158" t="str">
        <f t="shared" si="377"/>
        <v>EUR</v>
      </c>
      <c r="L4002" s="158" t="str">
        <f t="shared" si="374"/>
        <v>EUREUR45549</v>
      </c>
      <c r="M4002" s="160">
        <f t="shared" si="378"/>
        <v>45549</v>
      </c>
      <c r="N4002" s="158">
        <v>1</v>
      </c>
      <c r="O4002" s="158">
        <v>1</v>
      </c>
      <c r="P4002" s="161">
        <f t="shared" si="375"/>
        <v>1</v>
      </c>
    </row>
    <row r="4003" spans="9:16" x14ac:dyDescent="0.2">
      <c r="I4003" s="158">
        <f t="shared" si="373"/>
        <v>10</v>
      </c>
      <c r="J4003" s="158" t="str">
        <f t="shared" si="376"/>
        <v>EUR</v>
      </c>
      <c r="K4003" s="158" t="str">
        <f t="shared" si="377"/>
        <v>EUR</v>
      </c>
      <c r="L4003" s="158" t="str">
        <f t="shared" si="374"/>
        <v>EUREUR45550</v>
      </c>
      <c r="M4003" s="160">
        <f t="shared" si="378"/>
        <v>45550</v>
      </c>
      <c r="N4003" s="158">
        <v>1</v>
      </c>
      <c r="O4003" s="158">
        <v>1</v>
      </c>
      <c r="P4003" s="161">
        <f t="shared" si="375"/>
        <v>1</v>
      </c>
    </row>
    <row r="4004" spans="9:16" x14ac:dyDescent="0.2">
      <c r="I4004" s="158">
        <f t="shared" si="373"/>
        <v>10</v>
      </c>
      <c r="J4004" s="158" t="str">
        <f t="shared" si="376"/>
        <v>EUR</v>
      </c>
      <c r="K4004" s="158" t="str">
        <f t="shared" si="377"/>
        <v>EUR</v>
      </c>
      <c r="L4004" s="158" t="str">
        <f t="shared" si="374"/>
        <v>EUREUR45551</v>
      </c>
      <c r="M4004" s="160">
        <f t="shared" si="378"/>
        <v>45551</v>
      </c>
      <c r="N4004" s="158">
        <v>1</v>
      </c>
      <c r="O4004" s="158">
        <v>1</v>
      </c>
      <c r="P4004" s="161">
        <f t="shared" si="375"/>
        <v>1</v>
      </c>
    </row>
    <row r="4005" spans="9:16" x14ac:dyDescent="0.2">
      <c r="I4005" s="158">
        <f t="shared" si="373"/>
        <v>10</v>
      </c>
      <c r="J4005" s="158" t="str">
        <f t="shared" si="376"/>
        <v>EUR</v>
      </c>
      <c r="K4005" s="158" t="str">
        <f t="shared" si="377"/>
        <v>EUR</v>
      </c>
      <c r="L4005" s="158" t="str">
        <f t="shared" si="374"/>
        <v>EUREUR45552</v>
      </c>
      <c r="M4005" s="160">
        <f t="shared" si="378"/>
        <v>45552</v>
      </c>
      <c r="N4005" s="158">
        <v>1</v>
      </c>
      <c r="O4005" s="158">
        <v>1</v>
      </c>
      <c r="P4005" s="161">
        <f t="shared" si="375"/>
        <v>1</v>
      </c>
    </row>
    <row r="4006" spans="9:16" x14ac:dyDescent="0.2">
      <c r="I4006" s="158">
        <f t="shared" si="373"/>
        <v>10</v>
      </c>
      <c r="J4006" s="158" t="str">
        <f t="shared" si="376"/>
        <v>EUR</v>
      </c>
      <c r="K4006" s="158" t="str">
        <f t="shared" si="377"/>
        <v>EUR</v>
      </c>
      <c r="L4006" s="158" t="str">
        <f t="shared" si="374"/>
        <v>EUREUR45553</v>
      </c>
      <c r="M4006" s="160">
        <f t="shared" si="378"/>
        <v>45553</v>
      </c>
      <c r="N4006" s="158">
        <v>1</v>
      </c>
      <c r="O4006" s="158">
        <v>1</v>
      </c>
      <c r="P4006" s="161">
        <f t="shared" si="375"/>
        <v>1</v>
      </c>
    </row>
    <row r="4007" spans="9:16" x14ac:dyDescent="0.2">
      <c r="I4007" s="158">
        <f t="shared" si="373"/>
        <v>10</v>
      </c>
      <c r="J4007" s="158" t="str">
        <f t="shared" si="376"/>
        <v>EUR</v>
      </c>
      <c r="K4007" s="158" t="str">
        <f t="shared" si="377"/>
        <v>EUR</v>
      </c>
      <c r="L4007" s="158" t="str">
        <f t="shared" si="374"/>
        <v>EUREUR45554</v>
      </c>
      <c r="M4007" s="160">
        <f t="shared" si="378"/>
        <v>45554</v>
      </c>
      <c r="N4007" s="158">
        <v>1</v>
      </c>
      <c r="O4007" s="158">
        <v>1</v>
      </c>
      <c r="P4007" s="161">
        <f t="shared" si="375"/>
        <v>1</v>
      </c>
    </row>
    <row r="4008" spans="9:16" x14ac:dyDescent="0.2">
      <c r="I4008" s="158">
        <f t="shared" si="373"/>
        <v>10</v>
      </c>
      <c r="J4008" s="158" t="str">
        <f t="shared" si="376"/>
        <v>EUR</v>
      </c>
      <c r="K4008" s="158" t="str">
        <f t="shared" si="377"/>
        <v>EUR</v>
      </c>
      <c r="L4008" s="158" t="str">
        <f t="shared" si="374"/>
        <v>EUREUR45555</v>
      </c>
      <c r="M4008" s="160">
        <f t="shared" si="378"/>
        <v>45555</v>
      </c>
      <c r="N4008" s="158">
        <v>1</v>
      </c>
      <c r="O4008" s="158">
        <v>1</v>
      </c>
      <c r="P4008" s="161">
        <f t="shared" si="375"/>
        <v>1</v>
      </c>
    </row>
    <row r="4009" spans="9:16" x14ac:dyDescent="0.2">
      <c r="I4009" s="158">
        <f t="shared" si="373"/>
        <v>10</v>
      </c>
      <c r="J4009" s="158" t="str">
        <f t="shared" si="376"/>
        <v>EUR</v>
      </c>
      <c r="K4009" s="158" t="str">
        <f t="shared" si="377"/>
        <v>EUR</v>
      </c>
      <c r="L4009" s="158" t="str">
        <f t="shared" si="374"/>
        <v>EUREUR45556</v>
      </c>
      <c r="M4009" s="160">
        <f t="shared" si="378"/>
        <v>45556</v>
      </c>
      <c r="N4009" s="158">
        <v>1</v>
      </c>
      <c r="O4009" s="158">
        <v>1</v>
      </c>
      <c r="P4009" s="161">
        <f t="shared" si="375"/>
        <v>1</v>
      </c>
    </row>
    <row r="4010" spans="9:16" x14ac:dyDescent="0.2">
      <c r="I4010" s="158">
        <f t="shared" ref="I4010:I4073" si="379">IF(M4009=$G$2,I4009+1,I4009)</f>
        <v>10</v>
      </c>
      <c r="J4010" s="158" t="str">
        <f t="shared" si="376"/>
        <v>EUR</v>
      </c>
      <c r="K4010" s="158" t="str">
        <f t="shared" si="377"/>
        <v>EUR</v>
      </c>
      <c r="L4010" s="158" t="str">
        <f t="shared" si="374"/>
        <v>EUREUR45557</v>
      </c>
      <c r="M4010" s="160">
        <f t="shared" si="378"/>
        <v>45557</v>
      </c>
      <c r="N4010" s="158">
        <v>1</v>
      </c>
      <c r="O4010" s="158">
        <v>1</v>
      </c>
      <c r="P4010" s="161">
        <f t="shared" si="375"/>
        <v>1</v>
      </c>
    </row>
    <row r="4011" spans="9:16" x14ac:dyDescent="0.2">
      <c r="I4011" s="158">
        <f t="shared" si="379"/>
        <v>10</v>
      </c>
      <c r="J4011" s="158" t="str">
        <f t="shared" si="376"/>
        <v>EUR</v>
      </c>
      <c r="K4011" s="158" t="str">
        <f t="shared" si="377"/>
        <v>EUR</v>
      </c>
      <c r="L4011" s="158" t="str">
        <f t="shared" si="374"/>
        <v>EUREUR45558</v>
      </c>
      <c r="M4011" s="160">
        <f t="shared" si="378"/>
        <v>45558</v>
      </c>
      <c r="N4011" s="158">
        <v>1</v>
      </c>
      <c r="O4011" s="158">
        <v>1</v>
      </c>
      <c r="P4011" s="161">
        <f t="shared" si="375"/>
        <v>1</v>
      </c>
    </row>
    <row r="4012" spans="9:16" x14ac:dyDescent="0.2">
      <c r="I4012" s="158">
        <f t="shared" si="379"/>
        <v>10</v>
      </c>
      <c r="J4012" s="158" t="str">
        <f t="shared" si="376"/>
        <v>EUR</v>
      </c>
      <c r="K4012" s="158" t="str">
        <f t="shared" si="377"/>
        <v>EUR</v>
      </c>
      <c r="L4012" s="158" t="str">
        <f t="shared" si="374"/>
        <v>EUREUR45559</v>
      </c>
      <c r="M4012" s="160">
        <f t="shared" si="378"/>
        <v>45559</v>
      </c>
      <c r="N4012" s="158">
        <v>1</v>
      </c>
      <c r="O4012" s="158">
        <v>1</v>
      </c>
      <c r="P4012" s="161">
        <f t="shared" si="375"/>
        <v>1</v>
      </c>
    </row>
    <row r="4013" spans="9:16" x14ac:dyDescent="0.2">
      <c r="I4013" s="158">
        <f t="shared" si="379"/>
        <v>10</v>
      </c>
      <c r="J4013" s="158" t="str">
        <f t="shared" si="376"/>
        <v>EUR</v>
      </c>
      <c r="K4013" s="158" t="str">
        <f t="shared" si="377"/>
        <v>EUR</v>
      </c>
      <c r="L4013" s="158" t="str">
        <f t="shared" si="374"/>
        <v>EUREUR45560</v>
      </c>
      <c r="M4013" s="160">
        <f t="shared" si="378"/>
        <v>45560</v>
      </c>
      <c r="N4013" s="158">
        <v>1</v>
      </c>
      <c r="O4013" s="158">
        <v>1</v>
      </c>
      <c r="P4013" s="161">
        <f t="shared" si="375"/>
        <v>1</v>
      </c>
    </row>
    <row r="4014" spans="9:16" x14ac:dyDescent="0.2">
      <c r="I4014" s="158">
        <f t="shared" si="379"/>
        <v>10</v>
      </c>
      <c r="J4014" s="158" t="str">
        <f t="shared" si="376"/>
        <v>EUR</v>
      </c>
      <c r="K4014" s="158" t="str">
        <f t="shared" si="377"/>
        <v>EUR</v>
      </c>
      <c r="L4014" s="158" t="str">
        <f t="shared" si="374"/>
        <v>EUREUR45561</v>
      </c>
      <c r="M4014" s="160">
        <f t="shared" si="378"/>
        <v>45561</v>
      </c>
      <c r="N4014" s="158">
        <v>1</v>
      </c>
      <c r="O4014" s="158">
        <v>1</v>
      </c>
      <c r="P4014" s="161">
        <f t="shared" si="375"/>
        <v>1</v>
      </c>
    </row>
    <row r="4015" spans="9:16" x14ac:dyDescent="0.2">
      <c r="I4015" s="158">
        <f t="shared" si="379"/>
        <v>10</v>
      </c>
      <c r="J4015" s="158" t="str">
        <f t="shared" si="376"/>
        <v>EUR</v>
      </c>
      <c r="K4015" s="158" t="str">
        <f t="shared" si="377"/>
        <v>EUR</v>
      </c>
      <c r="L4015" s="158" t="str">
        <f t="shared" si="374"/>
        <v>EUREUR45562</v>
      </c>
      <c r="M4015" s="160">
        <f t="shared" si="378"/>
        <v>45562</v>
      </c>
      <c r="N4015" s="158">
        <v>1</v>
      </c>
      <c r="O4015" s="158">
        <v>1</v>
      </c>
      <c r="P4015" s="161">
        <f t="shared" si="375"/>
        <v>1</v>
      </c>
    </row>
    <row r="4016" spans="9:16" x14ac:dyDescent="0.2">
      <c r="I4016" s="158">
        <f t="shared" si="379"/>
        <v>10</v>
      </c>
      <c r="J4016" s="158" t="str">
        <f t="shared" si="376"/>
        <v>EUR</v>
      </c>
      <c r="K4016" s="158" t="str">
        <f t="shared" si="377"/>
        <v>EUR</v>
      </c>
      <c r="L4016" s="158" t="str">
        <f t="shared" si="374"/>
        <v>EUREUR45563</v>
      </c>
      <c r="M4016" s="160">
        <f t="shared" si="378"/>
        <v>45563</v>
      </c>
      <c r="N4016" s="158">
        <v>1</v>
      </c>
      <c r="O4016" s="158">
        <v>1</v>
      </c>
      <c r="P4016" s="161">
        <f t="shared" si="375"/>
        <v>1</v>
      </c>
    </row>
    <row r="4017" spans="9:16" x14ac:dyDescent="0.2">
      <c r="I4017" s="158">
        <f t="shared" si="379"/>
        <v>10</v>
      </c>
      <c r="J4017" s="158" t="str">
        <f t="shared" si="376"/>
        <v>EUR</v>
      </c>
      <c r="K4017" s="158" t="str">
        <f t="shared" si="377"/>
        <v>EUR</v>
      </c>
      <c r="L4017" s="158" t="str">
        <f t="shared" si="374"/>
        <v>EUREUR45564</v>
      </c>
      <c r="M4017" s="160">
        <f t="shared" si="378"/>
        <v>45564</v>
      </c>
      <c r="N4017" s="158">
        <v>1</v>
      </c>
      <c r="O4017" s="158">
        <v>1</v>
      </c>
      <c r="P4017" s="161">
        <f t="shared" si="375"/>
        <v>1</v>
      </c>
    </row>
    <row r="4018" spans="9:16" x14ac:dyDescent="0.2">
      <c r="I4018" s="158">
        <f t="shared" si="379"/>
        <v>10</v>
      </c>
      <c r="J4018" s="158" t="str">
        <f t="shared" si="376"/>
        <v>EUR</v>
      </c>
      <c r="K4018" s="158" t="str">
        <f t="shared" si="377"/>
        <v>EUR</v>
      </c>
      <c r="L4018" s="158" t="str">
        <f t="shared" si="374"/>
        <v>EUREUR45565</v>
      </c>
      <c r="M4018" s="160">
        <f t="shared" si="378"/>
        <v>45565</v>
      </c>
      <c r="N4018" s="158">
        <v>1</v>
      </c>
      <c r="O4018" s="158">
        <v>1</v>
      </c>
      <c r="P4018" s="161">
        <f t="shared" si="375"/>
        <v>1</v>
      </c>
    </row>
    <row r="4019" spans="9:16" x14ac:dyDescent="0.2">
      <c r="I4019" s="158">
        <f t="shared" si="379"/>
        <v>10</v>
      </c>
      <c r="J4019" s="158" t="str">
        <f t="shared" si="376"/>
        <v>EUR</v>
      </c>
      <c r="K4019" s="158" t="str">
        <f t="shared" si="377"/>
        <v>EUR</v>
      </c>
      <c r="L4019" s="158" t="str">
        <f t="shared" si="374"/>
        <v>EUREUR45566</v>
      </c>
      <c r="M4019" s="160">
        <f t="shared" si="378"/>
        <v>45566</v>
      </c>
      <c r="N4019" s="158">
        <v>1</v>
      </c>
      <c r="O4019" s="158">
        <v>1</v>
      </c>
      <c r="P4019" s="161">
        <f t="shared" si="375"/>
        <v>1</v>
      </c>
    </row>
    <row r="4020" spans="9:16" x14ac:dyDescent="0.2">
      <c r="I4020" s="158">
        <f t="shared" si="379"/>
        <v>10</v>
      </c>
      <c r="J4020" s="158" t="str">
        <f t="shared" si="376"/>
        <v>EUR</v>
      </c>
      <c r="K4020" s="158" t="str">
        <f t="shared" si="377"/>
        <v>EUR</v>
      </c>
      <c r="L4020" s="158" t="str">
        <f t="shared" si="374"/>
        <v>EUREUR45567</v>
      </c>
      <c r="M4020" s="160">
        <f t="shared" si="378"/>
        <v>45567</v>
      </c>
      <c r="N4020" s="158">
        <v>1</v>
      </c>
      <c r="O4020" s="158">
        <v>1</v>
      </c>
      <c r="P4020" s="161">
        <f t="shared" si="375"/>
        <v>1</v>
      </c>
    </row>
    <row r="4021" spans="9:16" x14ac:dyDescent="0.2">
      <c r="I4021" s="158">
        <f t="shared" si="379"/>
        <v>10</v>
      </c>
      <c r="J4021" s="158" t="str">
        <f t="shared" si="376"/>
        <v>EUR</v>
      </c>
      <c r="K4021" s="158" t="str">
        <f t="shared" si="377"/>
        <v>EUR</v>
      </c>
      <c r="L4021" s="158" t="str">
        <f t="shared" si="374"/>
        <v>EUREUR45568</v>
      </c>
      <c r="M4021" s="160">
        <f t="shared" si="378"/>
        <v>45568</v>
      </c>
      <c r="N4021" s="158">
        <v>1</v>
      </c>
      <c r="O4021" s="158">
        <v>1</v>
      </c>
      <c r="P4021" s="161">
        <f t="shared" si="375"/>
        <v>1</v>
      </c>
    </row>
    <row r="4022" spans="9:16" x14ac:dyDescent="0.2">
      <c r="I4022" s="158">
        <f t="shared" si="379"/>
        <v>10</v>
      </c>
      <c r="J4022" s="158" t="str">
        <f t="shared" si="376"/>
        <v>EUR</v>
      </c>
      <c r="K4022" s="158" t="str">
        <f t="shared" si="377"/>
        <v>EUR</v>
      </c>
      <c r="L4022" s="158" t="str">
        <f t="shared" si="374"/>
        <v>EUREUR45569</v>
      </c>
      <c r="M4022" s="160">
        <f t="shared" si="378"/>
        <v>45569</v>
      </c>
      <c r="N4022" s="158">
        <v>1</v>
      </c>
      <c r="O4022" s="158">
        <v>1</v>
      </c>
      <c r="P4022" s="161">
        <f t="shared" si="375"/>
        <v>1</v>
      </c>
    </row>
    <row r="4023" spans="9:16" x14ac:dyDescent="0.2">
      <c r="I4023" s="158">
        <f t="shared" si="379"/>
        <v>10</v>
      </c>
      <c r="J4023" s="158" t="str">
        <f t="shared" si="376"/>
        <v>EUR</v>
      </c>
      <c r="K4023" s="158" t="str">
        <f t="shared" si="377"/>
        <v>EUR</v>
      </c>
      <c r="L4023" s="158" t="str">
        <f t="shared" si="374"/>
        <v>EUREUR45570</v>
      </c>
      <c r="M4023" s="160">
        <f t="shared" si="378"/>
        <v>45570</v>
      </c>
      <c r="N4023" s="158">
        <v>1</v>
      </c>
      <c r="O4023" s="158">
        <v>1</v>
      </c>
      <c r="P4023" s="161">
        <f t="shared" si="375"/>
        <v>1</v>
      </c>
    </row>
    <row r="4024" spans="9:16" x14ac:dyDescent="0.2">
      <c r="I4024" s="158">
        <f t="shared" si="379"/>
        <v>10</v>
      </c>
      <c r="J4024" s="158" t="str">
        <f t="shared" si="376"/>
        <v>EUR</v>
      </c>
      <c r="K4024" s="158" t="str">
        <f t="shared" si="377"/>
        <v>EUR</v>
      </c>
      <c r="L4024" s="158" t="str">
        <f t="shared" si="374"/>
        <v>EUREUR45571</v>
      </c>
      <c r="M4024" s="160">
        <f t="shared" si="378"/>
        <v>45571</v>
      </c>
      <c r="N4024" s="158">
        <v>1</v>
      </c>
      <c r="O4024" s="158">
        <v>1</v>
      </c>
      <c r="P4024" s="161">
        <f t="shared" si="375"/>
        <v>1</v>
      </c>
    </row>
    <row r="4025" spans="9:16" x14ac:dyDescent="0.2">
      <c r="I4025" s="158">
        <f t="shared" si="379"/>
        <v>10</v>
      </c>
      <c r="J4025" s="158" t="str">
        <f t="shared" si="376"/>
        <v>EUR</v>
      </c>
      <c r="K4025" s="158" t="str">
        <f t="shared" si="377"/>
        <v>EUR</v>
      </c>
      <c r="L4025" s="158" t="str">
        <f t="shared" si="374"/>
        <v>EUREUR45572</v>
      </c>
      <c r="M4025" s="160">
        <f t="shared" si="378"/>
        <v>45572</v>
      </c>
      <c r="N4025" s="158">
        <v>1</v>
      </c>
      <c r="O4025" s="158">
        <v>1</v>
      </c>
      <c r="P4025" s="161">
        <f t="shared" si="375"/>
        <v>1</v>
      </c>
    </row>
    <row r="4026" spans="9:16" x14ac:dyDescent="0.2">
      <c r="I4026" s="158">
        <f t="shared" si="379"/>
        <v>10</v>
      </c>
      <c r="J4026" s="158" t="str">
        <f t="shared" si="376"/>
        <v>EUR</v>
      </c>
      <c r="K4026" s="158" t="str">
        <f t="shared" si="377"/>
        <v>EUR</v>
      </c>
      <c r="L4026" s="158" t="str">
        <f t="shared" si="374"/>
        <v>EUREUR45573</v>
      </c>
      <c r="M4026" s="160">
        <f t="shared" si="378"/>
        <v>45573</v>
      </c>
      <c r="N4026" s="158">
        <v>1</v>
      </c>
      <c r="O4026" s="158">
        <v>1</v>
      </c>
      <c r="P4026" s="161">
        <f t="shared" si="375"/>
        <v>1</v>
      </c>
    </row>
    <row r="4027" spans="9:16" x14ac:dyDescent="0.2">
      <c r="I4027" s="158">
        <f t="shared" si="379"/>
        <v>10</v>
      </c>
      <c r="J4027" s="158" t="str">
        <f t="shared" si="376"/>
        <v>EUR</v>
      </c>
      <c r="K4027" s="158" t="str">
        <f t="shared" si="377"/>
        <v>EUR</v>
      </c>
      <c r="L4027" s="158" t="str">
        <f t="shared" si="374"/>
        <v>EUREUR45574</v>
      </c>
      <c r="M4027" s="160">
        <f t="shared" si="378"/>
        <v>45574</v>
      </c>
      <c r="N4027" s="158">
        <v>1</v>
      </c>
      <c r="O4027" s="158">
        <v>1</v>
      </c>
      <c r="P4027" s="161">
        <f t="shared" si="375"/>
        <v>1</v>
      </c>
    </row>
    <row r="4028" spans="9:16" x14ac:dyDescent="0.2">
      <c r="I4028" s="158">
        <f t="shared" si="379"/>
        <v>10</v>
      </c>
      <c r="J4028" s="158" t="str">
        <f t="shared" si="376"/>
        <v>EUR</v>
      </c>
      <c r="K4028" s="158" t="str">
        <f t="shared" si="377"/>
        <v>EUR</v>
      </c>
      <c r="L4028" s="158" t="str">
        <f t="shared" si="374"/>
        <v>EUREUR45575</v>
      </c>
      <c r="M4028" s="160">
        <f t="shared" si="378"/>
        <v>45575</v>
      </c>
      <c r="N4028" s="158">
        <v>1</v>
      </c>
      <c r="O4028" s="158">
        <v>1</v>
      </c>
      <c r="P4028" s="161">
        <f t="shared" si="375"/>
        <v>1</v>
      </c>
    </row>
    <row r="4029" spans="9:16" x14ac:dyDescent="0.2">
      <c r="I4029" s="158">
        <f t="shared" si="379"/>
        <v>10</v>
      </c>
      <c r="J4029" s="158" t="str">
        <f t="shared" si="376"/>
        <v>EUR</v>
      </c>
      <c r="K4029" s="158" t="str">
        <f t="shared" si="377"/>
        <v>EUR</v>
      </c>
      <c r="L4029" s="158" t="str">
        <f t="shared" si="374"/>
        <v>EUREUR45576</v>
      </c>
      <c r="M4029" s="160">
        <f t="shared" si="378"/>
        <v>45576</v>
      </c>
      <c r="N4029" s="158">
        <v>1</v>
      </c>
      <c r="O4029" s="158">
        <v>1</v>
      </c>
      <c r="P4029" s="161">
        <f t="shared" si="375"/>
        <v>1</v>
      </c>
    </row>
    <row r="4030" spans="9:16" x14ac:dyDescent="0.2">
      <c r="I4030" s="158">
        <f t="shared" si="379"/>
        <v>10</v>
      </c>
      <c r="J4030" s="158" t="str">
        <f t="shared" si="376"/>
        <v>EUR</v>
      </c>
      <c r="K4030" s="158" t="str">
        <f t="shared" si="377"/>
        <v>EUR</v>
      </c>
      <c r="L4030" s="158" t="str">
        <f t="shared" si="374"/>
        <v>EUREUR45577</v>
      </c>
      <c r="M4030" s="160">
        <f t="shared" si="378"/>
        <v>45577</v>
      </c>
      <c r="N4030" s="158">
        <v>1</v>
      </c>
      <c r="O4030" s="158">
        <v>1</v>
      </c>
      <c r="P4030" s="161">
        <f t="shared" si="375"/>
        <v>1</v>
      </c>
    </row>
    <row r="4031" spans="9:16" x14ac:dyDescent="0.2">
      <c r="I4031" s="158">
        <f t="shared" si="379"/>
        <v>10</v>
      </c>
      <c r="J4031" s="158" t="str">
        <f t="shared" si="376"/>
        <v>EUR</v>
      </c>
      <c r="K4031" s="158" t="str">
        <f t="shared" si="377"/>
        <v>EUR</v>
      </c>
      <c r="L4031" s="158" t="str">
        <f t="shared" si="374"/>
        <v>EUREUR45578</v>
      </c>
      <c r="M4031" s="160">
        <f t="shared" si="378"/>
        <v>45578</v>
      </c>
      <c r="N4031" s="158">
        <v>1</v>
      </c>
      <c r="O4031" s="158">
        <v>1</v>
      </c>
      <c r="P4031" s="161">
        <f t="shared" si="375"/>
        <v>1</v>
      </c>
    </row>
    <row r="4032" spans="9:16" x14ac:dyDescent="0.2">
      <c r="I4032" s="158">
        <f t="shared" si="379"/>
        <v>10</v>
      </c>
      <c r="J4032" s="158" t="str">
        <f t="shared" si="376"/>
        <v>EUR</v>
      </c>
      <c r="K4032" s="158" t="str">
        <f t="shared" si="377"/>
        <v>EUR</v>
      </c>
      <c r="L4032" s="158" t="str">
        <f t="shared" si="374"/>
        <v>EUREUR45579</v>
      </c>
      <c r="M4032" s="160">
        <f t="shared" si="378"/>
        <v>45579</v>
      </c>
      <c r="N4032" s="158">
        <v>1</v>
      </c>
      <c r="O4032" s="158">
        <v>1</v>
      </c>
      <c r="P4032" s="161">
        <f t="shared" si="375"/>
        <v>1</v>
      </c>
    </row>
    <row r="4033" spans="9:16" x14ac:dyDescent="0.2">
      <c r="I4033" s="158">
        <f t="shared" si="379"/>
        <v>10</v>
      </c>
      <c r="J4033" s="158" t="str">
        <f t="shared" si="376"/>
        <v>EUR</v>
      </c>
      <c r="K4033" s="158" t="str">
        <f t="shared" si="377"/>
        <v>EUR</v>
      </c>
      <c r="L4033" s="158" t="str">
        <f t="shared" si="374"/>
        <v>EUREUR45580</v>
      </c>
      <c r="M4033" s="160">
        <f t="shared" si="378"/>
        <v>45580</v>
      </c>
      <c r="N4033" s="158">
        <v>1</v>
      </c>
      <c r="O4033" s="158">
        <v>1</v>
      </c>
      <c r="P4033" s="161">
        <f t="shared" si="375"/>
        <v>1</v>
      </c>
    </row>
    <row r="4034" spans="9:16" x14ac:dyDescent="0.2">
      <c r="I4034" s="158">
        <f t="shared" si="379"/>
        <v>10</v>
      </c>
      <c r="J4034" s="158" t="str">
        <f t="shared" si="376"/>
        <v>EUR</v>
      </c>
      <c r="K4034" s="158" t="str">
        <f t="shared" si="377"/>
        <v>EUR</v>
      </c>
      <c r="L4034" s="158" t="str">
        <f t="shared" si="374"/>
        <v>EUREUR45581</v>
      </c>
      <c r="M4034" s="160">
        <f t="shared" si="378"/>
        <v>45581</v>
      </c>
      <c r="N4034" s="158">
        <v>1</v>
      </c>
      <c r="O4034" s="158">
        <v>1</v>
      </c>
      <c r="P4034" s="161">
        <f t="shared" si="375"/>
        <v>1</v>
      </c>
    </row>
    <row r="4035" spans="9:16" x14ac:dyDescent="0.2">
      <c r="I4035" s="158">
        <f t="shared" si="379"/>
        <v>10</v>
      </c>
      <c r="J4035" s="158" t="str">
        <f t="shared" si="376"/>
        <v>EUR</v>
      </c>
      <c r="K4035" s="158" t="str">
        <f t="shared" si="377"/>
        <v>EUR</v>
      </c>
      <c r="L4035" s="158" t="str">
        <f t="shared" ref="L4035:L4098" si="380">J4035&amp;K4035&amp;M4035</f>
        <v>EUREUR45582</v>
      </c>
      <c r="M4035" s="160">
        <f t="shared" si="378"/>
        <v>45582</v>
      </c>
      <c r="N4035" s="158">
        <v>1</v>
      </c>
      <c r="O4035" s="158">
        <v>1</v>
      </c>
      <c r="P4035" s="161">
        <f t="shared" ref="P4035:P4098" si="381">ROUND(N4035*O4035,4)</f>
        <v>1</v>
      </c>
    </row>
    <row r="4036" spans="9:16" x14ac:dyDescent="0.2">
      <c r="I4036" s="158">
        <f t="shared" si="379"/>
        <v>10</v>
      </c>
      <c r="J4036" s="158" t="str">
        <f t="shared" ref="J4036:J4099" si="382">VLOOKUP($I4036,$A:$C,2,FALSE)</f>
        <v>EUR</v>
      </c>
      <c r="K4036" s="158" t="str">
        <f t="shared" ref="K4036:K4099" si="383">VLOOKUP($I4036,$A:$C,3,FALSE)</f>
        <v>EUR</v>
      </c>
      <c r="L4036" s="158" t="str">
        <f t="shared" si="380"/>
        <v>EUREUR45583</v>
      </c>
      <c r="M4036" s="160">
        <f t="shared" ref="M4036:M4099" si="384">IF(I4036=I4035,M4035+1,$G$1)</f>
        <v>45583</v>
      </c>
      <c r="N4036" s="158">
        <v>1</v>
      </c>
      <c r="O4036" s="158">
        <v>1</v>
      </c>
      <c r="P4036" s="161">
        <f t="shared" si="381"/>
        <v>1</v>
      </c>
    </row>
    <row r="4037" spans="9:16" x14ac:dyDescent="0.2">
      <c r="I4037" s="158">
        <f t="shared" si="379"/>
        <v>10</v>
      </c>
      <c r="J4037" s="158" t="str">
        <f t="shared" si="382"/>
        <v>EUR</v>
      </c>
      <c r="K4037" s="158" t="str">
        <f t="shared" si="383"/>
        <v>EUR</v>
      </c>
      <c r="L4037" s="158" t="str">
        <f t="shared" si="380"/>
        <v>EUREUR45584</v>
      </c>
      <c r="M4037" s="160">
        <f t="shared" si="384"/>
        <v>45584</v>
      </c>
      <c r="N4037" s="158">
        <v>1</v>
      </c>
      <c r="O4037" s="158">
        <v>1</v>
      </c>
      <c r="P4037" s="161">
        <f t="shared" si="381"/>
        <v>1</v>
      </c>
    </row>
    <row r="4038" spans="9:16" x14ac:dyDescent="0.2">
      <c r="I4038" s="158">
        <f t="shared" si="379"/>
        <v>10</v>
      </c>
      <c r="J4038" s="158" t="str">
        <f t="shared" si="382"/>
        <v>EUR</v>
      </c>
      <c r="K4038" s="158" t="str">
        <f t="shared" si="383"/>
        <v>EUR</v>
      </c>
      <c r="L4038" s="158" t="str">
        <f t="shared" si="380"/>
        <v>EUREUR45585</v>
      </c>
      <c r="M4038" s="160">
        <f t="shared" si="384"/>
        <v>45585</v>
      </c>
      <c r="N4038" s="158">
        <v>1</v>
      </c>
      <c r="O4038" s="158">
        <v>1</v>
      </c>
      <c r="P4038" s="161">
        <f t="shared" si="381"/>
        <v>1</v>
      </c>
    </row>
    <row r="4039" spans="9:16" x14ac:dyDescent="0.2">
      <c r="I4039" s="158">
        <f t="shared" si="379"/>
        <v>10</v>
      </c>
      <c r="J4039" s="158" t="str">
        <f t="shared" si="382"/>
        <v>EUR</v>
      </c>
      <c r="K4039" s="158" t="str">
        <f t="shared" si="383"/>
        <v>EUR</v>
      </c>
      <c r="L4039" s="158" t="str">
        <f t="shared" si="380"/>
        <v>EUREUR45586</v>
      </c>
      <c r="M4039" s="160">
        <f t="shared" si="384"/>
        <v>45586</v>
      </c>
      <c r="N4039" s="158">
        <v>1</v>
      </c>
      <c r="O4039" s="158">
        <v>1</v>
      </c>
      <c r="P4039" s="161">
        <f t="shared" si="381"/>
        <v>1</v>
      </c>
    </row>
    <row r="4040" spans="9:16" x14ac:dyDescent="0.2">
      <c r="I4040" s="158">
        <f t="shared" si="379"/>
        <v>10</v>
      </c>
      <c r="J4040" s="158" t="str">
        <f t="shared" si="382"/>
        <v>EUR</v>
      </c>
      <c r="K4040" s="158" t="str">
        <f t="shared" si="383"/>
        <v>EUR</v>
      </c>
      <c r="L4040" s="158" t="str">
        <f t="shared" si="380"/>
        <v>EUREUR45587</v>
      </c>
      <c r="M4040" s="160">
        <f t="shared" si="384"/>
        <v>45587</v>
      </c>
      <c r="N4040" s="158">
        <v>1</v>
      </c>
      <c r="O4040" s="158">
        <v>1</v>
      </c>
      <c r="P4040" s="161">
        <f t="shared" si="381"/>
        <v>1</v>
      </c>
    </row>
    <row r="4041" spans="9:16" x14ac:dyDescent="0.2">
      <c r="I4041" s="158">
        <f t="shared" si="379"/>
        <v>10</v>
      </c>
      <c r="J4041" s="158" t="str">
        <f t="shared" si="382"/>
        <v>EUR</v>
      </c>
      <c r="K4041" s="158" t="str">
        <f t="shared" si="383"/>
        <v>EUR</v>
      </c>
      <c r="L4041" s="158" t="str">
        <f t="shared" si="380"/>
        <v>EUREUR45588</v>
      </c>
      <c r="M4041" s="160">
        <f t="shared" si="384"/>
        <v>45588</v>
      </c>
      <c r="N4041" s="158">
        <v>1</v>
      </c>
      <c r="O4041" s="158">
        <v>1</v>
      </c>
      <c r="P4041" s="161">
        <f t="shared" si="381"/>
        <v>1</v>
      </c>
    </row>
    <row r="4042" spans="9:16" x14ac:dyDescent="0.2">
      <c r="I4042" s="158">
        <f t="shared" si="379"/>
        <v>10</v>
      </c>
      <c r="J4042" s="158" t="str">
        <f t="shared" si="382"/>
        <v>EUR</v>
      </c>
      <c r="K4042" s="158" t="str">
        <f t="shared" si="383"/>
        <v>EUR</v>
      </c>
      <c r="L4042" s="158" t="str">
        <f t="shared" si="380"/>
        <v>EUREUR45589</v>
      </c>
      <c r="M4042" s="160">
        <f t="shared" si="384"/>
        <v>45589</v>
      </c>
      <c r="N4042" s="158">
        <v>1</v>
      </c>
      <c r="O4042" s="158">
        <v>1</v>
      </c>
      <c r="P4042" s="161">
        <f t="shared" si="381"/>
        <v>1</v>
      </c>
    </row>
    <row r="4043" spans="9:16" x14ac:dyDescent="0.2">
      <c r="I4043" s="158">
        <f t="shared" si="379"/>
        <v>10</v>
      </c>
      <c r="J4043" s="158" t="str">
        <f t="shared" si="382"/>
        <v>EUR</v>
      </c>
      <c r="K4043" s="158" t="str">
        <f t="shared" si="383"/>
        <v>EUR</v>
      </c>
      <c r="L4043" s="158" t="str">
        <f t="shared" si="380"/>
        <v>EUREUR45590</v>
      </c>
      <c r="M4043" s="160">
        <f t="shared" si="384"/>
        <v>45590</v>
      </c>
      <c r="N4043" s="158">
        <v>1</v>
      </c>
      <c r="O4043" s="158">
        <v>1</v>
      </c>
      <c r="P4043" s="161">
        <f t="shared" si="381"/>
        <v>1</v>
      </c>
    </row>
    <row r="4044" spans="9:16" x14ac:dyDescent="0.2">
      <c r="I4044" s="158">
        <f t="shared" si="379"/>
        <v>10</v>
      </c>
      <c r="J4044" s="158" t="str">
        <f t="shared" si="382"/>
        <v>EUR</v>
      </c>
      <c r="K4044" s="158" t="str">
        <f t="shared" si="383"/>
        <v>EUR</v>
      </c>
      <c r="L4044" s="158" t="str">
        <f t="shared" si="380"/>
        <v>EUREUR45591</v>
      </c>
      <c r="M4044" s="160">
        <f t="shared" si="384"/>
        <v>45591</v>
      </c>
      <c r="N4044" s="158">
        <v>1</v>
      </c>
      <c r="O4044" s="158">
        <v>1</v>
      </c>
      <c r="P4044" s="161">
        <f t="shared" si="381"/>
        <v>1</v>
      </c>
    </row>
    <row r="4045" spans="9:16" x14ac:dyDescent="0.2">
      <c r="I4045" s="158">
        <f t="shared" si="379"/>
        <v>10</v>
      </c>
      <c r="J4045" s="158" t="str">
        <f t="shared" si="382"/>
        <v>EUR</v>
      </c>
      <c r="K4045" s="158" t="str">
        <f t="shared" si="383"/>
        <v>EUR</v>
      </c>
      <c r="L4045" s="158" t="str">
        <f t="shared" si="380"/>
        <v>EUREUR45592</v>
      </c>
      <c r="M4045" s="160">
        <f t="shared" si="384"/>
        <v>45592</v>
      </c>
      <c r="N4045" s="158">
        <v>1</v>
      </c>
      <c r="O4045" s="158">
        <v>1</v>
      </c>
      <c r="P4045" s="161">
        <f t="shared" si="381"/>
        <v>1</v>
      </c>
    </row>
    <row r="4046" spans="9:16" x14ac:dyDescent="0.2">
      <c r="I4046" s="158">
        <f t="shared" si="379"/>
        <v>10</v>
      </c>
      <c r="J4046" s="158" t="str">
        <f t="shared" si="382"/>
        <v>EUR</v>
      </c>
      <c r="K4046" s="158" t="str">
        <f t="shared" si="383"/>
        <v>EUR</v>
      </c>
      <c r="L4046" s="158" t="str">
        <f t="shared" si="380"/>
        <v>EUREUR45593</v>
      </c>
      <c r="M4046" s="160">
        <f t="shared" si="384"/>
        <v>45593</v>
      </c>
      <c r="N4046" s="158">
        <v>1</v>
      </c>
      <c r="O4046" s="158">
        <v>1</v>
      </c>
      <c r="P4046" s="161">
        <f t="shared" si="381"/>
        <v>1</v>
      </c>
    </row>
    <row r="4047" spans="9:16" x14ac:dyDescent="0.2">
      <c r="I4047" s="158">
        <f t="shared" si="379"/>
        <v>10</v>
      </c>
      <c r="J4047" s="158" t="str">
        <f t="shared" si="382"/>
        <v>EUR</v>
      </c>
      <c r="K4047" s="158" t="str">
        <f t="shared" si="383"/>
        <v>EUR</v>
      </c>
      <c r="L4047" s="158" t="str">
        <f t="shared" si="380"/>
        <v>EUREUR45594</v>
      </c>
      <c r="M4047" s="160">
        <f t="shared" si="384"/>
        <v>45594</v>
      </c>
      <c r="N4047" s="158">
        <v>1</v>
      </c>
      <c r="O4047" s="158">
        <v>1</v>
      </c>
      <c r="P4047" s="161">
        <f t="shared" si="381"/>
        <v>1</v>
      </c>
    </row>
    <row r="4048" spans="9:16" x14ac:dyDescent="0.2">
      <c r="I4048" s="158">
        <f t="shared" si="379"/>
        <v>10</v>
      </c>
      <c r="J4048" s="158" t="str">
        <f t="shared" si="382"/>
        <v>EUR</v>
      </c>
      <c r="K4048" s="158" t="str">
        <f t="shared" si="383"/>
        <v>EUR</v>
      </c>
      <c r="L4048" s="158" t="str">
        <f t="shared" si="380"/>
        <v>EUREUR45595</v>
      </c>
      <c r="M4048" s="160">
        <f t="shared" si="384"/>
        <v>45595</v>
      </c>
      <c r="N4048" s="158">
        <v>1</v>
      </c>
      <c r="O4048" s="158">
        <v>1</v>
      </c>
      <c r="P4048" s="161">
        <f t="shared" si="381"/>
        <v>1</v>
      </c>
    </row>
    <row r="4049" spans="9:16" x14ac:dyDescent="0.2">
      <c r="I4049" s="158">
        <f t="shared" si="379"/>
        <v>10</v>
      </c>
      <c r="J4049" s="158" t="str">
        <f t="shared" si="382"/>
        <v>EUR</v>
      </c>
      <c r="K4049" s="158" t="str">
        <f t="shared" si="383"/>
        <v>EUR</v>
      </c>
      <c r="L4049" s="158" t="str">
        <f t="shared" si="380"/>
        <v>EUREUR45596</v>
      </c>
      <c r="M4049" s="160">
        <f t="shared" si="384"/>
        <v>45596</v>
      </c>
      <c r="N4049" s="158">
        <v>1</v>
      </c>
      <c r="O4049" s="158">
        <v>1</v>
      </c>
      <c r="P4049" s="161">
        <f t="shared" si="381"/>
        <v>1</v>
      </c>
    </row>
    <row r="4050" spans="9:16" x14ac:dyDescent="0.2">
      <c r="I4050" s="158">
        <f t="shared" si="379"/>
        <v>10</v>
      </c>
      <c r="J4050" s="158" t="str">
        <f t="shared" si="382"/>
        <v>EUR</v>
      </c>
      <c r="K4050" s="158" t="str">
        <f t="shared" si="383"/>
        <v>EUR</v>
      </c>
      <c r="L4050" s="158" t="str">
        <f t="shared" si="380"/>
        <v>EUREUR45597</v>
      </c>
      <c r="M4050" s="160">
        <f t="shared" si="384"/>
        <v>45597</v>
      </c>
      <c r="N4050" s="158">
        <v>1</v>
      </c>
      <c r="O4050" s="158">
        <v>1</v>
      </c>
      <c r="P4050" s="161">
        <f t="shared" si="381"/>
        <v>1</v>
      </c>
    </row>
    <row r="4051" spans="9:16" x14ac:dyDescent="0.2">
      <c r="I4051" s="158">
        <f t="shared" si="379"/>
        <v>10</v>
      </c>
      <c r="J4051" s="158" t="str">
        <f t="shared" si="382"/>
        <v>EUR</v>
      </c>
      <c r="K4051" s="158" t="str">
        <f t="shared" si="383"/>
        <v>EUR</v>
      </c>
      <c r="L4051" s="158" t="str">
        <f t="shared" si="380"/>
        <v>EUREUR45598</v>
      </c>
      <c r="M4051" s="160">
        <f t="shared" si="384"/>
        <v>45598</v>
      </c>
      <c r="N4051" s="158">
        <v>1</v>
      </c>
      <c r="O4051" s="158">
        <v>1</v>
      </c>
      <c r="P4051" s="161">
        <f t="shared" si="381"/>
        <v>1</v>
      </c>
    </row>
    <row r="4052" spans="9:16" x14ac:dyDescent="0.2">
      <c r="I4052" s="158">
        <f t="shared" si="379"/>
        <v>10</v>
      </c>
      <c r="J4052" s="158" t="str">
        <f t="shared" si="382"/>
        <v>EUR</v>
      </c>
      <c r="K4052" s="158" t="str">
        <f t="shared" si="383"/>
        <v>EUR</v>
      </c>
      <c r="L4052" s="158" t="str">
        <f t="shared" si="380"/>
        <v>EUREUR45599</v>
      </c>
      <c r="M4052" s="160">
        <f t="shared" si="384"/>
        <v>45599</v>
      </c>
      <c r="N4052" s="158">
        <v>1</v>
      </c>
      <c r="O4052" s="158">
        <v>1</v>
      </c>
      <c r="P4052" s="161">
        <f t="shared" si="381"/>
        <v>1</v>
      </c>
    </row>
    <row r="4053" spans="9:16" x14ac:dyDescent="0.2">
      <c r="I4053" s="158">
        <f t="shared" si="379"/>
        <v>10</v>
      </c>
      <c r="J4053" s="158" t="str">
        <f t="shared" si="382"/>
        <v>EUR</v>
      </c>
      <c r="K4053" s="158" t="str">
        <f t="shared" si="383"/>
        <v>EUR</v>
      </c>
      <c r="L4053" s="158" t="str">
        <f t="shared" si="380"/>
        <v>EUREUR45600</v>
      </c>
      <c r="M4053" s="160">
        <f t="shared" si="384"/>
        <v>45600</v>
      </c>
      <c r="N4053" s="158">
        <v>1</v>
      </c>
      <c r="O4053" s="158">
        <v>1</v>
      </c>
      <c r="P4053" s="161">
        <f t="shared" si="381"/>
        <v>1</v>
      </c>
    </row>
    <row r="4054" spans="9:16" x14ac:dyDescent="0.2">
      <c r="I4054" s="158">
        <f t="shared" si="379"/>
        <v>10</v>
      </c>
      <c r="J4054" s="158" t="str">
        <f t="shared" si="382"/>
        <v>EUR</v>
      </c>
      <c r="K4054" s="158" t="str">
        <f t="shared" si="383"/>
        <v>EUR</v>
      </c>
      <c r="L4054" s="158" t="str">
        <f t="shared" si="380"/>
        <v>EUREUR45601</v>
      </c>
      <c r="M4054" s="160">
        <f t="shared" si="384"/>
        <v>45601</v>
      </c>
      <c r="N4054" s="158">
        <v>1</v>
      </c>
      <c r="O4054" s="158">
        <v>1</v>
      </c>
      <c r="P4054" s="161">
        <f t="shared" si="381"/>
        <v>1</v>
      </c>
    </row>
    <row r="4055" spans="9:16" x14ac:dyDescent="0.2">
      <c r="I4055" s="158">
        <f t="shared" si="379"/>
        <v>10</v>
      </c>
      <c r="J4055" s="158" t="str">
        <f t="shared" si="382"/>
        <v>EUR</v>
      </c>
      <c r="K4055" s="158" t="str">
        <f t="shared" si="383"/>
        <v>EUR</v>
      </c>
      <c r="L4055" s="158" t="str">
        <f t="shared" si="380"/>
        <v>EUREUR45602</v>
      </c>
      <c r="M4055" s="160">
        <f t="shared" si="384"/>
        <v>45602</v>
      </c>
      <c r="N4055" s="158">
        <v>1</v>
      </c>
      <c r="O4055" s="158">
        <v>1</v>
      </c>
      <c r="P4055" s="161">
        <f t="shared" si="381"/>
        <v>1</v>
      </c>
    </row>
    <row r="4056" spans="9:16" x14ac:dyDescent="0.2">
      <c r="I4056" s="158">
        <f t="shared" si="379"/>
        <v>10</v>
      </c>
      <c r="J4056" s="158" t="str">
        <f t="shared" si="382"/>
        <v>EUR</v>
      </c>
      <c r="K4056" s="158" t="str">
        <f t="shared" si="383"/>
        <v>EUR</v>
      </c>
      <c r="L4056" s="158" t="str">
        <f t="shared" si="380"/>
        <v>EUREUR45603</v>
      </c>
      <c r="M4056" s="160">
        <f t="shared" si="384"/>
        <v>45603</v>
      </c>
      <c r="N4056" s="158">
        <v>1</v>
      </c>
      <c r="O4056" s="158">
        <v>1</v>
      </c>
      <c r="P4056" s="161">
        <f t="shared" si="381"/>
        <v>1</v>
      </c>
    </row>
    <row r="4057" spans="9:16" x14ac:dyDescent="0.2">
      <c r="I4057" s="158">
        <f t="shared" si="379"/>
        <v>10</v>
      </c>
      <c r="J4057" s="158" t="str">
        <f t="shared" si="382"/>
        <v>EUR</v>
      </c>
      <c r="K4057" s="158" t="str">
        <f t="shared" si="383"/>
        <v>EUR</v>
      </c>
      <c r="L4057" s="158" t="str">
        <f t="shared" si="380"/>
        <v>EUREUR45604</v>
      </c>
      <c r="M4057" s="160">
        <f t="shared" si="384"/>
        <v>45604</v>
      </c>
      <c r="N4057" s="158">
        <v>1</v>
      </c>
      <c r="O4057" s="158">
        <v>1</v>
      </c>
      <c r="P4057" s="161">
        <f t="shared" si="381"/>
        <v>1</v>
      </c>
    </row>
    <row r="4058" spans="9:16" x14ac:dyDescent="0.2">
      <c r="I4058" s="158">
        <f t="shared" si="379"/>
        <v>10</v>
      </c>
      <c r="J4058" s="158" t="str">
        <f t="shared" si="382"/>
        <v>EUR</v>
      </c>
      <c r="K4058" s="158" t="str">
        <f t="shared" si="383"/>
        <v>EUR</v>
      </c>
      <c r="L4058" s="158" t="str">
        <f t="shared" si="380"/>
        <v>EUREUR45605</v>
      </c>
      <c r="M4058" s="160">
        <f t="shared" si="384"/>
        <v>45605</v>
      </c>
      <c r="N4058" s="158">
        <v>1</v>
      </c>
      <c r="O4058" s="158">
        <v>1</v>
      </c>
      <c r="P4058" s="161">
        <f t="shared" si="381"/>
        <v>1</v>
      </c>
    </row>
    <row r="4059" spans="9:16" x14ac:dyDescent="0.2">
      <c r="I4059" s="158">
        <f t="shared" si="379"/>
        <v>10</v>
      </c>
      <c r="J4059" s="158" t="str">
        <f t="shared" si="382"/>
        <v>EUR</v>
      </c>
      <c r="K4059" s="158" t="str">
        <f t="shared" si="383"/>
        <v>EUR</v>
      </c>
      <c r="L4059" s="158" t="str">
        <f t="shared" si="380"/>
        <v>EUREUR45606</v>
      </c>
      <c r="M4059" s="160">
        <f t="shared" si="384"/>
        <v>45606</v>
      </c>
      <c r="N4059" s="158">
        <v>1</v>
      </c>
      <c r="O4059" s="158">
        <v>1</v>
      </c>
      <c r="P4059" s="161">
        <f t="shared" si="381"/>
        <v>1</v>
      </c>
    </row>
    <row r="4060" spans="9:16" x14ac:dyDescent="0.2">
      <c r="I4060" s="158">
        <f t="shared" si="379"/>
        <v>10</v>
      </c>
      <c r="J4060" s="158" t="str">
        <f t="shared" si="382"/>
        <v>EUR</v>
      </c>
      <c r="K4060" s="158" t="str">
        <f t="shared" si="383"/>
        <v>EUR</v>
      </c>
      <c r="L4060" s="158" t="str">
        <f t="shared" si="380"/>
        <v>EUREUR45607</v>
      </c>
      <c r="M4060" s="160">
        <f t="shared" si="384"/>
        <v>45607</v>
      </c>
      <c r="N4060" s="158">
        <v>1</v>
      </c>
      <c r="O4060" s="158">
        <v>1</v>
      </c>
      <c r="P4060" s="161">
        <f t="shared" si="381"/>
        <v>1</v>
      </c>
    </row>
    <row r="4061" spans="9:16" x14ac:dyDescent="0.2">
      <c r="I4061" s="158">
        <f t="shared" si="379"/>
        <v>10</v>
      </c>
      <c r="J4061" s="158" t="str">
        <f t="shared" si="382"/>
        <v>EUR</v>
      </c>
      <c r="K4061" s="158" t="str">
        <f t="shared" si="383"/>
        <v>EUR</v>
      </c>
      <c r="L4061" s="158" t="str">
        <f t="shared" si="380"/>
        <v>EUREUR45608</v>
      </c>
      <c r="M4061" s="160">
        <f t="shared" si="384"/>
        <v>45608</v>
      </c>
      <c r="N4061" s="158">
        <v>1</v>
      </c>
      <c r="O4061" s="158">
        <v>1</v>
      </c>
      <c r="P4061" s="161">
        <f t="shared" si="381"/>
        <v>1</v>
      </c>
    </row>
    <row r="4062" spans="9:16" x14ac:dyDescent="0.2">
      <c r="I4062" s="158">
        <f t="shared" si="379"/>
        <v>10</v>
      </c>
      <c r="J4062" s="158" t="str">
        <f t="shared" si="382"/>
        <v>EUR</v>
      </c>
      <c r="K4062" s="158" t="str">
        <f t="shared" si="383"/>
        <v>EUR</v>
      </c>
      <c r="L4062" s="158" t="str">
        <f t="shared" si="380"/>
        <v>EUREUR45609</v>
      </c>
      <c r="M4062" s="160">
        <f t="shared" si="384"/>
        <v>45609</v>
      </c>
      <c r="N4062" s="158">
        <v>1</v>
      </c>
      <c r="O4062" s="158">
        <v>1</v>
      </c>
      <c r="P4062" s="161">
        <f t="shared" si="381"/>
        <v>1</v>
      </c>
    </row>
    <row r="4063" spans="9:16" x14ac:dyDescent="0.2">
      <c r="I4063" s="158">
        <f t="shared" si="379"/>
        <v>10</v>
      </c>
      <c r="J4063" s="158" t="str">
        <f t="shared" si="382"/>
        <v>EUR</v>
      </c>
      <c r="K4063" s="158" t="str">
        <f t="shared" si="383"/>
        <v>EUR</v>
      </c>
      <c r="L4063" s="158" t="str">
        <f t="shared" si="380"/>
        <v>EUREUR45610</v>
      </c>
      <c r="M4063" s="160">
        <f t="shared" si="384"/>
        <v>45610</v>
      </c>
      <c r="N4063" s="158">
        <v>1</v>
      </c>
      <c r="O4063" s="158">
        <v>1</v>
      </c>
      <c r="P4063" s="161">
        <f t="shared" si="381"/>
        <v>1</v>
      </c>
    </row>
    <row r="4064" spans="9:16" x14ac:dyDescent="0.2">
      <c r="I4064" s="158">
        <f t="shared" si="379"/>
        <v>10</v>
      </c>
      <c r="J4064" s="158" t="str">
        <f t="shared" si="382"/>
        <v>EUR</v>
      </c>
      <c r="K4064" s="158" t="str">
        <f t="shared" si="383"/>
        <v>EUR</v>
      </c>
      <c r="L4064" s="158" t="str">
        <f t="shared" si="380"/>
        <v>EUREUR45611</v>
      </c>
      <c r="M4064" s="160">
        <f t="shared" si="384"/>
        <v>45611</v>
      </c>
      <c r="N4064" s="158">
        <v>1</v>
      </c>
      <c r="O4064" s="158">
        <v>1</v>
      </c>
      <c r="P4064" s="161">
        <f t="shared" si="381"/>
        <v>1</v>
      </c>
    </row>
    <row r="4065" spans="9:16" x14ac:dyDescent="0.2">
      <c r="I4065" s="158">
        <f t="shared" si="379"/>
        <v>10</v>
      </c>
      <c r="J4065" s="158" t="str">
        <f t="shared" si="382"/>
        <v>EUR</v>
      </c>
      <c r="K4065" s="158" t="str">
        <f t="shared" si="383"/>
        <v>EUR</v>
      </c>
      <c r="L4065" s="158" t="str">
        <f t="shared" si="380"/>
        <v>EUREUR45612</v>
      </c>
      <c r="M4065" s="160">
        <f t="shared" si="384"/>
        <v>45612</v>
      </c>
      <c r="N4065" s="158">
        <v>1</v>
      </c>
      <c r="O4065" s="158">
        <v>1</v>
      </c>
      <c r="P4065" s="161">
        <f t="shared" si="381"/>
        <v>1</v>
      </c>
    </row>
    <row r="4066" spans="9:16" x14ac:dyDescent="0.2">
      <c r="I4066" s="158">
        <f t="shared" si="379"/>
        <v>10</v>
      </c>
      <c r="J4066" s="158" t="str">
        <f t="shared" si="382"/>
        <v>EUR</v>
      </c>
      <c r="K4066" s="158" t="str">
        <f t="shared" si="383"/>
        <v>EUR</v>
      </c>
      <c r="L4066" s="158" t="str">
        <f t="shared" si="380"/>
        <v>EUREUR45613</v>
      </c>
      <c r="M4066" s="160">
        <f t="shared" si="384"/>
        <v>45613</v>
      </c>
      <c r="N4066" s="158">
        <v>1</v>
      </c>
      <c r="O4066" s="158">
        <v>1</v>
      </c>
      <c r="P4066" s="161">
        <f t="shared" si="381"/>
        <v>1</v>
      </c>
    </row>
    <row r="4067" spans="9:16" x14ac:dyDescent="0.2">
      <c r="I4067" s="158">
        <f t="shared" si="379"/>
        <v>10</v>
      </c>
      <c r="J4067" s="158" t="str">
        <f t="shared" si="382"/>
        <v>EUR</v>
      </c>
      <c r="K4067" s="158" t="str">
        <f t="shared" si="383"/>
        <v>EUR</v>
      </c>
      <c r="L4067" s="158" t="str">
        <f t="shared" si="380"/>
        <v>EUREUR45614</v>
      </c>
      <c r="M4067" s="160">
        <f t="shared" si="384"/>
        <v>45614</v>
      </c>
      <c r="N4067" s="158">
        <v>1</v>
      </c>
      <c r="O4067" s="158">
        <v>1</v>
      </c>
      <c r="P4067" s="161">
        <f t="shared" si="381"/>
        <v>1</v>
      </c>
    </row>
    <row r="4068" spans="9:16" x14ac:dyDescent="0.2">
      <c r="I4068" s="158">
        <f t="shared" si="379"/>
        <v>10</v>
      </c>
      <c r="J4068" s="158" t="str">
        <f t="shared" si="382"/>
        <v>EUR</v>
      </c>
      <c r="K4068" s="158" t="str">
        <f t="shared" si="383"/>
        <v>EUR</v>
      </c>
      <c r="L4068" s="158" t="str">
        <f t="shared" si="380"/>
        <v>EUREUR45615</v>
      </c>
      <c r="M4068" s="160">
        <f t="shared" si="384"/>
        <v>45615</v>
      </c>
      <c r="N4068" s="158">
        <v>1</v>
      </c>
      <c r="O4068" s="158">
        <v>1</v>
      </c>
      <c r="P4068" s="161">
        <f t="shared" si="381"/>
        <v>1</v>
      </c>
    </row>
    <row r="4069" spans="9:16" x14ac:dyDescent="0.2">
      <c r="I4069" s="158">
        <f t="shared" si="379"/>
        <v>10</v>
      </c>
      <c r="J4069" s="158" t="str">
        <f t="shared" si="382"/>
        <v>EUR</v>
      </c>
      <c r="K4069" s="158" t="str">
        <f t="shared" si="383"/>
        <v>EUR</v>
      </c>
      <c r="L4069" s="158" t="str">
        <f t="shared" si="380"/>
        <v>EUREUR45616</v>
      </c>
      <c r="M4069" s="160">
        <f t="shared" si="384"/>
        <v>45616</v>
      </c>
      <c r="N4069" s="158">
        <v>1</v>
      </c>
      <c r="O4069" s="158">
        <v>1</v>
      </c>
      <c r="P4069" s="161">
        <f t="shared" si="381"/>
        <v>1</v>
      </c>
    </row>
    <row r="4070" spans="9:16" x14ac:dyDescent="0.2">
      <c r="I4070" s="158">
        <f t="shared" si="379"/>
        <v>10</v>
      </c>
      <c r="J4070" s="158" t="str">
        <f t="shared" si="382"/>
        <v>EUR</v>
      </c>
      <c r="K4070" s="158" t="str">
        <f t="shared" si="383"/>
        <v>EUR</v>
      </c>
      <c r="L4070" s="158" t="str">
        <f t="shared" si="380"/>
        <v>EUREUR45617</v>
      </c>
      <c r="M4070" s="160">
        <f t="shared" si="384"/>
        <v>45617</v>
      </c>
      <c r="N4070" s="158">
        <v>1</v>
      </c>
      <c r="O4070" s="158">
        <v>1</v>
      </c>
      <c r="P4070" s="161">
        <f t="shared" si="381"/>
        <v>1</v>
      </c>
    </row>
    <row r="4071" spans="9:16" x14ac:dyDescent="0.2">
      <c r="I4071" s="158">
        <f t="shared" si="379"/>
        <v>10</v>
      </c>
      <c r="J4071" s="158" t="str">
        <f t="shared" si="382"/>
        <v>EUR</v>
      </c>
      <c r="K4071" s="158" t="str">
        <f t="shared" si="383"/>
        <v>EUR</v>
      </c>
      <c r="L4071" s="158" t="str">
        <f t="shared" si="380"/>
        <v>EUREUR45618</v>
      </c>
      <c r="M4071" s="160">
        <f t="shared" si="384"/>
        <v>45618</v>
      </c>
      <c r="N4071" s="158">
        <v>1</v>
      </c>
      <c r="O4071" s="158">
        <v>1</v>
      </c>
      <c r="P4071" s="161">
        <f t="shared" si="381"/>
        <v>1</v>
      </c>
    </row>
    <row r="4072" spans="9:16" x14ac:dyDescent="0.2">
      <c r="I4072" s="158">
        <f t="shared" si="379"/>
        <v>10</v>
      </c>
      <c r="J4072" s="158" t="str">
        <f t="shared" si="382"/>
        <v>EUR</v>
      </c>
      <c r="K4072" s="158" t="str">
        <f t="shared" si="383"/>
        <v>EUR</v>
      </c>
      <c r="L4072" s="158" t="str">
        <f t="shared" si="380"/>
        <v>EUREUR45619</v>
      </c>
      <c r="M4072" s="160">
        <f t="shared" si="384"/>
        <v>45619</v>
      </c>
      <c r="N4072" s="158">
        <v>1</v>
      </c>
      <c r="O4072" s="158">
        <v>1</v>
      </c>
      <c r="P4072" s="161">
        <f t="shared" si="381"/>
        <v>1</v>
      </c>
    </row>
    <row r="4073" spans="9:16" x14ac:dyDescent="0.2">
      <c r="I4073" s="158">
        <f t="shared" si="379"/>
        <v>10</v>
      </c>
      <c r="J4073" s="158" t="str">
        <f t="shared" si="382"/>
        <v>EUR</v>
      </c>
      <c r="K4073" s="158" t="str">
        <f t="shared" si="383"/>
        <v>EUR</v>
      </c>
      <c r="L4073" s="158" t="str">
        <f t="shared" si="380"/>
        <v>EUREUR45620</v>
      </c>
      <c r="M4073" s="160">
        <f t="shared" si="384"/>
        <v>45620</v>
      </c>
      <c r="N4073" s="158">
        <v>1</v>
      </c>
      <c r="O4073" s="158">
        <v>1</v>
      </c>
      <c r="P4073" s="161">
        <f t="shared" si="381"/>
        <v>1</v>
      </c>
    </row>
    <row r="4074" spans="9:16" x14ac:dyDescent="0.2">
      <c r="I4074" s="158">
        <f t="shared" ref="I4074:I4137" si="385">IF(M4073=$G$2,I4073+1,I4073)</f>
        <v>10</v>
      </c>
      <c r="J4074" s="158" t="str">
        <f t="shared" si="382"/>
        <v>EUR</v>
      </c>
      <c r="K4074" s="158" t="str">
        <f t="shared" si="383"/>
        <v>EUR</v>
      </c>
      <c r="L4074" s="158" t="str">
        <f t="shared" si="380"/>
        <v>EUREUR45621</v>
      </c>
      <c r="M4074" s="160">
        <f t="shared" si="384"/>
        <v>45621</v>
      </c>
      <c r="N4074" s="158">
        <v>1</v>
      </c>
      <c r="O4074" s="158">
        <v>1</v>
      </c>
      <c r="P4074" s="161">
        <f t="shared" si="381"/>
        <v>1</v>
      </c>
    </row>
    <row r="4075" spans="9:16" x14ac:dyDescent="0.2">
      <c r="I4075" s="158">
        <f t="shared" si="385"/>
        <v>10</v>
      </c>
      <c r="J4075" s="158" t="str">
        <f t="shared" si="382"/>
        <v>EUR</v>
      </c>
      <c r="K4075" s="158" t="str">
        <f t="shared" si="383"/>
        <v>EUR</v>
      </c>
      <c r="L4075" s="158" t="str">
        <f t="shared" si="380"/>
        <v>EUREUR45622</v>
      </c>
      <c r="M4075" s="160">
        <f t="shared" si="384"/>
        <v>45622</v>
      </c>
      <c r="N4075" s="158">
        <v>1</v>
      </c>
      <c r="O4075" s="158">
        <v>1</v>
      </c>
      <c r="P4075" s="161">
        <f t="shared" si="381"/>
        <v>1</v>
      </c>
    </row>
    <row r="4076" spans="9:16" x14ac:dyDescent="0.2">
      <c r="I4076" s="158">
        <f t="shared" si="385"/>
        <v>10</v>
      </c>
      <c r="J4076" s="158" t="str">
        <f t="shared" si="382"/>
        <v>EUR</v>
      </c>
      <c r="K4076" s="158" t="str">
        <f t="shared" si="383"/>
        <v>EUR</v>
      </c>
      <c r="L4076" s="158" t="str">
        <f t="shared" si="380"/>
        <v>EUREUR45623</v>
      </c>
      <c r="M4076" s="160">
        <f t="shared" si="384"/>
        <v>45623</v>
      </c>
      <c r="N4076" s="158">
        <v>1</v>
      </c>
      <c r="O4076" s="158">
        <v>1</v>
      </c>
      <c r="P4076" s="161">
        <f t="shared" si="381"/>
        <v>1</v>
      </c>
    </row>
    <row r="4077" spans="9:16" x14ac:dyDescent="0.2">
      <c r="I4077" s="158">
        <f t="shared" si="385"/>
        <v>10</v>
      </c>
      <c r="J4077" s="158" t="str">
        <f t="shared" si="382"/>
        <v>EUR</v>
      </c>
      <c r="K4077" s="158" t="str">
        <f t="shared" si="383"/>
        <v>EUR</v>
      </c>
      <c r="L4077" s="158" t="str">
        <f t="shared" si="380"/>
        <v>EUREUR45624</v>
      </c>
      <c r="M4077" s="160">
        <f t="shared" si="384"/>
        <v>45624</v>
      </c>
      <c r="N4077" s="158">
        <v>1</v>
      </c>
      <c r="O4077" s="158">
        <v>1</v>
      </c>
      <c r="P4077" s="161">
        <f t="shared" si="381"/>
        <v>1</v>
      </c>
    </row>
    <row r="4078" spans="9:16" x14ac:dyDescent="0.2">
      <c r="I4078" s="158">
        <f t="shared" si="385"/>
        <v>10</v>
      </c>
      <c r="J4078" s="158" t="str">
        <f t="shared" si="382"/>
        <v>EUR</v>
      </c>
      <c r="K4078" s="158" t="str">
        <f t="shared" si="383"/>
        <v>EUR</v>
      </c>
      <c r="L4078" s="158" t="str">
        <f t="shared" si="380"/>
        <v>EUREUR45625</v>
      </c>
      <c r="M4078" s="160">
        <f t="shared" si="384"/>
        <v>45625</v>
      </c>
      <c r="N4078" s="158">
        <v>1</v>
      </c>
      <c r="O4078" s="158">
        <v>1</v>
      </c>
      <c r="P4078" s="161">
        <f t="shared" si="381"/>
        <v>1</v>
      </c>
    </row>
    <row r="4079" spans="9:16" x14ac:dyDescent="0.2">
      <c r="I4079" s="158">
        <f t="shared" si="385"/>
        <v>10</v>
      </c>
      <c r="J4079" s="158" t="str">
        <f t="shared" si="382"/>
        <v>EUR</v>
      </c>
      <c r="K4079" s="158" t="str">
        <f t="shared" si="383"/>
        <v>EUR</v>
      </c>
      <c r="L4079" s="158" t="str">
        <f t="shared" si="380"/>
        <v>EUREUR45626</v>
      </c>
      <c r="M4079" s="160">
        <f t="shared" si="384"/>
        <v>45626</v>
      </c>
      <c r="N4079" s="158">
        <v>1</v>
      </c>
      <c r="O4079" s="158">
        <v>1</v>
      </c>
      <c r="P4079" s="161">
        <f t="shared" si="381"/>
        <v>1</v>
      </c>
    </row>
    <row r="4080" spans="9:16" x14ac:dyDescent="0.2">
      <c r="I4080" s="158">
        <f t="shared" si="385"/>
        <v>10</v>
      </c>
      <c r="J4080" s="158" t="str">
        <f t="shared" si="382"/>
        <v>EUR</v>
      </c>
      <c r="K4080" s="158" t="str">
        <f t="shared" si="383"/>
        <v>EUR</v>
      </c>
      <c r="L4080" s="158" t="str">
        <f t="shared" si="380"/>
        <v>EUREUR45627</v>
      </c>
      <c r="M4080" s="160">
        <f t="shared" si="384"/>
        <v>45627</v>
      </c>
      <c r="N4080" s="158">
        <v>1</v>
      </c>
      <c r="O4080" s="158">
        <v>1</v>
      </c>
      <c r="P4080" s="161">
        <f t="shared" si="381"/>
        <v>1</v>
      </c>
    </row>
    <row r="4081" spans="9:16" x14ac:dyDescent="0.2">
      <c r="I4081" s="158">
        <f t="shared" si="385"/>
        <v>10</v>
      </c>
      <c r="J4081" s="158" t="str">
        <f t="shared" si="382"/>
        <v>EUR</v>
      </c>
      <c r="K4081" s="158" t="str">
        <f t="shared" si="383"/>
        <v>EUR</v>
      </c>
      <c r="L4081" s="158" t="str">
        <f t="shared" si="380"/>
        <v>EUREUR45628</v>
      </c>
      <c r="M4081" s="160">
        <f t="shared" si="384"/>
        <v>45628</v>
      </c>
      <c r="N4081" s="158">
        <v>1</v>
      </c>
      <c r="O4081" s="158">
        <v>1</v>
      </c>
      <c r="P4081" s="161">
        <f t="shared" si="381"/>
        <v>1</v>
      </c>
    </row>
    <row r="4082" spans="9:16" x14ac:dyDescent="0.2">
      <c r="I4082" s="158">
        <f t="shared" si="385"/>
        <v>10</v>
      </c>
      <c r="J4082" s="158" t="str">
        <f t="shared" si="382"/>
        <v>EUR</v>
      </c>
      <c r="K4082" s="158" t="str">
        <f t="shared" si="383"/>
        <v>EUR</v>
      </c>
      <c r="L4082" s="158" t="str">
        <f t="shared" si="380"/>
        <v>EUREUR45629</v>
      </c>
      <c r="M4082" s="160">
        <f t="shared" si="384"/>
        <v>45629</v>
      </c>
      <c r="N4082" s="158">
        <v>1</v>
      </c>
      <c r="O4082" s="158">
        <v>1</v>
      </c>
      <c r="P4082" s="161">
        <f t="shared" si="381"/>
        <v>1</v>
      </c>
    </row>
    <row r="4083" spans="9:16" x14ac:dyDescent="0.2">
      <c r="I4083" s="158">
        <f t="shared" si="385"/>
        <v>10</v>
      </c>
      <c r="J4083" s="158" t="str">
        <f t="shared" si="382"/>
        <v>EUR</v>
      </c>
      <c r="K4083" s="158" t="str">
        <f t="shared" si="383"/>
        <v>EUR</v>
      </c>
      <c r="L4083" s="158" t="str">
        <f t="shared" si="380"/>
        <v>EUREUR45630</v>
      </c>
      <c r="M4083" s="160">
        <f t="shared" si="384"/>
        <v>45630</v>
      </c>
      <c r="N4083" s="158">
        <v>1</v>
      </c>
      <c r="O4083" s="158">
        <v>1</v>
      </c>
      <c r="P4083" s="161">
        <f t="shared" si="381"/>
        <v>1</v>
      </c>
    </row>
    <row r="4084" spans="9:16" x14ac:dyDescent="0.2">
      <c r="I4084" s="158">
        <f t="shared" si="385"/>
        <v>10</v>
      </c>
      <c r="J4084" s="158" t="str">
        <f t="shared" si="382"/>
        <v>EUR</v>
      </c>
      <c r="K4084" s="158" t="str">
        <f t="shared" si="383"/>
        <v>EUR</v>
      </c>
      <c r="L4084" s="158" t="str">
        <f t="shared" si="380"/>
        <v>EUREUR45631</v>
      </c>
      <c r="M4084" s="160">
        <f t="shared" si="384"/>
        <v>45631</v>
      </c>
      <c r="N4084" s="158">
        <v>1</v>
      </c>
      <c r="O4084" s="158">
        <v>1</v>
      </c>
      <c r="P4084" s="161">
        <f t="shared" si="381"/>
        <v>1</v>
      </c>
    </row>
    <row r="4085" spans="9:16" x14ac:dyDescent="0.2">
      <c r="I4085" s="158">
        <f t="shared" si="385"/>
        <v>10</v>
      </c>
      <c r="J4085" s="158" t="str">
        <f t="shared" si="382"/>
        <v>EUR</v>
      </c>
      <c r="K4085" s="158" t="str">
        <f t="shared" si="383"/>
        <v>EUR</v>
      </c>
      <c r="L4085" s="158" t="str">
        <f t="shared" si="380"/>
        <v>EUREUR45632</v>
      </c>
      <c r="M4085" s="160">
        <f t="shared" si="384"/>
        <v>45632</v>
      </c>
      <c r="N4085" s="158">
        <v>1</v>
      </c>
      <c r="O4085" s="158">
        <v>1</v>
      </c>
      <c r="P4085" s="161">
        <f t="shared" si="381"/>
        <v>1</v>
      </c>
    </row>
    <row r="4086" spans="9:16" x14ac:dyDescent="0.2">
      <c r="I4086" s="158">
        <f t="shared" si="385"/>
        <v>10</v>
      </c>
      <c r="J4086" s="158" t="str">
        <f t="shared" si="382"/>
        <v>EUR</v>
      </c>
      <c r="K4086" s="158" t="str">
        <f t="shared" si="383"/>
        <v>EUR</v>
      </c>
      <c r="L4086" s="158" t="str">
        <f t="shared" si="380"/>
        <v>EUREUR45633</v>
      </c>
      <c r="M4086" s="160">
        <f t="shared" si="384"/>
        <v>45633</v>
      </c>
      <c r="N4086" s="158">
        <v>1</v>
      </c>
      <c r="O4086" s="158">
        <v>1</v>
      </c>
      <c r="P4086" s="161">
        <f t="shared" si="381"/>
        <v>1</v>
      </c>
    </row>
    <row r="4087" spans="9:16" x14ac:dyDescent="0.2">
      <c r="I4087" s="158">
        <f t="shared" si="385"/>
        <v>10</v>
      </c>
      <c r="J4087" s="158" t="str">
        <f t="shared" si="382"/>
        <v>EUR</v>
      </c>
      <c r="K4087" s="158" t="str">
        <f t="shared" si="383"/>
        <v>EUR</v>
      </c>
      <c r="L4087" s="158" t="str">
        <f t="shared" si="380"/>
        <v>EUREUR45634</v>
      </c>
      <c r="M4087" s="160">
        <f t="shared" si="384"/>
        <v>45634</v>
      </c>
      <c r="N4087" s="158">
        <v>1</v>
      </c>
      <c r="O4087" s="158">
        <v>1</v>
      </c>
      <c r="P4087" s="161">
        <f t="shared" si="381"/>
        <v>1</v>
      </c>
    </row>
    <row r="4088" spans="9:16" x14ac:dyDescent="0.2">
      <c r="I4088" s="158">
        <f t="shared" si="385"/>
        <v>10</v>
      </c>
      <c r="J4088" s="158" t="str">
        <f t="shared" si="382"/>
        <v>EUR</v>
      </c>
      <c r="K4088" s="158" t="str">
        <f t="shared" si="383"/>
        <v>EUR</v>
      </c>
      <c r="L4088" s="158" t="str">
        <f t="shared" si="380"/>
        <v>EUREUR45635</v>
      </c>
      <c r="M4088" s="160">
        <f t="shared" si="384"/>
        <v>45635</v>
      </c>
      <c r="N4088" s="158">
        <v>1</v>
      </c>
      <c r="O4088" s="158">
        <v>1</v>
      </c>
      <c r="P4088" s="161">
        <f t="shared" si="381"/>
        <v>1</v>
      </c>
    </row>
    <row r="4089" spans="9:16" x14ac:dyDescent="0.2">
      <c r="I4089" s="158">
        <f t="shared" si="385"/>
        <v>10</v>
      </c>
      <c r="J4089" s="158" t="str">
        <f t="shared" si="382"/>
        <v>EUR</v>
      </c>
      <c r="K4089" s="158" t="str">
        <f t="shared" si="383"/>
        <v>EUR</v>
      </c>
      <c r="L4089" s="158" t="str">
        <f t="shared" si="380"/>
        <v>EUREUR45636</v>
      </c>
      <c r="M4089" s="160">
        <f t="shared" si="384"/>
        <v>45636</v>
      </c>
      <c r="N4089" s="158">
        <v>1</v>
      </c>
      <c r="O4089" s="158">
        <v>1</v>
      </c>
      <c r="P4089" s="161">
        <f t="shared" si="381"/>
        <v>1</v>
      </c>
    </row>
    <row r="4090" spans="9:16" x14ac:dyDescent="0.2">
      <c r="I4090" s="158">
        <f t="shared" si="385"/>
        <v>10</v>
      </c>
      <c r="J4090" s="158" t="str">
        <f t="shared" si="382"/>
        <v>EUR</v>
      </c>
      <c r="K4090" s="158" t="str">
        <f t="shared" si="383"/>
        <v>EUR</v>
      </c>
      <c r="L4090" s="158" t="str">
        <f t="shared" si="380"/>
        <v>EUREUR45637</v>
      </c>
      <c r="M4090" s="160">
        <f t="shared" si="384"/>
        <v>45637</v>
      </c>
      <c r="N4090" s="158">
        <v>1</v>
      </c>
      <c r="O4090" s="158">
        <v>1</v>
      </c>
      <c r="P4090" s="161">
        <f t="shared" si="381"/>
        <v>1</v>
      </c>
    </row>
    <row r="4091" spans="9:16" x14ac:dyDescent="0.2">
      <c r="I4091" s="158">
        <f t="shared" si="385"/>
        <v>10</v>
      </c>
      <c r="J4091" s="158" t="str">
        <f t="shared" si="382"/>
        <v>EUR</v>
      </c>
      <c r="K4091" s="158" t="str">
        <f t="shared" si="383"/>
        <v>EUR</v>
      </c>
      <c r="L4091" s="158" t="str">
        <f t="shared" si="380"/>
        <v>EUREUR45638</v>
      </c>
      <c r="M4091" s="160">
        <f t="shared" si="384"/>
        <v>45638</v>
      </c>
      <c r="N4091" s="158">
        <v>1</v>
      </c>
      <c r="O4091" s="158">
        <v>1</v>
      </c>
      <c r="P4091" s="161">
        <f t="shared" si="381"/>
        <v>1</v>
      </c>
    </row>
    <row r="4092" spans="9:16" x14ac:dyDescent="0.2">
      <c r="I4092" s="158">
        <f t="shared" si="385"/>
        <v>10</v>
      </c>
      <c r="J4092" s="158" t="str">
        <f t="shared" si="382"/>
        <v>EUR</v>
      </c>
      <c r="K4092" s="158" t="str">
        <f t="shared" si="383"/>
        <v>EUR</v>
      </c>
      <c r="L4092" s="158" t="str">
        <f t="shared" si="380"/>
        <v>EUREUR45639</v>
      </c>
      <c r="M4092" s="160">
        <f t="shared" si="384"/>
        <v>45639</v>
      </c>
      <c r="N4092" s="158">
        <v>1</v>
      </c>
      <c r="O4092" s="158">
        <v>1</v>
      </c>
      <c r="P4092" s="161">
        <f t="shared" si="381"/>
        <v>1</v>
      </c>
    </row>
    <row r="4093" spans="9:16" x14ac:dyDescent="0.2">
      <c r="I4093" s="158">
        <f t="shared" si="385"/>
        <v>10</v>
      </c>
      <c r="J4093" s="158" t="str">
        <f t="shared" si="382"/>
        <v>EUR</v>
      </c>
      <c r="K4093" s="158" t="str">
        <f t="shared" si="383"/>
        <v>EUR</v>
      </c>
      <c r="L4093" s="158" t="str">
        <f t="shared" si="380"/>
        <v>EUREUR45640</v>
      </c>
      <c r="M4093" s="160">
        <f t="shared" si="384"/>
        <v>45640</v>
      </c>
      <c r="N4093" s="158">
        <v>1</v>
      </c>
      <c r="O4093" s="158">
        <v>1</v>
      </c>
      <c r="P4093" s="161">
        <f t="shared" si="381"/>
        <v>1</v>
      </c>
    </row>
    <row r="4094" spans="9:16" x14ac:dyDescent="0.2">
      <c r="I4094" s="158">
        <f t="shared" si="385"/>
        <v>10</v>
      </c>
      <c r="J4094" s="158" t="str">
        <f t="shared" si="382"/>
        <v>EUR</v>
      </c>
      <c r="K4094" s="158" t="str">
        <f t="shared" si="383"/>
        <v>EUR</v>
      </c>
      <c r="L4094" s="158" t="str">
        <f t="shared" si="380"/>
        <v>EUREUR45641</v>
      </c>
      <c r="M4094" s="160">
        <f t="shared" si="384"/>
        <v>45641</v>
      </c>
      <c r="N4094" s="158">
        <v>1</v>
      </c>
      <c r="O4094" s="158">
        <v>1</v>
      </c>
      <c r="P4094" s="161">
        <f t="shared" si="381"/>
        <v>1</v>
      </c>
    </row>
    <row r="4095" spans="9:16" x14ac:dyDescent="0.2">
      <c r="I4095" s="158">
        <f t="shared" si="385"/>
        <v>10</v>
      </c>
      <c r="J4095" s="158" t="str">
        <f t="shared" si="382"/>
        <v>EUR</v>
      </c>
      <c r="K4095" s="158" t="str">
        <f t="shared" si="383"/>
        <v>EUR</v>
      </c>
      <c r="L4095" s="158" t="str">
        <f t="shared" si="380"/>
        <v>EUREUR45642</v>
      </c>
      <c r="M4095" s="160">
        <f t="shared" si="384"/>
        <v>45642</v>
      </c>
      <c r="N4095" s="158">
        <v>1</v>
      </c>
      <c r="O4095" s="158">
        <v>1</v>
      </c>
      <c r="P4095" s="161">
        <f t="shared" si="381"/>
        <v>1</v>
      </c>
    </row>
    <row r="4096" spans="9:16" x14ac:dyDescent="0.2">
      <c r="I4096" s="158">
        <f t="shared" si="385"/>
        <v>10</v>
      </c>
      <c r="J4096" s="158" t="str">
        <f t="shared" si="382"/>
        <v>EUR</v>
      </c>
      <c r="K4096" s="158" t="str">
        <f t="shared" si="383"/>
        <v>EUR</v>
      </c>
      <c r="L4096" s="158" t="str">
        <f t="shared" si="380"/>
        <v>EUREUR45643</v>
      </c>
      <c r="M4096" s="160">
        <f t="shared" si="384"/>
        <v>45643</v>
      </c>
      <c r="N4096" s="158">
        <v>1</v>
      </c>
      <c r="O4096" s="158">
        <v>1</v>
      </c>
      <c r="P4096" s="161">
        <f t="shared" si="381"/>
        <v>1</v>
      </c>
    </row>
    <row r="4097" spans="9:16" x14ac:dyDescent="0.2">
      <c r="I4097" s="158">
        <f t="shared" si="385"/>
        <v>10</v>
      </c>
      <c r="J4097" s="158" t="str">
        <f t="shared" si="382"/>
        <v>EUR</v>
      </c>
      <c r="K4097" s="158" t="str">
        <f t="shared" si="383"/>
        <v>EUR</v>
      </c>
      <c r="L4097" s="158" t="str">
        <f t="shared" si="380"/>
        <v>EUREUR45644</v>
      </c>
      <c r="M4097" s="160">
        <f t="shared" si="384"/>
        <v>45644</v>
      </c>
      <c r="N4097" s="158">
        <v>1</v>
      </c>
      <c r="O4097" s="158">
        <v>1</v>
      </c>
      <c r="P4097" s="161">
        <f t="shared" si="381"/>
        <v>1</v>
      </c>
    </row>
    <row r="4098" spans="9:16" x14ac:dyDescent="0.2">
      <c r="I4098" s="158">
        <f t="shared" si="385"/>
        <v>10</v>
      </c>
      <c r="J4098" s="158" t="str">
        <f t="shared" si="382"/>
        <v>EUR</v>
      </c>
      <c r="K4098" s="158" t="str">
        <f t="shared" si="383"/>
        <v>EUR</v>
      </c>
      <c r="L4098" s="158" t="str">
        <f t="shared" si="380"/>
        <v>EUREUR45645</v>
      </c>
      <c r="M4098" s="160">
        <f t="shared" si="384"/>
        <v>45645</v>
      </c>
      <c r="N4098" s="158">
        <v>1</v>
      </c>
      <c r="O4098" s="158">
        <v>1</v>
      </c>
      <c r="P4098" s="161">
        <f t="shared" si="381"/>
        <v>1</v>
      </c>
    </row>
    <row r="4099" spans="9:16" x14ac:dyDescent="0.2">
      <c r="I4099" s="158">
        <f t="shared" si="385"/>
        <v>10</v>
      </c>
      <c r="J4099" s="158" t="str">
        <f t="shared" si="382"/>
        <v>EUR</v>
      </c>
      <c r="K4099" s="158" t="str">
        <f t="shared" si="383"/>
        <v>EUR</v>
      </c>
      <c r="L4099" s="158" t="str">
        <f t="shared" ref="L4099:L4162" si="386">J4099&amp;K4099&amp;M4099</f>
        <v>EUREUR45646</v>
      </c>
      <c r="M4099" s="160">
        <f t="shared" si="384"/>
        <v>45646</v>
      </c>
      <c r="N4099" s="158">
        <v>1</v>
      </c>
      <c r="O4099" s="158">
        <v>1</v>
      </c>
      <c r="P4099" s="161">
        <f t="shared" ref="P4099:P4162" si="387">ROUND(N4099*O4099,4)</f>
        <v>1</v>
      </c>
    </row>
    <row r="4100" spans="9:16" x14ac:dyDescent="0.2">
      <c r="I4100" s="158">
        <f t="shared" si="385"/>
        <v>10</v>
      </c>
      <c r="J4100" s="158" t="str">
        <f t="shared" ref="J4100:J4163" si="388">VLOOKUP($I4100,$A:$C,2,FALSE)</f>
        <v>EUR</v>
      </c>
      <c r="K4100" s="158" t="str">
        <f t="shared" ref="K4100:K4163" si="389">VLOOKUP($I4100,$A:$C,3,FALSE)</f>
        <v>EUR</v>
      </c>
      <c r="L4100" s="158" t="str">
        <f t="shared" si="386"/>
        <v>EUREUR45647</v>
      </c>
      <c r="M4100" s="160">
        <f t="shared" ref="M4100:M4163" si="390">IF(I4100=I4099,M4099+1,$G$1)</f>
        <v>45647</v>
      </c>
      <c r="N4100" s="158">
        <v>1</v>
      </c>
      <c r="O4100" s="158">
        <v>1</v>
      </c>
      <c r="P4100" s="161">
        <f t="shared" si="387"/>
        <v>1</v>
      </c>
    </row>
    <row r="4101" spans="9:16" x14ac:dyDescent="0.2">
      <c r="I4101" s="158">
        <f t="shared" si="385"/>
        <v>10</v>
      </c>
      <c r="J4101" s="158" t="str">
        <f t="shared" si="388"/>
        <v>EUR</v>
      </c>
      <c r="K4101" s="158" t="str">
        <f t="shared" si="389"/>
        <v>EUR</v>
      </c>
      <c r="L4101" s="158" t="str">
        <f t="shared" si="386"/>
        <v>EUREUR45648</v>
      </c>
      <c r="M4101" s="160">
        <f t="shared" si="390"/>
        <v>45648</v>
      </c>
      <c r="N4101" s="158">
        <v>1</v>
      </c>
      <c r="O4101" s="158">
        <v>1</v>
      </c>
      <c r="P4101" s="161">
        <f t="shared" si="387"/>
        <v>1</v>
      </c>
    </row>
    <row r="4102" spans="9:16" x14ac:dyDescent="0.2">
      <c r="I4102" s="158">
        <f t="shared" si="385"/>
        <v>10</v>
      </c>
      <c r="J4102" s="158" t="str">
        <f t="shared" si="388"/>
        <v>EUR</v>
      </c>
      <c r="K4102" s="158" t="str">
        <f t="shared" si="389"/>
        <v>EUR</v>
      </c>
      <c r="L4102" s="158" t="str">
        <f t="shared" si="386"/>
        <v>EUREUR45649</v>
      </c>
      <c r="M4102" s="160">
        <f t="shared" si="390"/>
        <v>45649</v>
      </c>
      <c r="N4102" s="158">
        <v>1</v>
      </c>
      <c r="O4102" s="158">
        <v>1</v>
      </c>
      <c r="P4102" s="161">
        <f t="shared" si="387"/>
        <v>1</v>
      </c>
    </row>
    <row r="4103" spans="9:16" x14ac:dyDescent="0.2">
      <c r="I4103" s="158">
        <f t="shared" si="385"/>
        <v>10</v>
      </c>
      <c r="J4103" s="158" t="str">
        <f t="shared" si="388"/>
        <v>EUR</v>
      </c>
      <c r="K4103" s="158" t="str">
        <f t="shared" si="389"/>
        <v>EUR</v>
      </c>
      <c r="L4103" s="158" t="str">
        <f t="shared" si="386"/>
        <v>EUREUR45650</v>
      </c>
      <c r="M4103" s="160">
        <f t="shared" si="390"/>
        <v>45650</v>
      </c>
      <c r="N4103" s="158">
        <v>1</v>
      </c>
      <c r="O4103" s="158">
        <v>1</v>
      </c>
      <c r="P4103" s="161">
        <f t="shared" si="387"/>
        <v>1</v>
      </c>
    </row>
    <row r="4104" spans="9:16" x14ac:dyDescent="0.2">
      <c r="I4104" s="158">
        <f t="shared" si="385"/>
        <v>10</v>
      </c>
      <c r="J4104" s="158" t="str">
        <f t="shared" si="388"/>
        <v>EUR</v>
      </c>
      <c r="K4104" s="158" t="str">
        <f t="shared" si="389"/>
        <v>EUR</v>
      </c>
      <c r="L4104" s="158" t="str">
        <f t="shared" si="386"/>
        <v>EUREUR45651</v>
      </c>
      <c r="M4104" s="160">
        <f t="shared" si="390"/>
        <v>45651</v>
      </c>
      <c r="N4104" s="158">
        <v>1</v>
      </c>
      <c r="O4104" s="158">
        <v>1</v>
      </c>
      <c r="P4104" s="161">
        <f t="shared" si="387"/>
        <v>1</v>
      </c>
    </row>
    <row r="4105" spans="9:16" x14ac:dyDescent="0.2">
      <c r="I4105" s="158">
        <f t="shared" si="385"/>
        <v>10</v>
      </c>
      <c r="J4105" s="158" t="str">
        <f t="shared" si="388"/>
        <v>EUR</v>
      </c>
      <c r="K4105" s="158" t="str">
        <f t="shared" si="389"/>
        <v>EUR</v>
      </c>
      <c r="L4105" s="158" t="str">
        <f t="shared" si="386"/>
        <v>EUREUR45652</v>
      </c>
      <c r="M4105" s="160">
        <f t="shared" si="390"/>
        <v>45652</v>
      </c>
      <c r="N4105" s="158">
        <v>1</v>
      </c>
      <c r="O4105" s="158">
        <v>1</v>
      </c>
      <c r="P4105" s="161">
        <f t="shared" si="387"/>
        <v>1</v>
      </c>
    </row>
    <row r="4106" spans="9:16" x14ac:dyDescent="0.2">
      <c r="I4106" s="158">
        <f t="shared" si="385"/>
        <v>10</v>
      </c>
      <c r="J4106" s="158" t="str">
        <f t="shared" si="388"/>
        <v>EUR</v>
      </c>
      <c r="K4106" s="158" t="str">
        <f t="shared" si="389"/>
        <v>EUR</v>
      </c>
      <c r="L4106" s="158" t="str">
        <f t="shared" si="386"/>
        <v>EUREUR45653</v>
      </c>
      <c r="M4106" s="160">
        <f t="shared" si="390"/>
        <v>45653</v>
      </c>
      <c r="N4106" s="158">
        <v>1</v>
      </c>
      <c r="O4106" s="158">
        <v>1</v>
      </c>
      <c r="P4106" s="161">
        <f t="shared" si="387"/>
        <v>1</v>
      </c>
    </row>
    <row r="4107" spans="9:16" x14ac:dyDescent="0.2">
      <c r="I4107" s="158">
        <f t="shared" si="385"/>
        <v>10</v>
      </c>
      <c r="J4107" s="158" t="str">
        <f t="shared" si="388"/>
        <v>EUR</v>
      </c>
      <c r="K4107" s="158" t="str">
        <f t="shared" si="389"/>
        <v>EUR</v>
      </c>
      <c r="L4107" s="158" t="str">
        <f t="shared" si="386"/>
        <v>EUREUR45654</v>
      </c>
      <c r="M4107" s="160">
        <f t="shared" si="390"/>
        <v>45654</v>
      </c>
      <c r="N4107" s="158">
        <v>1</v>
      </c>
      <c r="O4107" s="158">
        <v>1</v>
      </c>
      <c r="P4107" s="161">
        <f t="shared" si="387"/>
        <v>1</v>
      </c>
    </row>
    <row r="4108" spans="9:16" x14ac:dyDescent="0.2">
      <c r="I4108" s="158">
        <f t="shared" si="385"/>
        <v>10</v>
      </c>
      <c r="J4108" s="158" t="str">
        <f t="shared" si="388"/>
        <v>EUR</v>
      </c>
      <c r="K4108" s="158" t="str">
        <f t="shared" si="389"/>
        <v>EUR</v>
      </c>
      <c r="L4108" s="158" t="str">
        <f t="shared" si="386"/>
        <v>EUREUR45655</v>
      </c>
      <c r="M4108" s="160">
        <f t="shared" si="390"/>
        <v>45655</v>
      </c>
      <c r="N4108" s="158">
        <v>1</v>
      </c>
      <c r="O4108" s="158">
        <v>1</v>
      </c>
      <c r="P4108" s="161">
        <f t="shared" si="387"/>
        <v>1</v>
      </c>
    </row>
    <row r="4109" spans="9:16" x14ac:dyDescent="0.2">
      <c r="I4109" s="158">
        <f t="shared" si="385"/>
        <v>10</v>
      </c>
      <c r="J4109" s="158" t="str">
        <f t="shared" si="388"/>
        <v>EUR</v>
      </c>
      <c r="K4109" s="158" t="str">
        <f t="shared" si="389"/>
        <v>EUR</v>
      </c>
      <c r="L4109" s="158" t="str">
        <f t="shared" si="386"/>
        <v>EUREUR45656</v>
      </c>
      <c r="M4109" s="160">
        <f t="shared" si="390"/>
        <v>45656</v>
      </c>
      <c r="N4109" s="158">
        <v>1</v>
      </c>
      <c r="O4109" s="158">
        <v>1</v>
      </c>
      <c r="P4109" s="161">
        <f t="shared" si="387"/>
        <v>1</v>
      </c>
    </row>
    <row r="4110" spans="9:16" x14ac:dyDescent="0.2">
      <c r="I4110" s="158">
        <f t="shared" si="385"/>
        <v>10</v>
      </c>
      <c r="J4110" s="158" t="str">
        <f t="shared" si="388"/>
        <v>EUR</v>
      </c>
      <c r="K4110" s="158" t="str">
        <f t="shared" si="389"/>
        <v>EUR</v>
      </c>
      <c r="L4110" s="158" t="str">
        <f t="shared" si="386"/>
        <v>EUREUR45657</v>
      </c>
      <c r="M4110" s="160">
        <f t="shared" si="390"/>
        <v>45657</v>
      </c>
      <c r="N4110" s="158">
        <v>1</v>
      </c>
      <c r="O4110" s="158">
        <v>1</v>
      </c>
      <c r="P4110" s="161">
        <f t="shared" si="387"/>
        <v>1</v>
      </c>
    </row>
    <row r="4111" spans="9:16" x14ac:dyDescent="0.2">
      <c r="I4111" s="158">
        <f t="shared" si="385"/>
        <v>10</v>
      </c>
      <c r="J4111" s="158" t="str">
        <f t="shared" si="388"/>
        <v>EUR</v>
      </c>
      <c r="K4111" s="158" t="str">
        <f t="shared" si="389"/>
        <v>EUR</v>
      </c>
      <c r="L4111" s="158" t="str">
        <f t="shared" si="386"/>
        <v>EUREUR45658</v>
      </c>
      <c r="M4111" s="160">
        <f t="shared" si="390"/>
        <v>45658</v>
      </c>
      <c r="N4111" s="158">
        <v>1</v>
      </c>
      <c r="O4111" s="158">
        <v>1</v>
      </c>
      <c r="P4111" s="161">
        <f t="shared" si="387"/>
        <v>1</v>
      </c>
    </row>
    <row r="4112" spans="9:16" x14ac:dyDescent="0.2">
      <c r="I4112" s="158">
        <f t="shared" si="385"/>
        <v>10</v>
      </c>
      <c r="J4112" s="158" t="str">
        <f t="shared" si="388"/>
        <v>EUR</v>
      </c>
      <c r="K4112" s="158" t="str">
        <f t="shared" si="389"/>
        <v>EUR</v>
      </c>
      <c r="L4112" s="158" t="str">
        <f t="shared" si="386"/>
        <v>EUREUR45659</v>
      </c>
      <c r="M4112" s="160">
        <f t="shared" si="390"/>
        <v>45659</v>
      </c>
      <c r="N4112" s="158">
        <v>1</v>
      </c>
      <c r="O4112" s="158">
        <v>1</v>
      </c>
      <c r="P4112" s="161">
        <f t="shared" si="387"/>
        <v>1</v>
      </c>
    </row>
    <row r="4113" spans="9:16" x14ac:dyDescent="0.2">
      <c r="I4113" s="158">
        <f t="shared" si="385"/>
        <v>10</v>
      </c>
      <c r="J4113" s="158" t="str">
        <f t="shared" si="388"/>
        <v>EUR</v>
      </c>
      <c r="K4113" s="158" t="str">
        <f t="shared" si="389"/>
        <v>EUR</v>
      </c>
      <c r="L4113" s="158" t="str">
        <f t="shared" si="386"/>
        <v>EUREUR45660</v>
      </c>
      <c r="M4113" s="160">
        <f t="shared" si="390"/>
        <v>45660</v>
      </c>
      <c r="N4113" s="158">
        <v>1</v>
      </c>
      <c r="O4113" s="158">
        <v>1</v>
      </c>
      <c r="P4113" s="161">
        <f t="shared" si="387"/>
        <v>1</v>
      </c>
    </row>
    <row r="4114" spans="9:16" x14ac:dyDescent="0.2">
      <c r="I4114" s="158">
        <f t="shared" si="385"/>
        <v>10</v>
      </c>
      <c r="J4114" s="158" t="str">
        <f t="shared" si="388"/>
        <v>EUR</v>
      </c>
      <c r="K4114" s="158" t="str">
        <f t="shared" si="389"/>
        <v>EUR</v>
      </c>
      <c r="L4114" s="158" t="str">
        <f t="shared" si="386"/>
        <v>EUREUR45661</v>
      </c>
      <c r="M4114" s="160">
        <f t="shared" si="390"/>
        <v>45661</v>
      </c>
      <c r="N4114" s="158">
        <v>1</v>
      </c>
      <c r="O4114" s="158">
        <v>1</v>
      </c>
      <c r="P4114" s="161">
        <f t="shared" si="387"/>
        <v>1</v>
      </c>
    </row>
    <row r="4115" spans="9:16" x14ac:dyDescent="0.2">
      <c r="I4115" s="158">
        <f t="shared" si="385"/>
        <v>10</v>
      </c>
      <c r="J4115" s="158" t="str">
        <f t="shared" si="388"/>
        <v>EUR</v>
      </c>
      <c r="K4115" s="158" t="str">
        <f t="shared" si="389"/>
        <v>EUR</v>
      </c>
      <c r="L4115" s="158" t="str">
        <f t="shared" si="386"/>
        <v>EUREUR45662</v>
      </c>
      <c r="M4115" s="160">
        <f t="shared" si="390"/>
        <v>45662</v>
      </c>
      <c r="N4115" s="158">
        <v>1</v>
      </c>
      <c r="O4115" s="158">
        <v>1</v>
      </c>
      <c r="P4115" s="161">
        <f t="shared" si="387"/>
        <v>1</v>
      </c>
    </row>
    <row r="4116" spans="9:16" x14ac:dyDescent="0.2">
      <c r="I4116" s="158">
        <f t="shared" si="385"/>
        <v>10</v>
      </c>
      <c r="J4116" s="158" t="str">
        <f t="shared" si="388"/>
        <v>EUR</v>
      </c>
      <c r="K4116" s="158" t="str">
        <f t="shared" si="389"/>
        <v>EUR</v>
      </c>
      <c r="L4116" s="158" t="str">
        <f t="shared" si="386"/>
        <v>EUREUR45663</v>
      </c>
      <c r="M4116" s="160">
        <f t="shared" si="390"/>
        <v>45663</v>
      </c>
      <c r="N4116" s="158">
        <v>1</v>
      </c>
      <c r="O4116" s="158">
        <v>1</v>
      </c>
      <c r="P4116" s="161">
        <f t="shared" si="387"/>
        <v>1</v>
      </c>
    </row>
    <row r="4117" spans="9:16" x14ac:dyDescent="0.2">
      <c r="I4117" s="158">
        <f t="shared" si="385"/>
        <v>10</v>
      </c>
      <c r="J4117" s="158" t="str">
        <f t="shared" si="388"/>
        <v>EUR</v>
      </c>
      <c r="K4117" s="158" t="str">
        <f t="shared" si="389"/>
        <v>EUR</v>
      </c>
      <c r="L4117" s="158" t="str">
        <f t="shared" si="386"/>
        <v>EUREUR45664</v>
      </c>
      <c r="M4117" s="160">
        <f t="shared" si="390"/>
        <v>45664</v>
      </c>
      <c r="N4117" s="158">
        <v>1</v>
      </c>
      <c r="O4117" s="158">
        <v>1</v>
      </c>
      <c r="P4117" s="161">
        <f t="shared" si="387"/>
        <v>1</v>
      </c>
    </row>
    <row r="4118" spans="9:16" x14ac:dyDescent="0.2">
      <c r="I4118" s="158">
        <f t="shared" si="385"/>
        <v>10</v>
      </c>
      <c r="J4118" s="158" t="str">
        <f t="shared" si="388"/>
        <v>EUR</v>
      </c>
      <c r="K4118" s="158" t="str">
        <f t="shared" si="389"/>
        <v>EUR</v>
      </c>
      <c r="L4118" s="158" t="str">
        <f t="shared" si="386"/>
        <v>EUREUR45665</v>
      </c>
      <c r="M4118" s="160">
        <f t="shared" si="390"/>
        <v>45665</v>
      </c>
      <c r="N4118" s="158">
        <v>1</v>
      </c>
      <c r="O4118" s="158">
        <v>1</v>
      </c>
      <c r="P4118" s="161">
        <f t="shared" si="387"/>
        <v>1</v>
      </c>
    </row>
    <row r="4119" spans="9:16" x14ac:dyDescent="0.2">
      <c r="I4119" s="158">
        <f t="shared" si="385"/>
        <v>10</v>
      </c>
      <c r="J4119" s="158" t="str">
        <f t="shared" si="388"/>
        <v>EUR</v>
      </c>
      <c r="K4119" s="158" t="str">
        <f t="shared" si="389"/>
        <v>EUR</v>
      </c>
      <c r="L4119" s="158" t="str">
        <f t="shared" si="386"/>
        <v>EUREUR45666</v>
      </c>
      <c r="M4119" s="160">
        <f t="shared" si="390"/>
        <v>45666</v>
      </c>
      <c r="N4119" s="158">
        <v>1</v>
      </c>
      <c r="O4119" s="158">
        <v>1</v>
      </c>
      <c r="P4119" s="161">
        <f t="shared" si="387"/>
        <v>1</v>
      </c>
    </row>
    <row r="4120" spans="9:16" x14ac:dyDescent="0.2">
      <c r="I4120" s="158">
        <f t="shared" si="385"/>
        <v>10</v>
      </c>
      <c r="J4120" s="158" t="str">
        <f t="shared" si="388"/>
        <v>EUR</v>
      </c>
      <c r="K4120" s="158" t="str">
        <f t="shared" si="389"/>
        <v>EUR</v>
      </c>
      <c r="L4120" s="158" t="str">
        <f t="shared" si="386"/>
        <v>EUREUR45667</v>
      </c>
      <c r="M4120" s="160">
        <f t="shared" si="390"/>
        <v>45667</v>
      </c>
      <c r="N4120" s="158">
        <v>1</v>
      </c>
      <c r="O4120" s="158">
        <v>1</v>
      </c>
      <c r="P4120" s="161">
        <f t="shared" si="387"/>
        <v>1</v>
      </c>
    </row>
    <row r="4121" spans="9:16" x14ac:dyDescent="0.2">
      <c r="I4121" s="158">
        <f t="shared" si="385"/>
        <v>10</v>
      </c>
      <c r="J4121" s="158" t="str">
        <f t="shared" si="388"/>
        <v>EUR</v>
      </c>
      <c r="K4121" s="158" t="str">
        <f t="shared" si="389"/>
        <v>EUR</v>
      </c>
      <c r="L4121" s="158" t="str">
        <f t="shared" si="386"/>
        <v>EUREUR45668</v>
      </c>
      <c r="M4121" s="160">
        <f t="shared" si="390"/>
        <v>45668</v>
      </c>
      <c r="N4121" s="158">
        <v>1</v>
      </c>
      <c r="O4121" s="158">
        <v>1</v>
      </c>
      <c r="P4121" s="161">
        <f t="shared" si="387"/>
        <v>1</v>
      </c>
    </row>
    <row r="4122" spans="9:16" x14ac:dyDescent="0.2">
      <c r="I4122" s="158">
        <f t="shared" si="385"/>
        <v>10</v>
      </c>
      <c r="J4122" s="158" t="str">
        <f t="shared" si="388"/>
        <v>EUR</v>
      </c>
      <c r="K4122" s="158" t="str">
        <f t="shared" si="389"/>
        <v>EUR</v>
      </c>
      <c r="L4122" s="158" t="str">
        <f t="shared" si="386"/>
        <v>EUREUR45669</v>
      </c>
      <c r="M4122" s="160">
        <f t="shared" si="390"/>
        <v>45669</v>
      </c>
      <c r="N4122" s="158">
        <v>1</v>
      </c>
      <c r="O4122" s="158">
        <v>1</v>
      </c>
      <c r="P4122" s="161">
        <f t="shared" si="387"/>
        <v>1</v>
      </c>
    </row>
    <row r="4123" spans="9:16" x14ac:dyDescent="0.2">
      <c r="I4123" s="158">
        <f t="shared" si="385"/>
        <v>10</v>
      </c>
      <c r="J4123" s="158" t="str">
        <f t="shared" si="388"/>
        <v>EUR</v>
      </c>
      <c r="K4123" s="158" t="str">
        <f t="shared" si="389"/>
        <v>EUR</v>
      </c>
      <c r="L4123" s="158" t="str">
        <f t="shared" si="386"/>
        <v>EUREUR45670</v>
      </c>
      <c r="M4123" s="160">
        <f t="shared" si="390"/>
        <v>45670</v>
      </c>
      <c r="N4123" s="158">
        <v>1</v>
      </c>
      <c r="O4123" s="158">
        <v>1</v>
      </c>
      <c r="P4123" s="161">
        <f t="shared" si="387"/>
        <v>1</v>
      </c>
    </row>
    <row r="4124" spans="9:16" x14ac:dyDescent="0.2">
      <c r="I4124" s="158">
        <f t="shared" si="385"/>
        <v>10</v>
      </c>
      <c r="J4124" s="158" t="str">
        <f t="shared" si="388"/>
        <v>EUR</v>
      </c>
      <c r="K4124" s="158" t="str">
        <f t="shared" si="389"/>
        <v>EUR</v>
      </c>
      <c r="L4124" s="158" t="str">
        <f t="shared" si="386"/>
        <v>EUREUR45671</v>
      </c>
      <c r="M4124" s="160">
        <f t="shared" si="390"/>
        <v>45671</v>
      </c>
      <c r="N4124" s="158">
        <v>1</v>
      </c>
      <c r="O4124" s="158">
        <v>1</v>
      </c>
      <c r="P4124" s="161">
        <f t="shared" si="387"/>
        <v>1</v>
      </c>
    </row>
    <row r="4125" spans="9:16" x14ac:dyDescent="0.2">
      <c r="I4125" s="158">
        <f t="shared" si="385"/>
        <v>10</v>
      </c>
      <c r="J4125" s="158" t="str">
        <f t="shared" si="388"/>
        <v>EUR</v>
      </c>
      <c r="K4125" s="158" t="str">
        <f t="shared" si="389"/>
        <v>EUR</v>
      </c>
      <c r="L4125" s="158" t="str">
        <f t="shared" si="386"/>
        <v>EUREUR45672</v>
      </c>
      <c r="M4125" s="160">
        <f t="shared" si="390"/>
        <v>45672</v>
      </c>
      <c r="N4125" s="158">
        <v>1</v>
      </c>
      <c r="O4125" s="158">
        <v>1</v>
      </c>
      <c r="P4125" s="161">
        <f t="shared" si="387"/>
        <v>1</v>
      </c>
    </row>
    <row r="4126" spans="9:16" x14ac:dyDescent="0.2">
      <c r="I4126" s="158">
        <f t="shared" si="385"/>
        <v>10</v>
      </c>
      <c r="J4126" s="158" t="str">
        <f t="shared" si="388"/>
        <v>EUR</v>
      </c>
      <c r="K4126" s="158" t="str">
        <f t="shared" si="389"/>
        <v>EUR</v>
      </c>
      <c r="L4126" s="158" t="str">
        <f t="shared" si="386"/>
        <v>EUREUR45673</v>
      </c>
      <c r="M4126" s="160">
        <f t="shared" si="390"/>
        <v>45673</v>
      </c>
      <c r="N4126" s="158">
        <v>1</v>
      </c>
      <c r="O4126" s="158">
        <v>1</v>
      </c>
      <c r="P4126" s="161">
        <f t="shared" si="387"/>
        <v>1</v>
      </c>
    </row>
    <row r="4127" spans="9:16" x14ac:dyDescent="0.2">
      <c r="I4127" s="158">
        <f t="shared" si="385"/>
        <v>10</v>
      </c>
      <c r="J4127" s="158" t="str">
        <f t="shared" si="388"/>
        <v>EUR</v>
      </c>
      <c r="K4127" s="158" t="str">
        <f t="shared" si="389"/>
        <v>EUR</v>
      </c>
      <c r="L4127" s="158" t="str">
        <f t="shared" si="386"/>
        <v>EUREUR45674</v>
      </c>
      <c r="M4127" s="160">
        <f t="shared" si="390"/>
        <v>45674</v>
      </c>
      <c r="N4127" s="158">
        <v>1</v>
      </c>
      <c r="O4127" s="158">
        <v>1</v>
      </c>
      <c r="P4127" s="161">
        <f t="shared" si="387"/>
        <v>1</v>
      </c>
    </row>
    <row r="4128" spans="9:16" x14ac:dyDescent="0.2">
      <c r="I4128" s="158">
        <f t="shared" si="385"/>
        <v>10</v>
      </c>
      <c r="J4128" s="158" t="str">
        <f t="shared" si="388"/>
        <v>EUR</v>
      </c>
      <c r="K4128" s="158" t="str">
        <f t="shared" si="389"/>
        <v>EUR</v>
      </c>
      <c r="L4128" s="158" t="str">
        <f t="shared" si="386"/>
        <v>EUREUR45675</v>
      </c>
      <c r="M4128" s="160">
        <f t="shared" si="390"/>
        <v>45675</v>
      </c>
      <c r="N4128" s="158">
        <v>1</v>
      </c>
      <c r="O4128" s="158">
        <v>1</v>
      </c>
      <c r="P4128" s="161">
        <f t="shared" si="387"/>
        <v>1</v>
      </c>
    </row>
    <row r="4129" spans="9:16" x14ac:dyDescent="0.2">
      <c r="I4129" s="158">
        <f t="shared" si="385"/>
        <v>10</v>
      </c>
      <c r="J4129" s="158" t="str">
        <f t="shared" si="388"/>
        <v>EUR</v>
      </c>
      <c r="K4129" s="158" t="str">
        <f t="shared" si="389"/>
        <v>EUR</v>
      </c>
      <c r="L4129" s="158" t="str">
        <f t="shared" si="386"/>
        <v>EUREUR45676</v>
      </c>
      <c r="M4129" s="160">
        <f t="shared" si="390"/>
        <v>45676</v>
      </c>
      <c r="N4129" s="158">
        <v>1</v>
      </c>
      <c r="O4129" s="158">
        <v>1</v>
      </c>
      <c r="P4129" s="161">
        <f t="shared" si="387"/>
        <v>1</v>
      </c>
    </row>
    <row r="4130" spans="9:16" x14ac:dyDescent="0.2">
      <c r="I4130" s="158">
        <f t="shared" si="385"/>
        <v>10</v>
      </c>
      <c r="J4130" s="158" t="str">
        <f t="shared" si="388"/>
        <v>EUR</v>
      </c>
      <c r="K4130" s="158" t="str">
        <f t="shared" si="389"/>
        <v>EUR</v>
      </c>
      <c r="L4130" s="158" t="str">
        <f t="shared" si="386"/>
        <v>EUREUR45677</v>
      </c>
      <c r="M4130" s="160">
        <f t="shared" si="390"/>
        <v>45677</v>
      </c>
      <c r="N4130" s="158">
        <v>1</v>
      </c>
      <c r="O4130" s="158">
        <v>1</v>
      </c>
      <c r="P4130" s="161">
        <f t="shared" si="387"/>
        <v>1</v>
      </c>
    </row>
    <row r="4131" spans="9:16" x14ac:dyDescent="0.2">
      <c r="I4131" s="158">
        <f t="shared" si="385"/>
        <v>10</v>
      </c>
      <c r="J4131" s="158" t="str">
        <f t="shared" si="388"/>
        <v>EUR</v>
      </c>
      <c r="K4131" s="158" t="str">
        <f t="shared" si="389"/>
        <v>EUR</v>
      </c>
      <c r="L4131" s="158" t="str">
        <f t="shared" si="386"/>
        <v>EUREUR45678</v>
      </c>
      <c r="M4131" s="160">
        <f t="shared" si="390"/>
        <v>45678</v>
      </c>
      <c r="N4131" s="158">
        <v>1</v>
      </c>
      <c r="O4131" s="158">
        <v>1</v>
      </c>
      <c r="P4131" s="161">
        <f t="shared" si="387"/>
        <v>1</v>
      </c>
    </row>
    <row r="4132" spans="9:16" x14ac:dyDescent="0.2">
      <c r="I4132" s="158">
        <f t="shared" si="385"/>
        <v>10</v>
      </c>
      <c r="J4132" s="158" t="str">
        <f t="shared" si="388"/>
        <v>EUR</v>
      </c>
      <c r="K4132" s="158" t="str">
        <f t="shared" si="389"/>
        <v>EUR</v>
      </c>
      <c r="L4132" s="158" t="str">
        <f t="shared" si="386"/>
        <v>EUREUR45679</v>
      </c>
      <c r="M4132" s="160">
        <f t="shared" si="390"/>
        <v>45679</v>
      </c>
      <c r="N4132" s="158">
        <v>1</v>
      </c>
      <c r="O4132" s="158">
        <v>1</v>
      </c>
      <c r="P4132" s="161">
        <f t="shared" si="387"/>
        <v>1</v>
      </c>
    </row>
    <row r="4133" spans="9:16" x14ac:dyDescent="0.2">
      <c r="I4133" s="158">
        <f t="shared" si="385"/>
        <v>10</v>
      </c>
      <c r="J4133" s="158" t="str">
        <f t="shared" si="388"/>
        <v>EUR</v>
      </c>
      <c r="K4133" s="158" t="str">
        <f t="shared" si="389"/>
        <v>EUR</v>
      </c>
      <c r="L4133" s="158" t="str">
        <f t="shared" si="386"/>
        <v>EUREUR45680</v>
      </c>
      <c r="M4133" s="160">
        <f t="shared" si="390"/>
        <v>45680</v>
      </c>
      <c r="N4133" s="158">
        <v>1</v>
      </c>
      <c r="O4133" s="158">
        <v>1</v>
      </c>
      <c r="P4133" s="161">
        <f t="shared" si="387"/>
        <v>1</v>
      </c>
    </row>
    <row r="4134" spans="9:16" x14ac:dyDescent="0.2">
      <c r="I4134" s="158">
        <f t="shared" si="385"/>
        <v>10</v>
      </c>
      <c r="J4134" s="158" t="str">
        <f t="shared" si="388"/>
        <v>EUR</v>
      </c>
      <c r="K4134" s="158" t="str">
        <f t="shared" si="389"/>
        <v>EUR</v>
      </c>
      <c r="L4134" s="158" t="str">
        <f t="shared" si="386"/>
        <v>EUREUR45681</v>
      </c>
      <c r="M4134" s="160">
        <f t="shared" si="390"/>
        <v>45681</v>
      </c>
      <c r="N4134" s="158">
        <v>1</v>
      </c>
      <c r="O4134" s="158">
        <v>1</v>
      </c>
      <c r="P4134" s="161">
        <f t="shared" si="387"/>
        <v>1</v>
      </c>
    </row>
    <row r="4135" spans="9:16" x14ac:dyDescent="0.2">
      <c r="I4135" s="158">
        <f t="shared" si="385"/>
        <v>10</v>
      </c>
      <c r="J4135" s="158" t="str">
        <f t="shared" si="388"/>
        <v>EUR</v>
      </c>
      <c r="K4135" s="158" t="str">
        <f t="shared" si="389"/>
        <v>EUR</v>
      </c>
      <c r="L4135" s="158" t="str">
        <f t="shared" si="386"/>
        <v>EUREUR45682</v>
      </c>
      <c r="M4135" s="160">
        <f t="shared" si="390"/>
        <v>45682</v>
      </c>
      <c r="N4135" s="158">
        <v>1</v>
      </c>
      <c r="O4135" s="158">
        <v>1</v>
      </c>
      <c r="P4135" s="161">
        <f t="shared" si="387"/>
        <v>1</v>
      </c>
    </row>
    <row r="4136" spans="9:16" x14ac:dyDescent="0.2">
      <c r="I4136" s="158">
        <f t="shared" si="385"/>
        <v>10</v>
      </c>
      <c r="J4136" s="158" t="str">
        <f t="shared" si="388"/>
        <v>EUR</v>
      </c>
      <c r="K4136" s="158" t="str">
        <f t="shared" si="389"/>
        <v>EUR</v>
      </c>
      <c r="L4136" s="158" t="str">
        <f t="shared" si="386"/>
        <v>EUREUR45683</v>
      </c>
      <c r="M4136" s="160">
        <f t="shared" si="390"/>
        <v>45683</v>
      </c>
      <c r="N4136" s="158">
        <v>1</v>
      </c>
      <c r="O4136" s="158">
        <v>1</v>
      </c>
      <c r="P4136" s="161">
        <f t="shared" si="387"/>
        <v>1</v>
      </c>
    </row>
    <row r="4137" spans="9:16" x14ac:dyDescent="0.2">
      <c r="I4137" s="158">
        <f t="shared" si="385"/>
        <v>10</v>
      </c>
      <c r="J4137" s="158" t="str">
        <f t="shared" si="388"/>
        <v>EUR</v>
      </c>
      <c r="K4137" s="158" t="str">
        <f t="shared" si="389"/>
        <v>EUR</v>
      </c>
      <c r="L4137" s="158" t="str">
        <f t="shared" si="386"/>
        <v>EUREUR45684</v>
      </c>
      <c r="M4137" s="160">
        <f t="shared" si="390"/>
        <v>45684</v>
      </c>
      <c r="N4137" s="158">
        <v>1</v>
      </c>
      <c r="O4137" s="158">
        <v>1</v>
      </c>
      <c r="P4137" s="161">
        <f t="shared" si="387"/>
        <v>1</v>
      </c>
    </row>
    <row r="4138" spans="9:16" x14ac:dyDescent="0.2">
      <c r="I4138" s="158">
        <f t="shared" ref="I4138:I4201" si="391">IF(M4137=$G$2,I4137+1,I4137)</f>
        <v>10</v>
      </c>
      <c r="J4138" s="158" t="str">
        <f t="shared" si="388"/>
        <v>EUR</v>
      </c>
      <c r="K4138" s="158" t="str">
        <f t="shared" si="389"/>
        <v>EUR</v>
      </c>
      <c r="L4138" s="158" t="str">
        <f t="shared" si="386"/>
        <v>EUREUR45685</v>
      </c>
      <c r="M4138" s="160">
        <f t="shared" si="390"/>
        <v>45685</v>
      </c>
      <c r="N4138" s="158">
        <v>1</v>
      </c>
      <c r="O4138" s="158">
        <v>1</v>
      </c>
      <c r="P4138" s="161">
        <f t="shared" si="387"/>
        <v>1</v>
      </c>
    </row>
    <row r="4139" spans="9:16" x14ac:dyDescent="0.2">
      <c r="I4139" s="158">
        <f t="shared" si="391"/>
        <v>10</v>
      </c>
      <c r="J4139" s="158" t="str">
        <f t="shared" si="388"/>
        <v>EUR</v>
      </c>
      <c r="K4139" s="158" t="str">
        <f t="shared" si="389"/>
        <v>EUR</v>
      </c>
      <c r="L4139" s="158" t="str">
        <f t="shared" si="386"/>
        <v>EUREUR45686</v>
      </c>
      <c r="M4139" s="160">
        <f t="shared" si="390"/>
        <v>45686</v>
      </c>
      <c r="N4139" s="158">
        <v>1</v>
      </c>
      <c r="O4139" s="158">
        <v>1</v>
      </c>
      <c r="P4139" s="161">
        <f t="shared" si="387"/>
        <v>1</v>
      </c>
    </row>
    <row r="4140" spans="9:16" x14ac:dyDescent="0.2">
      <c r="I4140" s="158">
        <f t="shared" si="391"/>
        <v>10</v>
      </c>
      <c r="J4140" s="158" t="str">
        <f t="shared" si="388"/>
        <v>EUR</v>
      </c>
      <c r="K4140" s="158" t="str">
        <f t="shared" si="389"/>
        <v>EUR</v>
      </c>
      <c r="L4140" s="158" t="str">
        <f t="shared" si="386"/>
        <v>EUREUR45687</v>
      </c>
      <c r="M4140" s="160">
        <f t="shared" si="390"/>
        <v>45687</v>
      </c>
      <c r="N4140" s="158">
        <v>1</v>
      </c>
      <c r="O4140" s="158">
        <v>1</v>
      </c>
      <c r="P4140" s="161">
        <f t="shared" si="387"/>
        <v>1</v>
      </c>
    </row>
    <row r="4141" spans="9:16" x14ac:dyDescent="0.2">
      <c r="I4141" s="158">
        <f t="shared" si="391"/>
        <v>10</v>
      </c>
      <c r="J4141" s="158" t="str">
        <f t="shared" si="388"/>
        <v>EUR</v>
      </c>
      <c r="K4141" s="158" t="str">
        <f t="shared" si="389"/>
        <v>EUR</v>
      </c>
      <c r="L4141" s="158" t="str">
        <f t="shared" si="386"/>
        <v>EUREUR45688</v>
      </c>
      <c r="M4141" s="160">
        <f t="shared" si="390"/>
        <v>45688</v>
      </c>
      <c r="N4141" s="158">
        <v>1</v>
      </c>
      <c r="O4141" s="158">
        <v>1</v>
      </c>
      <c r="P4141" s="161">
        <f t="shared" si="387"/>
        <v>1</v>
      </c>
    </row>
    <row r="4142" spans="9:16" x14ac:dyDescent="0.2">
      <c r="I4142" s="158">
        <f t="shared" si="391"/>
        <v>10</v>
      </c>
      <c r="J4142" s="158" t="str">
        <f t="shared" si="388"/>
        <v>EUR</v>
      </c>
      <c r="K4142" s="158" t="str">
        <f t="shared" si="389"/>
        <v>EUR</v>
      </c>
      <c r="L4142" s="158" t="str">
        <f t="shared" si="386"/>
        <v>EUREUR45689</v>
      </c>
      <c r="M4142" s="160">
        <f t="shared" si="390"/>
        <v>45689</v>
      </c>
      <c r="N4142" s="158">
        <v>1</v>
      </c>
      <c r="O4142" s="158">
        <v>1</v>
      </c>
      <c r="P4142" s="161">
        <f t="shared" si="387"/>
        <v>1</v>
      </c>
    </row>
    <row r="4143" spans="9:16" x14ac:dyDescent="0.2">
      <c r="I4143" s="158">
        <f t="shared" si="391"/>
        <v>10</v>
      </c>
      <c r="J4143" s="158" t="str">
        <f t="shared" si="388"/>
        <v>EUR</v>
      </c>
      <c r="K4143" s="158" t="str">
        <f t="shared" si="389"/>
        <v>EUR</v>
      </c>
      <c r="L4143" s="158" t="str">
        <f t="shared" si="386"/>
        <v>EUREUR45690</v>
      </c>
      <c r="M4143" s="160">
        <f t="shared" si="390"/>
        <v>45690</v>
      </c>
      <c r="N4143" s="158">
        <v>1</v>
      </c>
      <c r="O4143" s="158">
        <v>1</v>
      </c>
      <c r="P4143" s="161">
        <f t="shared" si="387"/>
        <v>1</v>
      </c>
    </row>
    <row r="4144" spans="9:16" x14ac:dyDescent="0.2">
      <c r="I4144" s="158">
        <f t="shared" si="391"/>
        <v>10</v>
      </c>
      <c r="J4144" s="158" t="str">
        <f t="shared" si="388"/>
        <v>EUR</v>
      </c>
      <c r="K4144" s="158" t="str">
        <f t="shared" si="389"/>
        <v>EUR</v>
      </c>
      <c r="L4144" s="158" t="str">
        <f t="shared" si="386"/>
        <v>EUREUR45691</v>
      </c>
      <c r="M4144" s="160">
        <f t="shared" si="390"/>
        <v>45691</v>
      </c>
      <c r="N4144" s="158">
        <v>1</v>
      </c>
      <c r="O4144" s="158">
        <v>1</v>
      </c>
      <c r="P4144" s="161">
        <f t="shared" si="387"/>
        <v>1</v>
      </c>
    </row>
    <row r="4145" spans="9:16" x14ac:dyDescent="0.2">
      <c r="I4145" s="158">
        <f t="shared" si="391"/>
        <v>10</v>
      </c>
      <c r="J4145" s="158" t="str">
        <f t="shared" si="388"/>
        <v>EUR</v>
      </c>
      <c r="K4145" s="158" t="str">
        <f t="shared" si="389"/>
        <v>EUR</v>
      </c>
      <c r="L4145" s="158" t="str">
        <f t="shared" si="386"/>
        <v>EUREUR45692</v>
      </c>
      <c r="M4145" s="160">
        <f t="shared" si="390"/>
        <v>45692</v>
      </c>
      <c r="N4145" s="158">
        <v>1</v>
      </c>
      <c r="O4145" s="158">
        <v>1</v>
      </c>
      <c r="P4145" s="161">
        <f t="shared" si="387"/>
        <v>1</v>
      </c>
    </row>
    <row r="4146" spans="9:16" x14ac:dyDescent="0.2">
      <c r="I4146" s="158">
        <f t="shared" si="391"/>
        <v>10</v>
      </c>
      <c r="J4146" s="158" t="str">
        <f t="shared" si="388"/>
        <v>EUR</v>
      </c>
      <c r="K4146" s="158" t="str">
        <f t="shared" si="389"/>
        <v>EUR</v>
      </c>
      <c r="L4146" s="158" t="str">
        <f t="shared" si="386"/>
        <v>EUREUR45693</v>
      </c>
      <c r="M4146" s="160">
        <f t="shared" si="390"/>
        <v>45693</v>
      </c>
      <c r="N4146" s="158">
        <v>1</v>
      </c>
      <c r="O4146" s="158">
        <v>1</v>
      </c>
      <c r="P4146" s="161">
        <f t="shared" si="387"/>
        <v>1</v>
      </c>
    </row>
    <row r="4147" spans="9:16" x14ac:dyDescent="0.2">
      <c r="I4147" s="158">
        <f t="shared" si="391"/>
        <v>10</v>
      </c>
      <c r="J4147" s="158" t="str">
        <f t="shared" si="388"/>
        <v>EUR</v>
      </c>
      <c r="K4147" s="158" t="str">
        <f t="shared" si="389"/>
        <v>EUR</v>
      </c>
      <c r="L4147" s="158" t="str">
        <f t="shared" si="386"/>
        <v>EUREUR45694</v>
      </c>
      <c r="M4147" s="160">
        <f t="shared" si="390"/>
        <v>45694</v>
      </c>
      <c r="N4147" s="158">
        <v>1</v>
      </c>
      <c r="O4147" s="158">
        <v>1</v>
      </c>
      <c r="P4147" s="161">
        <f t="shared" si="387"/>
        <v>1</v>
      </c>
    </row>
    <row r="4148" spans="9:16" x14ac:dyDescent="0.2">
      <c r="I4148" s="158">
        <f t="shared" si="391"/>
        <v>10</v>
      </c>
      <c r="J4148" s="158" t="str">
        <f t="shared" si="388"/>
        <v>EUR</v>
      </c>
      <c r="K4148" s="158" t="str">
        <f t="shared" si="389"/>
        <v>EUR</v>
      </c>
      <c r="L4148" s="158" t="str">
        <f t="shared" si="386"/>
        <v>EUREUR45695</v>
      </c>
      <c r="M4148" s="160">
        <f t="shared" si="390"/>
        <v>45695</v>
      </c>
      <c r="N4148" s="158">
        <v>1</v>
      </c>
      <c r="O4148" s="158">
        <v>1</v>
      </c>
      <c r="P4148" s="161">
        <f t="shared" si="387"/>
        <v>1</v>
      </c>
    </row>
    <row r="4149" spans="9:16" x14ac:dyDescent="0.2">
      <c r="I4149" s="158">
        <f t="shared" si="391"/>
        <v>10</v>
      </c>
      <c r="J4149" s="158" t="str">
        <f t="shared" si="388"/>
        <v>EUR</v>
      </c>
      <c r="K4149" s="158" t="str">
        <f t="shared" si="389"/>
        <v>EUR</v>
      </c>
      <c r="L4149" s="158" t="str">
        <f t="shared" si="386"/>
        <v>EUREUR45696</v>
      </c>
      <c r="M4149" s="160">
        <f t="shared" si="390"/>
        <v>45696</v>
      </c>
      <c r="N4149" s="158">
        <v>1</v>
      </c>
      <c r="O4149" s="158">
        <v>1</v>
      </c>
      <c r="P4149" s="161">
        <f t="shared" si="387"/>
        <v>1</v>
      </c>
    </row>
    <row r="4150" spans="9:16" x14ac:dyDescent="0.2">
      <c r="I4150" s="158">
        <f t="shared" si="391"/>
        <v>10</v>
      </c>
      <c r="J4150" s="158" t="str">
        <f t="shared" si="388"/>
        <v>EUR</v>
      </c>
      <c r="K4150" s="158" t="str">
        <f t="shared" si="389"/>
        <v>EUR</v>
      </c>
      <c r="L4150" s="158" t="str">
        <f t="shared" si="386"/>
        <v>EUREUR45697</v>
      </c>
      <c r="M4150" s="160">
        <f t="shared" si="390"/>
        <v>45697</v>
      </c>
      <c r="N4150" s="158">
        <v>1</v>
      </c>
      <c r="O4150" s="158">
        <v>1</v>
      </c>
      <c r="P4150" s="161">
        <f t="shared" si="387"/>
        <v>1</v>
      </c>
    </row>
    <row r="4151" spans="9:16" x14ac:dyDescent="0.2">
      <c r="I4151" s="158">
        <f t="shared" si="391"/>
        <v>10</v>
      </c>
      <c r="J4151" s="158" t="str">
        <f t="shared" si="388"/>
        <v>EUR</v>
      </c>
      <c r="K4151" s="158" t="str">
        <f t="shared" si="389"/>
        <v>EUR</v>
      </c>
      <c r="L4151" s="158" t="str">
        <f t="shared" si="386"/>
        <v>EUREUR45698</v>
      </c>
      <c r="M4151" s="160">
        <f t="shared" si="390"/>
        <v>45698</v>
      </c>
      <c r="N4151" s="158">
        <v>1</v>
      </c>
      <c r="O4151" s="158">
        <v>1</v>
      </c>
      <c r="P4151" s="161">
        <f t="shared" si="387"/>
        <v>1</v>
      </c>
    </row>
    <row r="4152" spans="9:16" x14ac:dyDescent="0.2">
      <c r="I4152" s="158">
        <f t="shared" si="391"/>
        <v>10</v>
      </c>
      <c r="J4152" s="158" t="str">
        <f t="shared" si="388"/>
        <v>EUR</v>
      </c>
      <c r="K4152" s="158" t="str">
        <f t="shared" si="389"/>
        <v>EUR</v>
      </c>
      <c r="L4152" s="158" t="str">
        <f t="shared" si="386"/>
        <v>EUREUR45699</v>
      </c>
      <c r="M4152" s="160">
        <f t="shared" si="390"/>
        <v>45699</v>
      </c>
      <c r="N4152" s="158">
        <v>1</v>
      </c>
      <c r="O4152" s="158">
        <v>1</v>
      </c>
      <c r="P4152" s="161">
        <f t="shared" si="387"/>
        <v>1</v>
      </c>
    </row>
    <row r="4153" spans="9:16" x14ac:dyDescent="0.2">
      <c r="I4153" s="158">
        <f t="shared" si="391"/>
        <v>10</v>
      </c>
      <c r="J4153" s="158" t="str">
        <f t="shared" si="388"/>
        <v>EUR</v>
      </c>
      <c r="K4153" s="158" t="str">
        <f t="shared" si="389"/>
        <v>EUR</v>
      </c>
      <c r="L4153" s="158" t="str">
        <f t="shared" si="386"/>
        <v>EUREUR45700</v>
      </c>
      <c r="M4153" s="160">
        <f t="shared" si="390"/>
        <v>45700</v>
      </c>
      <c r="N4153" s="158">
        <v>1</v>
      </c>
      <c r="O4153" s="158">
        <v>1</v>
      </c>
      <c r="P4153" s="161">
        <f t="shared" si="387"/>
        <v>1</v>
      </c>
    </row>
    <row r="4154" spans="9:16" x14ac:dyDescent="0.2">
      <c r="I4154" s="158">
        <f t="shared" si="391"/>
        <v>10</v>
      </c>
      <c r="J4154" s="158" t="str">
        <f t="shared" si="388"/>
        <v>EUR</v>
      </c>
      <c r="K4154" s="158" t="str">
        <f t="shared" si="389"/>
        <v>EUR</v>
      </c>
      <c r="L4154" s="158" t="str">
        <f t="shared" si="386"/>
        <v>EUREUR45701</v>
      </c>
      <c r="M4154" s="160">
        <f t="shared" si="390"/>
        <v>45701</v>
      </c>
      <c r="N4154" s="158">
        <v>1</v>
      </c>
      <c r="O4154" s="158">
        <v>1</v>
      </c>
      <c r="P4154" s="161">
        <f t="shared" si="387"/>
        <v>1</v>
      </c>
    </row>
    <row r="4155" spans="9:16" x14ac:dyDescent="0.2">
      <c r="I4155" s="158">
        <f t="shared" si="391"/>
        <v>10</v>
      </c>
      <c r="J4155" s="158" t="str">
        <f t="shared" si="388"/>
        <v>EUR</v>
      </c>
      <c r="K4155" s="158" t="str">
        <f t="shared" si="389"/>
        <v>EUR</v>
      </c>
      <c r="L4155" s="158" t="str">
        <f t="shared" si="386"/>
        <v>EUREUR45702</v>
      </c>
      <c r="M4155" s="160">
        <f t="shared" si="390"/>
        <v>45702</v>
      </c>
      <c r="N4155" s="158">
        <v>1</v>
      </c>
      <c r="O4155" s="158">
        <v>1</v>
      </c>
      <c r="P4155" s="161">
        <f t="shared" si="387"/>
        <v>1</v>
      </c>
    </row>
    <row r="4156" spans="9:16" x14ac:dyDescent="0.2">
      <c r="I4156" s="158">
        <f t="shared" si="391"/>
        <v>10</v>
      </c>
      <c r="J4156" s="158" t="str">
        <f t="shared" si="388"/>
        <v>EUR</v>
      </c>
      <c r="K4156" s="158" t="str">
        <f t="shared" si="389"/>
        <v>EUR</v>
      </c>
      <c r="L4156" s="158" t="str">
        <f t="shared" si="386"/>
        <v>EUREUR45703</v>
      </c>
      <c r="M4156" s="160">
        <f t="shared" si="390"/>
        <v>45703</v>
      </c>
      <c r="N4156" s="158">
        <v>1</v>
      </c>
      <c r="O4156" s="158">
        <v>1</v>
      </c>
      <c r="P4156" s="161">
        <f t="shared" si="387"/>
        <v>1</v>
      </c>
    </row>
    <row r="4157" spans="9:16" x14ac:dyDescent="0.2">
      <c r="I4157" s="158">
        <f t="shared" si="391"/>
        <v>10</v>
      </c>
      <c r="J4157" s="158" t="str">
        <f t="shared" si="388"/>
        <v>EUR</v>
      </c>
      <c r="K4157" s="158" t="str">
        <f t="shared" si="389"/>
        <v>EUR</v>
      </c>
      <c r="L4157" s="158" t="str">
        <f t="shared" si="386"/>
        <v>EUREUR45704</v>
      </c>
      <c r="M4157" s="160">
        <f t="shared" si="390"/>
        <v>45704</v>
      </c>
      <c r="N4157" s="158">
        <v>1</v>
      </c>
      <c r="O4157" s="158">
        <v>1</v>
      </c>
      <c r="P4157" s="161">
        <f t="shared" si="387"/>
        <v>1</v>
      </c>
    </row>
    <row r="4158" spans="9:16" x14ac:dyDescent="0.2">
      <c r="I4158" s="158">
        <f t="shared" si="391"/>
        <v>10</v>
      </c>
      <c r="J4158" s="158" t="str">
        <f t="shared" si="388"/>
        <v>EUR</v>
      </c>
      <c r="K4158" s="158" t="str">
        <f t="shared" si="389"/>
        <v>EUR</v>
      </c>
      <c r="L4158" s="158" t="str">
        <f t="shared" si="386"/>
        <v>EUREUR45705</v>
      </c>
      <c r="M4158" s="160">
        <f t="shared" si="390"/>
        <v>45705</v>
      </c>
      <c r="N4158" s="158">
        <v>1</v>
      </c>
      <c r="O4158" s="158">
        <v>1</v>
      </c>
      <c r="P4158" s="161">
        <f t="shared" si="387"/>
        <v>1</v>
      </c>
    </row>
    <row r="4159" spans="9:16" x14ac:dyDescent="0.2">
      <c r="I4159" s="158">
        <f t="shared" si="391"/>
        <v>10</v>
      </c>
      <c r="J4159" s="158" t="str">
        <f t="shared" si="388"/>
        <v>EUR</v>
      </c>
      <c r="K4159" s="158" t="str">
        <f t="shared" si="389"/>
        <v>EUR</v>
      </c>
      <c r="L4159" s="158" t="str">
        <f t="shared" si="386"/>
        <v>EUREUR45706</v>
      </c>
      <c r="M4159" s="160">
        <f t="shared" si="390"/>
        <v>45706</v>
      </c>
      <c r="N4159" s="158">
        <v>1</v>
      </c>
      <c r="O4159" s="158">
        <v>1</v>
      </c>
      <c r="P4159" s="161">
        <f t="shared" si="387"/>
        <v>1</v>
      </c>
    </row>
    <row r="4160" spans="9:16" x14ac:dyDescent="0.2">
      <c r="I4160" s="158">
        <f t="shared" si="391"/>
        <v>10</v>
      </c>
      <c r="J4160" s="158" t="str">
        <f t="shared" si="388"/>
        <v>EUR</v>
      </c>
      <c r="K4160" s="158" t="str">
        <f t="shared" si="389"/>
        <v>EUR</v>
      </c>
      <c r="L4160" s="158" t="str">
        <f t="shared" si="386"/>
        <v>EUREUR45707</v>
      </c>
      <c r="M4160" s="160">
        <f t="shared" si="390"/>
        <v>45707</v>
      </c>
      <c r="N4160" s="158">
        <v>1</v>
      </c>
      <c r="O4160" s="158">
        <v>1</v>
      </c>
      <c r="P4160" s="161">
        <f t="shared" si="387"/>
        <v>1</v>
      </c>
    </row>
    <row r="4161" spans="9:16" x14ac:dyDescent="0.2">
      <c r="I4161" s="158">
        <f t="shared" si="391"/>
        <v>10</v>
      </c>
      <c r="J4161" s="158" t="str">
        <f t="shared" si="388"/>
        <v>EUR</v>
      </c>
      <c r="K4161" s="158" t="str">
        <f t="shared" si="389"/>
        <v>EUR</v>
      </c>
      <c r="L4161" s="158" t="str">
        <f t="shared" si="386"/>
        <v>EUREUR45708</v>
      </c>
      <c r="M4161" s="160">
        <f t="shared" si="390"/>
        <v>45708</v>
      </c>
      <c r="N4161" s="158">
        <v>1</v>
      </c>
      <c r="O4161" s="158">
        <v>1</v>
      </c>
      <c r="P4161" s="161">
        <f t="shared" si="387"/>
        <v>1</v>
      </c>
    </row>
    <row r="4162" spans="9:16" x14ac:dyDescent="0.2">
      <c r="I4162" s="158">
        <f t="shared" si="391"/>
        <v>10</v>
      </c>
      <c r="J4162" s="158" t="str">
        <f t="shared" si="388"/>
        <v>EUR</v>
      </c>
      <c r="K4162" s="158" t="str">
        <f t="shared" si="389"/>
        <v>EUR</v>
      </c>
      <c r="L4162" s="158" t="str">
        <f t="shared" si="386"/>
        <v>EUREUR45709</v>
      </c>
      <c r="M4162" s="160">
        <f t="shared" si="390"/>
        <v>45709</v>
      </c>
      <c r="N4162" s="158">
        <v>1</v>
      </c>
      <c r="O4162" s="158">
        <v>1</v>
      </c>
      <c r="P4162" s="161">
        <f t="shared" si="387"/>
        <v>1</v>
      </c>
    </row>
    <row r="4163" spans="9:16" x14ac:dyDescent="0.2">
      <c r="I4163" s="158">
        <f t="shared" si="391"/>
        <v>10</v>
      </c>
      <c r="J4163" s="158" t="str">
        <f t="shared" si="388"/>
        <v>EUR</v>
      </c>
      <c r="K4163" s="158" t="str">
        <f t="shared" si="389"/>
        <v>EUR</v>
      </c>
      <c r="L4163" s="158" t="str">
        <f t="shared" ref="L4163:L4226" si="392">J4163&amp;K4163&amp;M4163</f>
        <v>EUREUR45710</v>
      </c>
      <c r="M4163" s="160">
        <f t="shared" si="390"/>
        <v>45710</v>
      </c>
      <c r="N4163" s="158">
        <v>1</v>
      </c>
      <c r="O4163" s="158">
        <v>1</v>
      </c>
      <c r="P4163" s="161">
        <f t="shared" ref="P4163:P4226" si="393">ROUND(N4163*O4163,4)</f>
        <v>1</v>
      </c>
    </row>
    <row r="4164" spans="9:16" x14ac:dyDescent="0.2">
      <c r="I4164" s="158">
        <f t="shared" si="391"/>
        <v>10</v>
      </c>
      <c r="J4164" s="158" t="str">
        <f t="shared" ref="J4164:J4227" si="394">VLOOKUP($I4164,$A:$C,2,FALSE)</f>
        <v>EUR</v>
      </c>
      <c r="K4164" s="158" t="str">
        <f t="shared" ref="K4164:K4227" si="395">VLOOKUP($I4164,$A:$C,3,FALSE)</f>
        <v>EUR</v>
      </c>
      <c r="L4164" s="158" t="str">
        <f t="shared" si="392"/>
        <v>EUREUR45711</v>
      </c>
      <c r="M4164" s="160">
        <f t="shared" ref="M4164:M4227" si="396">IF(I4164=I4163,M4163+1,$G$1)</f>
        <v>45711</v>
      </c>
      <c r="N4164" s="158">
        <v>1</v>
      </c>
      <c r="O4164" s="158">
        <v>1</v>
      </c>
      <c r="P4164" s="161">
        <f t="shared" si="393"/>
        <v>1</v>
      </c>
    </row>
    <row r="4165" spans="9:16" x14ac:dyDescent="0.2">
      <c r="I4165" s="158">
        <f t="shared" si="391"/>
        <v>10</v>
      </c>
      <c r="J4165" s="158" t="str">
        <f t="shared" si="394"/>
        <v>EUR</v>
      </c>
      <c r="K4165" s="158" t="str">
        <f t="shared" si="395"/>
        <v>EUR</v>
      </c>
      <c r="L4165" s="158" t="str">
        <f t="shared" si="392"/>
        <v>EUREUR45712</v>
      </c>
      <c r="M4165" s="160">
        <f t="shared" si="396"/>
        <v>45712</v>
      </c>
      <c r="N4165" s="158">
        <v>1</v>
      </c>
      <c r="O4165" s="158">
        <v>1</v>
      </c>
      <c r="P4165" s="161">
        <f t="shared" si="393"/>
        <v>1</v>
      </c>
    </row>
    <row r="4166" spans="9:16" x14ac:dyDescent="0.2">
      <c r="I4166" s="158">
        <f t="shared" si="391"/>
        <v>10</v>
      </c>
      <c r="J4166" s="158" t="str">
        <f t="shared" si="394"/>
        <v>EUR</v>
      </c>
      <c r="K4166" s="158" t="str">
        <f t="shared" si="395"/>
        <v>EUR</v>
      </c>
      <c r="L4166" s="158" t="str">
        <f t="shared" si="392"/>
        <v>EUREUR45713</v>
      </c>
      <c r="M4166" s="160">
        <f t="shared" si="396"/>
        <v>45713</v>
      </c>
      <c r="N4166" s="158">
        <v>1</v>
      </c>
      <c r="O4166" s="158">
        <v>1</v>
      </c>
      <c r="P4166" s="161">
        <f t="shared" si="393"/>
        <v>1</v>
      </c>
    </row>
    <row r="4167" spans="9:16" x14ac:dyDescent="0.2">
      <c r="I4167" s="158">
        <f t="shared" si="391"/>
        <v>10</v>
      </c>
      <c r="J4167" s="158" t="str">
        <f t="shared" si="394"/>
        <v>EUR</v>
      </c>
      <c r="K4167" s="158" t="str">
        <f t="shared" si="395"/>
        <v>EUR</v>
      </c>
      <c r="L4167" s="158" t="str">
        <f t="shared" si="392"/>
        <v>EUREUR45714</v>
      </c>
      <c r="M4167" s="160">
        <f t="shared" si="396"/>
        <v>45714</v>
      </c>
      <c r="N4167" s="158">
        <v>1</v>
      </c>
      <c r="O4167" s="158">
        <v>1</v>
      </c>
      <c r="P4167" s="161">
        <f t="shared" si="393"/>
        <v>1</v>
      </c>
    </row>
    <row r="4168" spans="9:16" x14ac:dyDescent="0.2">
      <c r="I4168" s="158">
        <f t="shared" si="391"/>
        <v>10</v>
      </c>
      <c r="J4168" s="158" t="str">
        <f t="shared" si="394"/>
        <v>EUR</v>
      </c>
      <c r="K4168" s="158" t="str">
        <f t="shared" si="395"/>
        <v>EUR</v>
      </c>
      <c r="L4168" s="158" t="str">
        <f t="shared" si="392"/>
        <v>EUREUR45715</v>
      </c>
      <c r="M4168" s="160">
        <f t="shared" si="396"/>
        <v>45715</v>
      </c>
      <c r="N4168" s="158">
        <v>1</v>
      </c>
      <c r="O4168" s="158">
        <v>1</v>
      </c>
      <c r="P4168" s="161">
        <f t="shared" si="393"/>
        <v>1</v>
      </c>
    </row>
    <row r="4169" spans="9:16" x14ac:dyDescent="0.2">
      <c r="I4169" s="158">
        <f t="shared" si="391"/>
        <v>10</v>
      </c>
      <c r="J4169" s="158" t="str">
        <f t="shared" si="394"/>
        <v>EUR</v>
      </c>
      <c r="K4169" s="158" t="str">
        <f t="shared" si="395"/>
        <v>EUR</v>
      </c>
      <c r="L4169" s="158" t="str">
        <f t="shared" si="392"/>
        <v>EUREUR45716</v>
      </c>
      <c r="M4169" s="160">
        <f t="shared" si="396"/>
        <v>45716</v>
      </c>
      <c r="N4169" s="158">
        <v>1</v>
      </c>
      <c r="O4169" s="158">
        <v>1</v>
      </c>
      <c r="P4169" s="161">
        <f t="shared" si="393"/>
        <v>1</v>
      </c>
    </row>
    <row r="4170" spans="9:16" x14ac:dyDescent="0.2">
      <c r="I4170" s="158">
        <f t="shared" si="391"/>
        <v>10</v>
      </c>
      <c r="J4170" s="158" t="str">
        <f t="shared" si="394"/>
        <v>EUR</v>
      </c>
      <c r="K4170" s="158" t="str">
        <f t="shared" si="395"/>
        <v>EUR</v>
      </c>
      <c r="L4170" s="158" t="str">
        <f t="shared" si="392"/>
        <v>EUREUR45717</v>
      </c>
      <c r="M4170" s="160">
        <f t="shared" si="396"/>
        <v>45717</v>
      </c>
      <c r="N4170" s="158">
        <v>1</v>
      </c>
      <c r="O4170" s="158">
        <v>1</v>
      </c>
      <c r="P4170" s="161">
        <f t="shared" si="393"/>
        <v>1</v>
      </c>
    </row>
    <row r="4171" spans="9:16" x14ac:dyDescent="0.2">
      <c r="I4171" s="158">
        <f t="shared" si="391"/>
        <v>10</v>
      </c>
      <c r="J4171" s="158" t="str">
        <f t="shared" si="394"/>
        <v>EUR</v>
      </c>
      <c r="K4171" s="158" t="str">
        <f t="shared" si="395"/>
        <v>EUR</v>
      </c>
      <c r="L4171" s="158" t="str">
        <f t="shared" si="392"/>
        <v>EUREUR45718</v>
      </c>
      <c r="M4171" s="160">
        <f t="shared" si="396"/>
        <v>45718</v>
      </c>
      <c r="N4171" s="158">
        <v>1</v>
      </c>
      <c r="O4171" s="158">
        <v>1</v>
      </c>
      <c r="P4171" s="161">
        <f t="shared" si="393"/>
        <v>1</v>
      </c>
    </row>
    <row r="4172" spans="9:16" x14ac:dyDescent="0.2">
      <c r="I4172" s="158">
        <f t="shared" si="391"/>
        <v>10</v>
      </c>
      <c r="J4172" s="158" t="str">
        <f t="shared" si="394"/>
        <v>EUR</v>
      </c>
      <c r="K4172" s="158" t="str">
        <f t="shared" si="395"/>
        <v>EUR</v>
      </c>
      <c r="L4172" s="158" t="str">
        <f t="shared" si="392"/>
        <v>EUREUR45719</v>
      </c>
      <c r="M4172" s="160">
        <f t="shared" si="396"/>
        <v>45719</v>
      </c>
      <c r="N4172" s="158">
        <v>1</v>
      </c>
      <c r="O4172" s="158">
        <v>1</v>
      </c>
      <c r="P4172" s="161">
        <f t="shared" si="393"/>
        <v>1</v>
      </c>
    </row>
    <row r="4173" spans="9:16" x14ac:dyDescent="0.2">
      <c r="I4173" s="158">
        <f t="shared" si="391"/>
        <v>10</v>
      </c>
      <c r="J4173" s="158" t="str">
        <f t="shared" si="394"/>
        <v>EUR</v>
      </c>
      <c r="K4173" s="158" t="str">
        <f t="shared" si="395"/>
        <v>EUR</v>
      </c>
      <c r="L4173" s="158" t="str">
        <f t="shared" si="392"/>
        <v>EUREUR45720</v>
      </c>
      <c r="M4173" s="160">
        <f t="shared" si="396"/>
        <v>45720</v>
      </c>
      <c r="N4173" s="158">
        <v>1</v>
      </c>
      <c r="O4173" s="158">
        <v>1</v>
      </c>
      <c r="P4173" s="161">
        <f t="shared" si="393"/>
        <v>1</v>
      </c>
    </row>
    <row r="4174" spans="9:16" x14ac:dyDescent="0.2">
      <c r="I4174" s="158">
        <f t="shared" si="391"/>
        <v>10</v>
      </c>
      <c r="J4174" s="158" t="str">
        <f t="shared" si="394"/>
        <v>EUR</v>
      </c>
      <c r="K4174" s="158" t="str">
        <f t="shared" si="395"/>
        <v>EUR</v>
      </c>
      <c r="L4174" s="158" t="str">
        <f t="shared" si="392"/>
        <v>EUREUR45721</v>
      </c>
      <c r="M4174" s="160">
        <f t="shared" si="396"/>
        <v>45721</v>
      </c>
      <c r="N4174" s="158">
        <v>1</v>
      </c>
      <c r="O4174" s="158">
        <v>1</v>
      </c>
      <c r="P4174" s="161">
        <f t="shared" si="393"/>
        <v>1</v>
      </c>
    </row>
    <row r="4175" spans="9:16" x14ac:dyDescent="0.2">
      <c r="I4175" s="158">
        <f t="shared" si="391"/>
        <v>10</v>
      </c>
      <c r="J4175" s="158" t="str">
        <f t="shared" si="394"/>
        <v>EUR</v>
      </c>
      <c r="K4175" s="158" t="str">
        <f t="shared" si="395"/>
        <v>EUR</v>
      </c>
      <c r="L4175" s="158" t="str">
        <f t="shared" si="392"/>
        <v>EUREUR45722</v>
      </c>
      <c r="M4175" s="160">
        <f t="shared" si="396"/>
        <v>45722</v>
      </c>
      <c r="N4175" s="158">
        <v>1</v>
      </c>
      <c r="O4175" s="158">
        <v>1</v>
      </c>
      <c r="P4175" s="161">
        <f t="shared" si="393"/>
        <v>1</v>
      </c>
    </row>
    <row r="4176" spans="9:16" x14ac:dyDescent="0.2">
      <c r="I4176" s="158">
        <f t="shared" si="391"/>
        <v>10</v>
      </c>
      <c r="J4176" s="158" t="str">
        <f t="shared" si="394"/>
        <v>EUR</v>
      </c>
      <c r="K4176" s="158" t="str">
        <f t="shared" si="395"/>
        <v>EUR</v>
      </c>
      <c r="L4176" s="158" t="str">
        <f t="shared" si="392"/>
        <v>EUREUR45723</v>
      </c>
      <c r="M4176" s="160">
        <f t="shared" si="396"/>
        <v>45723</v>
      </c>
      <c r="N4176" s="158">
        <v>1</v>
      </c>
      <c r="O4176" s="158">
        <v>1</v>
      </c>
      <c r="P4176" s="161">
        <f t="shared" si="393"/>
        <v>1</v>
      </c>
    </row>
    <row r="4177" spans="9:16" x14ac:dyDescent="0.2">
      <c r="I4177" s="158">
        <f t="shared" si="391"/>
        <v>10</v>
      </c>
      <c r="J4177" s="158" t="str">
        <f t="shared" si="394"/>
        <v>EUR</v>
      </c>
      <c r="K4177" s="158" t="str">
        <f t="shared" si="395"/>
        <v>EUR</v>
      </c>
      <c r="L4177" s="158" t="str">
        <f t="shared" si="392"/>
        <v>EUREUR45724</v>
      </c>
      <c r="M4177" s="160">
        <f t="shared" si="396"/>
        <v>45724</v>
      </c>
      <c r="N4177" s="158">
        <v>1</v>
      </c>
      <c r="O4177" s="158">
        <v>1</v>
      </c>
      <c r="P4177" s="161">
        <f t="shared" si="393"/>
        <v>1</v>
      </c>
    </row>
    <row r="4178" spans="9:16" x14ac:dyDescent="0.2">
      <c r="I4178" s="158">
        <f t="shared" si="391"/>
        <v>10</v>
      </c>
      <c r="J4178" s="158" t="str">
        <f t="shared" si="394"/>
        <v>EUR</v>
      </c>
      <c r="K4178" s="158" t="str">
        <f t="shared" si="395"/>
        <v>EUR</v>
      </c>
      <c r="L4178" s="158" t="str">
        <f t="shared" si="392"/>
        <v>EUREUR45725</v>
      </c>
      <c r="M4178" s="160">
        <f t="shared" si="396"/>
        <v>45725</v>
      </c>
      <c r="N4178" s="158">
        <v>1</v>
      </c>
      <c r="O4178" s="158">
        <v>1</v>
      </c>
      <c r="P4178" s="161">
        <f t="shared" si="393"/>
        <v>1</v>
      </c>
    </row>
    <row r="4179" spans="9:16" x14ac:dyDescent="0.2">
      <c r="I4179" s="158">
        <f t="shared" si="391"/>
        <v>10</v>
      </c>
      <c r="J4179" s="158" t="str">
        <f t="shared" si="394"/>
        <v>EUR</v>
      </c>
      <c r="K4179" s="158" t="str">
        <f t="shared" si="395"/>
        <v>EUR</v>
      </c>
      <c r="L4179" s="158" t="str">
        <f t="shared" si="392"/>
        <v>EUREUR45726</v>
      </c>
      <c r="M4179" s="160">
        <f t="shared" si="396"/>
        <v>45726</v>
      </c>
      <c r="N4179" s="158">
        <v>1</v>
      </c>
      <c r="O4179" s="158">
        <v>1</v>
      </c>
      <c r="P4179" s="161">
        <f t="shared" si="393"/>
        <v>1</v>
      </c>
    </row>
    <row r="4180" spans="9:16" x14ac:dyDescent="0.2">
      <c r="I4180" s="158">
        <f t="shared" si="391"/>
        <v>10</v>
      </c>
      <c r="J4180" s="158" t="str">
        <f t="shared" si="394"/>
        <v>EUR</v>
      </c>
      <c r="K4180" s="158" t="str">
        <f t="shared" si="395"/>
        <v>EUR</v>
      </c>
      <c r="L4180" s="158" t="str">
        <f t="shared" si="392"/>
        <v>EUREUR45727</v>
      </c>
      <c r="M4180" s="160">
        <f t="shared" si="396"/>
        <v>45727</v>
      </c>
      <c r="N4180" s="158">
        <v>1</v>
      </c>
      <c r="O4180" s="158">
        <v>1</v>
      </c>
      <c r="P4180" s="161">
        <f t="shared" si="393"/>
        <v>1</v>
      </c>
    </row>
    <row r="4181" spans="9:16" x14ac:dyDescent="0.2">
      <c r="I4181" s="158">
        <f t="shared" si="391"/>
        <v>10</v>
      </c>
      <c r="J4181" s="158" t="str">
        <f t="shared" si="394"/>
        <v>EUR</v>
      </c>
      <c r="K4181" s="158" t="str">
        <f t="shared" si="395"/>
        <v>EUR</v>
      </c>
      <c r="L4181" s="158" t="str">
        <f t="shared" si="392"/>
        <v>EUREUR45728</v>
      </c>
      <c r="M4181" s="160">
        <f t="shared" si="396"/>
        <v>45728</v>
      </c>
      <c r="N4181" s="158">
        <v>1</v>
      </c>
      <c r="O4181" s="158">
        <v>1</v>
      </c>
      <c r="P4181" s="161">
        <f t="shared" si="393"/>
        <v>1</v>
      </c>
    </row>
    <row r="4182" spans="9:16" x14ac:dyDescent="0.2">
      <c r="I4182" s="158">
        <f t="shared" si="391"/>
        <v>10</v>
      </c>
      <c r="J4182" s="158" t="str">
        <f t="shared" si="394"/>
        <v>EUR</v>
      </c>
      <c r="K4182" s="158" t="str">
        <f t="shared" si="395"/>
        <v>EUR</v>
      </c>
      <c r="L4182" s="158" t="str">
        <f t="shared" si="392"/>
        <v>EUREUR45729</v>
      </c>
      <c r="M4182" s="160">
        <f t="shared" si="396"/>
        <v>45729</v>
      </c>
      <c r="N4182" s="158">
        <v>1</v>
      </c>
      <c r="O4182" s="158">
        <v>1</v>
      </c>
      <c r="P4182" s="161">
        <f t="shared" si="393"/>
        <v>1</v>
      </c>
    </row>
    <row r="4183" spans="9:16" x14ac:dyDescent="0.2">
      <c r="I4183" s="158">
        <f t="shared" si="391"/>
        <v>10</v>
      </c>
      <c r="J4183" s="158" t="str">
        <f t="shared" si="394"/>
        <v>EUR</v>
      </c>
      <c r="K4183" s="158" t="str">
        <f t="shared" si="395"/>
        <v>EUR</v>
      </c>
      <c r="L4183" s="158" t="str">
        <f t="shared" si="392"/>
        <v>EUREUR45730</v>
      </c>
      <c r="M4183" s="160">
        <f t="shared" si="396"/>
        <v>45730</v>
      </c>
      <c r="N4183" s="158">
        <v>1</v>
      </c>
      <c r="O4183" s="158">
        <v>1</v>
      </c>
      <c r="P4183" s="161">
        <f t="shared" si="393"/>
        <v>1</v>
      </c>
    </row>
    <row r="4184" spans="9:16" x14ac:dyDescent="0.2">
      <c r="I4184" s="158">
        <f t="shared" si="391"/>
        <v>10</v>
      </c>
      <c r="J4184" s="158" t="str">
        <f t="shared" si="394"/>
        <v>EUR</v>
      </c>
      <c r="K4184" s="158" t="str">
        <f t="shared" si="395"/>
        <v>EUR</v>
      </c>
      <c r="L4184" s="158" t="str">
        <f t="shared" si="392"/>
        <v>EUREUR45731</v>
      </c>
      <c r="M4184" s="160">
        <f t="shared" si="396"/>
        <v>45731</v>
      </c>
      <c r="N4184" s="158">
        <v>1</v>
      </c>
      <c r="O4184" s="158">
        <v>1</v>
      </c>
      <c r="P4184" s="161">
        <f t="shared" si="393"/>
        <v>1</v>
      </c>
    </row>
    <row r="4185" spans="9:16" x14ac:dyDescent="0.2">
      <c r="I4185" s="158">
        <f t="shared" si="391"/>
        <v>10</v>
      </c>
      <c r="J4185" s="158" t="str">
        <f t="shared" si="394"/>
        <v>EUR</v>
      </c>
      <c r="K4185" s="158" t="str">
        <f t="shared" si="395"/>
        <v>EUR</v>
      </c>
      <c r="L4185" s="158" t="str">
        <f t="shared" si="392"/>
        <v>EUREUR45732</v>
      </c>
      <c r="M4185" s="160">
        <f t="shared" si="396"/>
        <v>45732</v>
      </c>
      <c r="N4185" s="158">
        <v>1</v>
      </c>
      <c r="O4185" s="158">
        <v>1</v>
      </c>
      <c r="P4185" s="161">
        <f t="shared" si="393"/>
        <v>1</v>
      </c>
    </row>
    <row r="4186" spans="9:16" x14ac:dyDescent="0.2">
      <c r="I4186" s="158">
        <f t="shared" si="391"/>
        <v>10</v>
      </c>
      <c r="J4186" s="158" t="str">
        <f t="shared" si="394"/>
        <v>EUR</v>
      </c>
      <c r="K4186" s="158" t="str">
        <f t="shared" si="395"/>
        <v>EUR</v>
      </c>
      <c r="L4186" s="158" t="str">
        <f t="shared" si="392"/>
        <v>EUREUR45733</v>
      </c>
      <c r="M4186" s="160">
        <f t="shared" si="396"/>
        <v>45733</v>
      </c>
      <c r="N4186" s="158">
        <v>1</v>
      </c>
      <c r="O4186" s="158">
        <v>1</v>
      </c>
      <c r="P4186" s="161">
        <f t="shared" si="393"/>
        <v>1</v>
      </c>
    </row>
    <row r="4187" spans="9:16" x14ac:dyDescent="0.2">
      <c r="I4187" s="158">
        <f t="shared" si="391"/>
        <v>10</v>
      </c>
      <c r="J4187" s="158" t="str">
        <f t="shared" si="394"/>
        <v>EUR</v>
      </c>
      <c r="K4187" s="158" t="str">
        <f t="shared" si="395"/>
        <v>EUR</v>
      </c>
      <c r="L4187" s="158" t="str">
        <f t="shared" si="392"/>
        <v>EUREUR45734</v>
      </c>
      <c r="M4187" s="160">
        <f t="shared" si="396"/>
        <v>45734</v>
      </c>
      <c r="N4187" s="158">
        <v>1</v>
      </c>
      <c r="O4187" s="158">
        <v>1</v>
      </c>
      <c r="P4187" s="161">
        <f t="shared" si="393"/>
        <v>1</v>
      </c>
    </row>
    <row r="4188" spans="9:16" x14ac:dyDescent="0.2">
      <c r="I4188" s="158">
        <f t="shared" si="391"/>
        <v>10</v>
      </c>
      <c r="J4188" s="158" t="str">
        <f t="shared" si="394"/>
        <v>EUR</v>
      </c>
      <c r="K4188" s="158" t="str">
        <f t="shared" si="395"/>
        <v>EUR</v>
      </c>
      <c r="L4188" s="158" t="str">
        <f t="shared" si="392"/>
        <v>EUREUR45735</v>
      </c>
      <c r="M4188" s="160">
        <f t="shared" si="396"/>
        <v>45735</v>
      </c>
      <c r="N4188" s="158">
        <v>1</v>
      </c>
      <c r="O4188" s="158">
        <v>1</v>
      </c>
      <c r="P4188" s="161">
        <f t="shared" si="393"/>
        <v>1</v>
      </c>
    </row>
    <row r="4189" spans="9:16" x14ac:dyDescent="0.2">
      <c r="I4189" s="158">
        <f t="shared" si="391"/>
        <v>10</v>
      </c>
      <c r="J4189" s="158" t="str">
        <f t="shared" si="394"/>
        <v>EUR</v>
      </c>
      <c r="K4189" s="158" t="str">
        <f t="shared" si="395"/>
        <v>EUR</v>
      </c>
      <c r="L4189" s="158" t="str">
        <f t="shared" si="392"/>
        <v>EUREUR45736</v>
      </c>
      <c r="M4189" s="160">
        <f t="shared" si="396"/>
        <v>45736</v>
      </c>
      <c r="N4189" s="158">
        <v>1</v>
      </c>
      <c r="O4189" s="158">
        <v>1</v>
      </c>
      <c r="P4189" s="161">
        <f t="shared" si="393"/>
        <v>1</v>
      </c>
    </row>
    <row r="4190" spans="9:16" x14ac:dyDescent="0.2">
      <c r="I4190" s="158">
        <f t="shared" si="391"/>
        <v>10</v>
      </c>
      <c r="J4190" s="158" t="str">
        <f t="shared" si="394"/>
        <v>EUR</v>
      </c>
      <c r="K4190" s="158" t="str">
        <f t="shared" si="395"/>
        <v>EUR</v>
      </c>
      <c r="L4190" s="158" t="str">
        <f t="shared" si="392"/>
        <v>EUREUR45737</v>
      </c>
      <c r="M4190" s="160">
        <f t="shared" si="396"/>
        <v>45737</v>
      </c>
      <c r="N4190" s="158">
        <v>1</v>
      </c>
      <c r="O4190" s="158">
        <v>1</v>
      </c>
      <c r="P4190" s="161">
        <f t="shared" si="393"/>
        <v>1</v>
      </c>
    </row>
    <row r="4191" spans="9:16" x14ac:dyDescent="0.2">
      <c r="I4191" s="158">
        <f t="shared" si="391"/>
        <v>10</v>
      </c>
      <c r="J4191" s="158" t="str">
        <f t="shared" si="394"/>
        <v>EUR</v>
      </c>
      <c r="K4191" s="158" t="str">
        <f t="shared" si="395"/>
        <v>EUR</v>
      </c>
      <c r="L4191" s="158" t="str">
        <f t="shared" si="392"/>
        <v>EUREUR45738</v>
      </c>
      <c r="M4191" s="160">
        <f t="shared" si="396"/>
        <v>45738</v>
      </c>
      <c r="N4191" s="158">
        <v>1</v>
      </c>
      <c r="O4191" s="158">
        <v>1</v>
      </c>
      <c r="P4191" s="161">
        <f t="shared" si="393"/>
        <v>1</v>
      </c>
    </row>
    <row r="4192" spans="9:16" x14ac:dyDescent="0.2">
      <c r="I4192" s="158">
        <f t="shared" si="391"/>
        <v>10</v>
      </c>
      <c r="J4192" s="158" t="str">
        <f t="shared" si="394"/>
        <v>EUR</v>
      </c>
      <c r="K4192" s="158" t="str">
        <f t="shared" si="395"/>
        <v>EUR</v>
      </c>
      <c r="L4192" s="158" t="str">
        <f t="shared" si="392"/>
        <v>EUREUR45739</v>
      </c>
      <c r="M4192" s="160">
        <f t="shared" si="396"/>
        <v>45739</v>
      </c>
      <c r="N4192" s="158">
        <v>1</v>
      </c>
      <c r="O4192" s="158">
        <v>1</v>
      </c>
      <c r="P4192" s="161">
        <f t="shared" si="393"/>
        <v>1</v>
      </c>
    </row>
    <row r="4193" spans="9:16" x14ac:dyDescent="0.2">
      <c r="I4193" s="158">
        <f t="shared" si="391"/>
        <v>10</v>
      </c>
      <c r="J4193" s="158" t="str">
        <f t="shared" si="394"/>
        <v>EUR</v>
      </c>
      <c r="K4193" s="158" t="str">
        <f t="shared" si="395"/>
        <v>EUR</v>
      </c>
      <c r="L4193" s="158" t="str">
        <f t="shared" si="392"/>
        <v>EUREUR45740</v>
      </c>
      <c r="M4193" s="160">
        <f t="shared" si="396"/>
        <v>45740</v>
      </c>
      <c r="N4193" s="158">
        <v>1</v>
      </c>
      <c r="O4193" s="158">
        <v>1</v>
      </c>
      <c r="P4193" s="161">
        <f t="shared" si="393"/>
        <v>1</v>
      </c>
    </row>
    <row r="4194" spans="9:16" x14ac:dyDescent="0.2">
      <c r="I4194" s="158">
        <f t="shared" si="391"/>
        <v>10</v>
      </c>
      <c r="J4194" s="158" t="str">
        <f t="shared" si="394"/>
        <v>EUR</v>
      </c>
      <c r="K4194" s="158" t="str">
        <f t="shared" si="395"/>
        <v>EUR</v>
      </c>
      <c r="L4194" s="158" t="str">
        <f t="shared" si="392"/>
        <v>EUREUR45741</v>
      </c>
      <c r="M4194" s="160">
        <f t="shared" si="396"/>
        <v>45741</v>
      </c>
      <c r="N4194" s="158">
        <v>1</v>
      </c>
      <c r="O4194" s="158">
        <v>1</v>
      </c>
      <c r="P4194" s="161">
        <f t="shared" si="393"/>
        <v>1</v>
      </c>
    </row>
    <row r="4195" spans="9:16" x14ac:dyDescent="0.2">
      <c r="I4195" s="158">
        <f t="shared" si="391"/>
        <v>10</v>
      </c>
      <c r="J4195" s="158" t="str">
        <f t="shared" si="394"/>
        <v>EUR</v>
      </c>
      <c r="K4195" s="158" t="str">
        <f t="shared" si="395"/>
        <v>EUR</v>
      </c>
      <c r="L4195" s="158" t="str">
        <f t="shared" si="392"/>
        <v>EUREUR45742</v>
      </c>
      <c r="M4195" s="160">
        <f t="shared" si="396"/>
        <v>45742</v>
      </c>
      <c r="N4195" s="158">
        <v>1</v>
      </c>
      <c r="O4195" s="158">
        <v>1</v>
      </c>
      <c r="P4195" s="161">
        <f t="shared" si="393"/>
        <v>1</v>
      </c>
    </row>
    <row r="4196" spans="9:16" x14ac:dyDescent="0.2">
      <c r="I4196" s="158">
        <f t="shared" si="391"/>
        <v>10</v>
      </c>
      <c r="J4196" s="158" t="str">
        <f t="shared" si="394"/>
        <v>EUR</v>
      </c>
      <c r="K4196" s="158" t="str">
        <f t="shared" si="395"/>
        <v>EUR</v>
      </c>
      <c r="L4196" s="158" t="str">
        <f t="shared" si="392"/>
        <v>EUREUR45743</v>
      </c>
      <c r="M4196" s="160">
        <f t="shared" si="396"/>
        <v>45743</v>
      </c>
      <c r="N4196" s="158">
        <v>1</v>
      </c>
      <c r="O4196" s="158">
        <v>1</v>
      </c>
      <c r="P4196" s="161">
        <f t="shared" si="393"/>
        <v>1</v>
      </c>
    </row>
    <row r="4197" spans="9:16" x14ac:dyDescent="0.2">
      <c r="I4197" s="158">
        <f t="shared" si="391"/>
        <v>10</v>
      </c>
      <c r="J4197" s="158" t="str">
        <f t="shared" si="394"/>
        <v>EUR</v>
      </c>
      <c r="K4197" s="158" t="str">
        <f t="shared" si="395"/>
        <v>EUR</v>
      </c>
      <c r="L4197" s="158" t="str">
        <f t="shared" si="392"/>
        <v>EUREUR45744</v>
      </c>
      <c r="M4197" s="160">
        <f t="shared" si="396"/>
        <v>45744</v>
      </c>
      <c r="N4197" s="158">
        <v>1</v>
      </c>
      <c r="O4197" s="158">
        <v>1</v>
      </c>
      <c r="P4197" s="161">
        <f t="shared" si="393"/>
        <v>1</v>
      </c>
    </row>
    <row r="4198" spans="9:16" x14ac:dyDescent="0.2">
      <c r="I4198" s="158">
        <f t="shared" si="391"/>
        <v>10</v>
      </c>
      <c r="J4198" s="158" t="str">
        <f t="shared" si="394"/>
        <v>EUR</v>
      </c>
      <c r="K4198" s="158" t="str">
        <f t="shared" si="395"/>
        <v>EUR</v>
      </c>
      <c r="L4198" s="158" t="str">
        <f t="shared" si="392"/>
        <v>EUREUR45745</v>
      </c>
      <c r="M4198" s="160">
        <f t="shared" si="396"/>
        <v>45745</v>
      </c>
      <c r="N4198" s="158">
        <v>1</v>
      </c>
      <c r="O4198" s="158">
        <v>1</v>
      </c>
      <c r="P4198" s="161">
        <f t="shared" si="393"/>
        <v>1</v>
      </c>
    </row>
    <row r="4199" spans="9:16" x14ac:dyDescent="0.2">
      <c r="I4199" s="158">
        <f t="shared" si="391"/>
        <v>10</v>
      </c>
      <c r="J4199" s="158" t="str">
        <f t="shared" si="394"/>
        <v>EUR</v>
      </c>
      <c r="K4199" s="158" t="str">
        <f t="shared" si="395"/>
        <v>EUR</v>
      </c>
      <c r="L4199" s="158" t="str">
        <f t="shared" si="392"/>
        <v>EUREUR45746</v>
      </c>
      <c r="M4199" s="160">
        <f t="shared" si="396"/>
        <v>45746</v>
      </c>
      <c r="N4199" s="158">
        <v>1</v>
      </c>
      <c r="O4199" s="158">
        <v>1</v>
      </c>
      <c r="P4199" s="161">
        <f t="shared" si="393"/>
        <v>1</v>
      </c>
    </row>
    <row r="4200" spans="9:16" x14ac:dyDescent="0.2">
      <c r="I4200" s="158">
        <f t="shared" si="391"/>
        <v>10</v>
      </c>
      <c r="J4200" s="158" t="str">
        <f t="shared" si="394"/>
        <v>EUR</v>
      </c>
      <c r="K4200" s="158" t="str">
        <f t="shared" si="395"/>
        <v>EUR</v>
      </c>
      <c r="L4200" s="158" t="str">
        <f t="shared" si="392"/>
        <v>EUREUR45747</v>
      </c>
      <c r="M4200" s="160">
        <f t="shared" si="396"/>
        <v>45747</v>
      </c>
      <c r="N4200" s="158">
        <v>1</v>
      </c>
      <c r="O4200" s="158">
        <v>1</v>
      </c>
      <c r="P4200" s="161">
        <f t="shared" si="393"/>
        <v>1</v>
      </c>
    </row>
    <row r="4201" spans="9:16" x14ac:dyDescent="0.2">
      <c r="I4201" s="158">
        <f t="shared" si="391"/>
        <v>10</v>
      </c>
      <c r="J4201" s="158" t="str">
        <f t="shared" si="394"/>
        <v>EUR</v>
      </c>
      <c r="K4201" s="158" t="str">
        <f t="shared" si="395"/>
        <v>EUR</v>
      </c>
      <c r="L4201" s="158" t="str">
        <f t="shared" si="392"/>
        <v>EUREUR45748</v>
      </c>
      <c r="M4201" s="160">
        <f t="shared" si="396"/>
        <v>45748</v>
      </c>
      <c r="N4201" s="158">
        <v>1</v>
      </c>
      <c r="O4201" s="158">
        <v>1</v>
      </c>
      <c r="P4201" s="161">
        <f t="shared" si="393"/>
        <v>1</v>
      </c>
    </row>
    <row r="4202" spans="9:16" x14ac:dyDescent="0.2">
      <c r="I4202" s="158">
        <f t="shared" ref="I4202:I4265" si="397">IF(M4201=$G$2,I4201+1,I4201)</f>
        <v>10</v>
      </c>
      <c r="J4202" s="158" t="str">
        <f t="shared" si="394"/>
        <v>EUR</v>
      </c>
      <c r="K4202" s="158" t="str">
        <f t="shared" si="395"/>
        <v>EUR</v>
      </c>
      <c r="L4202" s="158" t="str">
        <f t="shared" si="392"/>
        <v>EUREUR45749</v>
      </c>
      <c r="M4202" s="160">
        <f t="shared" si="396"/>
        <v>45749</v>
      </c>
      <c r="N4202" s="158">
        <v>1</v>
      </c>
      <c r="O4202" s="158">
        <v>1</v>
      </c>
      <c r="P4202" s="161">
        <f t="shared" si="393"/>
        <v>1</v>
      </c>
    </row>
    <row r="4203" spans="9:16" x14ac:dyDescent="0.2">
      <c r="I4203" s="158">
        <f t="shared" si="397"/>
        <v>10</v>
      </c>
      <c r="J4203" s="158" t="str">
        <f t="shared" si="394"/>
        <v>EUR</v>
      </c>
      <c r="K4203" s="158" t="str">
        <f t="shared" si="395"/>
        <v>EUR</v>
      </c>
      <c r="L4203" s="158" t="str">
        <f t="shared" si="392"/>
        <v>EUREUR45750</v>
      </c>
      <c r="M4203" s="160">
        <f t="shared" si="396"/>
        <v>45750</v>
      </c>
      <c r="N4203" s="158">
        <v>1</v>
      </c>
      <c r="O4203" s="158">
        <v>1</v>
      </c>
      <c r="P4203" s="161">
        <f t="shared" si="393"/>
        <v>1</v>
      </c>
    </row>
    <row r="4204" spans="9:16" x14ac:dyDescent="0.2">
      <c r="I4204" s="158">
        <f t="shared" si="397"/>
        <v>10</v>
      </c>
      <c r="J4204" s="158" t="str">
        <f t="shared" si="394"/>
        <v>EUR</v>
      </c>
      <c r="K4204" s="158" t="str">
        <f t="shared" si="395"/>
        <v>EUR</v>
      </c>
      <c r="L4204" s="158" t="str">
        <f t="shared" si="392"/>
        <v>EUREUR45751</v>
      </c>
      <c r="M4204" s="160">
        <f t="shared" si="396"/>
        <v>45751</v>
      </c>
      <c r="N4204" s="158">
        <v>1</v>
      </c>
      <c r="O4204" s="158">
        <v>1</v>
      </c>
      <c r="P4204" s="161">
        <f t="shared" si="393"/>
        <v>1</v>
      </c>
    </row>
    <row r="4205" spans="9:16" x14ac:dyDescent="0.2">
      <c r="I4205" s="158">
        <f t="shared" si="397"/>
        <v>10</v>
      </c>
      <c r="J4205" s="158" t="str">
        <f t="shared" si="394"/>
        <v>EUR</v>
      </c>
      <c r="K4205" s="158" t="str">
        <f t="shared" si="395"/>
        <v>EUR</v>
      </c>
      <c r="L4205" s="158" t="str">
        <f t="shared" si="392"/>
        <v>EUREUR45752</v>
      </c>
      <c r="M4205" s="160">
        <f t="shared" si="396"/>
        <v>45752</v>
      </c>
      <c r="N4205" s="158">
        <v>1</v>
      </c>
      <c r="O4205" s="158">
        <v>1</v>
      </c>
      <c r="P4205" s="161">
        <f t="shared" si="393"/>
        <v>1</v>
      </c>
    </row>
    <row r="4206" spans="9:16" x14ac:dyDescent="0.2">
      <c r="I4206" s="158">
        <f t="shared" si="397"/>
        <v>10</v>
      </c>
      <c r="J4206" s="158" t="str">
        <f t="shared" si="394"/>
        <v>EUR</v>
      </c>
      <c r="K4206" s="158" t="str">
        <f t="shared" si="395"/>
        <v>EUR</v>
      </c>
      <c r="L4206" s="158" t="str">
        <f t="shared" si="392"/>
        <v>EUREUR45753</v>
      </c>
      <c r="M4206" s="160">
        <f t="shared" si="396"/>
        <v>45753</v>
      </c>
      <c r="N4206" s="158">
        <v>1</v>
      </c>
      <c r="O4206" s="158">
        <v>1</v>
      </c>
      <c r="P4206" s="161">
        <f t="shared" si="393"/>
        <v>1</v>
      </c>
    </row>
    <row r="4207" spans="9:16" x14ac:dyDescent="0.2">
      <c r="I4207" s="158">
        <f t="shared" si="397"/>
        <v>10</v>
      </c>
      <c r="J4207" s="158" t="str">
        <f t="shared" si="394"/>
        <v>EUR</v>
      </c>
      <c r="K4207" s="158" t="str">
        <f t="shared" si="395"/>
        <v>EUR</v>
      </c>
      <c r="L4207" s="158" t="str">
        <f t="shared" si="392"/>
        <v>EUREUR45754</v>
      </c>
      <c r="M4207" s="160">
        <f t="shared" si="396"/>
        <v>45754</v>
      </c>
      <c r="N4207" s="158">
        <v>1</v>
      </c>
      <c r="O4207" s="158">
        <v>1</v>
      </c>
      <c r="P4207" s="161">
        <f t="shared" si="393"/>
        <v>1</v>
      </c>
    </row>
    <row r="4208" spans="9:16" x14ac:dyDescent="0.2">
      <c r="I4208" s="158">
        <f t="shared" si="397"/>
        <v>10</v>
      </c>
      <c r="J4208" s="158" t="str">
        <f t="shared" si="394"/>
        <v>EUR</v>
      </c>
      <c r="K4208" s="158" t="str">
        <f t="shared" si="395"/>
        <v>EUR</v>
      </c>
      <c r="L4208" s="158" t="str">
        <f t="shared" si="392"/>
        <v>EUREUR45755</v>
      </c>
      <c r="M4208" s="160">
        <f t="shared" si="396"/>
        <v>45755</v>
      </c>
      <c r="N4208" s="158">
        <v>1</v>
      </c>
      <c r="O4208" s="158">
        <v>1</v>
      </c>
      <c r="P4208" s="161">
        <f t="shared" si="393"/>
        <v>1</v>
      </c>
    </row>
    <row r="4209" spans="9:16" x14ac:dyDescent="0.2">
      <c r="I4209" s="158">
        <f t="shared" si="397"/>
        <v>10</v>
      </c>
      <c r="J4209" s="158" t="str">
        <f t="shared" si="394"/>
        <v>EUR</v>
      </c>
      <c r="K4209" s="158" t="str">
        <f t="shared" si="395"/>
        <v>EUR</v>
      </c>
      <c r="L4209" s="158" t="str">
        <f t="shared" si="392"/>
        <v>EUREUR45756</v>
      </c>
      <c r="M4209" s="160">
        <f t="shared" si="396"/>
        <v>45756</v>
      </c>
      <c r="N4209" s="158">
        <v>1</v>
      </c>
      <c r="O4209" s="158">
        <v>1</v>
      </c>
      <c r="P4209" s="161">
        <f t="shared" si="393"/>
        <v>1</v>
      </c>
    </row>
    <row r="4210" spans="9:16" x14ac:dyDescent="0.2">
      <c r="I4210" s="158">
        <f t="shared" si="397"/>
        <v>10</v>
      </c>
      <c r="J4210" s="158" t="str">
        <f t="shared" si="394"/>
        <v>EUR</v>
      </c>
      <c r="K4210" s="158" t="str">
        <f t="shared" si="395"/>
        <v>EUR</v>
      </c>
      <c r="L4210" s="158" t="str">
        <f t="shared" si="392"/>
        <v>EUREUR45757</v>
      </c>
      <c r="M4210" s="160">
        <f t="shared" si="396"/>
        <v>45757</v>
      </c>
      <c r="N4210" s="158">
        <v>1</v>
      </c>
      <c r="O4210" s="158">
        <v>1</v>
      </c>
      <c r="P4210" s="161">
        <f t="shared" si="393"/>
        <v>1</v>
      </c>
    </row>
    <row r="4211" spans="9:16" x14ac:dyDescent="0.2">
      <c r="I4211" s="158">
        <f t="shared" si="397"/>
        <v>10</v>
      </c>
      <c r="J4211" s="158" t="str">
        <f t="shared" si="394"/>
        <v>EUR</v>
      </c>
      <c r="K4211" s="158" t="str">
        <f t="shared" si="395"/>
        <v>EUR</v>
      </c>
      <c r="L4211" s="158" t="str">
        <f t="shared" si="392"/>
        <v>EUREUR45758</v>
      </c>
      <c r="M4211" s="160">
        <f t="shared" si="396"/>
        <v>45758</v>
      </c>
      <c r="N4211" s="158">
        <v>1</v>
      </c>
      <c r="O4211" s="158">
        <v>1</v>
      </c>
      <c r="P4211" s="161">
        <f t="shared" si="393"/>
        <v>1</v>
      </c>
    </row>
    <row r="4212" spans="9:16" x14ac:dyDescent="0.2">
      <c r="I4212" s="158">
        <f t="shared" si="397"/>
        <v>10</v>
      </c>
      <c r="J4212" s="158" t="str">
        <f t="shared" si="394"/>
        <v>EUR</v>
      </c>
      <c r="K4212" s="158" t="str">
        <f t="shared" si="395"/>
        <v>EUR</v>
      </c>
      <c r="L4212" s="158" t="str">
        <f t="shared" si="392"/>
        <v>EUREUR45759</v>
      </c>
      <c r="M4212" s="160">
        <f t="shared" si="396"/>
        <v>45759</v>
      </c>
      <c r="N4212" s="158">
        <v>1</v>
      </c>
      <c r="O4212" s="158">
        <v>1</v>
      </c>
      <c r="P4212" s="161">
        <f t="shared" si="393"/>
        <v>1</v>
      </c>
    </row>
    <row r="4213" spans="9:16" x14ac:dyDescent="0.2">
      <c r="I4213" s="158">
        <f t="shared" si="397"/>
        <v>10</v>
      </c>
      <c r="J4213" s="158" t="str">
        <f t="shared" si="394"/>
        <v>EUR</v>
      </c>
      <c r="K4213" s="158" t="str">
        <f t="shared" si="395"/>
        <v>EUR</v>
      </c>
      <c r="L4213" s="158" t="str">
        <f t="shared" si="392"/>
        <v>EUREUR45760</v>
      </c>
      <c r="M4213" s="160">
        <f t="shared" si="396"/>
        <v>45760</v>
      </c>
      <c r="N4213" s="158">
        <v>1</v>
      </c>
      <c r="O4213" s="158">
        <v>1</v>
      </c>
      <c r="P4213" s="161">
        <f t="shared" si="393"/>
        <v>1</v>
      </c>
    </row>
    <row r="4214" spans="9:16" x14ac:dyDescent="0.2">
      <c r="I4214" s="158">
        <f t="shared" si="397"/>
        <v>10</v>
      </c>
      <c r="J4214" s="158" t="str">
        <f t="shared" si="394"/>
        <v>EUR</v>
      </c>
      <c r="K4214" s="158" t="str">
        <f t="shared" si="395"/>
        <v>EUR</v>
      </c>
      <c r="L4214" s="158" t="str">
        <f t="shared" si="392"/>
        <v>EUREUR45761</v>
      </c>
      <c r="M4214" s="160">
        <f t="shared" si="396"/>
        <v>45761</v>
      </c>
      <c r="N4214" s="158">
        <v>1</v>
      </c>
      <c r="O4214" s="158">
        <v>1</v>
      </c>
      <c r="P4214" s="161">
        <f t="shared" si="393"/>
        <v>1</v>
      </c>
    </row>
    <row r="4215" spans="9:16" x14ac:dyDescent="0.2">
      <c r="I4215" s="158">
        <f t="shared" si="397"/>
        <v>10</v>
      </c>
      <c r="J4215" s="158" t="str">
        <f t="shared" si="394"/>
        <v>EUR</v>
      </c>
      <c r="K4215" s="158" t="str">
        <f t="shared" si="395"/>
        <v>EUR</v>
      </c>
      <c r="L4215" s="158" t="str">
        <f t="shared" si="392"/>
        <v>EUREUR45762</v>
      </c>
      <c r="M4215" s="160">
        <f t="shared" si="396"/>
        <v>45762</v>
      </c>
      <c r="N4215" s="158">
        <v>1</v>
      </c>
      <c r="O4215" s="158">
        <v>1</v>
      </c>
      <c r="P4215" s="161">
        <f t="shared" si="393"/>
        <v>1</v>
      </c>
    </row>
    <row r="4216" spans="9:16" x14ac:dyDescent="0.2">
      <c r="I4216" s="158">
        <f t="shared" si="397"/>
        <v>10</v>
      </c>
      <c r="J4216" s="158" t="str">
        <f t="shared" si="394"/>
        <v>EUR</v>
      </c>
      <c r="K4216" s="158" t="str">
        <f t="shared" si="395"/>
        <v>EUR</v>
      </c>
      <c r="L4216" s="158" t="str">
        <f t="shared" si="392"/>
        <v>EUREUR45763</v>
      </c>
      <c r="M4216" s="160">
        <f t="shared" si="396"/>
        <v>45763</v>
      </c>
      <c r="N4216" s="158">
        <v>1</v>
      </c>
      <c r="O4216" s="158">
        <v>1</v>
      </c>
      <c r="P4216" s="161">
        <f t="shared" si="393"/>
        <v>1</v>
      </c>
    </row>
    <row r="4217" spans="9:16" x14ac:dyDescent="0.2">
      <c r="I4217" s="158">
        <f t="shared" si="397"/>
        <v>10</v>
      </c>
      <c r="J4217" s="158" t="str">
        <f t="shared" si="394"/>
        <v>EUR</v>
      </c>
      <c r="K4217" s="158" t="str">
        <f t="shared" si="395"/>
        <v>EUR</v>
      </c>
      <c r="L4217" s="158" t="str">
        <f t="shared" si="392"/>
        <v>EUREUR45764</v>
      </c>
      <c r="M4217" s="160">
        <f t="shared" si="396"/>
        <v>45764</v>
      </c>
      <c r="N4217" s="158">
        <v>1</v>
      </c>
      <c r="O4217" s="158">
        <v>1</v>
      </c>
      <c r="P4217" s="161">
        <f t="shared" si="393"/>
        <v>1</v>
      </c>
    </row>
    <row r="4218" spans="9:16" x14ac:dyDescent="0.2">
      <c r="I4218" s="158">
        <f t="shared" si="397"/>
        <v>10</v>
      </c>
      <c r="J4218" s="158" t="str">
        <f t="shared" si="394"/>
        <v>EUR</v>
      </c>
      <c r="K4218" s="158" t="str">
        <f t="shared" si="395"/>
        <v>EUR</v>
      </c>
      <c r="L4218" s="158" t="str">
        <f t="shared" si="392"/>
        <v>EUREUR45765</v>
      </c>
      <c r="M4218" s="160">
        <f t="shared" si="396"/>
        <v>45765</v>
      </c>
      <c r="N4218" s="158">
        <v>1</v>
      </c>
      <c r="O4218" s="158">
        <v>1</v>
      </c>
      <c r="P4218" s="161">
        <f t="shared" si="393"/>
        <v>1</v>
      </c>
    </row>
    <row r="4219" spans="9:16" x14ac:dyDescent="0.2">
      <c r="I4219" s="158">
        <f t="shared" si="397"/>
        <v>10</v>
      </c>
      <c r="J4219" s="158" t="str">
        <f t="shared" si="394"/>
        <v>EUR</v>
      </c>
      <c r="K4219" s="158" t="str">
        <f t="shared" si="395"/>
        <v>EUR</v>
      </c>
      <c r="L4219" s="158" t="str">
        <f t="shared" si="392"/>
        <v>EUREUR45766</v>
      </c>
      <c r="M4219" s="160">
        <f t="shared" si="396"/>
        <v>45766</v>
      </c>
      <c r="N4219" s="158">
        <v>1</v>
      </c>
      <c r="O4219" s="158">
        <v>1</v>
      </c>
      <c r="P4219" s="161">
        <f t="shared" si="393"/>
        <v>1</v>
      </c>
    </row>
    <row r="4220" spans="9:16" x14ac:dyDescent="0.2">
      <c r="I4220" s="158">
        <f t="shared" si="397"/>
        <v>10</v>
      </c>
      <c r="J4220" s="158" t="str">
        <f t="shared" si="394"/>
        <v>EUR</v>
      </c>
      <c r="K4220" s="158" t="str">
        <f t="shared" si="395"/>
        <v>EUR</v>
      </c>
      <c r="L4220" s="158" t="str">
        <f t="shared" si="392"/>
        <v>EUREUR45767</v>
      </c>
      <c r="M4220" s="160">
        <f t="shared" si="396"/>
        <v>45767</v>
      </c>
      <c r="N4220" s="158">
        <v>1</v>
      </c>
      <c r="O4220" s="158">
        <v>1</v>
      </c>
      <c r="P4220" s="161">
        <f t="shared" si="393"/>
        <v>1</v>
      </c>
    </row>
    <row r="4221" spans="9:16" x14ac:dyDescent="0.2">
      <c r="I4221" s="158">
        <f t="shared" si="397"/>
        <v>10</v>
      </c>
      <c r="J4221" s="158" t="str">
        <f t="shared" si="394"/>
        <v>EUR</v>
      </c>
      <c r="K4221" s="158" t="str">
        <f t="shared" si="395"/>
        <v>EUR</v>
      </c>
      <c r="L4221" s="158" t="str">
        <f t="shared" si="392"/>
        <v>EUREUR45768</v>
      </c>
      <c r="M4221" s="160">
        <f t="shared" si="396"/>
        <v>45768</v>
      </c>
      <c r="N4221" s="158">
        <v>1</v>
      </c>
      <c r="O4221" s="158">
        <v>1</v>
      </c>
      <c r="P4221" s="161">
        <f t="shared" si="393"/>
        <v>1</v>
      </c>
    </row>
    <row r="4222" spans="9:16" x14ac:dyDescent="0.2">
      <c r="I4222" s="158">
        <f t="shared" si="397"/>
        <v>10</v>
      </c>
      <c r="J4222" s="158" t="str">
        <f t="shared" si="394"/>
        <v>EUR</v>
      </c>
      <c r="K4222" s="158" t="str">
        <f t="shared" si="395"/>
        <v>EUR</v>
      </c>
      <c r="L4222" s="158" t="str">
        <f t="shared" si="392"/>
        <v>EUREUR45769</v>
      </c>
      <c r="M4222" s="160">
        <f t="shared" si="396"/>
        <v>45769</v>
      </c>
      <c r="N4222" s="158">
        <v>1</v>
      </c>
      <c r="O4222" s="158">
        <v>1</v>
      </c>
      <c r="P4222" s="161">
        <f t="shared" si="393"/>
        <v>1</v>
      </c>
    </row>
    <row r="4223" spans="9:16" x14ac:dyDescent="0.2">
      <c r="I4223" s="158">
        <f t="shared" si="397"/>
        <v>10</v>
      </c>
      <c r="J4223" s="158" t="str">
        <f t="shared" si="394"/>
        <v>EUR</v>
      </c>
      <c r="K4223" s="158" t="str">
        <f t="shared" si="395"/>
        <v>EUR</v>
      </c>
      <c r="L4223" s="158" t="str">
        <f t="shared" si="392"/>
        <v>EUREUR45770</v>
      </c>
      <c r="M4223" s="160">
        <f t="shared" si="396"/>
        <v>45770</v>
      </c>
      <c r="N4223" s="158">
        <v>1</v>
      </c>
      <c r="O4223" s="158">
        <v>1</v>
      </c>
      <c r="P4223" s="161">
        <f t="shared" si="393"/>
        <v>1</v>
      </c>
    </row>
    <row r="4224" spans="9:16" x14ac:dyDescent="0.2">
      <c r="I4224" s="158">
        <f t="shared" si="397"/>
        <v>10</v>
      </c>
      <c r="J4224" s="158" t="str">
        <f t="shared" si="394"/>
        <v>EUR</v>
      </c>
      <c r="K4224" s="158" t="str">
        <f t="shared" si="395"/>
        <v>EUR</v>
      </c>
      <c r="L4224" s="158" t="str">
        <f t="shared" si="392"/>
        <v>EUREUR45771</v>
      </c>
      <c r="M4224" s="160">
        <f t="shared" si="396"/>
        <v>45771</v>
      </c>
      <c r="N4224" s="158">
        <v>1</v>
      </c>
      <c r="O4224" s="158">
        <v>1</v>
      </c>
      <c r="P4224" s="161">
        <f t="shared" si="393"/>
        <v>1</v>
      </c>
    </row>
    <row r="4225" spans="9:16" x14ac:dyDescent="0.2">
      <c r="I4225" s="158">
        <f t="shared" si="397"/>
        <v>10</v>
      </c>
      <c r="J4225" s="158" t="str">
        <f t="shared" si="394"/>
        <v>EUR</v>
      </c>
      <c r="K4225" s="158" t="str">
        <f t="shared" si="395"/>
        <v>EUR</v>
      </c>
      <c r="L4225" s="158" t="str">
        <f t="shared" si="392"/>
        <v>EUREUR45772</v>
      </c>
      <c r="M4225" s="160">
        <f t="shared" si="396"/>
        <v>45772</v>
      </c>
      <c r="N4225" s="158">
        <v>1</v>
      </c>
      <c r="O4225" s="158">
        <v>1</v>
      </c>
      <c r="P4225" s="161">
        <f t="shared" si="393"/>
        <v>1</v>
      </c>
    </row>
    <row r="4226" spans="9:16" x14ac:dyDescent="0.2">
      <c r="I4226" s="158">
        <f t="shared" si="397"/>
        <v>10</v>
      </c>
      <c r="J4226" s="158" t="str">
        <f t="shared" si="394"/>
        <v>EUR</v>
      </c>
      <c r="K4226" s="158" t="str">
        <f t="shared" si="395"/>
        <v>EUR</v>
      </c>
      <c r="L4226" s="158" t="str">
        <f t="shared" si="392"/>
        <v>EUREUR45773</v>
      </c>
      <c r="M4226" s="160">
        <f t="shared" si="396"/>
        <v>45773</v>
      </c>
      <c r="N4226" s="158">
        <v>1</v>
      </c>
      <c r="O4226" s="158">
        <v>1</v>
      </c>
      <c r="P4226" s="161">
        <f t="shared" si="393"/>
        <v>1</v>
      </c>
    </row>
    <row r="4227" spans="9:16" x14ac:dyDescent="0.2">
      <c r="I4227" s="158">
        <f t="shared" si="397"/>
        <v>10</v>
      </c>
      <c r="J4227" s="158" t="str">
        <f t="shared" si="394"/>
        <v>EUR</v>
      </c>
      <c r="K4227" s="158" t="str">
        <f t="shared" si="395"/>
        <v>EUR</v>
      </c>
      <c r="L4227" s="158" t="str">
        <f t="shared" ref="L4227:L4290" si="398">J4227&amp;K4227&amp;M4227</f>
        <v>EUREUR45774</v>
      </c>
      <c r="M4227" s="160">
        <f t="shared" si="396"/>
        <v>45774</v>
      </c>
      <c r="N4227" s="158">
        <v>1</v>
      </c>
      <c r="O4227" s="158">
        <v>1</v>
      </c>
      <c r="P4227" s="161">
        <f t="shared" ref="P4227:P4290" si="399">ROUND(N4227*O4227,4)</f>
        <v>1</v>
      </c>
    </row>
    <row r="4228" spans="9:16" x14ac:dyDescent="0.2">
      <c r="I4228" s="158">
        <f t="shared" si="397"/>
        <v>10</v>
      </c>
      <c r="J4228" s="158" t="str">
        <f t="shared" ref="J4228:J4291" si="400">VLOOKUP($I4228,$A:$C,2,FALSE)</f>
        <v>EUR</v>
      </c>
      <c r="K4228" s="158" t="str">
        <f t="shared" ref="K4228:K4291" si="401">VLOOKUP($I4228,$A:$C,3,FALSE)</f>
        <v>EUR</v>
      </c>
      <c r="L4228" s="158" t="str">
        <f t="shared" si="398"/>
        <v>EUREUR45775</v>
      </c>
      <c r="M4228" s="160">
        <f t="shared" ref="M4228:M4291" si="402">IF(I4228=I4227,M4227+1,$G$1)</f>
        <v>45775</v>
      </c>
      <c r="N4228" s="158">
        <v>1</v>
      </c>
      <c r="O4228" s="158">
        <v>1</v>
      </c>
      <c r="P4228" s="161">
        <f t="shared" si="399"/>
        <v>1</v>
      </c>
    </row>
    <row r="4229" spans="9:16" x14ac:dyDescent="0.2">
      <c r="I4229" s="158">
        <f t="shared" si="397"/>
        <v>10</v>
      </c>
      <c r="J4229" s="158" t="str">
        <f t="shared" si="400"/>
        <v>EUR</v>
      </c>
      <c r="K4229" s="158" t="str">
        <f t="shared" si="401"/>
        <v>EUR</v>
      </c>
      <c r="L4229" s="158" t="str">
        <f t="shared" si="398"/>
        <v>EUREUR45776</v>
      </c>
      <c r="M4229" s="160">
        <f t="shared" si="402"/>
        <v>45776</v>
      </c>
      <c r="N4229" s="158">
        <v>1</v>
      </c>
      <c r="O4229" s="158">
        <v>1</v>
      </c>
      <c r="P4229" s="161">
        <f t="shared" si="399"/>
        <v>1</v>
      </c>
    </row>
    <row r="4230" spans="9:16" x14ac:dyDescent="0.2">
      <c r="I4230" s="158">
        <f t="shared" si="397"/>
        <v>10</v>
      </c>
      <c r="J4230" s="158" t="str">
        <f t="shared" si="400"/>
        <v>EUR</v>
      </c>
      <c r="K4230" s="158" t="str">
        <f t="shared" si="401"/>
        <v>EUR</v>
      </c>
      <c r="L4230" s="158" t="str">
        <f t="shared" si="398"/>
        <v>EUREUR45777</v>
      </c>
      <c r="M4230" s="160">
        <f t="shared" si="402"/>
        <v>45777</v>
      </c>
      <c r="N4230" s="158">
        <v>1</v>
      </c>
      <c r="O4230" s="158">
        <v>1</v>
      </c>
      <c r="P4230" s="161">
        <f t="shared" si="399"/>
        <v>1</v>
      </c>
    </row>
    <row r="4231" spans="9:16" x14ac:dyDescent="0.2">
      <c r="I4231" s="158">
        <f t="shared" si="397"/>
        <v>10</v>
      </c>
      <c r="J4231" s="158" t="str">
        <f t="shared" si="400"/>
        <v>EUR</v>
      </c>
      <c r="K4231" s="158" t="str">
        <f t="shared" si="401"/>
        <v>EUR</v>
      </c>
      <c r="L4231" s="158" t="str">
        <f t="shared" si="398"/>
        <v>EUREUR45778</v>
      </c>
      <c r="M4231" s="160">
        <f t="shared" si="402"/>
        <v>45778</v>
      </c>
      <c r="N4231" s="158">
        <v>1</v>
      </c>
      <c r="O4231" s="158">
        <v>1</v>
      </c>
      <c r="P4231" s="161">
        <f t="shared" si="399"/>
        <v>1</v>
      </c>
    </row>
    <row r="4232" spans="9:16" x14ac:dyDescent="0.2">
      <c r="I4232" s="158">
        <f t="shared" si="397"/>
        <v>10</v>
      </c>
      <c r="J4232" s="158" t="str">
        <f t="shared" si="400"/>
        <v>EUR</v>
      </c>
      <c r="K4232" s="158" t="str">
        <f t="shared" si="401"/>
        <v>EUR</v>
      </c>
      <c r="L4232" s="158" t="str">
        <f t="shared" si="398"/>
        <v>EUREUR45779</v>
      </c>
      <c r="M4232" s="160">
        <f t="shared" si="402"/>
        <v>45779</v>
      </c>
      <c r="N4232" s="158">
        <v>1</v>
      </c>
      <c r="O4232" s="158">
        <v>1</v>
      </c>
      <c r="P4232" s="161">
        <f t="shared" si="399"/>
        <v>1</v>
      </c>
    </row>
    <row r="4233" spans="9:16" x14ac:dyDescent="0.2">
      <c r="I4233" s="158">
        <f t="shared" si="397"/>
        <v>10</v>
      </c>
      <c r="J4233" s="158" t="str">
        <f t="shared" si="400"/>
        <v>EUR</v>
      </c>
      <c r="K4233" s="158" t="str">
        <f t="shared" si="401"/>
        <v>EUR</v>
      </c>
      <c r="L4233" s="158" t="str">
        <f t="shared" si="398"/>
        <v>EUREUR45780</v>
      </c>
      <c r="M4233" s="160">
        <f t="shared" si="402"/>
        <v>45780</v>
      </c>
      <c r="N4233" s="158">
        <v>1</v>
      </c>
      <c r="O4233" s="158">
        <v>1</v>
      </c>
      <c r="P4233" s="161">
        <f t="shared" si="399"/>
        <v>1</v>
      </c>
    </row>
    <row r="4234" spans="9:16" x14ac:dyDescent="0.2">
      <c r="I4234" s="158">
        <f t="shared" si="397"/>
        <v>10</v>
      </c>
      <c r="J4234" s="158" t="str">
        <f t="shared" si="400"/>
        <v>EUR</v>
      </c>
      <c r="K4234" s="158" t="str">
        <f t="shared" si="401"/>
        <v>EUR</v>
      </c>
      <c r="L4234" s="158" t="str">
        <f t="shared" si="398"/>
        <v>EUREUR45781</v>
      </c>
      <c r="M4234" s="160">
        <f t="shared" si="402"/>
        <v>45781</v>
      </c>
      <c r="N4234" s="158">
        <v>1</v>
      </c>
      <c r="O4234" s="158">
        <v>1</v>
      </c>
      <c r="P4234" s="161">
        <f t="shared" si="399"/>
        <v>1</v>
      </c>
    </row>
    <row r="4235" spans="9:16" x14ac:dyDescent="0.2">
      <c r="I4235" s="158">
        <f t="shared" si="397"/>
        <v>10</v>
      </c>
      <c r="J4235" s="158" t="str">
        <f t="shared" si="400"/>
        <v>EUR</v>
      </c>
      <c r="K4235" s="158" t="str">
        <f t="shared" si="401"/>
        <v>EUR</v>
      </c>
      <c r="L4235" s="158" t="str">
        <f t="shared" si="398"/>
        <v>EUREUR45782</v>
      </c>
      <c r="M4235" s="160">
        <f t="shared" si="402"/>
        <v>45782</v>
      </c>
      <c r="N4235" s="158">
        <v>1</v>
      </c>
      <c r="O4235" s="158">
        <v>1</v>
      </c>
      <c r="P4235" s="161">
        <f t="shared" si="399"/>
        <v>1</v>
      </c>
    </row>
    <row r="4236" spans="9:16" x14ac:dyDescent="0.2">
      <c r="I4236" s="158">
        <f t="shared" si="397"/>
        <v>10</v>
      </c>
      <c r="J4236" s="158" t="str">
        <f t="shared" si="400"/>
        <v>EUR</v>
      </c>
      <c r="K4236" s="158" t="str">
        <f t="shared" si="401"/>
        <v>EUR</v>
      </c>
      <c r="L4236" s="158" t="str">
        <f t="shared" si="398"/>
        <v>EUREUR45783</v>
      </c>
      <c r="M4236" s="160">
        <f t="shared" si="402"/>
        <v>45783</v>
      </c>
      <c r="N4236" s="158">
        <v>1</v>
      </c>
      <c r="O4236" s="158">
        <v>1</v>
      </c>
      <c r="P4236" s="161">
        <f t="shared" si="399"/>
        <v>1</v>
      </c>
    </row>
    <row r="4237" spans="9:16" x14ac:dyDescent="0.2">
      <c r="I4237" s="158">
        <f t="shared" si="397"/>
        <v>10</v>
      </c>
      <c r="J4237" s="158" t="str">
        <f t="shared" si="400"/>
        <v>EUR</v>
      </c>
      <c r="K4237" s="158" t="str">
        <f t="shared" si="401"/>
        <v>EUR</v>
      </c>
      <c r="L4237" s="158" t="str">
        <f t="shared" si="398"/>
        <v>EUREUR45784</v>
      </c>
      <c r="M4237" s="160">
        <f t="shared" si="402"/>
        <v>45784</v>
      </c>
      <c r="N4237" s="158">
        <v>1</v>
      </c>
      <c r="O4237" s="158">
        <v>1</v>
      </c>
      <c r="P4237" s="161">
        <f t="shared" si="399"/>
        <v>1</v>
      </c>
    </row>
    <row r="4238" spans="9:16" x14ac:dyDescent="0.2">
      <c r="I4238" s="158">
        <f t="shared" si="397"/>
        <v>10</v>
      </c>
      <c r="J4238" s="158" t="str">
        <f t="shared" si="400"/>
        <v>EUR</v>
      </c>
      <c r="K4238" s="158" t="str">
        <f t="shared" si="401"/>
        <v>EUR</v>
      </c>
      <c r="L4238" s="158" t="str">
        <f t="shared" si="398"/>
        <v>EUREUR45785</v>
      </c>
      <c r="M4238" s="160">
        <f t="shared" si="402"/>
        <v>45785</v>
      </c>
      <c r="N4238" s="158">
        <v>1</v>
      </c>
      <c r="O4238" s="158">
        <v>1</v>
      </c>
      <c r="P4238" s="161">
        <f t="shared" si="399"/>
        <v>1</v>
      </c>
    </row>
    <row r="4239" spans="9:16" x14ac:dyDescent="0.2">
      <c r="I4239" s="158">
        <f t="shared" si="397"/>
        <v>10</v>
      </c>
      <c r="J4239" s="158" t="str">
        <f t="shared" si="400"/>
        <v>EUR</v>
      </c>
      <c r="K4239" s="158" t="str">
        <f t="shared" si="401"/>
        <v>EUR</v>
      </c>
      <c r="L4239" s="158" t="str">
        <f t="shared" si="398"/>
        <v>EUREUR45786</v>
      </c>
      <c r="M4239" s="160">
        <f t="shared" si="402"/>
        <v>45786</v>
      </c>
      <c r="N4239" s="158">
        <v>1</v>
      </c>
      <c r="O4239" s="158">
        <v>1</v>
      </c>
      <c r="P4239" s="161">
        <f t="shared" si="399"/>
        <v>1</v>
      </c>
    </row>
    <row r="4240" spans="9:16" x14ac:dyDescent="0.2">
      <c r="I4240" s="158">
        <f t="shared" si="397"/>
        <v>10</v>
      </c>
      <c r="J4240" s="158" t="str">
        <f t="shared" si="400"/>
        <v>EUR</v>
      </c>
      <c r="K4240" s="158" t="str">
        <f t="shared" si="401"/>
        <v>EUR</v>
      </c>
      <c r="L4240" s="158" t="str">
        <f t="shared" si="398"/>
        <v>EUREUR45787</v>
      </c>
      <c r="M4240" s="160">
        <f t="shared" si="402"/>
        <v>45787</v>
      </c>
      <c r="N4240" s="158">
        <v>1</v>
      </c>
      <c r="O4240" s="158">
        <v>1</v>
      </c>
      <c r="P4240" s="161">
        <f t="shared" si="399"/>
        <v>1</v>
      </c>
    </row>
    <row r="4241" spans="9:16" x14ac:dyDescent="0.2">
      <c r="I4241" s="158">
        <f t="shared" si="397"/>
        <v>10</v>
      </c>
      <c r="J4241" s="158" t="str">
        <f t="shared" si="400"/>
        <v>EUR</v>
      </c>
      <c r="K4241" s="158" t="str">
        <f t="shared" si="401"/>
        <v>EUR</v>
      </c>
      <c r="L4241" s="158" t="str">
        <f t="shared" si="398"/>
        <v>EUREUR45788</v>
      </c>
      <c r="M4241" s="160">
        <f t="shared" si="402"/>
        <v>45788</v>
      </c>
      <c r="N4241" s="158">
        <v>1</v>
      </c>
      <c r="O4241" s="158">
        <v>1</v>
      </c>
      <c r="P4241" s="161">
        <f t="shared" si="399"/>
        <v>1</v>
      </c>
    </row>
    <row r="4242" spans="9:16" x14ac:dyDescent="0.2">
      <c r="I4242" s="158">
        <f t="shared" si="397"/>
        <v>10</v>
      </c>
      <c r="J4242" s="158" t="str">
        <f t="shared" si="400"/>
        <v>EUR</v>
      </c>
      <c r="K4242" s="158" t="str">
        <f t="shared" si="401"/>
        <v>EUR</v>
      </c>
      <c r="L4242" s="158" t="str">
        <f t="shared" si="398"/>
        <v>EUREUR45789</v>
      </c>
      <c r="M4242" s="160">
        <f t="shared" si="402"/>
        <v>45789</v>
      </c>
      <c r="N4242" s="158">
        <v>1</v>
      </c>
      <c r="O4242" s="158">
        <v>1</v>
      </c>
      <c r="P4242" s="161">
        <f t="shared" si="399"/>
        <v>1</v>
      </c>
    </row>
    <row r="4243" spans="9:16" x14ac:dyDescent="0.2">
      <c r="I4243" s="158">
        <f t="shared" si="397"/>
        <v>10</v>
      </c>
      <c r="J4243" s="158" t="str">
        <f t="shared" si="400"/>
        <v>EUR</v>
      </c>
      <c r="K4243" s="158" t="str">
        <f t="shared" si="401"/>
        <v>EUR</v>
      </c>
      <c r="L4243" s="158" t="str">
        <f t="shared" si="398"/>
        <v>EUREUR45790</v>
      </c>
      <c r="M4243" s="160">
        <f t="shared" si="402"/>
        <v>45790</v>
      </c>
      <c r="N4243" s="158">
        <v>1</v>
      </c>
      <c r="O4243" s="158">
        <v>1</v>
      </c>
      <c r="P4243" s="161">
        <f t="shared" si="399"/>
        <v>1</v>
      </c>
    </row>
    <row r="4244" spans="9:16" x14ac:dyDescent="0.2">
      <c r="I4244" s="158">
        <f t="shared" si="397"/>
        <v>10</v>
      </c>
      <c r="J4244" s="158" t="str">
        <f t="shared" si="400"/>
        <v>EUR</v>
      </c>
      <c r="K4244" s="158" t="str">
        <f t="shared" si="401"/>
        <v>EUR</v>
      </c>
      <c r="L4244" s="158" t="str">
        <f t="shared" si="398"/>
        <v>EUREUR45791</v>
      </c>
      <c r="M4244" s="160">
        <f t="shared" si="402"/>
        <v>45791</v>
      </c>
      <c r="N4244" s="158">
        <v>1</v>
      </c>
      <c r="O4244" s="158">
        <v>1</v>
      </c>
      <c r="P4244" s="161">
        <f t="shared" si="399"/>
        <v>1</v>
      </c>
    </row>
    <row r="4245" spans="9:16" x14ac:dyDescent="0.2">
      <c r="I4245" s="158">
        <f t="shared" si="397"/>
        <v>10</v>
      </c>
      <c r="J4245" s="158" t="str">
        <f t="shared" si="400"/>
        <v>EUR</v>
      </c>
      <c r="K4245" s="158" t="str">
        <f t="shared" si="401"/>
        <v>EUR</v>
      </c>
      <c r="L4245" s="158" t="str">
        <f t="shared" si="398"/>
        <v>EUREUR45792</v>
      </c>
      <c r="M4245" s="160">
        <f t="shared" si="402"/>
        <v>45792</v>
      </c>
      <c r="N4245" s="158">
        <v>1</v>
      </c>
      <c r="O4245" s="158">
        <v>1</v>
      </c>
      <c r="P4245" s="161">
        <f t="shared" si="399"/>
        <v>1</v>
      </c>
    </row>
    <row r="4246" spans="9:16" x14ac:dyDescent="0.2">
      <c r="I4246" s="158">
        <f t="shared" si="397"/>
        <v>10</v>
      </c>
      <c r="J4246" s="158" t="str">
        <f t="shared" si="400"/>
        <v>EUR</v>
      </c>
      <c r="K4246" s="158" t="str">
        <f t="shared" si="401"/>
        <v>EUR</v>
      </c>
      <c r="L4246" s="158" t="str">
        <f t="shared" si="398"/>
        <v>EUREUR45793</v>
      </c>
      <c r="M4246" s="160">
        <f t="shared" si="402"/>
        <v>45793</v>
      </c>
      <c r="N4246" s="158">
        <v>1</v>
      </c>
      <c r="O4246" s="158">
        <v>1</v>
      </c>
      <c r="P4246" s="161">
        <f t="shared" si="399"/>
        <v>1</v>
      </c>
    </row>
    <row r="4247" spans="9:16" x14ac:dyDescent="0.2">
      <c r="I4247" s="158">
        <f t="shared" si="397"/>
        <v>10</v>
      </c>
      <c r="J4247" s="158" t="str">
        <f t="shared" si="400"/>
        <v>EUR</v>
      </c>
      <c r="K4247" s="158" t="str">
        <f t="shared" si="401"/>
        <v>EUR</v>
      </c>
      <c r="L4247" s="158" t="str">
        <f t="shared" si="398"/>
        <v>EUREUR45794</v>
      </c>
      <c r="M4247" s="160">
        <f t="shared" si="402"/>
        <v>45794</v>
      </c>
      <c r="N4247" s="158">
        <v>1</v>
      </c>
      <c r="O4247" s="158">
        <v>1</v>
      </c>
      <c r="P4247" s="161">
        <f t="shared" si="399"/>
        <v>1</v>
      </c>
    </row>
    <row r="4248" spans="9:16" x14ac:dyDescent="0.2">
      <c r="I4248" s="158">
        <f t="shared" si="397"/>
        <v>10</v>
      </c>
      <c r="J4248" s="158" t="str">
        <f t="shared" si="400"/>
        <v>EUR</v>
      </c>
      <c r="K4248" s="158" t="str">
        <f t="shared" si="401"/>
        <v>EUR</v>
      </c>
      <c r="L4248" s="158" t="str">
        <f t="shared" si="398"/>
        <v>EUREUR45795</v>
      </c>
      <c r="M4248" s="160">
        <f t="shared" si="402"/>
        <v>45795</v>
      </c>
      <c r="N4248" s="158">
        <v>1</v>
      </c>
      <c r="O4248" s="158">
        <v>1</v>
      </c>
      <c r="P4248" s="161">
        <f t="shared" si="399"/>
        <v>1</v>
      </c>
    </row>
    <row r="4249" spans="9:16" x14ac:dyDescent="0.2">
      <c r="I4249" s="158">
        <f t="shared" si="397"/>
        <v>10</v>
      </c>
      <c r="J4249" s="158" t="str">
        <f t="shared" si="400"/>
        <v>EUR</v>
      </c>
      <c r="K4249" s="158" t="str">
        <f t="shared" si="401"/>
        <v>EUR</v>
      </c>
      <c r="L4249" s="158" t="str">
        <f t="shared" si="398"/>
        <v>EUREUR45796</v>
      </c>
      <c r="M4249" s="160">
        <f t="shared" si="402"/>
        <v>45796</v>
      </c>
      <c r="N4249" s="158">
        <v>1</v>
      </c>
      <c r="O4249" s="158">
        <v>1</v>
      </c>
      <c r="P4249" s="161">
        <f t="shared" si="399"/>
        <v>1</v>
      </c>
    </row>
    <row r="4250" spans="9:16" x14ac:dyDescent="0.2">
      <c r="I4250" s="158">
        <f t="shared" si="397"/>
        <v>10</v>
      </c>
      <c r="J4250" s="158" t="str">
        <f t="shared" si="400"/>
        <v>EUR</v>
      </c>
      <c r="K4250" s="158" t="str">
        <f t="shared" si="401"/>
        <v>EUR</v>
      </c>
      <c r="L4250" s="158" t="str">
        <f t="shared" si="398"/>
        <v>EUREUR45797</v>
      </c>
      <c r="M4250" s="160">
        <f t="shared" si="402"/>
        <v>45797</v>
      </c>
      <c r="N4250" s="158">
        <v>1</v>
      </c>
      <c r="O4250" s="158">
        <v>1</v>
      </c>
      <c r="P4250" s="161">
        <f t="shared" si="399"/>
        <v>1</v>
      </c>
    </row>
    <row r="4251" spans="9:16" x14ac:dyDescent="0.2">
      <c r="I4251" s="158">
        <f t="shared" si="397"/>
        <v>10</v>
      </c>
      <c r="J4251" s="158" t="str">
        <f t="shared" si="400"/>
        <v>EUR</v>
      </c>
      <c r="K4251" s="158" t="str">
        <f t="shared" si="401"/>
        <v>EUR</v>
      </c>
      <c r="L4251" s="158" t="str">
        <f t="shared" si="398"/>
        <v>EUREUR45798</v>
      </c>
      <c r="M4251" s="160">
        <f t="shared" si="402"/>
        <v>45798</v>
      </c>
      <c r="N4251" s="158">
        <v>1</v>
      </c>
      <c r="O4251" s="158">
        <v>1</v>
      </c>
      <c r="P4251" s="161">
        <f t="shared" si="399"/>
        <v>1</v>
      </c>
    </row>
    <row r="4252" spans="9:16" x14ac:dyDescent="0.2">
      <c r="I4252" s="158">
        <f t="shared" si="397"/>
        <v>10</v>
      </c>
      <c r="J4252" s="158" t="str">
        <f t="shared" si="400"/>
        <v>EUR</v>
      </c>
      <c r="K4252" s="158" t="str">
        <f t="shared" si="401"/>
        <v>EUR</v>
      </c>
      <c r="L4252" s="158" t="str">
        <f t="shared" si="398"/>
        <v>EUREUR45799</v>
      </c>
      <c r="M4252" s="160">
        <f t="shared" si="402"/>
        <v>45799</v>
      </c>
      <c r="N4252" s="158">
        <v>1</v>
      </c>
      <c r="O4252" s="158">
        <v>1</v>
      </c>
      <c r="P4252" s="161">
        <f t="shared" si="399"/>
        <v>1</v>
      </c>
    </row>
    <row r="4253" spans="9:16" x14ac:dyDescent="0.2">
      <c r="I4253" s="158">
        <f t="shared" si="397"/>
        <v>10</v>
      </c>
      <c r="J4253" s="158" t="str">
        <f t="shared" si="400"/>
        <v>EUR</v>
      </c>
      <c r="K4253" s="158" t="str">
        <f t="shared" si="401"/>
        <v>EUR</v>
      </c>
      <c r="L4253" s="158" t="str">
        <f t="shared" si="398"/>
        <v>EUREUR45800</v>
      </c>
      <c r="M4253" s="160">
        <f t="shared" si="402"/>
        <v>45800</v>
      </c>
      <c r="N4253" s="158">
        <v>1</v>
      </c>
      <c r="O4253" s="158">
        <v>1</v>
      </c>
      <c r="P4253" s="161">
        <f t="shared" si="399"/>
        <v>1</v>
      </c>
    </row>
    <row r="4254" spans="9:16" x14ac:dyDescent="0.2">
      <c r="I4254" s="158">
        <f t="shared" si="397"/>
        <v>10</v>
      </c>
      <c r="J4254" s="158" t="str">
        <f t="shared" si="400"/>
        <v>EUR</v>
      </c>
      <c r="K4254" s="158" t="str">
        <f t="shared" si="401"/>
        <v>EUR</v>
      </c>
      <c r="L4254" s="158" t="str">
        <f t="shared" si="398"/>
        <v>EUREUR45801</v>
      </c>
      <c r="M4254" s="160">
        <f t="shared" si="402"/>
        <v>45801</v>
      </c>
      <c r="N4254" s="158">
        <v>1</v>
      </c>
      <c r="O4254" s="158">
        <v>1</v>
      </c>
      <c r="P4254" s="161">
        <f t="shared" si="399"/>
        <v>1</v>
      </c>
    </row>
    <row r="4255" spans="9:16" x14ac:dyDescent="0.2">
      <c r="I4255" s="158">
        <f t="shared" si="397"/>
        <v>10</v>
      </c>
      <c r="J4255" s="158" t="str">
        <f t="shared" si="400"/>
        <v>EUR</v>
      </c>
      <c r="K4255" s="158" t="str">
        <f t="shared" si="401"/>
        <v>EUR</v>
      </c>
      <c r="L4255" s="158" t="str">
        <f t="shared" si="398"/>
        <v>EUREUR45802</v>
      </c>
      <c r="M4255" s="160">
        <f t="shared" si="402"/>
        <v>45802</v>
      </c>
      <c r="N4255" s="158">
        <v>1</v>
      </c>
      <c r="O4255" s="158">
        <v>1</v>
      </c>
      <c r="P4255" s="161">
        <f t="shared" si="399"/>
        <v>1</v>
      </c>
    </row>
    <row r="4256" spans="9:16" x14ac:dyDescent="0.2">
      <c r="I4256" s="158">
        <f t="shared" si="397"/>
        <v>10</v>
      </c>
      <c r="J4256" s="158" t="str">
        <f t="shared" si="400"/>
        <v>EUR</v>
      </c>
      <c r="K4256" s="158" t="str">
        <f t="shared" si="401"/>
        <v>EUR</v>
      </c>
      <c r="L4256" s="158" t="str">
        <f t="shared" si="398"/>
        <v>EUREUR45803</v>
      </c>
      <c r="M4256" s="160">
        <f t="shared" si="402"/>
        <v>45803</v>
      </c>
      <c r="N4256" s="158">
        <v>1</v>
      </c>
      <c r="O4256" s="158">
        <v>1</v>
      </c>
      <c r="P4256" s="161">
        <f t="shared" si="399"/>
        <v>1</v>
      </c>
    </row>
    <row r="4257" spans="9:16" x14ac:dyDescent="0.2">
      <c r="I4257" s="158">
        <f t="shared" si="397"/>
        <v>10</v>
      </c>
      <c r="J4257" s="158" t="str">
        <f t="shared" si="400"/>
        <v>EUR</v>
      </c>
      <c r="K4257" s="158" t="str">
        <f t="shared" si="401"/>
        <v>EUR</v>
      </c>
      <c r="L4257" s="158" t="str">
        <f t="shared" si="398"/>
        <v>EUREUR45804</v>
      </c>
      <c r="M4257" s="160">
        <f t="shared" si="402"/>
        <v>45804</v>
      </c>
      <c r="N4257" s="158">
        <v>1</v>
      </c>
      <c r="O4257" s="158">
        <v>1</v>
      </c>
      <c r="P4257" s="161">
        <f t="shared" si="399"/>
        <v>1</v>
      </c>
    </row>
    <row r="4258" spans="9:16" x14ac:dyDescent="0.2">
      <c r="I4258" s="158">
        <f t="shared" si="397"/>
        <v>10</v>
      </c>
      <c r="J4258" s="158" t="str">
        <f t="shared" si="400"/>
        <v>EUR</v>
      </c>
      <c r="K4258" s="158" t="str">
        <f t="shared" si="401"/>
        <v>EUR</v>
      </c>
      <c r="L4258" s="158" t="str">
        <f t="shared" si="398"/>
        <v>EUREUR45805</v>
      </c>
      <c r="M4258" s="160">
        <f t="shared" si="402"/>
        <v>45805</v>
      </c>
      <c r="N4258" s="158">
        <v>1</v>
      </c>
      <c r="O4258" s="158">
        <v>1</v>
      </c>
      <c r="P4258" s="161">
        <f t="shared" si="399"/>
        <v>1</v>
      </c>
    </row>
    <row r="4259" spans="9:16" x14ac:dyDescent="0.2">
      <c r="I4259" s="158">
        <f t="shared" si="397"/>
        <v>10</v>
      </c>
      <c r="J4259" s="158" t="str">
        <f t="shared" si="400"/>
        <v>EUR</v>
      </c>
      <c r="K4259" s="158" t="str">
        <f t="shared" si="401"/>
        <v>EUR</v>
      </c>
      <c r="L4259" s="158" t="str">
        <f t="shared" si="398"/>
        <v>EUREUR45806</v>
      </c>
      <c r="M4259" s="160">
        <f t="shared" si="402"/>
        <v>45806</v>
      </c>
      <c r="N4259" s="158">
        <v>1</v>
      </c>
      <c r="O4259" s="158">
        <v>1</v>
      </c>
      <c r="P4259" s="161">
        <f t="shared" si="399"/>
        <v>1</v>
      </c>
    </row>
    <row r="4260" spans="9:16" x14ac:dyDescent="0.2">
      <c r="I4260" s="158">
        <f t="shared" si="397"/>
        <v>10</v>
      </c>
      <c r="J4260" s="158" t="str">
        <f t="shared" si="400"/>
        <v>EUR</v>
      </c>
      <c r="K4260" s="158" t="str">
        <f t="shared" si="401"/>
        <v>EUR</v>
      </c>
      <c r="L4260" s="158" t="str">
        <f t="shared" si="398"/>
        <v>EUREUR45807</v>
      </c>
      <c r="M4260" s="160">
        <f t="shared" si="402"/>
        <v>45807</v>
      </c>
      <c r="N4260" s="158">
        <v>1</v>
      </c>
      <c r="O4260" s="158">
        <v>1</v>
      </c>
      <c r="P4260" s="161">
        <f t="shared" si="399"/>
        <v>1</v>
      </c>
    </row>
    <row r="4261" spans="9:16" x14ac:dyDescent="0.2">
      <c r="I4261" s="158">
        <f t="shared" si="397"/>
        <v>10</v>
      </c>
      <c r="J4261" s="158" t="str">
        <f t="shared" si="400"/>
        <v>EUR</v>
      </c>
      <c r="K4261" s="158" t="str">
        <f t="shared" si="401"/>
        <v>EUR</v>
      </c>
      <c r="L4261" s="158" t="str">
        <f t="shared" si="398"/>
        <v>EUREUR45808</v>
      </c>
      <c r="M4261" s="160">
        <f t="shared" si="402"/>
        <v>45808</v>
      </c>
      <c r="N4261" s="158">
        <v>1</v>
      </c>
      <c r="O4261" s="158">
        <v>1</v>
      </c>
      <c r="P4261" s="161">
        <f t="shared" si="399"/>
        <v>1</v>
      </c>
    </row>
    <row r="4262" spans="9:16" x14ac:dyDescent="0.2">
      <c r="I4262" s="158">
        <f t="shared" si="397"/>
        <v>11</v>
      </c>
      <c r="J4262" s="158" t="str">
        <f t="shared" si="400"/>
        <v>GBP</v>
      </c>
      <c r="K4262" s="158" t="str">
        <f t="shared" si="401"/>
        <v>EUR</v>
      </c>
      <c r="L4262" s="158" t="str">
        <f t="shared" si="398"/>
        <v>GBPEUR45383</v>
      </c>
      <c r="M4262" s="160">
        <f t="shared" si="402"/>
        <v>45383</v>
      </c>
      <c r="N4262" s="158">
        <v>1.1694538650450239</v>
      </c>
      <c r="O4262" s="158">
        <v>1</v>
      </c>
      <c r="P4262" s="161">
        <f t="shared" si="399"/>
        <v>1.1695</v>
      </c>
    </row>
    <row r="4263" spans="9:16" x14ac:dyDescent="0.2">
      <c r="I4263" s="158">
        <f t="shared" si="397"/>
        <v>11</v>
      </c>
      <c r="J4263" s="158" t="str">
        <f t="shared" si="400"/>
        <v>GBP</v>
      </c>
      <c r="K4263" s="158" t="str">
        <f t="shared" si="401"/>
        <v>EUR</v>
      </c>
      <c r="L4263" s="158" t="str">
        <f t="shared" si="398"/>
        <v>GBPEUR45384</v>
      </c>
      <c r="M4263" s="160">
        <f t="shared" si="402"/>
        <v>45384</v>
      </c>
      <c r="N4263" s="158">
        <v>1.1694538650450239</v>
      </c>
      <c r="O4263" s="158">
        <v>1</v>
      </c>
      <c r="P4263" s="161">
        <f t="shared" si="399"/>
        <v>1.1695</v>
      </c>
    </row>
    <row r="4264" spans="9:16" x14ac:dyDescent="0.2">
      <c r="I4264" s="158">
        <f t="shared" si="397"/>
        <v>11</v>
      </c>
      <c r="J4264" s="158" t="str">
        <f t="shared" si="400"/>
        <v>GBP</v>
      </c>
      <c r="K4264" s="158" t="str">
        <f t="shared" si="401"/>
        <v>EUR</v>
      </c>
      <c r="L4264" s="158" t="str">
        <f t="shared" si="398"/>
        <v>GBPEUR45385</v>
      </c>
      <c r="M4264" s="160">
        <f t="shared" si="402"/>
        <v>45385</v>
      </c>
      <c r="N4264" s="158">
        <v>1.1666841669291708</v>
      </c>
      <c r="O4264" s="158">
        <v>1</v>
      </c>
      <c r="P4264" s="161">
        <f t="shared" si="399"/>
        <v>1.1667000000000001</v>
      </c>
    </row>
    <row r="4265" spans="9:16" x14ac:dyDescent="0.2">
      <c r="I4265" s="158">
        <f t="shared" si="397"/>
        <v>11</v>
      </c>
      <c r="J4265" s="158" t="str">
        <f t="shared" si="400"/>
        <v>GBP</v>
      </c>
      <c r="K4265" s="158" t="str">
        <f t="shared" si="401"/>
        <v>EUR</v>
      </c>
      <c r="L4265" s="158" t="str">
        <f t="shared" si="398"/>
        <v>GBPEUR45386</v>
      </c>
      <c r="M4265" s="160">
        <f t="shared" si="402"/>
        <v>45386</v>
      </c>
      <c r="N4265" s="158">
        <v>1.1656641954585722</v>
      </c>
      <c r="O4265" s="158">
        <v>1</v>
      </c>
      <c r="P4265" s="161">
        <f t="shared" si="399"/>
        <v>1.1657</v>
      </c>
    </row>
    <row r="4266" spans="9:16" x14ac:dyDescent="0.2">
      <c r="I4266" s="158">
        <f t="shared" ref="I4266:I4329" si="403">IF(M4265=$G$2,I4265+1,I4265)</f>
        <v>11</v>
      </c>
      <c r="J4266" s="158" t="str">
        <f t="shared" si="400"/>
        <v>GBP</v>
      </c>
      <c r="K4266" s="158" t="str">
        <f t="shared" si="401"/>
        <v>EUR</v>
      </c>
      <c r="L4266" s="158" t="str">
        <f t="shared" si="398"/>
        <v>GBPEUR45387</v>
      </c>
      <c r="M4266" s="160">
        <f t="shared" si="402"/>
        <v>45387</v>
      </c>
      <c r="N4266" s="158">
        <v>1.1658680470544345</v>
      </c>
      <c r="O4266" s="158">
        <v>1</v>
      </c>
      <c r="P4266" s="161">
        <f t="shared" si="399"/>
        <v>1.1658999999999999</v>
      </c>
    </row>
    <row r="4267" spans="9:16" x14ac:dyDescent="0.2">
      <c r="I4267" s="158">
        <f t="shared" si="403"/>
        <v>11</v>
      </c>
      <c r="J4267" s="158" t="str">
        <f t="shared" si="400"/>
        <v>GBP</v>
      </c>
      <c r="K4267" s="158" t="str">
        <f t="shared" si="401"/>
        <v>EUR</v>
      </c>
      <c r="L4267" s="158" t="str">
        <f t="shared" si="398"/>
        <v>GBPEUR45388</v>
      </c>
      <c r="M4267" s="160">
        <f t="shared" si="402"/>
        <v>45388</v>
      </c>
      <c r="N4267" s="158">
        <v>1.1658680470544345</v>
      </c>
      <c r="O4267" s="158">
        <v>1</v>
      </c>
      <c r="P4267" s="161">
        <f t="shared" si="399"/>
        <v>1.1658999999999999</v>
      </c>
    </row>
    <row r="4268" spans="9:16" x14ac:dyDescent="0.2">
      <c r="I4268" s="158">
        <f t="shared" si="403"/>
        <v>11</v>
      </c>
      <c r="J4268" s="158" t="str">
        <f t="shared" si="400"/>
        <v>GBP</v>
      </c>
      <c r="K4268" s="158" t="str">
        <f t="shared" si="401"/>
        <v>EUR</v>
      </c>
      <c r="L4268" s="158" t="str">
        <f t="shared" si="398"/>
        <v>GBPEUR45389</v>
      </c>
      <c r="M4268" s="160">
        <f t="shared" si="402"/>
        <v>45389</v>
      </c>
      <c r="N4268" s="158">
        <v>1.1658680470544345</v>
      </c>
      <c r="O4268" s="158">
        <v>1</v>
      </c>
      <c r="P4268" s="161">
        <f t="shared" si="399"/>
        <v>1.1658999999999999</v>
      </c>
    </row>
    <row r="4269" spans="9:16" x14ac:dyDescent="0.2">
      <c r="I4269" s="158">
        <f t="shared" si="403"/>
        <v>11</v>
      </c>
      <c r="J4269" s="158" t="str">
        <f t="shared" si="400"/>
        <v>GBP</v>
      </c>
      <c r="K4269" s="158" t="str">
        <f t="shared" si="401"/>
        <v>EUR</v>
      </c>
      <c r="L4269" s="158" t="str">
        <f t="shared" si="398"/>
        <v>GBPEUR45390</v>
      </c>
      <c r="M4269" s="160">
        <f t="shared" si="402"/>
        <v>45390</v>
      </c>
      <c r="N4269" s="158">
        <v>1.1655690891077568</v>
      </c>
      <c r="O4269" s="158">
        <v>1</v>
      </c>
      <c r="P4269" s="161">
        <f t="shared" si="399"/>
        <v>1.1656</v>
      </c>
    </row>
    <row r="4270" spans="9:16" x14ac:dyDescent="0.2">
      <c r="I4270" s="158">
        <f t="shared" si="403"/>
        <v>11</v>
      </c>
      <c r="J4270" s="158" t="str">
        <f t="shared" si="400"/>
        <v>GBP</v>
      </c>
      <c r="K4270" s="158" t="str">
        <f t="shared" si="401"/>
        <v>EUR</v>
      </c>
      <c r="L4270" s="158" t="str">
        <f t="shared" si="398"/>
        <v>GBPEUR45391</v>
      </c>
      <c r="M4270" s="160">
        <f t="shared" si="402"/>
        <v>45391</v>
      </c>
      <c r="N4270" s="158">
        <v>1.1673651401421852</v>
      </c>
      <c r="O4270" s="158">
        <v>1</v>
      </c>
      <c r="P4270" s="161">
        <f t="shared" si="399"/>
        <v>1.1674</v>
      </c>
    </row>
    <row r="4271" spans="9:16" x14ac:dyDescent="0.2">
      <c r="I4271" s="158">
        <f t="shared" si="403"/>
        <v>11</v>
      </c>
      <c r="J4271" s="158" t="str">
        <f t="shared" si="400"/>
        <v>GBP</v>
      </c>
      <c r="K4271" s="158" t="str">
        <f t="shared" si="401"/>
        <v>EUR</v>
      </c>
      <c r="L4271" s="158" t="str">
        <f t="shared" si="398"/>
        <v>GBPEUR45392</v>
      </c>
      <c r="M4271" s="160">
        <f t="shared" si="402"/>
        <v>45392</v>
      </c>
      <c r="N4271" s="158">
        <v>1.169385487926095</v>
      </c>
      <c r="O4271" s="158">
        <v>1</v>
      </c>
      <c r="P4271" s="161">
        <f t="shared" si="399"/>
        <v>1.1694</v>
      </c>
    </row>
    <row r="4272" spans="9:16" x14ac:dyDescent="0.2">
      <c r="I4272" s="158">
        <f t="shared" si="403"/>
        <v>11</v>
      </c>
      <c r="J4272" s="158" t="str">
        <f t="shared" si="400"/>
        <v>GBP</v>
      </c>
      <c r="K4272" s="158" t="str">
        <f t="shared" si="401"/>
        <v>EUR</v>
      </c>
      <c r="L4272" s="158" t="str">
        <f t="shared" si="398"/>
        <v>GBPEUR45393</v>
      </c>
      <c r="M4272" s="160">
        <f t="shared" si="402"/>
        <v>45393</v>
      </c>
      <c r="N4272" s="158">
        <v>1.1692487576731951</v>
      </c>
      <c r="O4272" s="158">
        <v>1</v>
      </c>
      <c r="P4272" s="161">
        <f t="shared" si="399"/>
        <v>1.1692</v>
      </c>
    </row>
    <row r="4273" spans="9:16" x14ac:dyDescent="0.2">
      <c r="I4273" s="158">
        <f t="shared" si="403"/>
        <v>11</v>
      </c>
      <c r="J4273" s="158" t="str">
        <f t="shared" si="400"/>
        <v>GBP</v>
      </c>
      <c r="K4273" s="158" t="str">
        <f t="shared" si="401"/>
        <v>EUR</v>
      </c>
      <c r="L4273" s="158" t="str">
        <f t="shared" si="398"/>
        <v>GBPEUR45394</v>
      </c>
      <c r="M4273" s="160">
        <f t="shared" si="402"/>
        <v>45394</v>
      </c>
      <c r="N4273" s="158">
        <v>1.170631204345383</v>
      </c>
      <c r="O4273" s="158">
        <v>1</v>
      </c>
      <c r="P4273" s="161">
        <f t="shared" si="399"/>
        <v>1.1706000000000001</v>
      </c>
    </row>
    <row r="4274" spans="9:16" x14ac:dyDescent="0.2">
      <c r="I4274" s="158">
        <f t="shared" si="403"/>
        <v>11</v>
      </c>
      <c r="J4274" s="158" t="str">
        <f t="shared" si="400"/>
        <v>GBP</v>
      </c>
      <c r="K4274" s="158" t="str">
        <f t="shared" si="401"/>
        <v>EUR</v>
      </c>
      <c r="L4274" s="158" t="str">
        <f t="shared" si="398"/>
        <v>GBPEUR45395</v>
      </c>
      <c r="M4274" s="160">
        <f t="shared" si="402"/>
        <v>45395</v>
      </c>
      <c r="N4274" s="158">
        <v>1.170631204345383</v>
      </c>
      <c r="O4274" s="158">
        <v>1</v>
      </c>
      <c r="P4274" s="161">
        <f t="shared" si="399"/>
        <v>1.1706000000000001</v>
      </c>
    </row>
    <row r="4275" spans="9:16" x14ac:dyDescent="0.2">
      <c r="I4275" s="158">
        <f t="shared" si="403"/>
        <v>11</v>
      </c>
      <c r="J4275" s="158" t="str">
        <f t="shared" si="400"/>
        <v>GBP</v>
      </c>
      <c r="K4275" s="158" t="str">
        <f t="shared" si="401"/>
        <v>EUR</v>
      </c>
      <c r="L4275" s="158" t="str">
        <f t="shared" si="398"/>
        <v>GBPEUR45396</v>
      </c>
      <c r="M4275" s="160">
        <f t="shared" si="402"/>
        <v>45396</v>
      </c>
      <c r="N4275" s="158">
        <v>1.170631204345383</v>
      </c>
      <c r="O4275" s="158">
        <v>1</v>
      </c>
      <c r="P4275" s="161">
        <f t="shared" si="399"/>
        <v>1.1706000000000001</v>
      </c>
    </row>
    <row r="4276" spans="9:16" x14ac:dyDescent="0.2">
      <c r="I4276" s="158">
        <f t="shared" si="403"/>
        <v>11</v>
      </c>
      <c r="J4276" s="158" t="str">
        <f t="shared" si="400"/>
        <v>GBP</v>
      </c>
      <c r="K4276" s="158" t="str">
        <f t="shared" si="401"/>
        <v>EUR</v>
      </c>
      <c r="L4276" s="158" t="str">
        <f t="shared" si="398"/>
        <v>GBPEUR45397</v>
      </c>
      <c r="M4276" s="160">
        <f t="shared" si="402"/>
        <v>45397</v>
      </c>
      <c r="N4276" s="158">
        <v>1.1708916339792752</v>
      </c>
      <c r="O4276" s="158">
        <v>1</v>
      </c>
      <c r="P4276" s="161">
        <f t="shared" si="399"/>
        <v>1.1709000000000001</v>
      </c>
    </row>
    <row r="4277" spans="9:16" x14ac:dyDescent="0.2">
      <c r="I4277" s="158">
        <f t="shared" si="403"/>
        <v>11</v>
      </c>
      <c r="J4277" s="158" t="str">
        <f t="shared" si="400"/>
        <v>GBP</v>
      </c>
      <c r="K4277" s="158" t="str">
        <f t="shared" si="401"/>
        <v>EUR</v>
      </c>
      <c r="L4277" s="158" t="str">
        <f t="shared" si="398"/>
        <v>GBPEUR45398</v>
      </c>
      <c r="M4277" s="160">
        <f t="shared" si="402"/>
        <v>45398</v>
      </c>
      <c r="N4277" s="158">
        <v>1.1704119850187265</v>
      </c>
      <c r="O4277" s="158">
        <v>1</v>
      </c>
      <c r="P4277" s="161">
        <f t="shared" si="399"/>
        <v>1.1704000000000001</v>
      </c>
    </row>
    <row r="4278" spans="9:16" x14ac:dyDescent="0.2">
      <c r="I4278" s="158">
        <f t="shared" si="403"/>
        <v>11</v>
      </c>
      <c r="J4278" s="158" t="str">
        <f t="shared" si="400"/>
        <v>GBP</v>
      </c>
      <c r="K4278" s="158" t="str">
        <f t="shared" si="401"/>
        <v>EUR</v>
      </c>
      <c r="L4278" s="158" t="str">
        <f t="shared" si="398"/>
        <v>GBPEUR45399</v>
      </c>
      <c r="M4278" s="160">
        <f t="shared" si="402"/>
        <v>45399</v>
      </c>
      <c r="N4278" s="158">
        <v>1.1709601873536299</v>
      </c>
      <c r="O4278" s="158">
        <v>1</v>
      </c>
      <c r="P4278" s="161">
        <f t="shared" si="399"/>
        <v>1.171</v>
      </c>
    </row>
    <row r="4279" spans="9:16" x14ac:dyDescent="0.2">
      <c r="I4279" s="158">
        <f t="shared" si="403"/>
        <v>11</v>
      </c>
      <c r="J4279" s="158" t="str">
        <f t="shared" si="400"/>
        <v>GBP</v>
      </c>
      <c r="K4279" s="158" t="str">
        <f t="shared" si="401"/>
        <v>EUR</v>
      </c>
      <c r="L4279" s="158" t="str">
        <f t="shared" si="398"/>
        <v>GBPEUR45400</v>
      </c>
      <c r="M4279" s="160">
        <f t="shared" si="402"/>
        <v>45400</v>
      </c>
      <c r="N4279" s="158">
        <v>1.1678422945765403</v>
      </c>
      <c r="O4279" s="158">
        <v>1</v>
      </c>
      <c r="P4279" s="161">
        <f t="shared" si="399"/>
        <v>1.1677999999999999</v>
      </c>
    </row>
    <row r="4280" spans="9:16" x14ac:dyDescent="0.2">
      <c r="I4280" s="158">
        <f t="shared" si="403"/>
        <v>11</v>
      </c>
      <c r="J4280" s="158" t="str">
        <f t="shared" si="400"/>
        <v>GBP</v>
      </c>
      <c r="K4280" s="158" t="str">
        <f t="shared" si="401"/>
        <v>EUR</v>
      </c>
      <c r="L4280" s="158" t="str">
        <f t="shared" si="398"/>
        <v>GBPEUR45401</v>
      </c>
      <c r="M4280" s="160">
        <f t="shared" si="402"/>
        <v>45401</v>
      </c>
      <c r="N4280" s="158">
        <v>1.1679514132212101</v>
      </c>
      <c r="O4280" s="158">
        <v>1</v>
      </c>
      <c r="P4280" s="161">
        <f t="shared" si="399"/>
        <v>1.1679999999999999</v>
      </c>
    </row>
    <row r="4281" spans="9:16" x14ac:dyDescent="0.2">
      <c r="I4281" s="158">
        <f t="shared" si="403"/>
        <v>11</v>
      </c>
      <c r="J4281" s="158" t="str">
        <f t="shared" si="400"/>
        <v>GBP</v>
      </c>
      <c r="K4281" s="158" t="str">
        <f t="shared" si="401"/>
        <v>EUR</v>
      </c>
      <c r="L4281" s="158" t="str">
        <f t="shared" si="398"/>
        <v>GBPEUR45402</v>
      </c>
      <c r="M4281" s="160">
        <f t="shared" si="402"/>
        <v>45402</v>
      </c>
      <c r="N4281" s="158">
        <v>1.1679514132212101</v>
      </c>
      <c r="O4281" s="158">
        <v>1</v>
      </c>
      <c r="P4281" s="161">
        <f t="shared" si="399"/>
        <v>1.1679999999999999</v>
      </c>
    </row>
    <row r="4282" spans="9:16" x14ac:dyDescent="0.2">
      <c r="I4282" s="158">
        <f t="shared" si="403"/>
        <v>11</v>
      </c>
      <c r="J4282" s="158" t="str">
        <f t="shared" si="400"/>
        <v>GBP</v>
      </c>
      <c r="K4282" s="158" t="str">
        <f t="shared" si="401"/>
        <v>EUR</v>
      </c>
      <c r="L4282" s="158" t="str">
        <f t="shared" si="398"/>
        <v>GBPEUR45403</v>
      </c>
      <c r="M4282" s="160">
        <f t="shared" si="402"/>
        <v>45403</v>
      </c>
      <c r="N4282" s="158">
        <v>1.1679514132212101</v>
      </c>
      <c r="O4282" s="158">
        <v>1</v>
      </c>
      <c r="P4282" s="161">
        <f t="shared" si="399"/>
        <v>1.1679999999999999</v>
      </c>
    </row>
    <row r="4283" spans="9:16" x14ac:dyDescent="0.2">
      <c r="I4283" s="158">
        <f t="shared" si="403"/>
        <v>11</v>
      </c>
      <c r="J4283" s="158" t="str">
        <f t="shared" si="400"/>
        <v>GBP</v>
      </c>
      <c r="K4283" s="158" t="str">
        <f t="shared" si="401"/>
        <v>EUR</v>
      </c>
      <c r="L4283" s="158" t="str">
        <f t="shared" si="398"/>
        <v>GBPEUR45404</v>
      </c>
      <c r="M4283" s="160">
        <f t="shared" si="402"/>
        <v>45404</v>
      </c>
      <c r="N4283" s="158">
        <v>1.1583727180057455</v>
      </c>
      <c r="O4283" s="158">
        <v>1</v>
      </c>
      <c r="P4283" s="161">
        <f t="shared" si="399"/>
        <v>1.1584000000000001</v>
      </c>
    </row>
    <row r="4284" spans="9:16" x14ac:dyDescent="0.2">
      <c r="I4284" s="158">
        <f t="shared" si="403"/>
        <v>11</v>
      </c>
      <c r="J4284" s="158" t="str">
        <f t="shared" si="400"/>
        <v>GBP</v>
      </c>
      <c r="K4284" s="158" t="str">
        <f t="shared" si="401"/>
        <v>EUR</v>
      </c>
      <c r="L4284" s="158" t="str">
        <f t="shared" si="398"/>
        <v>GBPEUR45405</v>
      </c>
      <c r="M4284" s="160">
        <f t="shared" si="402"/>
        <v>45405</v>
      </c>
      <c r="N4284" s="158">
        <v>1.1621150493898895</v>
      </c>
      <c r="O4284" s="158">
        <v>1</v>
      </c>
      <c r="P4284" s="161">
        <f t="shared" si="399"/>
        <v>1.1620999999999999</v>
      </c>
    </row>
    <row r="4285" spans="9:16" x14ac:dyDescent="0.2">
      <c r="I4285" s="158">
        <f t="shared" si="403"/>
        <v>11</v>
      </c>
      <c r="J4285" s="158" t="str">
        <f t="shared" si="400"/>
        <v>GBP</v>
      </c>
      <c r="K4285" s="158" t="str">
        <f t="shared" si="401"/>
        <v>EUR</v>
      </c>
      <c r="L4285" s="158" t="str">
        <f t="shared" si="398"/>
        <v>GBPEUR45406</v>
      </c>
      <c r="M4285" s="160">
        <f t="shared" si="402"/>
        <v>45406</v>
      </c>
      <c r="N4285" s="158">
        <v>1.1635348187794519</v>
      </c>
      <c r="O4285" s="158">
        <v>1</v>
      </c>
      <c r="P4285" s="161">
        <f t="shared" si="399"/>
        <v>1.1635</v>
      </c>
    </row>
    <row r="4286" spans="9:16" x14ac:dyDescent="0.2">
      <c r="I4286" s="158">
        <f t="shared" si="403"/>
        <v>11</v>
      </c>
      <c r="J4286" s="158" t="str">
        <f t="shared" si="400"/>
        <v>GBP</v>
      </c>
      <c r="K4286" s="158" t="str">
        <f t="shared" si="401"/>
        <v>EUR</v>
      </c>
      <c r="L4286" s="158" t="str">
        <f t="shared" si="398"/>
        <v>GBPEUR45407</v>
      </c>
      <c r="M4286" s="160">
        <f t="shared" si="402"/>
        <v>45407</v>
      </c>
      <c r="N4286" s="158">
        <v>1.1672016340822877</v>
      </c>
      <c r="O4286" s="158">
        <v>1</v>
      </c>
      <c r="P4286" s="161">
        <f t="shared" si="399"/>
        <v>1.1672</v>
      </c>
    </row>
    <row r="4287" spans="9:16" x14ac:dyDescent="0.2">
      <c r="I4287" s="158">
        <f t="shared" si="403"/>
        <v>11</v>
      </c>
      <c r="J4287" s="158" t="str">
        <f t="shared" si="400"/>
        <v>GBP</v>
      </c>
      <c r="K4287" s="158" t="str">
        <f t="shared" si="401"/>
        <v>EUR</v>
      </c>
      <c r="L4287" s="158" t="str">
        <f t="shared" si="398"/>
        <v>GBPEUR45408</v>
      </c>
      <c r="M4287" s="160">
        <f t="shared" si="402"/>
        <v>45408</v>
      </c>
      <c r="N4287" s="158">
        <v>1.1676377520637997</v>
      </c>
      <c r="O4287" s="158">
        <v>1</v>
      </c>
      <c r="P4287" s="161">
        <f t="shared" si="399"/>
        <v>1.1676</v>
      </c>
    </row>
    <row r="4288" spans="9:16" x14ac:dyDescent="0.2">
      <c r="I4288" s="158">
        <f t="shared" si="403"/>
        <v>11</v>
      </c>
      <c r="J4288" s="158" t="str">
        <f t="shared" si="400"/>
        <v>GBP</v>
      </c>
      <c r="K4288" s="158" t="str">
        <f t="shared" si="401"/>
        <v>EUR</v>
      </c>
      <c r="L4288" s="158" t="str">
        <f t="shared" si="398"/>
        <v>GBPEUR45409</v>
      </c>
      <c r="M4288" s="160">
        <f t="shared" si="402"/>
        <v>45409</v>
      </c>
      <c r="N4288" s="158">
        <v>1.1676377520637997</v>
      </c>
      <c r="O4288" s="158">
        <v>1</v>
      </c>
      <c r="P4288" s="161">
        <f t="shared" si="399"/>
        <v>1.1676</v>
      </c>
    </row>
    <row r="4289" spans="9:16" x14ac:dyDescent="0.2">
      <c r="I4289" s="158">
        <f t="shared" si="403"/>
        <v>11</v>
      </c>
      <c r="J4289" s="158" t="str">
        <f t="shared" si="400"/>
        <v>GBP</v>
      </c>
      <c r="K4289" s="158" t="str">
        <f t="shared" si="401"/>
        <v>EUR</v>
      </c>
      <c r="L4289" s="158" t="str">
        <f t="shared" si="398"/>
        <v>GBPEUR45410</v>
      </c>
      <c r="M4289" s="160">
        <f t="shared" si="402"/>
        <v>45410</v>
      </c>
      <c r="N4289" s="158">
        <v>1.1676377520637997</v>
      </c>
      <c r="O4289" s="158">
        <v>1</v>
      </c>
      <c r="P4289" s="161">
        <f t="shared" si="399"/>
        <v>1.1676</v>
      </c>
    </row>
    <row r="4290" spans="9:16" x14ac:dyDescent="0.2">
      <c r="I4290" s="158">
        <f t="shared" si="403"/>
        <v>11</v>
      </c>
      <c r="J4290" s="158" t="str">
        <f t="shared" si="400"/>
        <v>GBP</v>
      </c>
      <c r="K4290" s="158" t="str">
        <f t="shared" si="401"/>
        <v>EUR</v>
      </c>
      <c r="L4290" s="158" t="str">
        <f t="shared" si="398"/>
        <v>GBPEUR45411</v>
      </c>
      <c r="M4290" s="160">
        <f t="shared" si="402"/>
        <v>45411</v>
      </c>
      <c r="N4290" s="158">
        <v>1.1696864070742634</v>
      </c>
      <c r="O4290" s="158">
        <v>1</v>
      </c>
      <c r="P4290" s="161">
        <f t="shared" si="399"/>
        <v>1.1697</v>
      </c>
    </row>
    <row r="4291" spans="9:16" x14ac:dyDescent="0.2">
      <c r="I4291" s="158">
        <f t="shared" si="403"/>
        <v>11</v>
      </c>
      <c r="J4291" s="158" t="str">
        <f t="shared" si="400"/>
        <v>GBP</v>
      </c>
      <c r="K4291" s="158" t="str">
        <f t="shared" si="401"/>
        <v>EUR</v>
      </c>
      <c r="L4291" s="158" t="str">
        <f t="shared" ref="L4291:L4354" si="404">J4291&amp;K4291&amp;M4291</f>
        <v>GBPEUR45412</v>
      </c>
      <c r="M4291" s="160">
        <f t="shared" si="402"/>
        <v>45412</v>
      </c>
      <c r="N4291" s="158">
        <v>1.1698916680315403</v>
      </c>
      <c r="O4291" s="158">
        <v>1</v>
      </c>
      <c r="P4291" s="161">
        <f t="shared" ref="P4291:P4354" si="405">ROUND(N4291*O4291,4)</f>
        <v>1.1698999999999999</v>
      </c>
    </row>
    <row r="4292" spans="9:16" x14ac:dyDescent="0.2">
      <c r="I4292" s="158">
        <f t="shared" si="403"/>
        <v>11</v>
      </c>
      <c r="J4292" s="158" t="str">
        <f t="shared" ref="J4292:J4355" si="406">VLOOKUP($I4292,$A:$C,2,FALSE)</f>
        <v>GBP</v>
      </c>
      <c r="K4292" s="158" t="str">
        <f t="shared" ref="K4292:K4355" si="407">VLOOKUP($I4292,$A:$C,3,FALSE)</f>
        <v>EUR</v>
      </c>
      <c r="L4292" s="158" t="str">
        <f t="shared" si="404"/>
        <v>GBPEUR45413</v>
      </c>
      <c r="M4292" s="160">
        <f t="shared" ref="M4292:M4355" si="408">IF(I4292=I4291,M4291+1,$G$1)</f>
        <v>45413</v>
      </c>
      <c r="N4292" s="158">
        <v>1.1698916680315403</v>
      </c>
      <c r="O4292" s="158">
        <v>1</v>
      </c>
      <c r="P4292" s="161">
        <f t="shared" si="405"/>
        <v>1.1698999999999999</v>
      </c>
    </row>
    <row r="4293" spans="9:16" x14ac:dyDescent="0.2">
      <c r="I4293" s="158">
        <f t="shared" si="403"/>
        <v>11</v>
      </c>
      <c r="J4293" s="158" t="str">
        <f t="shared" si="406"/>
        <v>GBP</v>
      </c>
      <c r="K4293" s="158" t="str">
        <f t="shared" si="407"/>
        <v>EUR</v>
      </c>
      <c r="L4293" s="158" t="str">
        <f t="shared" si="404"/>
        <v>GBPEUR45414</v>
      </c>
      <c r="M4293" s="160">
        <f t="shared" si="408"/>
        <v>45414</v>
      </c>
      <c r="N4293" s="158">
        <v>1.169071056138792</v>
      </c>
      <c r="O4293" s="158">
        <v>1</v>
      </c>
      <c r="P4293" s="161">
        <f t="shared" si="405"/>
        <v>1.1691</v>
      </c>
    </row>
    <row r="4294" spans="9:16" x14ac:dyDescent="0.2">
      <c r="I4294" s="158">
        <f t="shared" si="403"/>
        <v>11</v>
      </c>
      <c r="J4294" s="158" t="str">
        <f t="shared" si="406"/>
        <v>GBP</v>
      </c>
      <c r="K4294" s="158" t="str">
        <f t="shared" si="407"/>
        <v>EUR</v>
      </c>
      <c r="L4294" s="158" t="str">
        <f t="shared" si="404"/>
        <v>GBPEUR45415</v>
      </c>
      <c r="M4294" s="160">
        <f t="shared" si="408"/>
        <v>45415</v>
      </c>
      <c r="N4294" s="158">
        <v>1.1685928972923703</v>
      </c>
      <c r="O4294" s="158">
        <v>1</v>
      </c>
      <c r="P4294" s="161">
        <f t="shared" si="405"/>
        <v>1.1686000000000001</v>
      </c>
    </row>
    <row r="4295" spans="9:16" x14ac:dyDescent="0.2">
      <c r="I4295" s="158">
        <f t="shared" si="403"/>
        <v>11</v>
      </c>
      <c r="J4295" s="158" t="str">
        <f t="shared" si="406"/>
        <v>GBP</v>
      </c>
      <c r="K4295" s="158" t="str">
        <f t="shared" si="407"/>
        <v>EUR</v>
      </c>
      <c r="L4295" s="158" t="str">
        <f t="shared" si="404"/>
        <v>GBPEUR45416</v>
      </c>
      <c r="M4295" s="160">
        <f t="shared" si="408"/>
        <v>45416</v>
      </c>
      <c r="N4295" s="158">
        <v>1.1685928972923703</v>
      </c>
      <c r="O4295" s="158">
        <v>1</v>
      </c>
      <c r="P4295" s="161">
        <f t="shared" si="405"/>
        <v>1.1686000000000001</v>
      </c>
    </row>
    <row r="4296" spans="9:16" x14ac:dyDescent="0.2">
      <c r="I4296" s="158">
        <f t="shared" si="403"/>
        <v>11</v>
      </c>
      <c r="J4296" s="158" t="str">
        <f t="shared" si="406"/>
        <v>GBP</v>
      </c>
      <c r="K4296" s="158" t="str">
        <f t="shared" si="407"/>
        <v>EUR</v>
      </c>
      <c r="L4296" s="158" t="str">
        <f t="shared" si="404"/>
        <v>GBPEUR45417</v>
      </c>
      <c r="M4296" s="160">
        <f t="shared" si="408"/>
        <v>45417</v>
      </c>
      <c r="N4296" s="158">
        <v>1.1685928972923703</v>
      </c>
      <c r="O4296" s="158">
        <v>1</v>
      </c>
      <c r="P4296" s="161">
        <f t="shared" si="405"/>
        <v>1.1686000000000001</v>
      </c>
    </row>
    <row r="4297" spans="9:16" x14ac:dyDescent="0.2">
      <c r="I4297" s="158">
        <f t="shared" si="403"/>
        <v>11</v>
      </c>
      <c r="J4297" s="158" t="str">
        <f t="shared" si="406"/>
        <v>GBP</v>
      </c>
      <c r="K4297" s="158" t="str">
        <f t="shared" si="407"/>
        <v>EUR</v>
      </c>
      <c r="L4297" s="158" t="str">
        <f t="shared" si="404"/>
        <v>GBPEUR45418</v>
      </c>
      <c r="M4297" s="160">
        <f t="shared" si="408"/>
        <v>45418</v>
      </c>
      <c r="N4297" s="158">
        <v>1.1674060238150827</v>
      </c>
      <c r="O4297" s="158">
        <v>1</v>
      </c>
      <c r="P4297" s="161">
        <f t="shared" si="405"/>
        <v>1.1674</v>
      </c>
    </row>
    <row r="4298" spans="9:16" x14ac:dyDescent="0.2">
      <c r="I4298" s="158">
        <f t="shared" si="403"/>
        <v>11</v>
      </c>
      <c r="J4298" s="158" t="str">
        <f t="shared" si="406"/>
        <v>GBP</v>
      </c>
      <c r="K4298" s="158" t="str">
        <f t="shared" si="407"/>
        <v>EUR</v>
      </c>
      <c r="L4298" s="158" t="str">
        <f t="shared" si="404"/>
        <v>GBPEUR45419</v>
      </c>
      <c r="M4298" s="160">
        <f t="shared" si="408"/>
        <v>45419</v>
      </c>
      <c r="N4298" s="158">
        <v>1.165433249810617</v>
      </c>
      <c r="O4298" s="158">
        <v>1</v>
      </c>
      <c r="P4298" s="161">
        <f t="shared" si="405"/>
        <v>1.1654</v>
      </c>
    </row>
    <row r="4299" spans="9:16" x14ac:dyDescent="0.2">
      <c r="I4299" s="158">
        <f t="shared" si="403"/>
        <v>11</v>
      </c>
      <c r="J4299" s="158" t="str">
        <f t="shared" si="406"/>
        <v>GBP</v>
      </c>
      <c r="K4299" s="158" t="str">
        <f t="shared" si="407"/>
        <v>EUR</v>
      </c>
      <c r="L4299" s="158" t="str">
        <f t="shared" si="404"/>
        <v>GBPEUR45420</v>
      </c>
      <c r="M4299" s="160">
        <f t="shared" si="408"/>
        <v>45420</v>
      </c>
      <c r="N4299" s="158">
        <v>1.1616695514793862</v>
      </c>
      <c r="O4299" s="158">
        <v>1</v>
      </c>
      <c r="P4299" s="161">
        <f t="shared" si="405"/>
        <v>1.1617</v>
      </c>
    </row>
    <row r="4300" spans="9:16" x14ac:dyDescent="0.2">
      <c r="I4300" s="158">
        <f t="shared" si="403"/>
        <v>11</v>
      </c>
      <c r="J4300" s="158" t="str">
        <f t="shared" si="406"/>
        <v>GBP</v>
      </c>
      <c r="K4300" s="158" t="str">
        <f t="shared" si="407"/>
        <v>EUR</v>
      </c>
      <c r="L4300" s="158" t="str">
        <f t="shared" si="404"/>
        <v>GBPEUR45421</v>
      </c>
      <c r="M4300" s="160">
        <f t="shared" si="408"/>
        <v>45421</v>
      </c>
      <c r="N4300" s="158">
        <v>1.1628583057154487</v>
      </c>
      <c r="O4300" s="158">
        <v>1</v>
      </c>
      <c r="P4300" s="161">
        <f t="shared" si="405"/>
        <v>1.1629</v>
      </c>
    </row>
    <row r="4301" spans="9:16" x14ac:dyDescent="0.2">
      <c r="I4301" s="158">
        <f t="shared" si="403"/>
        <v>11</v>
      </c>
      <c r="J4301" s="158" t="str">
        <f t="shared" si="406"/>
        <v>GBP</v>
      </c>
      <c r="K4301" s="158" t="str">
        <f t="shared" si="407"/>
        <v>EUR</v>
      </c>
      <c r="L4301" s="158" t="str">
        <f t="shared" si="404"/>
        <v>GBPEUR45422</v>
      </c>
      <c r="M4301" s="160">
        <f t="shared" si="408"/>
        <v>45422</v>
      </c>
      <c r="N4301" s="158">
        <v>1.1620475277438846</v>
      </c>
      <c r="O4301" s="158">
        <v>1</v>
      </c>
      <c r="P4301" s="161">
        <f t="shared" si="405"/>
        <v>1.1619999999999999</v>
      </c>
    </row>
    <row r="4302" spans="9:16" x14ac:dyDescent="0.2">
      <c r="I4302" s="158">
        <f t="shared" si="403"/>
        <v>11</v>
      </c>
      <c r="J4302" s="158" t="str">
        <f t="shared" si="406"/>
        <v>GBP</v>
      </c>
      <c r="K4302" s="158" t="str">
        <f t="shared" si="407"/>
        <v>EUR</v>
      </c>
      <c r="L4302" s="158" t="str">
        <f t="shared" si="404"/>
        <v>GBPEUR45423</v>
      </c>
      <c r="M4302" s="160">
        <f t="shared" si="408"/>
        <v>45423</v>
      </c>
      <c r="N4302" s="158">
        <v>1.1620475277438846</v>
      </c>
      <c r="O4302" s="158">
        <v>1</v>
      </c>
      <c r="P4302" s="161">
        <f t="shared" si="405"/>
        <v>1.1619999999999999</v>
      </c>
    </row>
    <row r="4303" spans="9:16" x14ac:dyDescent="0.2">
      <c r="I4303" s="158">
        <f t="shared" si="403"/>
        <v>11</v>
      </c>
      <c r="J4303" s="158" t="str">
        <f t="shared" si="406"/>
        <v>GBP</v>
      </c>
      <c r="K4303" s="158" t="str">
        <f t="shared" si="407"/>
        <v>EUR</v>
      </c>
      <c r="L4303" s="158" t="str">
        <f t="shared" si="404"/>
        <v>GBPEUR45424</v>
      </c>
      <c r="M4303" s="160">
        <f t="shared" si="408"/>
        <v>45424</v>
      </c>
      <c r="N4303" s="158">
        <v>1.1620475277438846</v>
      </c>
      <c r="O4303" s="158">
        <v>1</v>
      </c>
      <c r="P4303" s="161">
        <f t="shared" si="405"/>
        <v>1.1619999999999999</v>
      </c>
    </row>
    <row r="4304" spans="9:16" x14ac:dyDescent="0.2">
      <c r="I4304" s="158">
        <f t="shared" si="403"/>
        <v>11</v>
      </c>
      <c r="J4304" s="158" t="str">
        <f t="shared" si="406"/>
        <v>GBP</v>
      </c>
      <c r="K4304" s="158" t="str">
        <f t="shared" si="407"/>
        <v>EUR</v>
      </c>
      <c r="L4304" s="158" t="str">
        <f t="shared" si="404"/>
        <v>GBPEUR45425</v>
      </c>
      <c r="M4304" s="160">
        <f t="shared" si="408"/>
        <v>45425</v>
      </c>
      <c r="N4304" s="158">
        <v>1.1624798019134417</v>
      </c>
      <c r="O4304" s="158">
        <v>1</v>
      </c>
      <c r="P4304" s="161">
        <f t="shared" si="405"/>
        <v>1.1625000000000001</v>
      </c>
    </row>
    <row r="4305" spans="9:16" x14ac:dyDescent="0.2">
      <c r="I4305" s="158">
        <f t="shared" si="403"/>
        <v>11</v>
      </c>
      <c r="J4305" s="158" t="str">
        <f t="shared" si="406"/>
        <v>GBP</v>
      </c>
      <c r="K4305" s="158" t="str">
        <f t="shared" si="407"/>
        <v>EUR</v>
      </c>
      <c r="L4305" s="158" t="str">
        <f t="shared" si="404"/>
        <v>GBPEUR45426</v>
      </c>
      <c r="M4305" s="160">
        <f t="shared" si="408"/>
        <v>45426</v>
      </c>
      <c r="N4305" s="158">
        <v>1.1630205970947747</v>
      </c>
      <c r="O4305" s="158">
        <v>1</v>
      </c>
      <c r="P4305" s="161">
        <f t="shared" si="405"/>
        <v>1.163</v>
      </c>
    </row>
    <row r="4306" spans="9:16" x14ac:dyDescent="0.2">
      <c r="I4306" s="158">
        <f t="shared" si="403"/>
        <v>11</v>
      </c>
      <c r="J4306" s="158" t="str">
        <f t="shared" si="406"/>
        <v>GBP</v>
      </c>
      <c r="K4306" s="158" t="str">
        <f t="shared" si="407"/>
        <v>EUR</v>
      </c>
      <c r="L4306" s="158" t="str">
        <f t="shared" si="404"/>
        <v>GBPEUR45427</v>
      </c>
      <c r="M4306" s="160">
        <f t="shared" si="408"/>
        <v>45427</v>
      </c>
      <c r="N4306" s="158">
        <v>1.1649580615097856</v>
      </c>
      <c r="O4306" s="158">
        <v>1</v>
      </c>
      <c r="P4306" s="161">
        <f t="shared" si="405"/>
        <v>1.165</v>
      </c>
    </row>
    <row r="4307" spans="9:16" x14ac:dyDescent="0.2">
      <c r="I4307" s="158">
        <f t="shared" si="403"/>
        <v>11</v>
      </c>
      <c r="J4307" s="158" t="str">
        <f t="shared" si="406"/>
        <v>GBP</v>
      </c>
      <c r="K4307" s="158" t="str">
        <f t="shared" si="407"/>
        <v>EUR</v>
      </c>
      <c r="L4307" s="158" t="str">
        <f t="shared" si="404"/>
        <v>GBPEUR45428</v>
      </c>
      <c r="M4307" s="160">
        <f t="shared" si="408"/>
        <v>45428</v>
      </c>
      <c r="N4307" s="158">
        <v>1.1648223645894</v>
      </c>
      <c r="O4307" s="158">
        <v>1</v>
      </c>
      <c r="P4307" s="161">
        <f t="shared" si="405"/>
        <v>1.1648000000000001</v>
      </c>
    </row>
    <row r="4308" spans="9:16" x14ac:dyDescent="0.2">
      <c r="I4308" s="158">
        <f t="shared" si="403"/>
        <v>11</v>
      </c>
      <c r="J4308" s="158" t="str">
        <f t="shared" si="406"/>
        <v>GBP</v>
      </c>
      <c r="K4308" s="158" t="str">
        <f t="shared" si="407"/>
        <v>EUR</v>
      </c>
      <c r="L4308" s="158" t="str">
        <f t="shared" si="404"/>
        <v>GBPEUR45429</v>
      </c>
      <c r="M4308" s="160">
        <f t="shared" si="408"/>
        <v>45429</v>
      </c>
      <c r="N4308" s="158">
        <v>1.1670654140164556</v>
      </c>
      <c r="O4308" s="158">
        <v>1</v>
      </c>
      <c r="P4308" s="161">
        <f t="shared" si="405"/>
        <v>1.1671</v>
      </c>
    </row>
    <row r="4309" spans="9:16" x14ac:dyDescent="0.2">
      <c r="I4309" s="158">
        <f t="shared" si="403"/>
        <v>11</v>
      </c>
      <c r="J4309" s="158" t="str">
        <f t="shared" si="406"/>
        <v>GBP</v>
      </c>
      <c r="K4309" s="158" t="str">
        <f t="shared" si="407"/>
        <v>EUR</v>
      </c>
      <c r="L4309" s="158" t="str">
        <f t="shared" si="404"/>
        <v>GBPEUR45430</v>
      </c>
      <c r="M4309" s="160">
        <f t="shared" si="408"/>
        <v>45430</v>
      </c>
      <c r="N4309" s="158">
        <v>1.1670654140164556</v>
      </c>
      <c r="O4309" s="158">
        <v>1</v>
      </c>
      <c r="P4309" s="161">
        <f t="shared" si="405"/>
        <v>1.1671</v>
      </c>
    </row>
    <row r="4310" spans="9:16" x14ac:dyDescent="0.2">
      <c r="I4310" s="158">
        <f t="shared" si="403"/>
        <v>11</v>
      </c>
      <c r="J4310" s="158" t="str">
        <f t="shared" si="406"/>
        <v>GBP</v>
      </c>
      <c r="K4310" s="158" t="str">
        <f t="shared" si="407"/>
        <v>EUR</v>
      </c>
      <c r="L4310" s="158" t="str">
        <f t="shared" si="404"/>
        <v>GBPEUR45431</v>
      </c>
      <c r="M4310" s="160">
        <f t="shared" si="408"/>
        <v>45431</v>
      </c>
      <c r="N4310" s="158">
        <v>1.1670654140164556</v>
      </c>
      <c r="O4310" s="158">
        <v>1</v>
      </c>
      <c r="P4310" s="161">
        <f t="shared" si="405"/>
        <v>1.1671</v>
      </c>
    </row>
    <row r="4311" spans="9:16" x14ac:dyDescent="0.2">
      <c r="I4311" s="158">
        <f t="shared" si="403"/>
        <v>11</v>
      </c>
      <c r="J4311" s="158" t="str">
        <f t="shared" si="406"/>
        <v>GBP</v>
      </c>
      <c r="K4311" s="158" t="str">
        <f t="shared" si="407"/>
        <v>EUR</v>
      </c>
      <c r="L4311" s="158" t="str">
        <f t="shared" si="404"/>
        <v>GBPEUR45432</v>
      </c>
      <c r="M4311" s="160">
        <f t="shared" si="408"/>
        <v>45432</v>
      </c>
      <c r="N4311" s="158">
        <v>1.1689343994015056</v>
      </c>
      <c r="O4311" s="158">
        <v>1</v>
      </c>
      <c r="P4311" s="161">
        <f t="shared" si="405"/>
        <v>1.1689000000000001</v>
      </c>
    </row>
    <row r="4312" spans="9:16" x14ac:dyDescent="0.2">
      <c r="I4312" s="158">
        <f t="shared" si="403"/>
        <v>11</v>
      </c>
      <c r="J4312" s="158" t="str">
        <f t="shared" si="406"/>
        <v>GBP</v>
      </c>
      <c r="K4312" s="158" t="str">
        <f t="shared" si="407"/>
        <v>EUR</v>
      </c>
      <c r="L4312" s="158" t="str">
        <f t="shared" si="404"/>
        <v>GBPEUR45433</v>
      </c>
      <c r="M4312" s="160">
        <f t="shared" si="408"/>
        <v>45433</v>
      </c>
      <c r="N4312" s="158">
        <v>1.1704119850187265</v>
      </c>
      <c r="O4312" s="158">
        <v>1</v>
      </c>
      <c r="P4312" s="161">
        <f t="shared" si="405"/>
        <v>1.1704000000000001</v>
      </c>
    </row>
    <row r="4313" spans="9:16" x14ac:dyDescent="0.2">
      <c r="I4313" s="158">
        <f t="shared" si="403"/>
        <v>11</v>
      </c>
      <c r="J4313" s="158" t="str">
        <f t="shared" si="406"/>
        <v>GBP</v>
      </c>
      <c r="K4313" s="158" t="str">
        <f t="shared" si="407"/>
        <v>EUR</v>
      </c>
      <c r="L4313" s="158" t="str">
        <f t="shared" si="404"/>
        <v>GBPEUR45434</v>
      </c>
      <c r="M4313" s="160">
        <f t="shared" si="408"/>
        <v>45434</v>
      </c>
      <c r="N4313" s="158">
        <v>1.1741912757588211</v>
      </c>
      <c r="O4313" s="158">
        <v>1</v>
      </c>
      <c r="P4313" s="161">
        <f t="shared" si="405"/>
        <v>1.1741999999999999</v>
      </c>
    </row>
    <row r="4314" spans="9:16" x14ac:dyDescent="0.2">
      <c r="I4314" s="158">
        <f t="shared" si="403"/>
        <v>11</v>
      </c>
      <c r="J4314" s="158" t="str">
        <f t="shared" si="406"/>
        <v>GBP</v>
      </c>
      <c r="K4314" s="158" t="str">
        <f t="shared" si="407"/>
        <v>EUR</v>
      </c>
      <c r="L4314" s="158" t="str">
        <f t="shared" si="404"/>
        <v>GBPEUR45435</v>
      </c>
      <c r="M4314" s="160">
        <f t="shared" si="408"/>
        <v>45435</v>
      </c>
      <c r="N4314" s="158">
        <v>1.1740534194305841</v>
      </c>
      <c r="O4314" s="158">
        <v>1</v>
      </c>
      <c r="P4314" s="161">
        <f t="shared" si="405"/>
        <v>1.1740999999999999</v>
      </c>
    </row>
    <row r="4315" spans="9:16" x14ac:dyDescent="0.2">
      <c r="I4315" s="158">
        <f t="shared" si="403"/>
        <v>11</v>
      </c>
      <c r="J4315" s="158" t="str">
        <f t="shared" si="406"/>
        <v>GBP</v>
      </c>
      <c r="K4315" s="158" t="str">
        <f t="shared" si="407"/>
        <v>EUR</v>
      </c>
      <c r="L4315" s="158" t="str">
        <f t="shared" si="404"/>
        <v>GBPEUR45436</v>
      </c>
      <c r="M4315" s="160">
        <f t="shared" si="408"/>
        <v>45436</v>
      </c>
      <c r="N4315" s="158">
        <v>1.1731443788787086</v>
      </c>
      <c r="O4315" s="158">
        <v>1</v>
      </c>
      <c r="P4315" s="161">
        <f t="shared" si="405"/>
        <v>1.1731</v>
      </c>
    </row>
    <row r="4316" spans="9:16" x14ac:dyDescent="0.2">
      <c r="I4316" s="158">
        <f t="shared" si="403"/>
        <v>11</v>
      </c>
      <c r="J4316" s="158" t="str">
        <f t="shared" si="406"/>
        <v>GBP</v>
      </c>
      <c r="K4316" s="158" t="str">
        <f t="shared" si="407"/>
        <v>EUR</v>
      </c>
      <c r="L4316" s="158" t="str">
        <f t="shared" si="404"/>
        <v>GBPEUR45437</v>
      </c>
      <c r="M4316" s="160">
        <f t="shared" si="408"/>
        <v>45437</v>
      </c>
      <c r="N4316" s="158">
        <v>1.1731443788787086</v>
      </c>
      <c r="O4316" s="158">
        <v>1</v>
      </c>
      <c r="P4316" s="161">
        <f t="shared" si="405"/>
        <v>1.1731</v>
      </c>
    </row>
    <row r="4317" spans="9:16" x14ac:dyDescent="0.2">
      <c r="I4317" s="158">
        <f t="shared" si="403"/>
        <v>11</v>
      </c>
      <c r="J4317" s="158" t="str">
        <f t="shared" si="406"/>
        <v>GBP</v>
      </c>
      <c r="K4317" s="158" t="str">
        <f t="shared" si="407"/>
        <v>EUR</v>
      </c>
      <c r="L4317" s="158" t="str">
        <f t="shared" si="404"/>
        <v>GBPEUR45438</v>
      </c>
      <c r="M4317" s="160">
        <f t="shared" si="408"/>
        <v>45438</v>
      </c>
      <c r="N4317" s="158">
        <v>1.1731443788787086</v>
      </c>
      <c r="O4317" s="158">
        <v>1</v>
      </c>
      <c r="P4317" s="161">
        <f t="shared" si="405"/>
        <v>1.1731</v>
      </c>
    </row>
    <row r="4318" spans="9:16" x14ac:dyDescent="0.2">
      <c r="I4318" s="158">
        <f t="shared" si="403"/>
        <v>11</v>
      </c>
      <c r="J4318" s="158" t="str">
        <f t="shared" si="406"/>
        <v>GBP</v>
      </c>
      <c r="K4318" s="158" t="str">
        <f t="shared" si="407"/>
        <v>EUR</v>
      </c>
      <c r="L4318" s="158" t="str">
        <f t="shared" si="404"/>
        <v>GBPEUR45439</v>
      </c>
      <c r="M4318" s="160">
        <f t="shared" si="408"/>
        <v>45439</v>
      </c>
      <c r="N4318" s="158">
        <v>1.1755025273304338</v>
      </c>
      <c r="O4318" s="158">
        <v>1</v>
      </c>
      <c r="P4318" s="161">
        <f t="shared" si="405"/>
        <v>1.1755</v>
      </c>
    </row>
    <row r="4319" spans="9:16" x14ac:dyDescent="0.2">
      <c r="I4319" s="158">
        <f t="shared" si="403"/>
        <v>11</v>
      </c>
      <c r="J4319" s="158" t="str">
        <f t="shared" si="406"/>
        <v>GBP</v>
      </c>
      <c r="K4319" s="158" t="str">
        <f t="shared" si="407"/>
        <v>EUR</v>
      </c>
      <c r="L4319" s="158" t="str">
        <f t="shared" si="404"/>
        <v>GBPEUR45440</v>
      </c>
      <c r="M4319" s="160">
        <f t="shared" si="408"/>
        <v>45440</v>
      </c>
      <c r="N4319" s="158">
        <v>1.1753643629525152</v>
      </c>
      <c r="O4319" s="158">
        <v>1</v>
      </c>
      <c r="P4319" s="161">
        <f t="shared" si="405"/>
        <v>1.1754</v>
      </c>
    </row>
    <row r="4320" spans="9:16" x14ac:dyDescent="0.2">
      <c r="I4320" s="158">
        <f t="shared" si="403"/>
        <v>11</v>
      </c>
      <c r="J4320" s="158" t="str">
        <f t="shared" si="406"/>
        <v>GBP</v>
      </c>
      <c r="K4320" s="158" t="str">
        <f t="shared" si="407"/>
        <v>EUR</v>
      </c>
      <c r="L4320" s="158" t="str">
        <f t="shared" si="404"/>
        <v>GBPEUR45441</v>
      </c>
      <c r="M4320" s="160">
        <f t="shared" si="408"/>
        <v>45441</v>
      </c>
      <c r="N4320" s="158">
        <v>1.1746740279572419</v>
      </c>
      <c r="O4320" s="158">
        <v>1</v>
      </c>
      <c r="P4320" s="161">
        <f t="shared" si="405"/>
        <v>1.1747000000000001</v>
      </c>
    </row>
    <row r="4321" spans="9:16" x14ac:dyDescent="0.2">
      <c r="I4321" s="158">
        <f t="shared" si="403"/>
        <v>11</v>
      </c>
      <c r="J4321" s="158" t="str">
        <f t="shared" si="406"/>
        <v>GBP</v>
      </c>
      <c r="K4321" s="158" t="str">
        <f t="shared" si="407"/>
        <v>EUR</v>
      </c>
      <c r="L4321" s="158" t="str">
        <f t="shared" si="404"/>
        <v>GBPEUR45442</v>
      </c>
      <c r="M4321" s="160">
        <f t="shared" si="408"/>
        <v>45442</v>
      </c>
      <c r="N4321" s="158">
        <v>1.1750190940602785</v>
      </c>
      <c r="O4321" s="158">
        <v>1</v>
      </c>
      <c r="P4321" s="161">
        <f t="shared" si="405"/>
        <v>1.175</v>
      </c>
    </row>
    <row r="4322" spans="9:16" x14ac:dyDescent="0.2">
      <c r="I4322" s="158">
        <f t="shared" si="403"/>
        <v>11</v>
      </c>
      <c r="J4322" s="158" t="str">
        <f t="shared" si="406"/>
        <v>GBP</v>
      </c>
      <c r="K4322" s="158" t="str">
        <f t="shared" si="407"/>
        <v>EUR</v>
      </c>
      <c r="L4322" s="158" t="str">
        <f t="shared" si="404"/>
        <v>GBPEUR45443</v>
      </c>
      <c r="M4322" s="160">
        <f t="shared" si="408"/>
        <v>45443</v>
      </c>
      <c r="N4322" s="158">
        <v>1.1714402858314297</v>
      </c>
      <c r="O4322" s="158">
        <v>1</v>
      </c>
      <c r="P4322" s="161">
        <f t="shared" si="405"/>
        <v>1.1714</v>
      </c>
    </row>
    <row r="4323" spans="9:16" x14ac:dyDescent="0.2">
      <c r="I4323" s="158">
        <f t="shared" si="403"/>
        <v>11</v>
      </c>
      <c r="J4323" s="158" t="str">
        <f t="shared" si="406"/>
        <v>GBP</v>
      </c>
      <c r="K4323" s="158" t="str">
        <f t="shared" si="407"/>
        <v>EUR</v>
      </c>
      <c r="L4323" s="158" t="str">
        <f t="shared" si="404"/>
        <v>GBPEUR45444</v>
      </c>
      <c r="M4323" s="160">
        <f t="shared" si="408"/>
        <v>45444</v>
      </c>
      <c r="N4323" s="158">
        <v>1.1714402858314297</v>
      </c>
      <c r="O4323" s="158">
        <v>1</v>
      </c>
      <c r="P4323" s="161">
        <f t="shared" si="405"/>
        <v>1.1714</v>
      </c>
    </row>
    <row r="4324" spans="9:16" x14ac:dyDescent="0.2">
      <c r="I4324" s="158">
        <f t="shared" si="403"/>
        <v>11</v>
      </c>
      <c r="J4324" s="158" t="str">
        <f t="shared" si="406"/>
        <v>GBP</v>
      </c>
      <c r="K4324" s="158" t="str">
        <f t="shared" si="407"/>
        <v>EUR</v>
      </c>
      <c r="L4324" s="158" t="str">
        <f t="shared" si="404"/>
        <v>GBPEUR45445</v>
      </c>
      <c r="M4324" s="160">
        <f t="shared" si="408"/>
        <v>45445</v>
      </c>
      <c r="N4324" s="158">
        <v>1.1714402858314297</v>
      </c>
      <c r="O4324" s="158">
        <v>1</v>
      </c>
      <c r="P4324" s="161">
        <f t="shared" si="405"/>
        <v>1.1714</v>
      </c>
    </row>
    <row r="4325" spans="9:16" x14ac:dyDescent="0.2">
      <c r="I4325" s="158">
        <f t="shared" si="403"/>
        <v>11</v>
      </c>
      <c r="J4325" s="158" t="str">
        <f t="shared" si="406"/>
        <v>GBP</v>
      </c>
      <c r="K4325" s="158" t="str">
        <f t="shared" si="407"/>
        <v>EUR</v>
      </c>
      <c r="L4325" s="158" t="str">
        <f t="shared" si="404"/>
        <v>GBPEUR45446</v>
      </c>
      <c r="M4325" s="160">
        <f t="shared" si="408"/>
        <v>45446</v>
      </c>
      <c r="N4325" s="158">
        <v>1.1740534194305841</v>
      </c>
      <c r="O4325" s="158">
        <v>1</v>
      </c>
      <c r="P4325" s="161">
        <f t="shared" si="405"/>
        <v>1.1740999999999999</v>
      </c>
    </row>
    <row r="4326" spans="9:16" x14ac:dyDescent="0.2">
      <c r="I4326" s="158">
        <f t="shared" si="403"/>
        <v>11</v>
      </c>
      <c r="J4326" s="158" t="str">
        <f t="shared" si="406"/>
        <v>GBP</v>
      </c>
      <c r="K4326" s="158" t="str">
        <f t="shared" si="407"/>
        <v>EUR</v>
      </c>
      <c r="L4326" s="158" t="str">
        <f t="shared" si="404"/>
        <v>GBPEUR45447</v>
      </c>
      <c r="M4326" s="160">
        <f t="shared" si="408"/>
        <v>45447</v>
      </c>
      <c r="N4326" s="158">
        <v>1.1744946736666548</v>
      </c>
      <c r="O4326" s="158">
        <v>1</v>
      </c>
      <c r="P4326" s="161">
        <f t="shared" si="405"/>
        <v>1.1745000000000001</v>
      </c>
    </row>
    <row r="4327" spans="9:16" x14ac:dyDescent="0.2">
      <c r="I4327" s="158">
        <f t="shared" si="403"/>
        <v>11</v>
      </c>
      <c r="J4327" s="158" t="str">
        <f t="shared" si="406"/>
        <v>GBP</v>
      </c>
      <c r="K4327" s="158" t="str">
        <f t="shared" si="407"/>
        <v>EUR</v>
      </c>
      <c r="L4327" s="158" t="str">
        <f t="shared" si="404"/>
        <v>GBPEUR45448</v>
      </c>
      <c r="M4327" s="160">
        <f t="shared" si="408"/>
        <v>45448</v>
      </c>
      <c r="N4327" s="158">
        <v>1.1758066033298842</v>
      </c>
      <c r="O4327" s="158">
        <v>1</v>
      </c>
      <c r="P4327" s="161">
        <f t="shared" si="405"/>
        <v>1.1758</v>
      </c>
    </row>
    <row r="4328" spans="9:16" x14ac:dyDescent="0.2">
      <c r="I4328" s="158">
        <f t="shared" si="403"/>
        <v>11</v>
      </c>
      <c r="J4328" s="158" t="str">
        <f t="shared" si="406"/>
        <v>GBP</v>
      </c>
      <c r="K4328" s="158" t="str">
        <f t="shared" si="407"/>
        <v>EUR</v>
      </c>
      <c r="L4328" s="158" t="str">
        <f t="shared" si="404"/>
        <v>GBPEUR45449</v>
      </c>
      <c r="M4328" s="160">
        <f t="shared" si="408"/>
        <v>45449</v>
      </c>
      <c r="N4328" s="158">
        <v>1.1752538548326439</v>
      </c>
      <c r="O4328" s="158">
        <v>1</v>
      </c>
      <c r="P4328" s="161">
        <f t="shared" si="405"/>
        <v>1.1753</v>
      </c>
    </row>
    <row r="4329" spans="9:16" x14ac:dyDescent="0.2">
      <c r="I4329" s="158">
        <f t="shared" si="403"/>
        <v>11</v>
      </c>
      <c r="J4329" s="158" t="str">
        <f t="shared" si="406"/>
        <v>GBP</v>
      </c>
      <c r="K4329" s="158" t="str">
        <f t="shared" si="407"/>
        <v>EUR</v>
      </c>
      <c r="L4329" s="158" t="str">
        <f t="shared" si="404"/>
        <v>GBPEUR45450</v>
      </c>
      <c r="M4329" s="160">
        <f t="shared" si="408"/>
        <v>45450</v>
      </c>
      <c r="N4329" s="158">
        <v>1.1748120300751881</v>
      </c>
      <c r="O4329" s="158">
        <v>1</v>
      </c>
      <c r="P4329" s="161">
        <f t="shared" si="405"/>
        <v>1.1748000000000001</v>
      </c>
    </row>
    <row r="4330" spans="9:16" x14ac:dyDescent="0.2">
      <c r="I4330" s="158">
        <f t="shared" ref="I4330:I4393" si="409">IF(M4329=$G$2,I4329+1,I4329)</f>
        <v>11</v>
      </c>
      <c r="J4330" s="158" t="str">
        <f t="shared" si="406"/>
        <v>GBP</v>
      </c>
      <c r="K4330" s="158" t="str">
        <f t="shared" si="407"/>
        <v>EUR</v>
      </c>
      <c r="L4330" s="158" t="str">
        <f t="shared" si="404"/>
        <v>GBPEUR45451</v>
      </c>
      <c r="M4330" s="160">
        <f t="shared" si="408"/>
        <v>45451</v>
      </c>
      <c r="N4330" s="158">
        <v>1.1748120300751881</v>
      </c>
      <c r="O4330" s="158">
        <v>1</v>
      </c>
      <c r="P4330" s="161">
        <f t="shared" si="405"/>
        <v>1.1748000000000001</v>
      </c>
    </row>
    <row r="4331" spans="9:16" x14ac:dyDescent="0.2">
      <c r="I4331" s="158">
        <f t="shared" si="409"/>
        <v>11</v>
      </c>
      <c r="J4331" s="158" t="str">
        <f t="shared" si="406"/>
        <v>GBP</v>
      </c>
      <c r="K4331" s="158" t="str">
        <f t="shared" si="407"/>
        <v>EUR</v>
      </c>
      <c r="L4331" s="158" t="str">
        <f t="shared" si="404"/>
        <v>GBPEUR45452</v>
      </c>
      <c r="M4331" s="160">
        <f t="shared" si="408"/>
        <v>45452</v>
      </c>
      <c r="N4331" s="158">
        <v>1.1748120300751881</v>
      </c>
      <c r="O4331" s="158">
        <v>1</v>
      </c>
      <c r="P4331" s="161">
        <f t="shared" si="405"/>
        <v>1.1748000000000001</v>
      </c>
    </row>
    <row r="4332" spans="9:16" x14ac:dyDescent="0.2">
      <c r="I4332" s="158">
        <f t="shared" si="409"/>
        <v>11</v>
      </c>
      <c r="J4332" s="158" t="str">
        <f t="shared" si="406"/>
        <v>GBP</v>
      </c>
      <c r="K4332" s="158" t="str">
        <f t="shared" si="407"/>
        <v>EUR</v>
      </c>
      <c r="L4332" s="158" t="str">
        <f t="shared" si="404"/>
        <v>GBPEUR45453</v>
      </c>
      <c r="M4332" s="160">
        <f t="shared" si="408"/>
        <v>45453</v>
      </c>
      <c r="N4332" s="158">
        <v>1.182522320108792</v>
      </c>
      <c r="O4332" s="158">
        <v>1</v>
      </c>
      <c r="P4332" s="161">
        <f t="shared" si="405"/>
        <v>1.1825000000000001</v>
      </c>
    </row>
    <row r="4333" spans="9:16" x14ac:dyDescent="0.2">
      <c r="I4333" s="158">
        <f t="shared" si="409"/>
        <v>11</v>
      </c>
      <c r="J4333" s="158" t="str">
        <f t="shared" si="406"/>
        <v>GBP</v>
      </c>
      <c r="K4333" s="158" t="str">
        <f t="shared" si="407"/>
        <v>EUR</v>
      </c>
      <c r="L4333" s="158" t="str">
        <f t="shared" si="404"/>
        <v>GBPEUR45454</v>
      </c>
      <c r="M4333" s="160">
        <f t="shared" si="408"/>
        <v>45454</v>
      </c>
      <c r="N4333" s="158">
        <v>1.187676666904202</v>
      </c>
      <c r="O4333" s="158">
        <v>1</v>
      </c>
      <c r="P4333" s="161">
        <f t="shared" si="405"/>
        <v>1.1877</v>
      </c>
    </row>
    <row r="4334" spans="9:16" x14ac:dyDescent="0.2">
      <c r="I4334" s="158">
        <f t="shared" si="409"/>
        <v>11</v>
      </c>
      <c r="J4334" s="158" t="str">
        <f t="shared" si="406"/>
        <v>GBP</v>
      </c>
      <c r="K4334" s="158" t="str">
        <f t="shared" si="407"/>
        <v>EUR</v>
      </c>
      <c r="L4334" s="158" t="str">
        <f t="shared" si="404"/>
        <v>GBPEUR45455</v>
      </c>
      <c r="M4334" s="160">
        <f t="shared" si="408"/>
        <v>45455</v>
      </c>
      <c r="N4334" s="158">
        <v>1.1853256682273454</v>
      </c>
      <c r="O4334" s="158">
        <v>1</v>
      </c>
      <c r="P4334" s="161">
        <f t="shared" si="405"/>
        <v>1.1853</v>
      </c>
    </row>
    <row r="4335" spans="9:16" x14ac:dyDescent="0.2">
      <c r="I4335" s="158">
        <f t="shared" si="409"/>
        <v>11</v>
      </c>
      <c r="J4335" s="158" t="str">
        <f t="shared" si="406"/>
        <v>GBP</v>
      </c>
      <c r="K4335" s="158" t="str">
        <f t="shared" si="407"/>
        <v>EUR</v>
      </c>
      <c r="L4335" s="158" t="str">
        <f t="shared" si="404"/>
        <v>GBPEUR45456</v>
      </c>
      <c r="M4335" s="160">
        <f t="shared" si="408"/>
        <v>45456</v>
      </c>
      <c r="N4335" s="158">
        <v>1.1838802860254771</v>
      </c>
      <c r="O4335" s="158">
        <v>1</v>
      </c>
      <c r="P4335" s="161">
        <f t="shared" si="405"/>
        <v>1.1839</v>
      </c>
    </row>
    <row r="4336" spans="9:16" x14ac:dyDescent="0.2">
      <c r="I4336" s="158">
        <f t="shared" si="409"/>
        <v>11</v>
      </c>
      <c r="J4336" s="158" t="str">
        <f t="shared" si="406"/>
        <v>GBP</v>
      </c>
      <c r="K4336" s="158" t="str">
        <f t="shared" si="407"/>
        <v>EUR</v>
      </c>
      <c r="L4336" s="158" t="str">
        <f t="shared" si="404"/>
        <v>GBPEUR45457</v>
      </c>
      <c r="M4336" s="160">
        <f t="shared" si="408"/>
        <v>45457</v>
      </c>
      <c r="N4336" s="158">
        <v>1.1875779348019715</v>
      </c>
      <c r="O4336" s="158">
        <v>1</v>
      </c>
      <c r="P4336" s="161">
        <f t="shared" si="405"/>
        <v>1.1876</v>
      </c>
    </row>
    <row r="4337" spans="9:16" x14ac:dyDescent="0.2">
      <c r="I4337" s="158">
        <f t="shared" si="409"/>
        <v>11</v>
      </c>
      <c r="J4337" s="158" t="str">
        <f t="shared" si="406"/>
        <v>GBP</v>
      </c>
      <c r="K4337" s="158" t="str">
        <f t="shared" si="407"/>
        <v>EUR</v>
      </c>
      <c r="L4337" s="158" t="str">
        <f t="shared" si="404"/>
        <v>GBPEUR45458</v>
      </c>
      <c r="M4337" s="160">
        <f t="shared" si="408"/>
        <v>45458</v>
      </c>
      <c r="N4337" s="158">
        <v>1.1875779348019715</v>
      </c>
      <c r="O4337" s="158">
        <v>1</v>
      </c>
      <c r="P4337" s="161">
        <f t="shared" si="405"/>
        <v>1.1876</v>
      </c>
    </row>
    <row r="4338" spans="9:16" x14ac:dyDescent="0.2">
      <c r="I4338" s="158">
        <f t="shared" si="409"/>
        <v>11</v>
      </c>
      <c r="J4338" s="158" t="str">
        <f t="shared" si="406"/>
        <v>GBP</v>
      </c>
      <c r="K4338" s="158" t="str">
        <f t="shared" si="407"/>
        <v>EUR</v>
      </c>
      <c r="L4338" s="158" t="str">
        <f t="shared" si="404"/>
        <v>GBPEUR45459</v>
      </c>
      <c r="M4338" s="160">
        <f t="shared" si="408"/>
        <v>45459</v>
      </c>
      <c r="N4338" s="158">
        <v>1.1875779348019715</v>
      </c>
      <c r="O4338" s="158">
        <v>1</v>
      </c>
      <c r="P4338" s="161">
        <f t="shared" si="405"/>
        <v>1.1876</v>
      </c>
    </row>
    <row r="4339" spans="9:16" x14ac:dyDescent="0.2">
      <c r="I4339" s="158">
        <f t="shared" si="409"/>
        <v>11</v>
      </c>
      <c r="J4339" s="158" t="str">
        <f t="shared" si="406"/>
        <v>GBP</v>
      </c>
      <c r="K4339" s="158" t="str">
        <f t="shared" si="407"/>
        <v>EUR</v>
      </c>
      <c r="L4339" s="158" t="str">
        <f t="shared" si="404"/>
        <v>GBPEUR45460</v>
      </c>
      <c r="M4339" s="160">
        <f t="shared" si="408"/>
        <v>45460</v>
      </c>
      <c r="N4339" s="158">
        <v>1.1824104619677676</v>
      </c>
      <c r="O4339" s="158">
        <v>1</v>
      </c>
      <c r="P4339" s="161">
        <f t="shared" si="405"/>
        <v>1.1823999999999999</v>
      </c>
    </row>
    <row r="4340" spans="9:16" x14ac:dyDescent="0.2">
      <c r="I4340" s="158">
        <f t="shared" si="409"/>
        <v>11</v>
      </c>
      <c r="J4340" s="158" t="str">
        <f t="shared" si="406"/>
        <v>GBP</v>
      </c>
      <c r="K4340" s="158" t="str">
        <f t="shared" si="407"/>
        <v>EUR</v>
      </c>
      <c r="L4340" s="158" t="str">
        <f t="shared" si="404"/>
        <v>GBPEUR45461</v>
      </c>
      <c r="M4340" s="160">
        <f t="shared" si="408"/>
        <v>45461</v>
      </c>
      <c r="N4340" s="158">
        <v>1.1828720132481665</v>
      </c>
      <c r="O4340" s="158">
        <v>1</v>
      </c>
      <c r="P4340" s="161">
        <f t="shared" si="405"/>
        <v>1.1829000000000001</v>
      </c>
    </row>
    <row r="4341" spans="9:16" x14ac:dyDescent="0.2">
      <c r="I4341" s="158">
        <f t="shared" si="409"/>
        <v>11</v>
      </c>
      <c r="J4341" s="158" t="str">
        <f t="shared" si="406"/>
        <v>GBP</v>
      </c>
      <c r="K4341" s="158" t="str">
        <f t="shared" si="407"/>
        <v>EUR</v>
      </c>
      <c r="L4341" s="158" t="str">
        <f t="shared" si="404"/>
        <v>GBPEUR45462</v>
      </c>
      <c r="M4341" s="160">
        <f t="shared" si="408"/>
        <v>45462</v>
      </c>
      <c r="N4341" s="158">
        <v>1.1840625185009768</v>
      </c>
      <c r="O4341" s="158">
        <v>1</v>
      </c>
      <c r="P4341" s="161">
        <f t="shared" si="405"/>
        <v>1.1840999999999999</v>
      </c>
    </row>
    <row r="4342" spans="9:16" x14ac:dyDescent="0.2">
      <c r="I4342" s="158">
        <f t="shared" si="409"/>
        <v>11</v>
      </c>
      <c r="J4342" s="158" t="str">
        <f t="shared" si="406"/>
        <v>GBP</v>
      </c>
      <c r="K4342" s="158" t="str">
        <f t="shared" si="407"/>
        <v>EUR</v>
      </c>
      <c r="L4342" s="158" t="str">
        <f t="shared" si="404"/>
        <v>GBPEUR45463</v>
      </c>
      <c r="M4342" s="160">
        <f t="shared" si="408"/>
        <v>45463</v>
      </c>
      <c r="N4342" s="158">
        <v>1.1832499142143811</v>
      </c>
      <c r="O4342" s="158">
        <v>1</v>
      </c>
      <c r="P4342" s="161">
        <f t="shared" si="405"/>
        <v>1.1832</v>
      </c>
    </row>
    <row r="4343" spans="9:16" x14ac:dyDescent="0.2">
      <c r="I4343" s="158">
        <f t="shared" si="409"/>
        <v>11</v>
      </c>
      <c r="J4343" s="158" t="str">
        <f t="shared" si="406"/>
        <v>GBP</v>
      </c>
      <c r="K4343" s="158" t="str">
        <f t="shared" si="407"/>
        <v>EUR</v>
      </c>
      <c r="L4343" s="158" t="str">
        <f t="shared" si="404"/>
        <v>GBPEUR45464</v>
      </c>
      <c r="M4343" s="160">
        <f t="shared" si="408"/>
        <v>45464</v>
      </c>
      <c r="N4343" s="158">
        <v>1.1829979534135406</v>
      </c>
      <c r="O4343" s="158">
        <v>1</v>
      </c>
      <c r="P4343" s="161">
        <f t="shared" si="405"/>
        <v>1.1830000000000001</v>
      </c>
    </row>
    <row r="4344" spans="9:16" x14ac:dyDescent="0.2">
      <c r="I4344" s="158">
        <f t="shared" si="409"/>
        <v>11</v>
      </c>
      <c r="J4344" s="158" t="str">
        <f t="shared" si="406"/>
        <v>GBP</v>
      </c>
      <c r="K4344" s="158" t="str">
        <f t="shared" si="407"/>
        <v>EUR</v>
      </c>
      <c r="L4344" s="158" t="str">
        <f t="shared" si="404"/>
        <v>GBPEUR45465</v>
      </c>
      <c r="M4344" s="160">
        <f t="shared" si="408"/>
        <v>45465</v>
      </c>
      <c r="N4344" s="158">
        <v>1.1829979534135406</v>
      </c>
      <c r="O4344" s="158">
        <v>1</v>
      </c>
      <c r="P4344" s="161">
        <f t="shared" si="405"/>
        <v>1.1830000000000001</v>
      </c>
    </row>
    <row r="4345" spans="9:16" x14ac:dyDescent="0.2">
      <c r="I4345" s="158">
        <f t="shared" si="409"/>
        <v>11</v>
      </c>
      <c r="J4345" s="158" t="str">
        <f t="shared" si="406"/>
        <v>GBP</v>
      </c>
      <c r="K4345" s="158" t="str">
        <f t="shared" si="407"/>
        <v>EUR</v>
      </c>
      <c r="L4345" s="158" t="str">
        <f t="shared" si="404"/>
        <v>GBPEUR45466</v>
      </c>
      <c r="M4345" s="160">
        <f t="shared" si="408"/>
        <v>45466</v>
      </c>
      <c r="N4345" s="158">
        <v>1.1829979534135406</v>
      </c>
      <c r="O4345" s="158">
        <v>1</v>
      </c>
      <c r="P4345" s="161">
        <f t="shared" si="405"/>
        <v>1.1830000000000001</v>
      </c>
    </row>
    <row r="4346" spans="9:16" x14ac:dyDescent="0.2">
      <c r="I4346" s="158">
        <f t="shared" si="409"/>
        <v>11</v>
      </c>
      <c r="J4346" s="158" t="str">
        <f t="shared" si="406"/>
        <v>GBP</v>
      </c>
      <c r="K4346" s="158" t="str">
        <f t="shared" si="407"/>
        <v>EUR</v>
      </c>
      <c r="L4346" s="158" t="str">
        <f t="shared" si="404"/>
        <v>GBPEUR45467</v>
      </c>
      <c r="M4346" s="160">
        <f t="shared" si="408"/>
        <v>45467</v>
      </c>
      <c r="N4346" s="158">
        <v>1.1802195208308746</v>
      </c>
      <c r="O4346" s="158">
        <v>1</v>
      </c>
      <c r="P4346" s="161">
        <f t="shared" si="405"/>
        <v>1.1801999999999999</v>
      </c>
    </row>
    <row r="4347" spans="9:16" x14ac:dyDescent="0.2">
      <c r="I4347" s="158">
        <f t="shared" si="409"/>
        <v>11</v>
      </c>
      <c r="J4347" s="158" t="str">
        <f t="shared" si="406"/>
        <v>GBP</v>
      </c>
      <c r="K4347" s="158" t="str">
        <f t="shared" si="407"/>
        <v>EUR</v>
      </c>
      <c r="L4347" s="158" t="str">
        <f t="shared" si="404"/>
        <v>GBPEUR45468</v>
      </c>
      <c r="M4347" s="160">
        <f t="shared" si="408"/>
        <v>45468</v>
      </c>
      <c r="N4347" s="158">
        <v>1.183922334694844</v>
      </c>
      <c r="O4347" s="158">
        <v>1</v>
      </c>
      <c r="P4347" s="161">
        <f t="shared" si="405"/>
        <v>1.1839</v>
      </c>
    </row>
    <row r="4348" spans="9:16" x14ac:dyDescent="0.2">
      <c r="I4348" s="158">
        <f t="shared" si="409"/>
        <v>11</v>
      </c>
      <c r="J4348" s="158" t="str">
        <f t="shared" si="406"/>
        <v>GBP</v>
      </c>
      <c r="K4348" s="158" t="str">
        <f t="shared" si="407"/>
        <v>EUR</v>
      </c>
      <c r="L4348" s="158" t="str">
        <f t="shared" si="404"/>
        <v>GBPEUR45469</v>
      </c>
      <c r="M4348" s="160">
        <f t="shared" si="408"/>
        <v>45469</v>
      </c>
      <c r="N4348" s="158">
        <v>1.1840905592459712</v>
      </c>
      <c r="O4348" s="158">
        <v>1</v>
      </c>
      <c r="P4348" s="161">
        <f t="shared" si="405"/>
        <v>1.1840999999999999</v>
      </c>
    </row>
    <row r="4349" spans="9:16" x14ac:dyDescent="0.2">
      <c r="I4349" s="158">
        <f t="shared" si="409"/>
        <v>11</v>
      </c>
      <c r="J4349" s="158" t="str">
        <f t="shared" si="406"/>
        <v>GBP</v>
      </c>
      <c r="K4349" s="158" t="str">
        <f t="shared" si="407"/>
        <v>EUR</v>
      </c>
      <c r="L4349" s="158" t="str">
        <f t="shared" si="404"/>
        <v>GBPEUR45470</v>
      </c>
      <c r="M4349" s="160">
        <f t="shared" si="408"/>
        <v>45470</v>
      </c>
      <c r="N4349" s="158">
        <v>1.1821728336682824</v>
      </c>
      <c r="O4349" s="158">
        <v>1</v>
      </c>
      <c r="P4349" s="161">
        <f t="shared" si="405"/>
        <v>1.1821999999999999</v>
      </c>
    </row>
    <row r="4350" spans="9:16" x14ac:dyDescent="0.2">
      <c r="I4350" s="158">
        <f t="shared" si="409"/>
        <v>11</v>
      </c>
      <c r="J4350" s="158" t="str">
        <f t="shared" si="406"/>
        <v>GBP</v>
      </c>
      <c r="K4350" s="158" t="str">
        <f t="shared" si="407"/>
        <v>EUR</v>
      </c>
      <c r="L4350" s="158" t="str">
        <f t="shared" si="404"/>
        <v>GBPEUR45471</v>
      </c>
      <c r="M4350" s="160">
        <f t="shared" si="408"/>
        <v>45471</v>
      </c>
      <c r="N4350" s="158">
        <v>1.1815023984498689</v>
      </c>
      <c r="O4350" s="158">
        <v>1</v>
      </c>
      <c r="P4350" s="161">
        <f t="shared" si="405"/>
        <v>1.1815</v>
      </c>
    </row>
    <row r="4351" spans="9:16" x14ac:dyDescent="0.2">
      <c r="I4351" s="158">
        <f t="shared" si="409"/>
        <v>11</v>
      </c>
      <c r="J4351" s="158" t="str">
        <f t="shared" si="406"/>
        <v>GBP</v>
      </c>
      <c r="K4351" s="158" t="str">
        <f t="shared" si="407"/>
        <v>EUR</v>
      </c>
      <c r="L4351" s="158" t="str">
        <f t="shared" si="404"/>
        <v>GBPEUR45472</v>
      </c>
      <c r="M4351" s="160">
        <f t="shared" si="408"/>
        <v>45472</v>
      </c>
      <c r="N4351" s="158">
        <v>1.1815023984498689</v>
      </c>
      <c r="O4351" s="158">
        <v>1</v>
      </c>
      <c r="P4351" s="161">
        <f t="shared" si="405"/>
        <v>1.1815</v>
      </c>
    </row>
    <row r="4352" spans="9:16" x14ac:dyDescent="0.2">
      <c r="I4352" s="158">
        <f t="shared" si="409"/>
        <v>11</v>
      </c>
      <c r="J4352" s="158" t="str">
        <f t="shared" si="406"/>
        <v>GBP</v>
      </c>
      <c r="K4352" s="158" t="str">
        <f t="shared" si="407"/>
        <v>EUR</v>
      </c>
      <c r="L4352" s="158" t="str">
        <f t="shared" si="404"/>
        <v>GBPEUR45473</v>
      </c>
      <c r="M4352" s="160">
        <f t="shared" si="408"/>
        <v>45473</v>
      </c>
      <c r="N4352" s="158">
        <v>1.1815023984498689</v>
      </c>
      <c r="O4352" s="158">
        <v>1</v>
      </c>
      <c r="P4352" s="161">
        <f t="shared" si="405"/>
        <v>1.1815</v>
      </c>
    </row>
    <row r="4353" spans="9:16" x14ac:dyDescent="0.2">
      <c r="I4353" s="158">
        <f t="shared" si="409"/>
        <v>11</v>
      </c>
      <c r="J4353" s="158" t="str">
        <f t="shared" si="406"/>
        <v>GBP</v>
      </c>
      <c r="K4353" s="158" t="str">
        <f t="shared" si="407"/>
        <v>EUR</v>
      </c>
      <c r="L4353" s="158" t="str">
        <f t="shared" si="404"/>
        <v>GBPEUR45474</v>
      </c>
      <c r="M4353" s="160">
        <f t="shared" si="408"/>
        <v>45474</v>
      </c>
      <c r="N4353" s="158">
        <v>1.1793843613633683</v>
      </c>
      <c r="O4353" s="158">
        <v>1</v>
      </c>
      <c r="P4353" s="161">
        <f t="shared" si="405"/>
        <v>1.1794</v>
      </c>
    </row>
    <row r="4354" spans="9:16" x14ac:dyDescent="0.2">
      <c r="I4354" s="158">
        <f t="shared" si="409"/>
        <v>11</v>
      </c>
      <c r="J4354" s="158" t="str">
        <f t="shared" si="406"/>
        <v>GBP</v>
      </c>
      <c r="K4354" s="158" t="str">
        <f t="shared" si="407"/>
        <v>EUR</v>
      </c>
      <c r="L4354" s="158" t="str">
        <f t="shared" si="404"/>
        <v>GBPEUR45475</v>
      </c>
      <c r="M4354" s="160">
        <f t="shared" si="408"/>
        <v>45475</v>
      </c>
      <c r="N4354" s="158">
        <v>1.1798713940180521</v>
      </c>
      <c r="O4354" s="158">
        <v>1</v>
      </c>
      <c r="P4354" s="161">
        <f t="shared" si="405"/>
        <v>1.1798999999999999</v>
      </c>
    </row>
    <row r="4355" spans="9:16" x14ac:dyDescent="0.2">
      <c r="I4355" s="158">
        <f t="shared" si="409"/>
        <v>11</v>
      </c>
      <c r="J4355" s="158" t="str">
        <f t="shared" si="406"/>
        <v>GBP</v>
      </c>
      <c r="K4355" s="158" t="str">
        <f t="shared" si="407"/>
        <v>EUR</v>
      </c>
      <c r="L4355" s="158" t="str">
        <f t="shared" ref="L4355:L4418" si="410">J4355&amp;K4355&amp;M4355</f>
        <v>GBPEUR45476</v>
      </c>
      <c r="M4355" s="160">
        <f t="shared" si="408"/>
        <v>45476</v>
      </c>
      <c r="N4355" s="158">
        <v>1.1809163911195086</v>
      </c>
      <c r="O4355" s="158">
        <v>1</v>
      </c>
      <c r="P4355" s="161">
        <f t="shared" ref="P4355:P4418" si="411">ROUND(N4355*O4355,4)</f>
        <v>1.1809000000000001</v>
      </c>
    </row>
    <row r="4356" spans="9:16" x14ac:dyDescent="0.2">
      <c r="I4356" s="158">
        <f t="shared" si="409"/>
        <v>11</v>
      </c>
      <c r="J4356" s="158" t="str">
        <f t="shared" ref="J4356:J4419" si="412">VLOOKUP($I4356,$A:$C,2,FALSE)</f>
        <v>GBP</v>
      </c>
      <c r="K4356" s="158" t="str">
        <f t="shared" ref="K4356:K4419" si="413">VLOOKUP($I4356,$A:$C,3,FALSE)</f>
        <v>EUR</v>
      </c>
      <c r="L4356" s="158" t="str">
        <f t="shared" si="410"/>
        <v>GBPEUR45477</v>
      </c>
      <c r="M4356" s="160">
        <f t="shared" ref="M4356:M4419" si="414">IF(I4356=I4355,M4355+1,$G$1)</f>
        <v>45477</v>
      </c>
      <c r="N4356" s="158">
        <v>1.1811535145222825</v>
      </c>
      <c r="O4356" s="158">
        <v>1</v>
      </c>
      <c r="P4356" s="161">
        <f t="shared" si="411"/>
        <v>1.1812</v>
      </c>
    </row>
    <row r="4357" spans="9:16" x14ac:dyDescent="0.2">
      <c r="I4357" s="158">
        <f t="shared" si="409"/>
        <v>11</v>
      </c>
      <c r="J4357" s="158" t="str">
        <f t="shared" si="412"/>
        <v>GBP</v>
      </c>
      <c r="K4357" s="158" t="str">
        <f t="shared" si="413"/>
        <v>EUR</v>
      </c>
      <c r="L4357" s="158" t="str">
        <f t="shared" si="410"/>
        <v>GBPEUR45478</v>
      </c>
      <c r="M4357" s="160">
        <f t="shared" si="414"/>
        <v>45478</v>
      </c>
      <c r="N4357" s="158">
        <v>1.1818514885419498</v>
      </c>
      <c r="O4357" s="158">
        <v>1</v>
      </c>
      <c r="P4357" s="161">
        <f t="shared" si="411"/>
        <v>1.1819</v>
      </c>
    </row>
    <row r="4358" spans="9:16" x14ac:dyDescent="0.2">
      <c r="I4358" s="158">
        <f t="shared" si="409"/>
        <v>11</v>
      </c>
      <c r="J4358" s="158" t="str">
        <f t="shared" si="412"/>
        <v>GBP</v>
      </c>
      <c r="K4358" s="158" t="str">
        <f t="shared" si="413"/>
        <v>EUR</v>
      </c>
      <c r="L4358" s="158" t="str">
        <f t="shared" si="410"/>
        <v>GBPEUR45479</v>
      </c>
      <c r="M4358" s="160">
        <f t="shared" si="414"/>
        <v>45479</v>
      </c>
      <c r="N4358" s="158">
        <v>1.1818514885419498</v>
      </c>
      <c r="O4358" s="158">
        <v>1</v>
      </c>
      <c r="P4358" s="161">
        <f t="shared" si="411"/>
        <v>1.1819</v>
      </c>
    </row>
    <row r="4359" spans="9:16" x14ac:dyDescent="0.2">
      <c r="I4359" s="158">
        <f t="shared" si="409"/>
        <v>11</v>
      </c>
      <c r="J4359" s="158" t="str">
        <f t="shared" si="412"/>
        <v>GBP</v>
      </c>
      <c r="K4359" s="158" t="str">
        <f t="shared" si="413"/>
        <v>EUR</v>
      </c>
      <c r="L4359" s="158" t="str">
        <f t="shared" si="410"/>
        <v>GBPEUR45480</v>
      </c>
      <c r="M4359" s="160">
        <f t="shared" si="414"/>
        <v>45480</v>
      </c>
      <c r="N4359" s="158">
        <v>1.1818514885419498</v>
      </c>
      <c r="O4359" s="158">
        <v>1</v>
      </c>
      <c r="P4359" s="161">
        <f t="shared" si="411"/>
        <v>1.1819</v>
      </c>
    </row>
    <row r="4360" spans="9:16" x14ac:dyDescent="0.2">
      <c r="I4360" s="158">
        <f t="shared" si="409"/>
        <v>11</v>
      </c>
      <c r="J4360" s="158" t="str">
        <f t="shared" si="412"/>
        <v>GBP</v>
      </c>
      <c r="K4360" s="158" t="str">
        <f t="shared" si="413"/>
        <v>EUR</v>
      </c>
      <c r="L4360" s="158" t="str">
        <f t="shared" si="410"/>
        <v>GBPEUR45481</v>
      </c>
      <c r="M4360" s="160">
        <f t="shared" si="414"/>
        <v>45481</v>
      </c>
      <c r="N4360" s="158">
        <v>1.1846937566639024</v>
      </c>
      <c r="O4360" s="158">
        <v>1</v>
      </c>
      <c r="P4360" s="161">
        <f t="shared" si="411"/>
        <v>1.1847000000000001</v>
      </c>
    </row>
    <row r="4361" spans="9:16" x14ac:dyDescent="0.2">
      <c r="I4361" s="158">
        <f t="shared" si="409"/>
        <v>11</v>
      </c>
      <c r="J4361" s="158" t="str">
        <f t="shared" si="412"/>
        <v>GBP</v>
      </c>
      <c r="K4361" s="158" t="str">
        <f t="shared" si="413"/>
        <v>EUR</v>
      </c>
      <c r="L4361" s="158" t="str">
        <f t="shared" si="410"/>
        <v>GBPEUR45482</v>
      </c>
      <c r="M4361" s="160">
        <f t="shared" si="414"/>
        <v>45482</v>
      </c>
      <c r="N4361" s="158">
        <v>1.1835580120959628</v>
      </c>
      <c r="O4361" s="158">
        <v>1</v>
      </c>
      <c r="P4361" s="161">
        <f t="shared" si="411"/>
        <v>1.1836</v>
      </c>
    </row>
    <row r="4362" spans="9:16" x14ac:dyDescent="0.2">
      <c r="I4362" s="158">
        <f t="shared" si="409"/>
        <v>11</v>
      </c>
      <c r="J4362" s="158" t="str">
        <f t="shared" si="412"/>
        <v>GBP</v>
      </c>
      <c r="K4362" s="158" t="str">
        <f t="shared" si="413"/>
        <v>EUR</v>
      </c>
      <c r="L4362" s="158" t="str">
        <f t="shared" si="410"/>
        <v>GBPEUR45483</v>
      </c>
      <c r="M4362" s="160">
        <f t="shared" si="414"/>
        <v>45483</v>
      </c>
      <c r="N4362" s="158">
        <v>1.1831799143377741</v>
      </c>
      <c r="O4362" s="158">
        <v>1</v>
      </c>
      <c r="P4362" s="161">
        <f t="shared" si="411"/>
        <v>1.1832</v>
      </c>
    </row>
    <row r="4363" spans="9:16" x14ac:dyDescent="0.2">
      <c r="I4363" s="158">
        <f t="shared" si="409"/>
        <v>11</v>
      </c>
      <c r="J4363" s="158" t="str">
        <f t="shared" si="412"/>
        <v>GBP</v>
      </c>
      <c r="K4363" s="158" t="str">
        <f t="shared" si="413"/>
        <v>EUR</v>
      </c>
      <c r="L4363" s="158" t="str">
        <f t="shared" si="410"/>
        <v>GBPEUR45484</v>
      </c>
      <c r="M4363" s="160">
        <f t="shared" si="414"/>
        <v>45484</v>
      </c>
      <c r="N4363" s="158">
        <v>1.1861692663543089</v>
      </c>
      <c r="O4363" s="158">
        <v>1</v>
      </c>
      <c r="P4363" s="161">
        <f t="shared" si="411"/>
        <v>1.1861999999999999</v>
      </c>
    </row>
    <row r="4364" spans="9:16" x14ac:dyDescent="0.2">
      <c r="I4364" s="158">
        <f t="shared" si="409"/>
        <v>11</v>
      </c>
      <c r="J4364" s="158" t="str">
        <f t="shared" si="412"/>
        <v>GBP</v>
      </c>
      <c r="K4364" s="158" t="str">
        <f t="shared" si="413"/>
        <v>EUR</v>
      </c>
      <c r="L4364" s="158" t="str">
        <f t="shared" si="410"/>
        <v>GBPEUR45485</v>
      </c>
      <c r="M4364" s="160">
        <f t="shared" si="414"/>
        <v>45485</v>
      </c>
      <c r="N4364" s="158">
        <v>1.1900653345868688</v>
      </c>
      <c r="O4364" s="158">
        <v>1</v>
      </c>
      <c r="P4364" s="161">
        <f t="shared" si="411"/>
        <v>1.1900999999999999</v>
      </c>
    </row>
    <row r="4365" spans="9:16" x14ac:dyDescent="0.2">
      <c r="I4365" s="158">
        <f t="shared" si="409"/>
        <v>11</v>
      </c>
      <c r="J4365" s="158" t="str">
        <f t="shared" si="412"/>
        <v>GBP</v>
      </c>
      <c r="K4365" s="158" t="str">
        <f t="shared" si="413"/>
        <v>EUR</v>
      </c>
      <c r="L4365" s="158" t="str">
        <f t="shared" si="410"/>
        <v>GBPEUR45486</v>
      </c>
      <c r="M4365" s="160">
        <f t="shared" si="414"/>
        <v>45486</v>
      </c>
      <c r="N4365" s="158">
        <v>1.1900653345868688</v>
      </c>
      <c r="O4365" s="158">
        <v>1</v>
      </c>
      <c r="P4365" s="161">
        <f t="shared" si="411"/>
        <v>1.1900999999999999</v>
      </c>
    </row>
    <row r="4366" spans="9:16" x14ac:dyDescent="0.2">
      <c r="I4366" s="158">
        <f t="shared" si="409"/>
        <v>11</v>
      </c>
      <c r="J4366" s="158" t="str">
        <f t="shared" si="412"/>
        <v>GBP</v>
      </c>
      <c r="K4366" s="158" t="str">
        <f t="shared" si="413"/>
        <v>EUR</v>
      </c>
      <c r="L4366" s="158" t="str">
        <f t="shared" si="410"/>
        <v>GBPEUR45487</v>
      </c>
      <c r="M4366" s="160">
        <f t="shared" si="414"/>
        <v>45487</v>
      </c>
      <c r="N4366" s="158">
        <v>1.1900653345868688</v>
      </c>
      <c r="O4366" s="158">
        <v>1</v>
      </c>
      <c r="P4366" s="161">
        <f t="shared" si="411"/>
        <v>1.1900999999999999</v>
      </c>
    </row>
    <row r="4367" spans="9:16" x14ac:dyDescent="0.2">
      <c r="I4367" s="158">
        <f t="shared" si="409"/>
        <v>11</v>
      </c>
      <c r="J4367" s="158" t="str">
        <f t="shared" si="412"/>
        <v>GBP</v>
      </c>
      <c r="K4367" s="158" t="str">
        <f t="shared" si="413"/>
        <v>EUR</v>
      </c>
      <c r="L4367" s="158" t="str">
        <f t="shared" si="410"/>
        <v>GBPEUR45488</v>
      </c>
      <c r="M4367" s="160">
        <f t="shared" si="414"/>
        <v>45488</v>
      </c>
      <c r="N4367" s="158">
        <v>1.1898387768457375</v>
      </c>
      <c r="O4367" s="158">
        <v>1</v>
      </c>
      <c r="P4367" s="161">
        <f t="shared" si="411"/>
        <v>1.1898</v>
      </c>
    </row>
    <row r="4368" spans="9:16" x14ac:dyDescent="0.2">
      <c r="I4368" s="158">
        <f t="shared" si="409"/>
        <v>11</v>
      </c>
      <c r="J4368" s="158" t="str">
        <f t="shared" si="412"/>
        <v>GBP</v>
      </c>
      <c r="K4368" s="158" t="str">
        <f t="shared" si="413"/>
        <v>EUR</v>
      </c>
      <c r="L4368" s="158" t="str">
        <f t="shared" si="410"/>
        <v>GBPEUR45489</v>
      </c>
      <c r="M4368" s="160">
        <f t="shared" si="414"/>
        <v>45489</v>
      </c>
      <c r="N4368" s="158">
        <v>1.1896547621880131</v>
      </c>
      <c r="O4368" s="158">
        <v>1</v>
      </c>
      <c r="P4368" s="161">
        <f t="shared" si="411"/>
        <v>1.1897</v>
      </c>
    </row>
    <row r="4369" spans="9:16" x14ac:dyDescent="0.2">
      <c r="I4369" s="158">
        <f t="shared" si="409"/>
        <v>11</v>
      </c>
      <c r="J4369" s="158" t="str">
        <f t="shared" si="412"/>
        <v>GBP</v>
      </c>
      <c r="K4369" s="158" t="str">
        <f t="shared" si="413"/>
        <v>EUR</v>
      </c>
      <c r="L4369" s="158" t="str">
        <f t="shared" si="410"/>
        <v>GBPEUR45490</v>
      </c>
      <c r="M4369" s="160">
        <f t="shared" si="414"/>
        <v>45490</v>
      </c>
      <c r="N4369" s="158">
        <v>1.1916820592265984</v>
      </c>
      <c r="O4369" s="158">
        <v>1</v>
      </c>
      <c r="P4369" s="161">
        <f t="shared" si="411"/>
        <v>1.1917</v>
      </c>
    </row>
    <row r="4370" spans="9:16" x14ac:dyDescent="0.2">
      <c r="I4370" s="158">
        <f t="shared" si="409"/>
        <v>11</v>
      </c>
      <c r="J4370" s="158" t="str">
        <f t="shared" si="412"/>
        <v>GBP</v>
      </c>
      <c r="K4370" s="158" t="str">
        <f t="shared" si="413"/>
        <v>EUR</v>
      </c>
      <c r="L4370" s="158" t="str">
        <f t="shared" si="410"/>
        <v>GBPEUR45491</v>
      </c>
      <c r="M4370" s="160">
        <f t="shared" si="414"/>
        <v>45491</v>
      </c>
      <c r="N4370" s="158">
        <v>1.188001188001188</v>
      </c>
      <c r="O4370" s="158">
        <v>1</v>
      </c>
      <c r="P4370" s="161">
        <f t="shared" si="411"/>
        <v>1.1879999999999999</v>
      </c>
    </row>
    <row r="4371" spans="9:16" x14ac:dyDescent="0.2">
      <c r="I4371" s="158">
        <f t="shared" si="409"/>
        <v>11</v>
      </c>
      <c r="J4371" s="158" t="str">
        <f t="shared" si="412"/>
        <v>GBP</v>
      </c>
      <c r="K4371" s="158" t="str">
        <f t="shared" si="413"/>
        <v>EUR</v>
      </c>
      <c r="L4371" s="158" t="str">
        <f t="shared" si="410"/>
        <v>GBPEUR45492</v>
      </c>
      <c r="M4371" s="160">
        <f t="shared" si="414"/>
        <v>45492</v>
      </c>
      <c r="N4371" s="158">
        <v>1.1865211200759374</v>
      </c>
      <c r="O4371" s="158">
        <v>1</v>
      </c>
      <c r="P4371" s="161">
        <f t="shared" si="411"/>
        <v>1.1865000000000001</v>
      </c>
    </row>
    <row r="4372" spans="9:16" x14ac:dyDescent="0.2">
      <c r="I4372" s="158">
        <f t="shared" si="409"/>
        <v>11</v>
      </c>
      <c r="J4372" s="158" t="str">
        <f t="shared" si="412"/>
        <v>GBP</v>
      </c>
      <c r="K4372" s="158" t="str">
        <f t="shared" si="413"/>
        <v>EUR</v>
      </c>
      <c r="L4372" s="158" t="str">
        <f t="shared" si="410"/>
        <v>GBPEUR45493</v>
      </c>
      <c r="M4372" s="160">
        <f t="shared" si="414"/>
        <v>45493</v>
      </c>
      <c r="N4372" s="158">
        <v>1.1865211200759374</v>
      </c>
      <c r="O4372" s="158">
        <v>1</v>
      </c>
      <c r="P4372" s="161">
        <f t="shared" si="411"/>
        <v>1.1865000000000001</v>
      </c>
    </row>
    <row r="4373" spans="9:16" x14ac:dyDescent="0.2">
      <c r="I4373" s="158">
        <f t="shared" si="409"/>
        <v>11</v>
      </c>
      <c r="J4373" s="158" t="str">
        <f t="shared" si="412"/>
        <v>GBP</v>
      </c>
      <c r="K4373" s="158" t="str">
        <f t="shared" si="413"/>
        <v>EUR</v>
      </c>
      <c r="L4373" s="158" t="str">
        <f t="shared" si="410"/>
        <v>GBPEUR45494</v>
      </c>
      <c r="M4373" s="160">
        <f t="shared" si="414"/>
        <v>45494</v>
      </c>
      <c r="N4373" s="158">
        <v>1.1865211200759374</v>
      </c>
      <c r="O4373" s="158">
        <v>1</v>
      </c>
      <c r="P4373" s="161">
        <f t="shared" si="411"/>
        <v>1.1865000000000001</v>
      </c>
    </row>
    <row r="4374" spans="9:16" x14ac:dyDescent="0.2">
      <c r="I4374" s="158">
        <f t="shared" si="409"/>
        <v>11</v>
      </c>
      <c r="J4374" s="158" t="str">
        <f t="shared" si="412"/>
        <v>GBP</v>
      </c>
      <c r="K4374" s="158" t="str">
        <f t="shared" si="413"/>
        <v>EUR</v>
      </c>
      <c r="L4374" s="158" t="str">
        <f t="shared" si="410"/>
        <v>GBPEUR45495</v>
      </c>
      <c r="M4374" s="160">
        <f t="shared" si="414"/>
        <v>45495</v>
      </c>
      <c r="N4374" s="158">
        <v>1.1874369174137624</v>
      </c>
      <c r="O4374" s="158">
        <v>1</v>
      </c>
      <c r="P4374" s="161">
        <f t="shared" si="411"/>
        <v>1.1874</v>
      </c>
    </row>
    <row r="4375" spans="9:16" x14ac:dyDescent="0.2">
      <c r="I4375" s="158">
        <f t="shared" si="409"/>
        <v>11</v>
      </c>
      <c r="J4375" s="158" t="str">
        <f t="shared" si="412"/>
        <v>GBP</v>
      </c>
      <c r="K4375" s="158" t="str">
        <f t="shared" si="413"/>
        <v>EUR</v>
      </c>
      <c r="L4375" s="158" t="str">
        <f t="shared" si="410"/>
        <v>GBPEUR45496</v>
      </c>
      <c r="M4375" s="160">
        <f t="shared" si="414"/>
        <v>45496</v>
      </c>
      <c r="N4375" s="158">
        <v>1.1894425082963616</v>
      </c>
      <c r="O4375" s="158">
        <v>1</v>
      </c>
      <c r="P4375" s="161">
        <f t="shared" si="411"/>
        <v>1.1894</v>
      </c>
    </row>
    <row r="4376" spans="9:16" x14ac:dyDescent="0.2">
      <c r="I4376" s="158">
        <f t="shared" si="409"/>
        <v>11</v>
      </c>
      <c r="J4376" s="158" t="str">
        <f t="shared" si="412"/>
        <v>GBP</v>
      </c>
      <c r="K4376" s="158" t="str">
        <f t="shared" si="413"/>
        <v>EUR</v>
      </c>
      <c r="L4376" s="158" t="str">
        <f t="shared" si="410"/>
        <v>GBPEUR45497</v>
      </c>
      <c r="M4376" s="160">
        <f t="shared" si="414"/>
        <v>45497</v>
      </c>
      <c r="N4376" s="158">
        <v>1.1908589665725888</v>
      </c>
      <c r="O4376" s="158">
        <v>1</v>
      </c>
      <c r="P4376" s="161">
        <f t="shared" si="411"/>
        <v>1.1909000000000001</v>
      </c>
    </row>
    <row r="4377" spans="9:16" x14ac:dyDescent="0.2">
      <c r="I4377" s="158">
        <f t="shared" si="409"/>
        <v>11</v>
      </c>
      <c r="J4377" s="158" t="str">
        <f t="shared" si="412"/>
        <v>GBP</v>
      </c>
      <c r="K4377" s="158" t="str">
        <f t="shared" si="413"/>
        <v>EUR</v>
      </c>
      <c r="L4377" s="158" t="str">
        <f t="shared" si="410"/>
        <v>GBPEUR45498</v>
      </c>
      <c r="M4377" s="160">
        <f t="shared" si="414"/>
        <v>45498</v>
      </c>
      <c r="N4377" s="158">
        <v>1.1865211200759374</v>
      </c>
      <c r="O4377" s="158">
        <v>1</v>
      </c>
      <c r="P4377" s="161">
        <f t="shared" si="411"/>
        <v>1.1865000000000001</v>
      </c>
    </row>
    <row r="4378" spans="9:16" x14ac:dyDescent="0.2">
      <c r="I4378" s="158">
        <f t="shared" si="409"/>
        <v>11</v>
      </c>
      <c r="J4378" s="158" t="str">
        <f t="shared" si="412"/>
        <v>GBP</v>
      </c>
      <c r="K4378" s="158" t="str">
        <f t="shared" si="413"/>
        <v>EUR</v>
      </c>
      <c r="L4378" s="158" t="str">
        <f t="shared" si="410"/>
        <v>GBPEUR45499</v>
      </c>
      <c r="M4378" s="160">
        <f t="shared" si="414"/>
        <v>45499</v>
      </c>
      <c r="N4378" s="158">
        <v>1.1851430467657447</v>
      </c>
      <c r="O4378" s="158">
        <v>1</v>
      </c>
      <c r="P4378" s="161">
        <f t="shared" si="411"/>
        <v>1.1851</v>
      </c>
    </row>
    <row r="4379" spans="9:16" x14ac:dyDescent="0.2">
      <c r="I4379" s="158">
        <f t="shared" si="409"/>
        <v>11</v>
      </c>
      <c r="J4379" s="158" t="str">
        <f t="shared" si="412"/>
        <v>GBP</v>
      </c>
      <c r="K4379" s="158" t="str">
        <f t="shared" si="413"/>
        <v>EUR</v>
      </c>
      <c r="L4379" s="158" t="str">
        <f t="shared" si="410"/>
        <v>GBPEUR45500</v>
      </c>
      <c r="M4379" s="160">
        <f t="shared" si="414"/>
        <v>45500</v>
      </c>
      <c r="N4379" s="158">
        <v>1.1851430467657447</v>
      </c>
      <c r="O4379" s="158">
        <v>1</v>
      </c>
      <c r="P4379" s="161">
        <f t="shared" si="411"/>
        <v>1.1851</v>
      </c>
    </row>
    <row r="4380" spans="9:16" x14ac:dyDescent="0.2">
      <c r="I4380" s="158">
        <f t="shared" si="409"/>
        <v>11</v>
      </c>
      <c r="J4380" s="158" t="str">
        <f t="shared" si="412"/>
        <v>GBP</v>
      </c>
      <c r="K4380" s="158" t="str">
        <f t="shared" si="413"/>
        <v>EUR</v>
      </c>
      <c r="L4380" s="158" t="str">
        <f t="shared" si="410"/>
        <v>GBPEUR45501</v>
      </c>
      <c r="M4380" s="160">
        <f t="shared" si="414"/>
        <v>45501</v>
      </c>
      <c r="N4380" s="158">
        <v>1.1851430467657447</v>
      </c>
      <c r="O4380" s="158">
        <v>1</v>
      </c>
      <c r="P4380" s="161">
        <f t="shared" si="411"/>
        <v>1.1851</v>
      </c>
    </row>
    <row r="4381" spans="9:16" x14ac:dyDescent="0.2">
      <c r="I4381" s="158">
        <f t="shared" si="409"/>
        <v>11</v>
      </c>
      <c r="J4381" s="158" t="str">
        <f t="shared" si="412"/>
        <v>GBP</v>
      </c>
      <c r="K4381" s="158" t="str">
        <f t="shared" si="413"/>
        <v>EUR</v>
      </c>
      <c r="L4381" s="158" t="str">
        <f t="shared" si="410"/>
        <v>GBPEUR45502</v>
      </c>
      <c r="M4381" s="160">
        <f t="shared" si="414"/>
        <v>45502</v>
      </c>
      <c r="N4381" s="158">
        <v>1.1856067342462504</v>
      </c>
      <c r="O4381" s="158">
        <v>1</v>
      </c>
      <c r="P4381" s="161">
        <f t="shared" si="411"/>
        <v>1.1856</v>
      </c>
    </row>
    <row r="4382" spans="9:16" x14ac:dyDescent="0.2">
      <c r="I4382" s="158">
        <f t="shared" si="409"/>
        <v>11</v>
      </c>
      <c r="J4382" s="158" t="str">
        <f t="shared" si="412"/>
        <v>GBP</v>
      </c>
      <c r="K4382" s="158" t="str">
        <f t="shared" si="413"/>
        <v>EUR</v>
      </c>
      <c r="L4382" s="158" t="str">
        <f t="shared" si="410"/>
        <v>GBPEUR45503</v>
      </c>
      <c r="M4382" s="160">
        <f t="shared" si="414"/>
        <v>45503</v>
      </c>
      <c r="N4382" s="158">
        <v>1.1868027533823877</v>
      </c>
      <c r="O4382" s="158">
        <v>1</v>
      </c>
      <c r="P4382" s="161">
        <f t="shared" si="411"/>
        <v>1.1868000000000001</v>
      </c>
    </row>
    <row r="4383" spans="9:16" x14ac:dyDescent="0.2">
      <c r="I4383" s="158">
        <f t="shared" si="409"/>
        <v>11</v>
      </c>
      <c r="J4383" s="158" t="str">
        <f t="shared" si="412"/>
        <v>GBP</v>
      </c>
      <c r="K4383" s="158" t="str">
        <f t="shared" si="413"/>
        <v>EUR</v>
      </c>
      <c r="L4383" s="158" t="str">
        <f t="shared" si="410"/>
        <v>GBPEUR45504</v>
      </c>
      <c r="M4383" s="160">
        <f t="shared" si="414"/>
        <v>45504</v>
      </c>
      <c r="N4383" s="158">
        <v>1.1851149561507466</v>
      </c>
      <c r="O4383" s="158">
        <v>1</v>
      </c>
      <c r="P4383" s="161">
        <f t="shared" si="411"/>
        <v>1.1851</v>
      </c>
    </row>
    <row r="4384" spans="9:16" x14ac:dyDescent="0.2">
      <c r="I4384" s="158">
        <f t="shared" si="409"/>
        <v>11</v>
      </c>
      <c r="J4384" s="158" t="str">
        <f t="shared" si="412"/>
        <v>GBP</v>
      </c>
      <c r="K4384" s="158" t="str">
        <f t="shared" si="413"/>
        <v>EUR</v>
      </c>
      <c r="L4384" s="158" t="str">
        <f t="shared" si="410"/>
        <v>GBPEUR45505</v>
      </c>
      <c r="M4384" s="160">
        <f t="shared" si="414"/>
        <v>45505</v>
      </c>
      <c r="N4384" s="158">
        <v>1.1858457451854663</v>
      </c>
      <c r="O4384" s="158">
        <v>1</v>
      </c>
      <c r="P4384" s="161">
        <f t="shared" si="411"/>
        <v>1.1858</v>
      </c>
    </row>
    <row r="4385" spans="9:16" x14ac:dyDescent="0.2">
      <c r="I4385" s="158">
        <f t="shared" si="409"/>
        <v>11</v>
      </c>
      <c r="J4385" s="158" t="str">
        <f t="shared" si="412"/>
        <v>GBP</v>
      </c>
      <c r="K4385" s="158" t="str">
        <f t="shared" si="413"/>
        <v>EUR</v>
      </c>
      <c r="L4385" s="158" t="str">
        <f t="shared" si="410"/>
        <v>GBPEUR45506</v>
      </c>
      <c r="M4385" s="160">
        <f t="shared" si="414"/>
        <v>45506</v>
      </c>
      <c r="N4385" s="158">
        <v>1.1764705882352942</v>
      </c>
      <c r="O4385" s="158">
        <v>1</v>
      </c>
      <c r="P4385" s="161">
        <f t="shared" si="411"/>
        <v>1.1765000000000001</v>
      </c>
    </row>
    <row r="4386" spans="9:16" x14ac:dyDescent="0.2">
      <c r="I4386" s="158">
        <f t="shared" si="409"/>
        <v>11</v>
      </c>
      <c r="J4386" s="158" t="str">
        <f t="shared" si="412"/>
        <v>GBP</v>
      </c>
      <c r="K4386" s="158" t="str">
        <f t="shared" si="413"/>
        <v>EUR</v>
      </c>
      <c r="L4386" s="158" t="str">
        <f t="shared" si="410"/>
        <v>GBPEUR45507</v>
      </c>
      <c r="M4386" s="160">
        <f t="shared" si="414"/>
        <v>45507</v>
      </c>
      <c r="N4386" s="158">
        <v>1.1764705882352942</v>
      </c>
      <c r="O4386" s="158">
        <v>1</v>
      </c>
      <c r="P4386" s="161">
        <f t="shared" si="411"/>
        <v>1.1765000000000001</v>
      </c>
    </row>
    <row r="4387" spans="9:16" x14ac:dyDescent="0.2">
      <c r="I4387" s="158">
        <f t="shared" si="409"/>
        <v>11</v>
      </c>
      <c r="J4387" s="158" t="str">
        <f t="shared" si="412"/>
        <v>GBP</v>
      </c>
      <c r="K4387" s="158" t="str">
        <f t="shared" si="413"/>
        <v>EUR</v>
      </c>
      <c r="L4387" s="158" t="str">
        <f t="shared" si="410"/>
        <v>GBPEUR45508</v>
      </c>
      <c r="M4387" s="160">
        <f t="shared" si="414"/>
        <v>45508</v>
      </c>
      <c r="N4387" s="158">
        <v>1.1764705882352942</v>
      </c>
      <c r="O4387" s="158">
        <v>1</v>
      </c>
      <c r="P4387" s="161">
        <f t="shared" si="411"/>
        <v>1.1765000000000001</v>
      </c>
    </row>
    <row r="4388" spans="9:16" x14ac:dyDescent="0.2">
      <c r="I4388" s="158">
        <f t="shared" si="409"/>
        <v>11</v>
      </c>
      <c r="J4388" s="158" t="str">
        <f t="shared" si="412"/>
        <v>GBP</v>
      </c>
      <c r="K4388" s="158" t="str">
        <f t="shared" si="413"/>
        <v>EUR</v>
      </c>
      <c r="L4388" s="158" t="str">
        <f t="shared" si="410"/>
        <v>GBPEUR45509</v>
      </c>
      <c r="M4388" s="160">
        <f t="shared" si="414"/>
        <v>45509</v>
      </c>
      <c r="N4388" s="158">
        <v>1.1644425813363144</v>
      </c>
      <c r="O4388" s="158">
        <v>1</v>
      </c>
      <c r="P4388" s="161">
        <f t="shared" si="411"/>
        <v>1.1644000000000001</v>
      </c>
    </row>
    <row r="4389" spans="9:16" x14ac:dyDescent="0.2">
      <c r="I4389" s="158">
        <f t="shared" si="409"/>
        <v>11</v>
      </c>
      <c r="J4389" s="158" t="str">
        <f t="shared" si="412"/>
        <v>GBP</v>
      </c>
      <c r="K4389" s="158" t="str">
        <f t="shared" si="413"/>
        <v>EUR</v>
      </c>
      <c r="L4389" s="158" t="str">
        <f t="shared" si="410"/>
        <v>GBPEUR45510</v>
      </c>
      <c r="M4389" s="160">
        <f t="shared" si="414"/>
        <v>45510</v>
      </c>
      <c r="N4389" s="158">
        <v>1.1628177399474406</v>
      </c>
      <c r="O4389" s="158">
        <v>1</v>
      </c>
      <c r="P4389" s="161">
        <f t="shared" si="411"/>
        <v>1.1628000000000001</v>
      </c>
    </row>
    <row r="4390" spans="9:16" x14ac:dyDescent="0.2">
      <c r="I4390" s="158">
        <f t="shared" si="409"/>
        <v>11</v>
      </c>
      <c r="J4390" s="158" t="str">
        <f t="shared" si="412"/>
        <v>GBP</v>
      </c>
      <c r="K4390" s="158" t="str">
        <f t="shared" si="413"/>
        <v>EUR</v>
      </c>
      <c r="L4390" s="158" t="str">
        <f t="shared" si="410"/>
        <v>GBPEUR45511</v>
      </c>
      <c r="M4390" s="160">
        <f t="shared" si="414"/>
        <v>45511</v>
      </c>
      <c r="N4390" s="158">
        <v>1.1653925041954132</v>
      </c>
      <c r="O4390" s="158">
        <v>1</v>
      </c>
      <c r="P4390" s="161">
        <f t="shared" si="411"/>
        <v>1.1654</v>
      </c>
    </row>
    <row r="4391" spans="9:16" x14ac:dyDescent="0.2">
      <c r="I4391" s="158">
        <f t="shared" si="409"/>
        <v>11</v>
      </c>
      <c r="J4391" s="158" t="str">
        <f t="shared" si="412"/>
        <v>GBP</v>
      </c>
      <c r="K4391" s="158" t="str">
        <f t="shared" si="413"/>
        <v>EUR</v>
      </c>
      <c r="L4391" s="158" t="str">
        <f t="shared" si="410"/>
        <v>GBPEUR45512</v>
      </c>
      <c r="M4391" s="160">
        <f t="shared" si="414"/>
        <v>45512</v>
      </c>
      <c r="N4391" s="158">
        <v>1.1615346195393355</v>
      </c>
      <c r="O4391" s="158">
        <v>1</v>
      </c>
      <c r="P4391" s="161">
        <f t="shared" si="411"/>
        <v>1.1615</v>
      </c>
    </row>
    <row r="4392" spans="9:16" x14ac:dyDescent="0.2">
      <c r="I4392" s="158">
        <f t="shared" si="409"/>
        <v>11</v>
      </c>
      <c r="J4392" s="158" t="str">
        <f t="shared" si="412"/>
        <v>GBP</v>
      </c>
      <c r="K4392" s="158" t="str">
        <f t="shared" si="413"/>
        <v>EUR</v>
      </c>
      <c r="L4392" s="158" t="str">
        <f t="shared" si="410"/>
        <v>GBPEUR45513</v>
      </c>
      <c r="M4392" s="160">
        <f t="shared" si="414"/>
        <v>45513</v>
      </c>
      <c r="N4392" s="158">
        <v>1.1667522284967564</v>
      </c>
      <c r="O4392" s="158">
        <v>1</v>
      </c>
      <c r="P4392" s="161">
        <f t="shared" si="411"/>
        <v>1.1668000000000001</v>
      </c>
    </row>
    <row r="4393" spans="9:16" x14ac:dyDescent="0.2">
      <c r="I4393" s="158">
        <f t="shared" si="409"/>
        <v>11</v>
      </c>
      <c r="J4393" s="158" t="str">
        <f t="shared" si="412"/>
        <v>GBP</v>
      </c>
      <c r="K4393" s="158" t="str">
        <f t="shared" si="413"/>
        <v>EUR</v>
      </c>
      <c r="L4393" s="158" t="str">
        <f t="shared" si="410"/>
        <v>GBPEUR45514</v>
      </c>
      <c r="M4393" s="160">
        <f t="shared" si="414"/>
        <v>45514</v>
      </c>
      <c r="N4393" s="158">
        <v>1.1667522284967564</v>
      </c>
      <c r="O4393" s="158">
        <v>1</v>
      </c>
      <c r="P4393" s="161">
        <f t="shared" si="411"/>
        <v>1.1668000000000001</v>
      </c>
    </row>
    <row r="4394" spans="9:16" x14ac:dyDescent="0.2">
      <c r="I4394" s="158">
        <f t="shared" ref="I4394:I4457" si="415">IF(M4393=$G$2,I4393+1,I4393)</f>
        <v>11</v>
      </c>
      <c r="J4394" s="158" t="str">
        <f t="shared" si="412"/>
        <v>GBP</v>
      </c>
      <c r="K4394" s="158" t="str">
        <f t="shared" si="413"/>
        <v>EUR</v>
      </c>
      <c r="L4394" s="158" t="str">
        <f t="shared" si="410"/>
        <v>GBPEUR45515</v>
      </c>
      <c r="M4394" s="160">
        <f t="shared" si="414"/>
        <v>45515</v>
      </c>
      <c r="N4394" s="158">
        <v>1.1667522284967564</v>
      </c>
      <c r="O4394" s="158">
        <v>1</v>
      </c>
      <c r="P4394" s="161">
        <f t="shared" si="411"/>
        <v>1.1668000000000001</v>
      </c>
    </row>
    <row r="4395" spans="9:16" x14ac:dyDescent="0.2">
      <c r="I4395" s="158">
        <f t="shared" si="415"/>
        <v>11</v>
      </c>
      <c r="J4395" s="158" t="str">
        <f t="shared" si="412"/>
        <v>GBP</v>
      </c>
      <c r="K4395" s="158" t="str">
        <f t="shared" si="413"/>
        <v>EUR</v>
      </c>
      <c r="L4395" s="158" t="str">
        <f t="shared" si="410"/>
        <v>GBPEUR45516</v>
      </c>
      <c r="M4395" s="160">
        <f t="shared" si="414"/>
        <v>45516</v>
      </c>
      <c r="N4395" s="158">
        <v>1.1688524206933633</v>
      </c>
      <c r="O4395" s="158">
        <v>1</v>
      </c>
      <c r="P4395" s="161">
        <f t="shared" si="411"/>
        <v>1.1689000000000001</v>
      </c>
    </row>
    <row r="4396" spans="9:16" x14ac:dyDescent="0.2">
      <c r="I4396" s="158">
        <f t="shared" si="415"/>
        <v>11</v>
      </c>
      <c r="J4396" s="158" t="str">
        <f t="shared" si="412"/>
        <v>GBP</v>
      </c>
      <c r="K4396" s="158" t="str">
        <f t="shared" si="413"/>
        <v>EUR</v>
      </c>
      <c r="L4396" s="158" t="str">
        <f t="shared" si="410"/>
        <v>GBPEUR45517</v>
      </c>
      <c r="M4396" s="160">
        <f t="shared" si="414"/>
        <v>45517</v>
      </c>
      <c r="N4396" s="158">
        <v>1.1701654613962413</v>
      </c>
      <c r="O4396" s="158">
        <v>1</v>
      </c>
      <c r="P4396" s="161">
        <f t="shared" si="411"/>
        <v>1.1701999999999999</v>
      </c>
    </row>
    <row r="4397" spans="9:16" x14ac:dyDescent="0.2">
      <c r="I4397" s="158">
        <f t="shared" si="415"/>
        <v>11</v>
      </c>
      <c r="J4397" s="158" t="str">
        <f t="shared" si="412"/>
        <v>GBP</v>
      </c>
      <c r="K4397" s="158" t="str">
        <f t="shared" si="413"/>
        <v>EUR</v>
      </c>
      <c r="L4397" s="158" t="str">
        <f t="shared" si="410"/>
        <v>GBPEUR45518</v>
      </c>
      <c r="M4397" s="160">
        <f t="shared" si="414"/>
        <v>45518</v>
      </c>
      <c r="N4397" s="158">
        <v>1.1657321380693144</v>
      </c>
      <c r="O4397" s="158">
        <v>1</v>
      </c>
      <c r="P4397" s="161">
        <f t="shared" si="411"/>
        <v>1.1657</v>
      </c>
    </row>
    <row r="4398" spans="9:16" x14ac:dyDescent="0.2">
      <c r="I4398" s="158">
        <f t="shared" si="415"/>
        <v>11</v>
      </c>
      <c r="J4398" s="158" t="str">
        <f t="shared" si="412"/>
        <v>GBP</v>
      </c>
      <c r="K4398" s="158" t="str">
        <f t="shared" si="413"/>
        <v>EUR</v>
      </c>
      <c r="L4398" s="158" t="str">
        <f t="shared" si="410"/>
        <v>GBPEUR45519</v>
      </c>
      <c r="M4398" s="160">
        <f t="shared" si="414"/>
        <v>45519</v>
      </c>
      <c r="N4398" s="158">
        <v>1.168019622729662</v>
      </c>
      <c r="O4398" s="158">
        <v>1</v>
      </c>
      <c r="P4398" s="161">
        <f t="shared" si="411"/>
        <v>1.1679999999999999</v>
      </c>
    </row>
    <row r="4399" spans="9:16" x14ac:dyDescent="0.2">
      <c r="I4399" s="158">
        <f t="shared" si="415"/>
        <v>11</v>
      </c>
      <c r="J4399" s="158" t="str">
        <f t="shared" si="412"/>
        <v>GBP</v>
      </c>
      <c r="K4399" s="158" t="str">
        <f t="shared" si="413"/>
        <v>EUR</v>
      </c>
      <c r="L4399" s="158" t="str">
        <f t="shared" si="410"/>
        <v>GBPEUR45520</v>
      </c>
      <c r="M4399" s="160">
        <f t="shared" si="414"/>
        <v>45520</v>
      </c>
      <c r="N4399" s="158">
        <v>1.17470162578705</v>
      </c>
      <c r="O4399" s="158">
        <v>1</v>
      </c>
      <c r="P4399" s="161">
        <f t="shared" si="411"/>
        <v>1.1747000000000001</v>
      </c>
    </row>
    <row r="4400" spans="9:16" x14ac:dyDescent="0.2">
      <c r="I4400" s="158">
        <f t="shared" si="415"/>
        <v>11</v>
      </c>
      <c r="J4400" s="158" t="str">
        <f t="shared" si="412"/>
        <v>GBP</v>
      </c>
      <c r="K4400" s="158" t="str">
        <f t="shared" si="413"/>
        <v>EUR</v>
      </c>
      <c r="L4400" s="158" t="str">
        <f t="shared" si="410"/>
        <v>GBPEUR45521</v>
      </c>
      <c r="M4400" s="160">
        <f t="shared" si="414"/>
        <v>45521</v>
      </c>
      <c r="N4400" s="158">
        <v>1.17470162578705</v>
      </c>
      <c r="O4400" s="158">
        <v>1</v>
      </c>
      <c r="P4400" s="161">
        <f t="shared" si="411"/>
        <v>1.1747000000000001</v>
      </c>
    </row>
    <row r="4401" spans="9:16" x14ac:dyDescent="0.2">
      <c r="I4401" s="158">
        <f t="shared" si="415"/>
        <v>11</v>
      </c>
      <c r="J4401" s="158" t="str">
        <f t="shared" si="412"/>
        <v>GBP</v>
      </c>
      <c r="K4401" s="158" t="str">
        <f t="shared" si="413"/>
        <v>EUR</v>
      </c>
      <c r="L4401" s="158" t="str">
        <f t="shared" si="410"/>
        <v>GBPEUR45522</v>
      </c>
      <c r="M4401" s="160">
        <f t="shared" si="414"/>
        <v>45522</v>
      </c>
      <c r="N4401" s="158">
        <v>1.17470162578705</v>
      </c>
      <c r="O4401" s="158">
        <v>1</v>
      </c>
      <c r="P4401" s="161">
        <f t="shared" si="411"/>
        <v>1.1747000000000001</v>
      </c>
    </row>
    <row r="4402" spans="9:16" x14ac:dyDescent="0.2">
      <c r="I4402" s="158">
        <f t="shared" si="415"/>
        <v>11</v>
      </c>
      <c r="J4402" s="158" t="str">
        <f t="shared" si="412"/>
        <v>GBP</v>
      </c>
      <c r="K4402" s="158" t="str">
        <f t="shared" si="413"/>
        <v>EUR</v>
      </c>
      <c r="L4402" s="158" t="str">
        <f t="shared" si="410"/>
        <v>GBPEUR45523</v>
      </c>
      <c r="M4402" s="160">
        <f t="shared" si="414"/>
        <v>45523</v>
      </c>
      <c r="N4402" s="158">
        <v>1.1731168541698438</v>
      </c>
      <c r="O4402" s="158">
        <v>1</v>
      </c>
      <c r="P4402" s="161">
        <f t="shared" si="411"/>
        <v>1.1731</v>
      </c>
    </row>
    <row r="4403" spans="9:16" x14ac:dyDescent="0.2">
      <c r="I4403" s="158">
        <f t="shared" si="415"/>
        <v>11</v>
      </c>
      <c r="J4403" s="158" t="str">
        <f t="shared" si="412"/>
        <v>GBP</v>
      </c>
      <c r="K4403" s="158" t="str">
        <f t="shared" si="413"/>
        <v>EUR</v>
      </c>
      <c r="L4403" s="158" t="str">
        <f t="shared" si="410"/>
        <v>GBPEUR45524</v>
      </c>
      <c r="M4403" s="160">
        <f t="shared" si="414"/>
        <v>45524</v>
      </c>
      <c r="N4403" s="158">
        <v>1.173791581566777</v>
      </c>
      <c r="O4403" s="158">
        <v>1</v>
      </c>
      <c r="P4403" s="161">
        <f t="shared" si="411"/>
        <v>1.1738</v>
      </c>
    </row>
    <row r="4404" spans="9:16" x14ac:dyDescent="0.2">
      <c r="I4404" s="158">
        <f t="shared" si="415"/>
        <v>11</v>
      </c>
      <c r="J4404" s="158" t="str">
        <f t="shared" si="412"/>
        <v>GBP</v>
      </c>
      <c r="K4404" s="158" t="str">
        <f t="shared" si="413"/>
        <v>EUR</v>
      </c>
      <c r="L4404" s="158" t="str">
        <f t="shared" si="410"/>
        <v>GBPEUR45525</v>
      </c>
      <c r="M4404" s="160">
        <f t="shared" si="414"/>
        <v>45525</v>
      </c>
      <c r="N4404" s="158">
        <v>1.1722917130698804</v>
      </c>
      <c r="O4404" s="158">
        <v>1</v>
      </c>
      <c r="P4404" s="161">
        <f t="shared" si="411"/>
        <v>1.1722999999999999</v>
      </c>
    </row>
    <row r="4405" spans="9:16" x14ac:dyDescent="0.2">
      <c r="I4405" s="158">
        <f t="shared" si="415"/>
        <v>11</v>
      </c>
      <c r="J4405" s="158" t="str">
        <f t="shared" si="412"/>
        <v>GBP</v>
      </c>
      <c r="K4405" s="158" t="str">
        <f t="shared" si="413"/>
        <v>EUR</v>
      </c>
      <c r="L4405" s="158" t="str">
        <f t="shared" si="410"/>
        <v>GBPEUR45526</v>
      </c>
      <c r="M4405" s="160">
        <f t="shared" si="414"/>
        <v>45526</v>
      </c>
      <c r="N4405" s="158">
        <v>1.1772600449713337</v>
      </c>
      <c r="O4405" s="158">
        <v>1</v>
      </c>
      <c r="P4405" s="161">
        <f t="shared" si="411"/>
        <v>1.1773</v>
      </c>
    </row>
    <row r="4406" spans="9:16" x14ac:dyDescent="0.2">
      <c r="I4406" s="158">
        <f t="shared" si="415"/>
        <v>11</v>
      </c>
      <c r="J4406" s="158" t="str">
        <f t="shared" si="412"/>
        <v>GBP</v>
      </c>
      <c r="K4406" s="158" t="str">
        <f t="shared" si="413"/>
        <v>EUR</v>
      </c>
      <c r="L4406" s="158" t="str">
        <f t="shared" si="410"/>
        <v>GBPEUR45527</v>
      </c>
      <c r="M4406" s="160">
        <f t="shared" si="414"/>
        <v>45527</v>
      </c>
      <c r="N4406" s="158">
        <v>1.1801777347668558</v>
      </c>
      <c r="O4406" s="158">
        <v>1</v>
      </c>
      <c r="P4406" s="161">
        <f t="shared" si="411"/>
        <v>1.1801999999999999</v>
      </c>
    </row>
    <row r="4407" spans="9:16" x14ac:dyDescent="0.2">
      <c r="I4407" s="158">
        <f t="shared" si="415"/>
        <v>11</v>
      </c>
      <c r="J4407" s="158" t="str">
        <f t="shared" si="412"/>
        <v>GBP</v>
      </c>
      <c r="K4407" s="158" t="str">
        <f t="shared" si="413"/>
        <v>EUR</v>
      </c>
      <c r="L4407" s="158" t="str">
        <f t="shared" si="410"/>
        <v>GBPEUR45528</v>
      </c>
      <c r="M4407" s="160">
        <f t="shared" si="414"/>
        <v>45528</v>
      </c>
      <c r="N4407" s="158">
        <v>1.1801777347668558</v>
      </c>
      <c r="O4407" s="158">
        <v>1</v>
      </c>
      <c r="P4407" s="161">
        <f t="shared" si="411"/>
        <v>1.1801999999999999</v>
      </c>
    </row>
    <row r="4408" spans="9:16" x14ac:dyDescent="0.2">
      <c r="I4408" s="158">
        <f t="shared" si="415"/>
        <v>11</v>
      </c>
      <c r="J4408" s="158" t="str">
        <f t="shared" si="412"/>
        <v>GBP</v>
      </c>
      <c r="K4408" s="158" t="str">
        <f t="shared" si="413"/>
        <v>EUR</v>
      </c>
      <c r="L4408" s="158" t="str">
        <f t="shared" si="410"/>
        <v>GBPEUR45529</v>
      </c>
      <c r="M4408" s="160">
        <f t="shared" si="414"/>
        <v>45529</v>
      </c>
      <c r="N4408" s="158">
        <v>1.1801777347668558</v>
      </c>
      <c r="O4408" s="158">
        <v>1</v>
      </c>
      <c r="P4408" s="161">
        <f t="shared" si="411"/>
        <v>1.1801999999999999</v>
      </c>
    </row>
    <row r="4409" spans="9:16" x14ac:dyDescent="0.2">
      <c r="I4409" s="158">
        <f t="shared" si="415"/>
        <v>11</v>
      </c>
      <c r="J4409" s="158" t="str">
        <f t="shared" si="412"/>
        <v>GBP</v>
      </c>
      <c r="K4409" s="158" t="str">
        <f t="shared" si="413"/>
        <v>EUR</v>
      </c>
      <c r="L4409" s="158" t="str">
        <f t="shared" si="410"/>
        <v>GBPEUR45530</v>
      </c>
      <c r="M4409" s="160">
        <f t="shared" si="414"/>
        <v>45530</v>
      </c>
      <c r="N4409" s="158">
        <v>1.18140469017662</v>
      </c>
      <c r="O4409" s="158">
        <v>1</v>
      </c>
      <c r="P4409" s="161">
        <f t="shared" si="411"/>
        <v>1.1814</v>
      </c>
    </row>
    <row r="4410" spans="9:16" x14ac:dyDescent="0.2">
      <c r="I4410" s="158">
        <f t="shared" si="415"/>
        <v>11</v>
      </c>
      <c r="J4410" s="158" t="str">
        <f t="shared" si="412"/>
        <v>GBP</v>
      </c>
      <c r="K4410" s="158" t="str">
        <f t="shared" si="413"/>
        <v>EUR</v>
      </c>
      <c r="L4410" s="158" t="str">
        <f t="shared" si="410"/>
        <v>GBPEUR45531</v>
      </c>
      <c r="M4410" s="160">
        <f t="shared" si="414"/>
        <v>45531</v>
      </c>
      <c r="N4410" s="158">
        <v>1.1843009071744948</v>
      </c>
      <c r="O4410" s="158">
        <v>1</v>
      </c>
      <c r="P4410" s="161">
        <f t="shared" si="411"/>
        <v>1.1842999999999999</v>
      </c>
    </row>
    <row r="4411" spans="9:16" x14ac:dyDescent="0.2">
      <c r="I4411" s="158">
        <f t="shared" si="415"/>
        <v>11</v>
      </c>
      <c r="J4411" s="158" t="str">
        <f t="shared" si="412"/>
        <v>GBP</v>
      </c>
      <c r="K4411" s="158" t="str">
        <f t="shared" si="413"/>
        <v>EUR</v>
      </c>
      <c r="L4411" s="158" t="str">
        <f t="shared" si="410"/>
        <v>GBPEUR45532</v>
      </c>
      <c r="M4411" s="160">
        <f t="shared" si="414"/>
        <v>45532</v>
      </c>
      <c r="N4411" s="158">
        <v>1.1881705737675701</v>
      </c>
      <c r="O4411" s="158">
        <v>1</v>
      </c>
      <c r="P4411" s="161">
        <f t="shared" si="411"/>
        <v>1.1881999999999999</v>
      </c>
    </row>
    <row r="4412" spans="9:16" x14ac:dyDescent="0.2">
      <c r="I4412" s="158">
        <f t="shared" si="415"/>
        <v>11</v>
      </c>
      <c r="J4412" s="158" t="str">
        <f t="shared" si="412"/>
        <v>GBP</v>
      </c>
      <c r="K4412" s="158" t="str">
        <f t="shared" si="413"/>
        <v>EUR</v>
      </c>
      <c r="L4412" s="158" t="str">
        <f t="shared" si="410"/>
        <v>GBPEUR45533</v>
      </c>
      <c r="M4412" s="160">
        <f t="shared" si="414"/>
        <v>45533</v>
      </c>
      <c r="N4412" s="158">
        <v>1.188001188001188</v>
      </c>
      <c r="O4412" s="158">
        <v>1</v>
      </c>
      <c r="P4412" s="161">
        <f t="shared" si="411"/>
        <v>1.1879999999999999</v>
      </c>
    </row>
    <row r="4413" spans="9:16" x14ac:dyDescent="0.2">
      <c r="I4413" s="158">
        <f t="shared" si="415"/>
        <v>11</v>
      </c>
      <c r="J4413" s="158" t="str">
        <f t="shared" si="412"/>
        <v>GBP</v>
      </c>
      <c r="K4413" s="158" t="str">
        <f t="shared" si="413"/>
        <v>EUR</v>
      </c>
      <c r="L4413" s="158" t="str">
        <f t="shared" si="410"/>
        <v>GBPEUR45534</v>
      </c>
      <c r="M4413" s="160">
        <f t="shared" si="414"/>
        <v>45534</v>
      </c>
      <c r="N4413" s="158">
        <v>1.1887779362815027</v>
      </c>
      <c r="O4413" s="158">
        <v>1</v>
      </c>
      <c r="P4413" s="161">
        <f t="shared" si="411"/>
        <v>1.1888000000000001</v>
      </c>
    </row>
    <row r="4414" spans="9:16" x14ac:dyDescent="0.2">
      <c r="I4414" s="158">
        <f t="shared" si="415"/>
        <v>11</v>
      </c>
      <c r="J4414" s="158" t="str">
        <f t="shared" si="412"/>
        <v>GBP</v>
      </c>
      <c r="K4414" s="158" t="str">
        <f t="shared" si="413"/>
        <v>EUR</v>
      </c>
      <c r="L4414" s="158" t="str">
        <f t="shared" si="410"/>
        <v>GBPEUR45535</v>
      </c>
      <c r="M4414" s="160">
        <f t="shared" si="414"/>
        <v>45535</v>
      </c>
      <c r="N4414" s="158">
        <v>1.1887779362815027</v>
      </c>
      <c r="O4414" s="158">
        <v>1</v>
      </c>
      <c r="P4414" s="161">
        <f t="shared" si="411"/>
        <v>1.1888000000000001</v>
      </c>
    </row>
    <row r="4415" spans="9:16" x14ac:dyDescent="0.2">
      <c r="I4415" s="158">
        <f t="shared" si="415"/>
        <v>11</v>
      </c>
      <c r="J4415" s="158" t="str">
        <f t="shared" si="412"/>
        <v>GBP</v>
      </c>
      <c r="K4415" s="158" t="str">
        <f t="shared" si="413"/>
        <v>EUR</v>
      </c>
      <c r="L4415" s="158" t="str">
        <f t="shared" si="410"/>
        <v>GBPEUR45536</v>
      </c>
      <c r="M4415" s="160">
        <f t="shared" si="414"/>
        <v>45536</v>
      </c>
      <c r="N4415" s="158">
        <v>1.1887779362815027</v>
      </c>
      <c r="O4415" s="158">
        <v>1</v>
      </c>
      <c r="P4415" s="161">
        <f t="shared" si="411"/>
        <v>1.1888000000000001</v>
      </c>
    </row>
    <row r="4416" spans="9:16" x14ac:dyDescent="0.2">
      <c r="I4416" s="158">
        <f t="shared" si="415"/>
        <v>11</v>
      </c>
      <c r="J4416" s="158" t="str">
        <f t="shared" si="412"/>
        <v>GBP</v>
      </c>
      <c r="K4416" s="158" t="str">
        <f t="shared" si="413"/>
        <v>EUR</v>
      </c>
      <c r="L4416" s="158" t="str">
        <f t="shared" si="410"/>
        <v>GBPEUR45537</v>
      </c>
      <c r="M4416" s="160">
        <f t="shared" si="414"/>
        <v>45537</v>
      </c>
      <c r="N4416" s="158">
        <v>1.1873946187275879</v>
      </c>
      <c r="O4416" s="158">
        <v>1</v>
      </c>
      <c r="P4416" s="161">
        <f t="shared" si="411"/>
        <v>1.1874</v>
      </c>
    </row>
    <row r="4417" spans="9:16" x14ac:dyDescent="0.2">
      <c r="I4417" s="158">
        <f t="shared" si="415"/>
        <v>11</v>
      </c>
      <c r="J4417" s="158" t="str">
        <f t="shared" si="412"/>
        <v>GBP</v>
      </c>
      <c r="K4417" s="158" t="str">
        <f t="shared" si="413"/>
        <v>EUR</v>
      </c>
      <c r="L4417" s="158" t="str">
        <f t="shared" si="410"/>
        <v>GBPEUR45538</v>
      </c>
      <c r="M4417" s="160">
        <f t="shared" si="414"/>
        <v>45538</v>
      </c>
      <c r="N4417" s="158">
        <v>1.1892727597074388</v>
      </c>
      <c r="O4417" s="158">
        <v>1</v>
      </c>
      <c r="P4417" s="161">
        <f t="shared" si="411"/>
        <v>1.1893</v>
      </c>
    </row>
    <row r="4418" spans="9:16" x14ac:dyDescent="0.2">
      <c r="I4418" s="158">
        <f t="shared" si="415"/>
        <v>11</v>
      </c>
      <c r="J4418" s="158" t="str">
        <f t="shared" si="412"/>
        <v>GBP</v>
      </c>
      <c r="K4418" s="158" t="str">
        <f t="shared" si="413"/>
        <v>EUR</v>
      </c>
      <c r="L4418" s="158" t="str">
        <f t="shared" si="410"/>
        <v>GBPEUR45539</v>
      </c>
      <c r="M4418" s="160">
        <f t="shared" si="414"/>
        <v>45539</v>
      </c>
      <c r="N4418" s="158">
        <v>1.1869717975500902</v>
      </c>
      <c r="O4418" s="158">
        <v>1</v>
      </c>
      <c r="P4418" s="161">
        <f t="shared" si="411"/>
        <v>1.1870000000000001</v>
      </c>
    </row>
    <row r="4419" spans="9:16" x14ac:dyDescent="0.2">
      <c r="I4419" s="158">
        <f t="shared" si="415"/>
        <v>11</v>
      </c>
      <c r="J4419" s="158" t="str">
        <f t="shared" si="412"/>
        <v>GBP</v>
      </c>
      <c r="K4419" s="158" t="str">
        <f t="shared" si="413"/>
        <v>EUR</v>
      </c>
      <c r="L4419" s="158" t="str">
        <f t="shared" ref="L4419:L4482" si="416">J4419&amp;K4419&amp;M4419</f>
        <v>GBPEUR45540</v>
      </c>
      <c r="M4419" s="160">
        <f t="shared" si="414"/>
        <v>45540</v>
      </c>
      <c r="N4419" s="158">
        <v>1.1859863848763015</v>
      </c>
      <c r="O4419" s="158">
        <v>1</v>
      </c>
      <c r="P4419" s="161">
        <f t="shared" ref="P4419:P4482" si="417">ROUND(N4419*O4419,4)</f>
        <v>1.1859999999999999</v>
      </c>
    </row>
    <row r="4420" spans="9:16" x14ac:dyDescent="0.2">
      <c r="I4420" s="158">
        <f t="shared" si="415"/>
        <v>11</v>
      </c>
      <c r="J4420" s="158" t="str">
        <f t="shared" ref="J4420:J4483" si="418">VLOOKUP($I4420,$A:$C,2,FALSE)</f>
        <v>GBP</v>
      </c>
      <c r="K4420" s="158" t="str">
        <f t="shared" ref="K4420:K4483" si="419">VLOOKUP($I4420,$A:$C,3,FALSE)</f>
        <v>EUR</v>
      </c>
      <c r="L4420" s="158" t="str">
        <f t="shared" si="416"/>
        <v>GBPEUR45541</v>
      </c>
      <c r="M4420" s="160">
        <f t="shared" ref="M4420:M4483" si="420">IF(I4420=I4419,M4419+1,$G$1)</f>
        <v>45541</v>
      </c>
      <c r="N4420" s="158">
        <v>1.1863381300938394</v>
      </c>
      <c r="O4420" s="158">
        <v>1</v>
      </c>
      <c r="P4420" s="161">
        <f t="shared" si="417"/>
        <v>1.1862999999999999</v>
      </c>
    </row>
    <row r="4421" spans="9:16" x14ac:dyDescent="0.2">
      <c r="I4421" s="158">
        <f t="shared" si="415"/>
        <v>11</v>
      </c>
      <c r="J4421" s="158" t="str">
        <f t="shared" si="418"/>
        <v>GBP</v>
      </c>
      <c r="K4421" s="158" t="str">
        <f t="shared" si="419"/>
        <v>EUR</v>
      </c>
      <c r="L4421" s="158" t="str">
        <f t="shared" si="416"/>
        <v>GBPEUR45542</v>
      </c>
      <c r="M4421" s="160">
        <f t="shared" si="420"/>
        <v>45542</v>
      </c>
      <c r="N4421" s="158">
        <v>1.1863381300938394</v>
      </c>
      <c r="O4421" s="158">
        <v>1</v>
      </c>
      <c r="P4421" s="161">
        <f t="shared" si="417"/>
        <v>1.1862999999999999</v>
      </c>
    </row>
    <row r="4422" spans="9:16" x14ac:dyDescent="0.2">
      <c r="I4422" s="158">
        <f t="shared" si="415"/>
        <v>11</v>
      </c>
      <c r="J4422" s="158" t="str">
        <f t="shared" si="418"/>
        <v>GBP</v>
      </c>
      <c r="K4422" s="158" t="str">
        <f t="shared" si="419"/>
        <v>EUR</v>
      </c>
      <c r="L4422" s="158" t="str">
        <f t="shared" si="416"/>
        <v>GBPEUR45543</v>
      </c>
      <c r="M4422" s="160">
        <f t="shared" si="420"/>
        <v>45543</v>
      </c>
      <c r="N4422" s="158">
        <v>1.1863381300938394</v>
      </c>
      <c r="O4422" s="158">
        <v>1</v>
      </c>
      <c r="P4422" s="161">
        <f t="shared" si="417"/>
        <v>1.1862999999999999</v>
      </c>
    </row>
    <row r="4423" spans="9:16" x14ac:dyDescent="0.2">
      <c r="I4423" s="158">
        <f t="shared" si="415"/>
        <v>11</v>
      </c>
      <c r="J4423" s="158" t="str">
        <f t="shared" si="418"/>
        <v>GBP</v>
      </c>
      <c r="K4423" s="158" t="str">
        <f t="shared" si="419"/>
        <v>EUR</v>
      </c>
      <c r="L4423" s="158" t="str">
        <f t="shared" si="416"/>
        <v>GBPEUR45544</v>
      </c>
      <c r="M4423" s="160">
        <f t="shared" si="420"/>
        <v>45544</v>
      </c>
      <c r="N4423" s="158">
        <v>1.1853256682273454</v>
      </c>
      <c r="O4423" s="158">
        <v>1</v>
      </c>
      <c r="P4423" s="161">
        <f t="shared" si="417"/>
        <v>1.1853</v>
      </c>
    </row>
    <row r="4424" spans="9:16" x14ac:dyDescent="0.2">
      <c r="I4424" s="158">
        <f t="shared" si="415"/>
        <v>11</v>
      </c>
      <c r="J4424" s="158" t="str">
        <f t="shared" si="418"/>
        <v>GBP</v>
      </c>
      <c r="K4424" s="158" t="str">
        <f t="shared" si="419"/>
        <v>EUR</v>
      </c>
      <c r="L4424" s="158" t="str">
        <f t="shared" si="416"/>
        <v>GBPEUR45545</v>
      </c>
      <c r="M4424" s="160">
        <f t="shared" si="420"/>
        <v>45545</v>
      </c>
      <c r="N4424" s="158">
        <v>1.1867323325223995</v>
      </c>
      <c r="O4424" s="158">
        <v>1</v>
      </c>
      <c r="P4424" s="161">
        <f t="shared" si="417"/>
        <v>1.1867000000000001</v>
      </c>
    </row>
    <row r="4425" spans="9:16" x14ac:dyDescent="0.2">
      <c r="I4425" s="158">
        <f t="shared" si="415"/>
        <v>11</v>
      </c>
      <c r="J4425" s="158" t="str">
        <f t="shared" si="418"/>
        <v>GBP</v>
      </c>
      <c r="K4425" s="158" t="str">
        <f t="shared" si="419"/>
        <v>EUR</v>
      </c>
      <c r="L4425" s="158" t="str">
        <f t="shared" si="416"/>
        <v>GBPEUR45546</v>
      </c>
      <c r="M4425" s="160">
        <f t="shared" si="420"/>
        <v>45546</v>
      </c>
      <c r="N4425" s="158">
        <v>1.1851851851851851</v>
      </c>
      <c r="O4425" s="158">
        <v>1</v>
      </c>
      <c r="P4425" s="161">
        <f t="shared" si="417"/>
        <v>1.1852</v>
      </c>
    </row>
    <row r="4426" spans="9:16" x14ac:dyDescent="0.2">
      <c r="I4426" s="158">
        <f t="shared" si="415"/>
        <v>11</v>
      </c>
      <c r="J4426" s="158" t="str">
        <f t="shared" si="418"/>
        <v>GBP</v>
      </c>
      <c r="K4426" s="158" t="str">
        <f t="shared" si="419"/>
        <v>EUR</v>
      </c>
      <c r="L4426" s="158" t="str">
        <f t="shared" si="416"/>
        <v>GBPEUR45547</v>
      </c>
      <c r="M4426" s="160">
        <f t="shared" si="420"/>
        <v>45547</v>
      </c>
      <c r="N4426" s="158">
        <v>1.1839924224484963</v>
      </c>
      <c r="O4426" s="158">
        <v>1</v>
      </c>
      <c r="P4426" s="161">
        <f t="shared" si="417"/>
        <v>1.1839999999999999</v>
      </c>
    </row>
    <row r="4427" spans="9:16" x14ac:dyDescent="0.2">
      <c r="I4427" s="158">
        <f t="shared" si="415"/>
        <v>11</v>
      </c>
      <c r="J4427" s="158" t="str">
        <f t="shared" si="418"/>
        <v>GBP</v>
      </c>
      <c r="K4427" s="158" t="str">
        <f t="shared" si="419"/>
        <v>EUR</v>
      </c>
      <c r="L4427" s="158" t="str">
        <f t="shared" si="416"/>
        <v>GBPEUR45548</v>
      </c>
      <c r="M4427" s="160">
        <f t="shared" si="420"/>
        <v>45548</v>
      </c>
      <c r="N4427" s="158">
        <v>1.1837821840781295</v>
      </c>
      <c r="O4427" s="158">
        <v>1</v>
      </c>
      <c r="P4427" s="161">
        <f t="shared" si="417"/>
        <v>1.1838</v>
      </c>
    </row>
    <row r="4428" spans="9:16" x14ac:dyDescent="0.2">
      <c r="I4428" s="158">
        <f t="shared" si="415"/>
        <v>11</v>
      </c>
      <c r="J4428" s="158" t="str">
        <f t="shared" si="418"/>
        <v>GBP</v>
      </c>
      <c r="K4428" s="158" t="str">
        <f t="shared" si="419"/>
        <v>EUR</v>
      </c>
      <c r="L4428" s="158" t="str">
        <f t="shared" si="416"/>
        <v>GBPEUR45549</v>
      </c>
      <c r="M4428" s="160">
        <f t="shared" si="420"/>
        <v>45549</v>
      </c>
      <c r="N4428" s="158">
        <v>1.1837821840781295</v>
      </c>
      <c r="O4428" s="158">
        <v>1</v>
      </c>
      <c r="P4428" s="161">
        <f t="shared" si="417"/>
        <v>1.1838</v>
      </c>
    </row>
    <row r="4429" spans="9:16" x14ac:dyDescent="0.2">
      <c r="I4429" s="158">
        <f t="shared" si="415"/>
        <v>11</v>
      </c>
      <c r="J4429" s="158" t="str">
        <f t="shared" si="418"/>
        <v>GBP</v>
      </c>
      <c r="K4429" s="158" t="str">
        <f t="shared" si="419"/>
        <v>EUR</v>
      </c>
      <c r="L4429" s="158" t="str">
        <f t="shared" si="416"/>
        <v>GBPEUR45550</v>
      </c>
      <c r="M4429" s="160">
        <f t="shared" si="420"/>
        <v>45550</v>
      </c>
      <c r="N4429" s="158">
        <v>1.1837821840781295</v>
      </c>
      <c r="O4429" s="158">
        <v>1</v>
      </c>
      <c r="P4429" s="161">
        <f t="shared" si="417"/>
        <v>1.1838</v>
      </c>
    </row>
    <row r="4430" spans="9:16" x14ac:dyDescent="0.2">
      <c r="I4430" s="158">
        <f t="shared" si="415"/>
        <v>11</v>
      </c>
      <c r="J4430" s="158" t="str">
        <f t="shared" si="418"/>
        <v>GBP</v>
      </c>
      <c r="K4430" s="158" t="str">
        <f t="shared" si="419"/>
        <v>EUR</v>
      </c>
      <c r="L4430" s="158" t="str">
        <f t="shared" si="416"/>
        <v>GBPEUR45551</v>
      </c>
      <c r="M4430" s="160">
        <f t="shared" si="420"/>
        <v>45551</v>
      </c>
      <c r="N4430" s="158">
        <v>1.1865492773914901</v>
      </c>
      <c r="O4430" s="158">
        <v>1</v>
      </c>
      <c r="P4430" s="161">
        <f t="shared" si="417"/>
        <v>1.1865000000000001</v>
      </c>
    </row>
    <row r="4431" spans="9:16" x14ac:dyDescent="0.2">
      <c r="I4431" s="158">
        <f t="shared" si="415"/>
        <v>11</v>
      </c>
      <c r="J4431" s="158" t="str">
        <f t="shared" si="418"/>
        <v>GBP</v>
      </c>
      <c r="K4431" s="158" t="str">
        <f t="shared" si="419"/>
        <v>EUR</v>
      </c>
      <c r="L4431" s="158" t="str">
        <f t="shared" si="416"/>
        <v>GBPEUR45552</v>
      </c>
      <c r="M4431" s="160">
        <f t="shared" si="420"/>
        <v>45552</v>
      </c>
      <c r="N4431" s="158">
        <v>1.1865492773914901</v>
      </c>
      <c r="O4431" s="158">
        <v>1</v>
      </c>
      <c r="P4431" s="161">
        <f t="shared" si="417"/>
        <v>1.1865000000000001</v>
      </c>
    </row>
    <row r="4432" spans="9:16" x14ac:dyDescent="0.2">
      <c r="I4432" s="158">
        <f t="shared" si="415"/>
        <v>11</v>
      </c>
      <c r="J4432" s="158" t="str">
        <f t="shared" si="418"/>
        <v>GBP</v>
      </c>
      <c r="K4432" s="158" t="str">
        <f t="shared" si="419"/>
        <v>EUR</v>
      </c>
      <c r="L4432" s="158" t="str">
        <f t="shared" si="416"/>
        <v>GBPEUR45553</v>
      </c>
      <c r="M4432" s="160">
        <f t="shared" si="420"/>
        <v>45553</v>
      </c>
      <c r="N4432" s="158">
        <v>1.1872959335114277</v>
      </c>
      <c r="O4432" s="158">
        <v>1</v>
      </c>
      <c r="P4432" s="161">
        <f t="shared" si="417"/>
        <v>1.1873</v>
      </c>
    </row>
    <row r="4433" spans="9:16" x14ac:dyDescent="0.2">
      <c r="I4433" s="158">
        <f t="shared" si="415"/>
        <v>11</v>
      </c>
      <c r="J4433" s="158" t="str">
        <f t="shared" si="418"/>
        <v>GBP</v>
      </c>
      <c r="K4433" s="158" t="str">
        <f t="shared" si="419"/>
        <v>EUR</v>
      </c>
      <c r="L4433" s="158" t="str">
        <f t="shared" si="416"/>
        <v>GBPEUR45554</v>
      </c>
      <c r="M4433" s="160">
        <f t="shared" si="420"/>
        <v>45554</v>
      </c>
      <c r="N4433" s="158">
        <v>1.1911426631567663</v>
      </c>
      <c r="O4433" s="158">
        <v>1</v>
      </c>
      <c r="P4433" s="161">
        <f t="shared" si="417"/>
        <v>1.1911</v>
      </c>
    </row>
    <row r="4434" spans="9:16" x14ac:dyDescent="0.2">
      <c r="I4434" s="158">
        <f t="shared" si="415"/>
        <v>11</v>
      </c>
      <c r="J4434" s="158" t="str">
        <f t="shared" si="418"/>
        <v>GBP</v>
      </c>
      <c r="K4434" s="158" t="str">
        <f t="shared" si="419"/>
        <v>EUR</v>
      </c>
      <c r="L4434" s="158" t="str">
        <f t="shared" si="416"/>
        <v>GBPEUR45555</v>
      </c>
      <c r="M4434" s="160">
        <f t="shared" si="420"/>
        <v>45555</v>
      </c>
      <c r="N4434" s="158">
        <v>1.1917530687641522</v>
      </c>
      <c r="O4434" s="158">
        <v>1</v>
      </c>
      <c r="P4434" s="161">
        <f t="shared" si="417"/>
        <v>1.1918</v>
      </c>
    </row>
    <row r="4435" spans="9:16" x14ac:dyDescent="0.2">
      <c r="I4435" s="158">
        <f t="shared" si="415"/>
        <v>11</v>
      </c>
      <c r="J4435" s="158" t="str">
        <f t="shared" si="418"/>
        <v>GBP</v>
      </c>
      <c r="K4435" s="158" t="str">
        <f t="shared" si="419"/>
        <v>EUR</v>
      </c>
      <c r="L4435" s="158" t="str">
        <f t="shared" si="416"/>
        <v>GBPEUR45556</v>
      </c>
      <c r="M4435" s="160">
        <f t="shared" si="420"/>
        <v>45556</v>
      </c>
      <c r="N4435" s="158">
        <v>1.1917530687641522</v>
      </c>
      <c r="O4435" s="158">
        <v>1</v>
      </c>
      <c r="P4435" s="161">
        <f t="shared" si="417"/>
        <v>1.1918</v>
      </c>
    </row>
    <row r="4436" spans="9:16" x14ac:dyDescent="0.2">
      <c r="I4436" s="158">
        <f t="shared" si="415"/>
        <v>11</v>
      </c>
      <c r="J4436" s="158" t="str">
        <f t="shared" si="418"/>
        <v>GBP</v>
      </c>
      <c r="K4436" s="158" t="str">
        <f t="shared" si="419"/>
        <v>EUR</v>
      </c>
      <c r="L4436" s="158" t="str">
        <f t="shared" si="416"/>
        <v>GBPEUR45557</v>
      </c>
      <c r="M4436" s="160">
        <f t="shared" si="420"/>
        <v>45557</v>
      </c>
      <c r="N4436" s="158">
        <v>1.1917530687641522</v>
      </c>
      <c r="O4436" s="158">
        <v>1</v>
      </c>
      <c r="P4436" s="161">
        <f t="shared" si="417"/>
        <v>1.1918</v>
      </c>
    </row>
    <row r="4437" spans="9:16" x14ac:dyDescent="0.2">
      <c r="I4437" s="158">
        <f t="shared" si="415"/>
        <v>11</v>
      </c>
      <c r="J4437" s="158" t="str">
        <f t="shared" si="418"/>
        <v>GBP</v>
      </c>
      <c r="K4437" s="158" t="str">
        <f t="shared" si="419"/>
        <v>EUR</v>
      </c>
      <c r="L4437" s="158" t="str">
        <f t="shared" si="416"/>
        <v>GBPEUR45558</v>
      </c>
      <c r="M4437" s="160">
        <f t="shared" si="420"/>
        <v>45558</v>
      </c>
      <c r="N4437" s="158">
        <v>1.1973466797576571</v>
      </c>
      <c r="O4437" s="158">
        <v>1</v>
      </c>
      <c r="P4437" s="161">
        <f t="shared" si="417"/>
        <v>1.1973</v>
      </c>
    </row>
    <row r="4438" spans="9:16" x14ac:dyDescent="0.2">
      <c r="I4438" s="158">
        <f t="shared" si="415"/>
        <v>11</v>
      </c>
      <c r="J4438" s="158" t="str">
        <f t="shared" si="418"/>
        <v>GBP</v>
      </c>
      <c r="K4438" s="158" t="str">
        <f t="shared" si="419"/>
        <v>EUR</v>
      </c>
      <c r="L4438" s="158" t="str">
        <f t="shared" si="416"/>
        <v>GBPEUR45559</v>
      </c>
      <c r="M4438" s="160">
        <f t="shared" si="420"/>
        <v>45559</v>
      </c>
      <c r="N4438" s="158">
        <v>1.2016342225426579</v>
      </c>
      <c r="O4438" s="158">
        <v>1</v>
      </c>
      <c r="P4438" s="161">
        <f t="shared" si="417"/>
        <v>1.2016</v>
      </c>
    </row>
    <row r="4439" spans="9:16" x14ac:dyDescent="0.2">
      <c r="I4439" s="158">
        <f t="shared" si="415"/>
        <v>11</v>
      </c>
      <c r="J4439" s="158" t="str">
        <f t="shared" si="418"/>
        <v>GBP</v>
      </c>
      <c r="K4439" s="158" t="str">
        <f t="shared" si="419"/>
        <v>EUR</v>
      </c>
      <c r="L4439" s="158" t="str">
        <f t="shared" si="416"/>
        <v>GBPEUR45560</v>
      </c>
      <c r="M4439" s="160">
        <f t="shared" si="420"/>
        <v>45560</v>
      </c>
      <c r="N4439" s="158">
        <v>1.1954143903984316</v>
      </c>
      <c r="O4439" s="158">
        <v>1</v>
      </c>
      <c r="P4439" s="161">
        <f t="shared" si="417"/>
        <v>1.1954</v>
      </c>
    </row>
    <row r="4440" spans="9:16" x14ac:dyDescent="0.2">
      <c r="I4440" s="158">
        <f t="shared" si="415"/>
        <v>11</v>
      </c>
      <c r="J4440" s="158" t="str">
        <f t="shared" si="418"/>
        <v>GBP</v>
      </c>
      <c r="K4440" s="158" t="str">
        <f t="shared" si="419"/>
        <v>EUR</v>
      </c>
      <c r="L4440" s="158" t="str">
        <f t="shared" si="416"/>
        <v>GBPEUR45561</v>
      </c>
      <c r="M4440" s="160">
        <f t="shared" si="420"/>
        <v>45561</v>
      </c>
      <c r="N4440" s="158">
        <v>1.198638346837992</v>
      </c>
      <c r="O4440" s="158">
        <v>1</v>
      </c>
      <c r="P4440" s="161">
        <f t="shared" si="417"/>
        <v>1.1986000000000001</v>
      </c>
    </row>
    <row r="4441" spans="9:16" x14ac:dyDescent="0.2">
      <c r="I4441" s="158">
        <f t="shared" si="415"/>
        <v>11</v>
      </c>
      <c r="J4441" s="158" t="str">
        <f t="shared" si="418"/>
        <v>GBP</v>
      </c>
      <c r="K4441" s="158" t="str">
        <f t="shared" si="419"/>
        <v>EUR</v>
      </c>
      <c r="L4441" s="158" t="str">
        <f t="shared" si="416"/>
        <v>GBPEUR45562</v>
      </c>
      <c r="M4441" s="160">
        <f t="shared" si="420"/>
        <v>45562</v>
      </c>
      <c r="N4441" s="158">
        <v>1.1999328037629893</v>
      </c>
      <c r="O4441" s="158">
        <v>1</v>
      </c>
      <c r="P4441" s="161">
        <f t="shared" si="417"/>
        <v>1.1999</v>
      </c>
    </row>
    <row r="4442" spans="9:16" x14ac:dyDescent="0.2">
      <c r="I4442" s="158">
        <f t="shared" si="415"/>
        <v>11</v>
      </c>
      <c r="J4442" s="158" t="str">
        <f t="shared" si="418"/>
        <v>GBP</v>
      </c>
      <c r="K4442" s="158" t="str">
        <f t="shared" si="419"/>
        <v>EUR</v>
      </c>
      <c r="L4442" s="158" t="str">
        <f t="shared" si="416"/>
        <v>GBPEUR45563</v>
      </c>
      <c r="M4442" s="160">
        <f t="shared" si="420"/>
        <v>45563</v>
      </c>
      <c r="N4442" s="158">
        <v>1.1999328037629893</v>
      </c>
      <c r="O4442" s="158">
        <v>1</v>
      </c>
      <c r="P4442" s="161">
        <f t="shared" si="417"/>
        <v>1.1999</v>
      </c>
    </row>
    <row r="4443" spans="9:16" x14ac:dyDescent="0.2">
      <c r="I4443" s="158">
        <f t="shared" si="415"/>
        <v>11</v>
      </c>
      <c r="J4443" s="158" t="str">
        <f t="shared" si="418"/>
        <v>GBP</v>
      </c>
      <c r="K4443" s="158" t="str">
        <f t="shared" si="419"/>
        <v>EUR</v>
      </c>
      <c r="L4443" s="158" t="str">
        <f t="shared" si="416"/>
        <v>GBPEUR45564</v>
      </c>
      <c r="M4443" s="160">
        <f t="shared" si="420"/>
        <v>45564</v>
      </c>
      <c r="N4443" s="158">
        <v>1.1999328037629893</v>
      </c>
      <c r="O4443" s="158">
        <v>1</v>
      </c>
      <c r="P4443" s="161">
        <f t="shared" si="417"/>
        <v>1.1999</v>
      </c>
    </row>
    <row r="4444" spans="9:16" x14ac:dyDescent="0.2">
      <c r="I4444" s="158">
        <f t="shared" si="415"/>
        <v>11</v>
      </c>
      <c r="J4444" s="158" t="str">
        <f t="shared" si="418"/>
        <v>GBP</v>
      </c>
      <c r="K4444" s="158" t="str">
        <f t="shared" si="419"/>
        <v>EUR</v>
      </c>
      <c r="L4444" s="158" t="str">
        <f t="shared" si="416"/>
        <v>GBPEUR45565</v>
      </c>
      <c r="M4444" s="160">
        <f t="shared" si="420"/>
        <v>45565</v>
      </c>
      <c r="N4444" s="158">
        <v>1.1969883772428569</v>
      </c>
      <c r="O4444" s="158">
        <v>1</v>
      </c>
      <c r="P4444" s="161">
        <f t="shared" si="417"/>
        <v>1.1970000000000001</v>
      </c>
    </row>
    <row r="4445" spans="9:16" x14ac:dyDescent="0.2">
      <c r="I4445" s="158">
        <f t="shared" si="415"/>
        <v>11</v>
      </c>
      <c r="J4445" s="158" t="str">
        <f t="shared" si="418"/>
        <v>GBP</v>
      </c>
      <c r="K4445" s="158" t="str">
        <f t="shared" si="419"/>
        <v>EUR</v>
      </c>
      <c r="L4445" s="158" t="str">
        <f t="shared" si="416"/>
        <v>GBPEUR45566</v>
      </c>
      <c r="M4445" s="160">
        <f t="shared" si="420"/>
        <v>45566</v>
      </c>
      <c r="N4445" s="158">
        <v>1.2020242087675646</v>
      </c>
      <c r="O4445" s="158">
        <v>1</v>
      </c>
      <c r="P4445" s="161">
        <f t="shared" si="417"/>
        <v>1.202</v>
      </c>
    </row>
    <row r="4446" spans="9:16" x14ac:dyDescent="0.2">
      <c r="I4446" s="158">
        <f t="shared" si="415"/>
        <v>11</v>
      </c>
      <c r="J4446" s="158" t="str">
        <f t="shared" si="418"/>
        <v>GBP</v>
      </c>
      <c r="K4446" s="158" t="str">
        <f t="shared" si="419"/>
        <v>EUR</v>
      </c>
      <c r="L4446" s="158" t="str">
        <f t="shared" si="416"/>
        <v>GBPEUR45567</v>
      </c>
      <c r="M4446" s="160">
        <f t="shared" si="420"/>
        <v>45567</v>
      </c>
      <c r="N4446" s="158">
        <v>1.2006531553164923</v>
      </c>
      <c r="O4446" s="158">
        <v>1</v>
      </c>
      <c r="P4446" s="161">
        <f t="shared" si="417"/>
        <v>1.2007000000000001</v>
      </c>
    </row>
    <row r="4447" spans="9:16" x14ac:dyDescent="0.2">
      <c r="I4447" s="158">
        <f t="shared" si="415"/>
        <v>11</v>
      </c>
      <c r="J4447" s="158" t="str">
        <f t="shared" si="418"/>
        <v>GBP</v>
      </c>
      <c r="K4447" s="158" t="str">
        <f t="shared" si="419"/>
        <v>EUR</v>
      </c>
      <c r="L4447" s="158" t="str">
        <f t="shared" si="416"/>
        <v>GBPEUR45568</v>
      </c>
      <c r="M4447" s="160">
        <f t="shared" si="420"/>
        <v>45568</v>
      </c>
      <c r="N4447" s="158">
        <v>1.1868309240665575</v>
      </c>
      <c r="O4447" s="158">
        <v>1</v>
      </c>
      <c r="P4447" s="161">
        <f t="shared" si="417"/>
        <v>1.1868000000000001</v>
      </c>
    </row>
    <row r="4448" spans="9:16" x14ac:dyDescent="0.2">
      <c r="I4448" s="158">
        <f t="shared" si="415"/>
        <v>11</v>
      </c>
      <c r="J4448" s="158" t="str">
        <f t="shared" si="418"/>
        <v>GBP</v>
      </c>
      <c r="K4448" s="158" t="str">
        <f t="shared" si="419"/>
        <v>EUR</v>
      </c>
      <c r="L4448" s="158" t="str">
        <f t="shared" si="416"/>
        <v>GBPEUR45569</v>
      </c>
      <c r="M4448" s="160">
        <f t="shared" si="420"/>
        <v>45569</v>
      </c>
      <c r="N4448" s="158">
        <v>1.1942437451483847</v>
      </c>
      <c r="O4448" s="158">
        <v>1</v>
      </c>
      <c r="P4448" s="161">
        <f t="shared" si="417"/>
        <v>1.1941999999999999</v>
      </c>
    </row>
    <row r="4449" spans="9:16" x14ac:dyDescent="0.2">
      <c r="I4449" s="158">
        <f t="shared" si="415"/>
        <v>11</v>
      </c>
      <c r="J4449" s="158" t="str">
        <f t="shared" si="418"/>
        <v>GBP</v>
      </c>
      <c r="K4449" s="158" t="str">
        <f t="shared" si="419"/>
        <v>EUR</v>
      </c>
      <c r="L4449" s="158" t="str">
        <f t="shared" si="416"/>
        <v>GBPEUR45570</v>
      </c>
      <c r="M4449" s="160">
        <f t="shared" si="420"/>
        <v>45570</v>
      </c>
      <c r="N4449" s="158">
        <v>1.1942437451483847</v>
      </c>
      <c r="O4449" s="158">
        <v>1</v>
      </c>
      <c r="P4449" s="161">
        <f t="shared" si="417"/>
        <v>1.1941999999999999</v>
      </c>
    </row>
    <row r="4450" spans="9:16" x14ac:dyDescent="0.2">
      <c r="I4450" s="158">
        <f t="shared" si="415"/>
        <v>11</v>
      </c>
      <c r="J4450" s="158" t="str">
        <f t="shared" si="418"/>
        <v>GBP</v>
      </c>
      <c r="K4450" s="158" t="str">
        <f t="shared" si="419"/>
        <v>EUR</v>
      </c>
      <c r="L4450" s="158" t="str">
        <f t="shared" si="416"/>
        <v>GBPEUR45571</v>
      </c>
      <c r="M4450" s="160">
        <f t="shared" si="420"/>
        <v>45571</v>
      </c>
      <c r="N4450" s="158">
        <v>1.1942437451483847</v>
      </c>
      <c r="O4450" s="158">
        <v>1</v>
      </c>
      <c r="P4450" s="161">
        <f t="shared" si="417"/>
        <v>1.1941999999999999</v>
      </c>
    </row>
    <row r="4451" spans="9:16" x14ac:dyDescent="0.2">
      <c r="I4451" s="158">
        <f t="shared" si="415"/>
        <v>11</v>
      </c>
      <c r="J4451" s="158" t="str">
        <f t="shared" si="418"/>
        <v>GBP</v>
      </c>
      <c r="K4451" s="158" t="str">
        <f t="shared" si="419"/>
        <v>EUR</v>
      </c>
      <c r="L4451" s="158" t="str">
        <f t="shared" si="416"/>
        <v>GBPEUR45572</v>
      </c>
      <c r="M4451" s="160">
        <f t="shared" si="420"/>
        <v>45572</v>
      </c>
      <c r="N4451" s="158">
        <v>1.1916394575657188</v>
      </c>
      <c r="O4451" s="158">
        <v>1</v>
      </c>
      <c r="P4451" s="161">
        <f t="shared" si="417"/>
        <v>1.1916</v>
      </c>
    </row>
    <row r="4452" spans="9:16" x14ac:dyDescent="0.2">
      <c r="I4452" s="158">
        <f t="shared" si="415"/>
        <v>11</v>
      </c>
      <c r="J4452" s="158" t="str">
        <f t="shared" si="418"/>
        <v>GBP</v>
      </c>
      <c r="K4452" s="158" t="str">
        <f t="shared" si="419"/>
        <v>EUR</v>
      </c>
      <c r="L4452" s="158" t="str">
        <f t="shared" si="416"/>
        <v>GBPEUR45573</v>
      </c>
      <c r="M4452" s="160">
        <f t="shared" si="420"/>
        <v>45573</v>
      </c>
      <c r="N4452" s="158">
        <v>1.1936307861252358</v>
      </c>
      <c r="O4452" s="158">
        <v>1</v>
      </c>
      <c r="P4452" s="161">
        <f t="shared" si="417"/>
        <v>1.1936</v>
      </c>
    </row>
    <row r="4453" spans="9:16" x14ac:dyDescent="0.2">
      <c r="I4453" s="158">
        <f t="shared" si="415"/>
        <v>11</v>
      </c>
      <c r="J4453" s="158" t="str">
        <f t="shared" si="418"/>
        <v>GBP</v>
      </c>
      <c r="K4453" s="158" t="str">
        <f t="shared" si="419"/>
        <v>EUR</v>
      </c>
      <c r="L4453" s="158" t="str">
        <f t="shared" si="416"/>
        <v>GBPEUR45574</v>
      </c>
      <c r="M4453" s="160">
        <f t="shared" si="420"/>
        <v>45574</v>
      </c>
      <c r="N4453" s="158">
        <v>1.1941724385001193</v>
      </c>
      <c r="O4453" s="158">
        <v>1</v>
      </c>
      <c r="P4453" s="161">
        <f t="shared" si="417"/>
        <v>1.1941999999999999</v>
      </c>
    </row>
    <row r="4454" spans="9:16" x14ac:dyDescent="0.2">
      <c r="I4454" s="158">
        <f t="shared" si="415"/>
        <v>11</v>
      </c>
      <c r="J4454" s="158" t="str">
        <f t="shared" si="418"/>
        <v>GBP</v>
      </c>
      <c r="K4454" s="158" t="str">
        <f t="shared" si="419"/>
        <v>EUR</v>
      </c>
      <c r="L4454" s="158" t="str">
        <f t="shared" si="416"/>
        <v>GBPEUR45575</v>
      </c>
      <c r="M4454" s="160">
        <f t="shared" si="420"/>
        <v>45575</v>
      </c>
      <c r="N4454" s="158">
        <v>1.1949430012188418</v>
      </c>
      <c r="O4454" s="158">
        <v>1</v>
      </c>
      <c r="P4454" s="161">
        <f t="shared" si="417"/>
        <v>1.1949000000000001</v>
      </c>
    </row>
    <row r="4455" spans="9:16" x14ac:dyDescent="0.2">
      <c r="I4455" s="158">
        <f t="shared" si="415"/>
        <v>11</v>
      </c>
      <c r="J4455" s="158" t="str">
        <f t="shared" si="418"/>
        <v>GBP</v>
      </c>
      <c r="K4455" s="158" t="str">
        <f t="shared" si="419"/>
        <v>EUR</v>
      </c>
      <c r="L4455" s="158" t="str">
        <f t="shared" si="416"/>
        <v>GBPEUR45576</v>
      </c>
      <c r="M4455" s="160">
        <f t="shared" si="420"/>
        <v>45576</v>
      </c>
      <c r="N4455" s="158">
        <v>1.1946717639328595</v>
      </c>
      <c r="O4455" s="158">
        <v>1</v>
      </c>
      <c r="P4455" s="161">
        <f t="shared" si="417"/>
        <v>1.1947000000000001</v>
      </c>
    </row>
    <row r="4456" spans="9:16" x14ac:dyDescent="0.2">
      <c r="I4456" s="158">
        <f t="shared" si="415"/>
        <v>11</v>
      </c>
      <c r="J4456" s="158" t="str">
        <f t="shared" si="418"/>
        <v>GBP</v>
      </c>
      <c r="K4456" s="158" t="str">
        <f t="shared" si="419"/>
        <v>EUR</v>
      </c>
      <c r="L4456" s="158" t="str">
        <f t="shared" si="416"/>
        <v>GBPEUR45577</v>
      </c>
      <c r="M4456" s="160">
        <f t="shared" si="420"/>
        <v>45577</v>
      </c>
      <c r="N4456" s="158">
        <v>1.1946717639328595</v>
      </c>
      <c r="O4456" s="158">
        <v>1</v>
      </c>
      <c r="P4456" s="161">
        <f t="shared" si="417"/>
        <v>1.1947000000000001</v>
      </c>
    </row>
    <row r="4457" spans="9:16" x14ac:dyDescent="0.2">
      <c r="I4457" s="158">
        <f t="shared" si="415"/>
        <v>11</v>
      </c>
      <c r="J4457" s="158" t="str">
        <f t="shared" si="418"/>
        <v>GBP</v>
      </c>
      <c r="K4457" s="158" t="str">
        <f t="shared" si="419"/>
        <v>EUR</v>
      </c>
      <c r="L4457" s="158" t="str">
        <f t="shared" si="416"/>
        <v>GBPEUR45578</v>
      </c>
      <c r="M4457" s="160">
        <f t="shared" si="420"/>
        <v>45578</v>
      </c>
      <c r="N4457" s="158">
        <v>1.1946717639328595</v>
      </c>
      <c r="O4457" s="158">
        <v>1</v>
      </c>
      <c r="P4457" s="161">
        <f t="shared" si="417"/>
        <v>1.1947000000000001</v>
      </c>
    </row>
    <row r="4458" spans="9:16" x14ac:dyDescent="0.2">
      <c r="I4458" s="158">
        <f t="shared" ref="I4458:I4521" si="421">IF(M4457=$G$2,I4457+1,I4457)</f>
        <v>11</v>
      </c>
      <c r="J4458" s="158" t="str">
        <f t="shared" si="418"/>
        <v>GBP</v>
      </c>
      <c r="K4458" s="158" t="str">
        <f t="shared" si="419"/>
        <v>EUR</v>
      </c>
      <c r="L4458" s="158" t="str">
        <f t="shared" si="416"/>
        <v>GBPEUR45579</v>
      </c>
      <c r="M4458" s="160">
        <f t="shared" si="420"/>
        <v>45579</v>
      </c>
      <c r="N4458" s="158">
        <v>1.1952429331261578</v>
      </c>
      <c r="O4458" s="158">
        <v>1</v>
      </c>
      <c r="P4458" s="161">
        <f t="shared" si="417"/>
        <v>1.1952</v>
      </c>
    </row>
    <row r="4459" spans="9:16" x14ac:dyDescent="0.2">
      <c r="I4459" s="158">
        <f t="shared" si="421"/>
        <v>11</v>
      </c>
      <c r="J4459" s="158" t="str">
        <f t="shared" si="418"/>
        <v>GBP</v>
      </c>
      <c r="K4459" s="158" t="str">
        <f t="shared" si="419"/>
        <v>EUR</v>
      </c>
      <c r="L4459" s="158" t="str">
        <f t="shared" si="416"/>
        <v>GBPEUR45580</v>
      </c>
      <c r="M4459" s="160">
        <f t="shared" si="420"/>
        <v>45580</v>
      </c>
      <c r="N4459" s="158">
        <v>1.1996880810989143</v>
      </c>
      <c r="O4459" s="158">
        <v>1</v>
      </c>
      <c r="P4459" s="161">
        <f t="shared" si="417"/>
        <v>1.1997</v>
      </c>
    </row>
    <row r="4460" spans="9:16" x14ac:dyDescent="0.2">
      <c r="I4460" s="158">
        <f t="shared" si="421"/>
        <v>11</v>
      </c>
      <c r="J4460" s="158" t="str">
        <f t="shared" si="418"/>
        <v>GBP</v>
      </c>
      <c r="K4460" s="158" t="str">
        <f t="shared" si="419"/>
        <v>EUR</v>
      </c>
      <c r="L4460" s="158" t="str">
        <f t="shared" si="416"/>
        <v>GBPEUR45581</v>
      </c>
      <c r="M4460" s="160">
        <f t="shared" si="420"/>
        <v>45581</v>
      </c>
      <c r="N4460" s="158">
        <v>1.1961007116799236</v>
      </c>
      <c r="O4460" s="158">
        <v>1</v>
      </c>
      <c r="P4460" s="161">
        <f t="shared" si="417"/>
        <v>1.1960999999999999</v>
      </c>
    </row>
    <row r="4461" spans="9:16" x14ac:dyDescent="0.2">
      <c r="I4461" s="158">
        <f t="shared" si="421"/>
        <v>11</v>
      </c>
      <c r="J4461" s="158" t="str">
        <f t="shared" si="418"/>
        <v>GBP</v>
      </c>
      <c r="K4461" s="158" t="str">
        <f t="shared" si="419"/>
        <v>EUR</v>
      </c>
      <c r="L4461" s="158" t="str">
        <f t="shared" si="416"/>
        <v>GBPEUR45582</v>
      </c>
      <c r="M4461" s="160">
        <f t="shared" si="420"/>
        <v>45582</v>
      </c>
      <c r="N4461" s="158">
        <v>1.1982505541908812</v>
      </c>
      <c r="O4461" s="158">
        <v>1</v>
      </c>
      <c r="P4461" s="161">
        <f t="shared" si="417"/>
        <v>1.1982999999999999</v>
      </c>
    </row>
    <row r="4462" spans="9:16" x14ac:dyDescent="0.2">
      <c r="I4462" s="158">
        <f t="shared" si="421"/>
        <v>11</v>
      </c>
      <c r="J4462" s="158" t="str">
        <f t="shared" si="418"/>
        <v>GBP</v>
      </c>
      <c r="K4462" s="158" t="str">
        <f t="shared" si="419"/>
        <v>EUR</v>
      </c>
      <c r="L4462" s="158" t="str">
        <f t="shared" si="416"/>
        <v>GBPEUR45583</v>
      </c>
      <c r="M4462" s="160">
        <f t="shared" si="420"/>
        <v>45583</v>
      </c>
      <c r="N4462" s="158">
        <v>1.2024289063909097</v>
      </c>
      <c r="O4462" s="158">
        <v>1</v>
      </c>
      <c r="P4462" s="161">
        <f t="shared" si="417"/>
        <v>1.2023999999999999</v>
      </c>
    </row>
    <row r="4463" spans="9:16" x14ac:dyDescent="0.2">
      <c r="I4463" s="158">
        <f t="shared" si="421"/>
        <v>11</v>
      </c>
      <c r="J4463" s="158" t="str">
        <f t="shared" si="418"/>
        <v>GBP</v>
      </c>
      <c r="K4463" s="158" t="str">
        <f t="shared" si="419"/>
        <v>EUR</v>
      </c>
      <c r="L4463" s="158" t="str">
        <f t="shared" si="416"/>
        <v>GBPEUR45584</v>
      </c>
      <c r="M4463" s="160">
        <f t="shared" si="420"/>
        <v>45584</v>
      </c>
      <c r="N4463" s="158">
        <v>1.2024289063909097</v>
      </c>
      <c r="O4463" s="158">
        <v>1</v>
      </c>
      <c r="P4463" s="161">
        <f t="shared" si="417"/>
        <v>1.2023999999999999</v>
      </c>
    </row>
    <row r="4464" spans="9:16" x14ac:dyDescent="0.2">
      <c r="I4464" s="158">
        <f t="shared" si="421"/>
        <v>11</v>
      </c>
      <c r="J4464" s="158" t="str">
        <f t="shared" si="418"/>
        <v>GBP</v>
      </c>
      <c r="K4464" s="158" t="str">
        <f t="shared" si="419"/>
        <v>EUR</v>
      </c>
      <c r="L4464" s="158" t="str">
        <f t="shared" si="416"/>
        <v>GBPEUR45585</v>
      </c>
      <c r="M4464" s="160">
        <f t="shared" si="420"/>
        <v>45585</v>
      </c>
      <c r="N4464" s="158">
        <v>1.2024289063909097</v>
      </c>
      <c r="O4464" s="158">
        <v>1</v>
      </c>
      <c r="P4464" s="161">
        <f t="shared" si="417"/>
        <v>1.2023999999999999</v>
      </c>
    </row>
    <row r="4465" spans="9:16" x14ac:dyDescent="0.2">
      <c r="I4465" s="158">
        <f t="shared" si="421"/>
        <v>11</v>
      </c>
      <c r="J4465" s="158" t="str">
        <f t="shared" si="418"/>
        <v>GBP</v>
      </c>
      <c r="K4465" s="158" t="str">
        <f t="shared" si="419"/>
        <v>EUR</v>
      </c>
      <c r="L4465" s="158" t="str">
        <f t="shared" si="416"/>
        <v>GBPEUR45586</v>
      </c>
      <c r="M4465" s="160">
        <f t="shared" si="420"/>
        <v>45586</v>
      </c>
      <c r="N4465" s="158">
        <v>1.2002640580927806</v>
      </c>
      <c r="O4465" s="158">
        <v>1</v>
      </c>
      <c r="P4465" s="161">
        <f t="shared" si="417"/>
        <v>1.2002999999999999</v>
      </c>
    </row>
    <row r="4466" spans="9:16" x14ac:dyDescent="0.2">
      <c r="I4466" s="158">
        <f t="shared" si="421"/>
        <v>11</v>
      </c>
      <c r="J4466" s="158" t="str">
        <f t="shared" si="418"/>
        <v>GBP</v>
      </c>
      <c r="K4466" s="158" t="str">
        <f t="shared" si="419"/>
        <v>EUR</v>
      </c>
      <c r="L4466" s="158" t="str">
        <f t="shared" si="416"/>
        <v>GBPEUR45587</v>
      </c>
      <c r="M4466" s="160">
        <f t="shared" si="420"/>
        <v>45587</v>
      </c>
      <c r="N4466" s="158">
        <v>1.1999040076793857</v>
      </c>
      <c r="O4466" s="158">
        <v>1</v>
      </c>
      <c r="P4466" s="161">
        <f t="shared" si="417"/>
        <v>1.1999</v>
      </c>
    </row>
    <row r="4467" spans="9:16" x14ac:dyDescent="0.2">
      <c r="I4467" s="158">
        <f t="shared" si="421"/>
        <v>11</v>
      </c>
      <c r="J4467" s="158" t="str">
        <f t="shared" si="418"/>
        <v>GBP</v>
      </c>
      <c r="K4467" s="158" t="str">
        <f t="shared" si="419"/>
        <v>EUR</v>
      </c>
      <c r="L4467" s="158" t="str">
        <f t="shared" si="416"/>
        <v>GBPEUR45588</v>
      </c>
      <c r="M4467" s="160">
        <f t="shared" si="420"/>
        <v>45588</v>
      </c>
      <c r="N4467" s="158">
        <v>1.2026747486409775</v>
      </c>
      <c r="O4467" s="158">
        <v>1</v>
      </c>
      <c r="P4467" s="161">
        <f t="shared" si="417"/>
        <v>1.2027000000000001</v>
      </c>
    </row>
    <row r="4468" spans="9:16" x14ac:dyDescent="0.2">
      <c r="I4468" s="158">
        <f t="shared" si="421"/>
        <v>11</v>
      </c>
      <c r="J4468" s="158" t="str">
        <f t="shared" si="418"/>
        <v>GBP</v>
      </c>
      <c r="K4468" s="158" t="str">
        <f t="shared" si="419"/>
        <v>EUR</v>
      </c>
      <c r="L4468" s="158" t="str">
        <f t="shared" si="416"/>
        <v>GBPEUR45589</v>
      </c>
      <c r="M4468" s="160">
        <f t="shared" si="420"/>
        <v>45589</v>
      </c>
      <c r="N4468" s="158">
        <v>1.2017786323759165</v>
      </c>
      <c r="O4468" s="158">
        <v>1</v>
      </c>
      <c r="P4468" s="161">
        <f t="shared" si="417"/>
        <v>1.2018</v>
      </c>
    </row>
    <row r="4469" spans="9:16" x14ac:dyDescent="0.2">
      <c r="I4469" s="158">
        <f t="shared" si="421"/>
        <v>11</v>
      </c>
      <c r="J4469" s="158" t="str">
        <f t="shared" si="418"/>
        <v>GBP</v>
      </c>
      <c r="K4469" s="158" t="str">
        <f t="shared" si="419"/>
        <v>EUR</v>
      </c>
      <c r="L4469" s="158" t="str">
        <f t="shared" si="416"/>
        <v>GBPEUR45590</v>
      </c>
      <c r="M4469" s="160">
        <f t="shared" si="420"/>
        <v>45590</v>
      </c>
      <c r="N4469" s="158">
        <v>1.199644905108088</v>
      </c>
      <c r="O4469" s="158">
        <v>1</v>
      </c>
      <c r="P4469" s="161">
        <f t="shared" si="417"/>
        <v>1.1996</v>
      </c>
    </row>
    <row r="4470" spans="9:16" x14ac:dyDescent="0.2">
      <c r="I4470" s="158">
        <f t="shared" si="421"/>
        <v>11</v>
      </c>
      <c r="J4470" s="158" t="str">
        <f t="shared" si="418"/>
        <v>GBP</v>
      </c>
      <c r="K4470" s="158" t="str">
        <f t="shared" si="419"/>
        <v>EUR</v>
      </c>
      <c r="L4470" s="158" t="str">
        <f t="shared" si="416"/>
        <v>GBPEUR45591</v>
      </c>
      <c r="M4470" s="160">
        <f t="shared" si="420"/>
        <v>45591</v>
      </c>
      <c r="N4470" s="158">
        <v>1.199644905108088</v>
      </c>
      <c r="O4470" s="158">
        <v>1</v>
      </c>
      <c r="P4470" s="161">
        <f t="shared" si="417"/>
        <v>1.1996</v>
      </c>
    </row>
    <row r="4471" spans="9:16" x14ac:dyDescent="0.2">
      <c r="I4471" s="158">
        <f t="shared" si="421"/>
        <v>11</v>
      </c>
      <c r="J4471" s="158" t="str">
        <f t="shared" si="418"/>
        <v>GBP</v>
      </c>
      <c r="K4471" s="158" t="str">
        <f t="shared" si="419"/>
        <v>EUR</v>
      </c>
      <c r="L4471" s="158" t="str">
        <f t="shared" si="416"/>
        <v>GBPEUR45592</v>
      </c>
      <c r="M4471" s="160">
        <f t="shared" si="420"/>
        <v>45592</v>
      </c>
      <c r="N4471" s="158">
        <v>1.199644905108088</v>
      </c>
      <c r="O4471" s="158">
        <v>1</v>
      </c>
      <c r="P4471" s="161">
        <f t="shared" si="417"/>
        <v>1.1996</v>
      </c>
    </row>
    <row r="4472" spans="9:16" x14ac:dyDescent="0.2">
      <c r="I4472" s="158">
        <f t="shared" si="421"/>
        <v>11</v>
      </c>
      <c r="J4472" s="158" t="str">
        <f t="shared" si="418"/>
        <v>GBP</v>
      </c>
      <c r="K4472" s="158" t="str">
        <f t="shared" si="419"/>
        <v>EUR</v>
      </c>
      <c r="L4472" s="158" t="str">
        <f t="shared" si="416"/>
        <v>GBPEUR45593</v>
      </c>
      <c r="M4472" s="160">
        <f t="shared" si="420"/>
        <v>45593</v>
      </c>
      <c r="N4472" s="158">
        <v>1.2006243246488175</v>
      </c>
      <c r="O4472" s="158">
        <v>1</v>
      </c>
      <c r="P4472" s="161">
        <f t="shared" si="417"/>
        <v>1.2005999999999999</v>
      </c>
    </row>
    <row r="4473" spans="9:16" x14ac:dyDescent="0.2">
      <c r="I4473" s="158">
        <f t="shared" si="421"/>
        <v>11</v>
      </c>
      <c r="J4473" s="158" t="str">
        <f t="shared" si="418"/>
        <v>GBP</v>
      </c>
      <c r="K4473" s="158" t="str">
        <f t="shared" si="419"/>
        <v>EUR</v>
      </c>
      <c r="L4473" s="158" t="str">
        <f t="shared" si="416"/>
        <v>GBPEUR45594</v>
      </c>
      <c r="M4473" s="160">
        <f t="shared" si="420"/>
        <v>45594</v>
      </c>
      <c r="N4473" s="158">
        <v>1.2045290291496025</v>
      </c>
      <c r="O4473" s="158">
        <v>1</v>
      </c>
      <c r="P4473" s="161">
        <f t="shared" si="417"/>
        <v>1.2044999999999999</v>
      </c>
    </row>
    <row r="4474" spans="9:16" x14ac:dyDescent="0.2">
      <c r="I4474" s="158">
        <f t="shared" si="421"/>
        <v>11</v>
      </c>
      <c r="J4474" s="158" t="str">
        <f t="shared" si="418"/>
        <v>GBP</v>
      </c>
      <c r="K4474" s="158" t="str">
        <f t="shared" si="419"/>
        <v>EUR</v>
      </c>
      <c r="L4474" s="158" t="str">
        <f t="shared" si="416"/>
        <v>GBPEUR45595</v>
      </c>
      <c r="M4474" s="160">
        <f t="shared" si="420"/>
        <v>45595</v>
      </c>
      <c r="N4474" s="158">
        <v>1.1986814504045549</v>
      </c>
      <c r="O4474" s="158">
        <v>1</v>
      </c>
      <c r="P4474" s="161">
        <f t="shared" si="417"/>
        <v>1.1987000000000001</v>
      </c>
    </row>
    <row r="4475" spans="9:16" x14ac:dyDescent="0.2">
      <c r="I4475" s="158">
        <f t="shared" si="421"/>
        <v>11</v>
      </c>
      <c r="J4475" s="158" t="str">
        <f t="shared" si="418"/>
        <v>GBP</v>
      </c>
      <c r="K4475" s="158" t="str">
        <f t="shared" si="419"/>
        <v>EUR</v>
      </c>
      <c r="L4475" s="158" t="str">
        <f t="shared" si="416"/>
        <v>GBPEUR45596</v>
      </c>
      <c r="M4475" s="160">
        <f t="shared" si="420"/>
        <v>45596</v>
      </c>
      <c r="N4475" s="158">
        <v>1.193987081059783</v>
      </c>
      <c r="O4475" s="158">
        <v>1</v>
      </c>
      <c r="P4475" s="161">
        <f t="shared" si="417"/>
        <v>1.194</v>
      </c>
    </row>
    <row r="4476" spans="9:16" x14ac:dyDescent="0.2">
      <c r="I4476" s="158">
        <f t="shared" si="421"/>
        <v>11</v>
      </c>
      <c r="J4476" s="158" t="str">
        <f t="shared" si="418"/>
        <v>GBP</v>
      </c>
      <c r="K4476" s="158" t="str">
        <f t="shared" si="419"/>
        <v>EUR</v>
      </c>
      <c r="L4476" s="158" t="str">
        <f t="shared" si="416"/>
        <v>GBPEUR45597</v>
      </c>
      <c r="M4476" s="160">
        <f t="shared" si="420"/>
        <v>45597</v>
      </c>
      <c r="N4476" s="158">
        <v>1.1905045358222817</v>
      </c>
      <c r="O4476" s="158">
        <v>1</v>
      </c>
      <c r="P4476" s="161">
        <f t="shared" si="417"/>
        <v>1.1904999999999999</v>
      </c>
    </row>
    <row r="4477" spans="9:16" x14ac:dyDescent="0.2">
      <c r="I4477" s="158">
        <f t="shared" si="421"/>
        <v>11</v>
      </c>
      <c r="J4477" s="158" t="str">
        <f t="shared" si="418"/>
        <v>GBP</v>
      </c>
      <c r="K4477" s="158" t="str">
        <f t="shared" si="419"/>
        <v>EUR</v>
      </c>
      <c r="L4477" s="158" t="str">
        <f t="shared" si="416"/>
        <v>GBPEUR45598</v>
      </c>
      <c r="M4477" s="160">
        <f t="shared" si="420"/>
        <v>45598</v>
      </c>
      <c r="N4477" s="158">
        <v>1.1905045358222817</v>
      </c>
      <c r="O4477" s="158">
        <v>1</v>
      </c>
      <c r="P4477" s="161">
        <f t="shared" si="417"/>
        <v>1.1904999999999999</v>
      </c>
    </row>
    <row r="4478" spans="9:16" x14ac:dyDescent="0.2">
      <c r="I4478" s="158">
        <f t="shared" si="421"/>
        <v>11</v>
      </c>
      <c r="J4478" s="158" t="str">
        <f t="shared" si="418"/>
        <v>GBP</v>
      </c>
      <c r="K4478" s="158" t="str">
        <f t="shared" si="419"/>
        <v>EUR</v>
      </c>
      <c r="L4478" s="158" t="str">
        <f t="shared" si="416"/>
        <v>GBPEUR45599</v>
      </c>
      <c r="M4478" s="160">
        <f t="shared" si="420"/>
        <v>45599</v>
      </c>
      <c r="N4478" s="158">
        <v>1.1905045358222817</v>
      </c>
      <c r="O4478" s="158">
        <v>1</v>
      </c>
      <c r="P4478" s="161">
        <f t="shared" si="417"/>
        <v>1.1904999999999999</v>
      </c>
    </row>
    <row r="4479" spans="9:16" x14ac:dyDescent="0.2">
      <c r="I4479" s="158">
        <f t="shared" si="421"/>
        <v>11</v>
      </c>
      <c r="J4479" s="158" t="str">
        <f t="shared" si="418"/>
        <v>GBP</v>
      </c>
      <c r="K4479" s="158" t="str">
        <f t="shared" si="419"/>
        <v>EUR</v>
      </c>
      <c r="L4479" s="158" t="str">
        <f t="shared" si="416"/>
        <v>GBPEUR45600</v>
      </c>
      <c r="M4479" s="160">
        <f t="shared" si="420"/>
        <v>45600</v>
      </c>
      <c r="N4479" s="158">
        <v>1.1895840024743347</v>
      </c>
      <c r="O4479" s="158">
        <v>1</v>
      </c>
      <c r="P4479" s="161">
        <f t="shared" si="417"/>
        <v>1.1896</v>
      </c>
    </row>
    <row r="4480" spans="9:16" x14ac:dyDescent="0.2">
      <c r="I4480" s="158">
        <f t="shared" si="421"/>
        <v>11</v>
      </c>
      <c r="J4480" s="158" t="str">
        <f t="shared" si="418"/>
        <v>GBP</v>
      </c>
      <c r="K4480" s="158" t="str">
        <f t="shared" si="419"/>
        <v>EUR</v>
      </c>
      <c r="L4480" s="158" t="str">
        <f t="shared" si="416"/>
        <v>GBPEUR45601</v>
      </c>
      <c r="M4480" s="160">
        <f t="shared" si="420"/>
        <v>45601</v>
      </c>
      <c r="N4480" s="158">
        <v>1.1916110581506196</v>
      </c>
      <c r="O4480" s="158">
        <v>1</v>
      </c>
      <c r="P4480" s="161">
        <f t="shared" si="417"/>
        <v>1.1916</v>
      </c>
    </row>
    <row r="4481" spans="9:16" x14ac:dyDescent="0.2">
      <c r="I4481" s="158">
        <f t="shared" si="421"/>
        <v>11</v>
      </c>
      <c r="J4481" s="158" t="str">
        <f t="shared" si="418"/>
        <v>GBP</v>
      </c>
      <c r="K4481" s="158" t="str">
        <f t="shared" si="419"/>
        <v>EUR</v>
      </c>
      <c r="L4481" s="158" t="str">
        <f t="shared" si="416"/>
        <v>GBPEUR45602</v>
      </c>
      <c r="M4481" s="160">
        <f t="shared" si="420"/>
        <v>45602</v>
      </c>
      <c r="N4481" s="158">
        <v>1.2015909063600205</v>
      </c>
      <c r="O4481" s="158">
        <v>1</v>
      </c>
      <c r="P4481" s="161">
        <f t="shared" si="417"/>
        <v>1.2016</v>
      </c>
    </row>
    <row r="4482" spans="9:16" x14ac:dyDescent="0.2">
      <c r="I4482" s="158">
        <f t="shared" si="421"/>
        <v>11</v>
      </c>
      <c r="J4482" s="158" t="str">
        <f t="shared" si="418"/>
        <v>GBP</v>
      </c>
      <c r="K4482" s="158" t="str">
        <f t="shared" si="419"/>
        <v>EUR</v>
      </c>
      <c r="L4482" s="158" t="str">
        <f t="shared" si="416"/>
        <v>GBPEUR45603</v>
      </c>
      <c r="M4482" s="160">
        <f t="shared" si="420"/>
        <v>45603</v>
      </c>
      <c r="N4482" s="158">
        <v>1.2021398088597703</v>
      </c>
      <c r="O4482" s="158">
        <v>1</v>
      </c>
      <c r="P4482" s="161">
        <f t="shared" si="417"/>
        <v>1.2020999999999999</v>
      </c>
    </row>
    <row r="4483" spans="9:16" x14ac:dyDescent="0.2">
      <c r="I4483" s="158">
        <f t="shared" si="421"/>
        <v>11</v>
      </c>
      <c r="J4483" s="158" t="str">
        <f t="shared" si="418"/>
        <v>GBP</v>
      </c>
      <c r="K4483" s="158" t="str">
        <f t="shared" si="419"/>
        <v>EUR</v>
      </c>
      <c r="L4483" s="158" t="str">
        <f t="shared" ref="L4483:L4546" si="422">J4483&amp;K4483&amp;M4483</f>
        <v>GBPEUR45604</v>
      </c>
      <c r="M4483" s="160">
        <f t="shared" si="420"/>
        <v>45604</v>
      </c>
      <c r="N4483" s="158">
        <v>1.2020964562196472</v>
      </c>
      <c r="O4483" s="158">
        <v>1</v>
      </c>
      <c r="P4483" s="161">
        <f t="shared" ref="P4483:P4546" si="423">ROUND(N4483*O4483,4)</f>
        <v>1.2020999999999999</v>
      </c>
    </row>
    <row r="4484" spans="9:16" x14ac:dyDescent="0.2">
      <c r="I4484" s="158">
        <f t="shared" si="421"/>
        <v>11</v>
      </c>
      <c r="J4484" s="158" t="str">
        <f t="shared" ref="J4484:J4547" si="424">VLOOKUP($I4484,$A:$C,2,FALSE)</f>
        <v>GBP</v>
      </c>
      <c r="K4484" s="158" t="str">
        <f t="shared" ref="K4484:K4547" si="425">VLOOKUP($I4484,$A:$C,3,FALSE)</f>
        <v>EUR</v>
      </c>
      <c r="L4484" s="158" t="str">
        <f t="shared" si="422"/>
        <v>GBPEUR45605</v>
      </c>
      <c r="M4484" s="160">
        <f t="shared" ref="M4484:M4547" si="426">IF(I4484=I4483,M4483+1,$G$1)</f>
        <v>45605</v>
      </c>
      <c r="N4484" s="158">
        <v>1.2020964562196472</v>
      </c>
      <c r="O4484" s="158">
        <v>1</v>
      </c>
      <c r="P4484" s="161">
        <f t="shared" si="423"/>
        <v>1.2020999999999999</v>
      </c>
    </row>
    <row r="4485" spans="9:16" x14ac:dyDescent="0.2">
      <c r="I4485" s="158">
        <f t="shared" si="421"/>
        <v>11</v>
      </c>
      <c r="J4485" s="158" t="str">
        <f t="shared" si="424"/>
        <v>GBP</v>
      </c>
      <c r="K4485" s="158" t="str">
        <f t="shared" si="425"/>
        <v>EUR</v>
      </c>
      <c r="L4485" s="158" t="str">
        <f t="shared" si="422"/>
        <v>GBPEUR45606</v>
      </c>
      <c r="M4485" s="160">
        <f t="shared" si="426"/>
        <v>45606</v>
      </c>
      <c r="N4485" s="158">
        <v>1.2020964562196472</v>
      </c>
      <c r="O4485" s="158">
        <v>1</v>
      </c>
      <c r="P4485" s="161">
        <f t="shared" si="423"/>
        <v>1.2020999999999999</v>
      </c>
    </row>
    <row r="4486" spans="9:16" x14ac:dyDescent="0.2">
      <c r="I4486" s="158">
        <f t="shared" si="421"/>
        <v>11</v>
      </c>
      <c r="J4486" s="158" t="str">
        <f t="shared" si="424"/>
        <v>GBP</v>
      </c>
      <c r="K4486" s="158" t="str">
        <f t="shared" si="425"/>
        <v>EUR</v>
      </c>
      <c r="L4486" s="158" t="str">
        <f t="shared" si="422"/>
        <v>GBPEUR45607</v>
      </c>
      <c r="M4486" s="160">
        <f t="shared" si="426"/>
        <v>45607</v>
      </c>
      <c r="N4486" s="158">
        <v>1.2094823415578133</v>
      </c>
      <c r="O4486" s="158">
        <v>1</v>
      </c>
      <c r="P4486" s="161">
        <f t="shared" si="423"/>
        <v>1.2095</v>
      </c>
    </row>
    <row r="4487" spans="9:16" x14ac:dyDescent="0.2">
      <c r="I4487" s="158">
        <f t="shared" si="421"/>
        <v>11</v>
      </c>
      <c r="J4487" s="158" t="str">
        <f t="shared" si="424"/>
        <v>GBP</v>
      </c>
      <c r="K4487" s="158" t="str">
        <f t="shared" si="425"/>
        <v>EUR</v>
      </c>
      <c r="L4487" s="158" t="str">
        <f t="shared" si="422"/>
        <v>GBPEUR45608</v>
      </c>
      <c r="M4487" s="160">
        <f t="shared" si="426"/>
        <v>45608</v>
      </c>
      <c r="N4487" s="158">
        <v>1.2072191706404298</v>
      </c>
      <c r="O4487" s="158">
        <v>1</v>
      </c>
      <c r="P4487" s="161">
        <f t="shared" si="423"/>
        <v>1.2072000000000001</v>
      </c>
    </row>
    <row r="4488" spans="9:16" x14ac:dyDescent="0.2">
      <c r="I4488" s="158">
        <f t="shared" si="421"/>
        <v>11</v>
      </c>
      <c r="J4488" s="158" t="str">
        <f t="shared" si="424"/>
        <v>GBP</v>
      </c>
      <c r="K4488" s="158" t="str">
        <f t="shared" si="425"/>
        <v>EUR</v>
      </c>
      <c r="L4488" s="158" t="str">
        <f t="shared" si="422"/>
        <v>GBPEUR45609</v>
      </c>
      <c r="M4488" s="160">
        <f t="shared" si="426"/>
        <v>45609</v>
      </c>
      <c r="N4488" s="158">
        <v>1.198853895675734</v>
      </c>
      <c r="O4488" s="158">
        <v>1</v>
      </c>
      <c r="P4488" s="161">
        <f t="shared" si="423"/>
        <v>1.1989000000000001</v>
      </c>
    </row>
    <row r="4489" spans="9:16" x14ac:dyDescent="0.2">
      <c r="I4489" s="158">
        <f t="shared" si="421"/>
        <v>11</v>
      </c>
      <c r="J4489" s="158" t="str">
        <f t="shared" si="424"/>
        <v>GBP</v>
      </c>
      <c r="K4489" s="158" t="str">
        <f t="shared" si="425"/>
        <v>EUR</v>
      </c>
      <c r="L4489" s="158" t="str">
        <f t="shared" si="422"/>
        <v>GBPEUR45610</v>
      </c>
      <c r="M4489" s="160">
        <f t="shared" si="426"/>
        <v>45610</v>
      </c>
      <c r="N4489" s="158">
        <v>1.2025301233795906</v>
      </c>
      <c r="O4489" s="158">
        <v>1</v>
      </c>
      <c r="P4489" s="161">
        <f t="shared" si="423"/>
        <v>1.2024999999999999</v>
      </c>
    </row>
    <row r="4490" spans="9:16" x14ac:dyDescent="0.2">
      <c r="I4490" s="158">
        <f t="shared" si="421"/>
        <v>11</v>
      </c>
      <c r="J4490" s="158" t="str">
        <f t="shared" si="424"/>
        <v>GBP</v>
      </c>
      <c r="K4490" s="158" t="str">
        <f t="shared" si="425"/>
        <v>EUR</v>
      </c>
      <c r="L4490" s="158" t="str">
        <f t="shared" si="422"/>
        <v>GBPEUR45611</v>
      </c>
      <c r="M4490" s="160">
        <f t="shared" si="426"/>
        <v>45611</v>
      </c>
      <c r="N4490" s="158">
        <v>1.1982505541908812</v>
      </c>
      <c r="O4490" s="158">
        <v>1</v>
      </c>
      <c r="P4490" s="161">
        <f t="shared" si="423"/>
        <v>1.1982999999999999</v>
      </c>
    </row>
    <row r="4491" spans="9:16" x14ac:dyDescent="0.2">
      <c r="I4491" s="158">
        <f t="shared" si="421"/>
        <v>11</v>
      </c>
      <c r="J4491" s="158" t="str">
        <f t="shared" si="424"/>
        <v>GBP</v>
      </c>
      <c r="K4491" s="158" t="str">
        <f t="shared" si="425"/>
        <v>EUR</v>
      </c>
      <c r="L4491" s="158" t="str">
        <f t="shared" si="422"/>
        <v>GBPEUR45612</v>
      </c>
      <c r="M4491" s="160">
        <f t="shared" si="426"/>
        <v>45612</v>
      </c>
      <c r="N4491" s="158">
        <v>1.1982505541908812</v>
      </c>
      <c r="O4491" s="158">
        <v>1</v>
      </c>
      <c r="P4491" s="161">
        <f t="shared" si="423"/>
        <v>1.1982999999999999</v>
      </c>
    </row>
    <row r="4492" spans="9:16" x14ac:dyDescent="0.2">
      <c r="I4492" s="158">
        <f t="shared" si="421"/>
        <v>11</v>
      </c>
      <c r="J4492" s="158" t="str">
        <f t="shared" si="424"/>
        <v>GBP</v>
      </c>
      <c r="K4492" s="158" t="str">
        <f t="shared" si="425"/>
        <v>EUR</v>
      </c>
      <c r="L4492" s="158" t="str">
        <f t="shared" si="422"/>
        <v>GBPEUR45613</v>
      </c>
      <c r="M4492" s="160">
        <f t="shared" si="426"/>
        <v>45613</v>
      </c>
      <c r="N4492" s="158">
        <v>1.1982505541908812</v>
      </c>
      <c r="O4492" s="158">
        <v>1</v>
      </c>
      <c r="P4492" s="161">
        <f t="shared" si="423"/>
        <v>1.1982999999999999</v>
      </c>
    </row>
    <row r="4493" spans="9:16" x14ac:dyDescent="0.2">
      <c r="I4493" s="158">
        <f t="shared" si="421"/>
        <v>11</v>
      </c>
      <c r="J4493" s="158" t="str">
        <f t="shared" si="424"/>
        <v>GBP</v>
      </c>
      <c r="K4493" s="158" t="str">
        <f t="shared" si="425"/>
        <v>EUR</v>
      </c>
      <c r="L4493" s="158" t="str">
        <f t="shared" si="422"/>
        <v>GBPEUR45614</v>
      </c>
      <c r="M4493" s="160">
        <f t="shared" si="426"/>
        <v>45614</v>
      </c>
      <c r="N4493" s="158">
        <v>1.1967448539971277</v>
      </c>
      <c r="O4493" s="158">
        <v>1</v>
      </c>
      <c r="P4493" s="161">
        <f t="shared" si="423"/>
        <v>1.1967000000000001</v>
      </c>
    </row>
    <row r="4494" spans="9:16" x14ac:dyDescent="0.2">
      <c r="I4494" s="158">
        <f t="shared" si="421"/>
        <v>11</v>
      </c>
      <c r="J4494" s="158" t="str">
        <f t="shared" si="424"/>
        <v>GBP</v>
      </c>
      <c r="K4494" s="158" t="str">
        <f t="shared" si="425"/>
        <v>EUR</v>
      </c>
      <c r="L4494" s="158" t="str">
        <f t="shared" si="422"/>
        <v>GBPEUR45615</v>
      </c>
      <c r="M4494" s="160">
        <f t="shared" si="426"/>
        <v>45615</v>
      </c>
      <c r="N4494" s="158">
        <v>1.1956287811760204</v>
      </c>
      <c r="O4494" s="158">
        <v>1</v>
      </c>
      <c r="P4494" s="161">
        <f t="shared" si="423"/>
        <v>1.1956</v>
      </c>
    </row>
    <row r="4495" spans="9:16" x14ac:dyDescent="0.2">
      <c r="I4495" s="158">
        <f t="shared" si="421"/>
        <v>11</v>
      </c>
      <c r="J4495" s="158" t="str">
        <f t="shared" si="424"/>
        <v>GBP</v>
      </c>
      <c r="K4495" s="158" t="str">
        <f t="shared" si="425"/>
        <v>EUR</v>
      </c>
      <c r="L4495" s="158" t="str">
        <f t="shared" si="422"/>
        <v>GBPEUR45616</v>
      </c>
      <c r="M4495" s="160">
        <f t="shared" si="426"/>
        <v>45616</v>
      </c>
      <c r="N4495" s="158">
        <v>1.1993283761093787</v>
      </c>
      <c r="O4495" s="158">
        <v>1</v>
      </c>
      <c r="P4495" s="161">
        <f t="shared" si="423"/>
        <v>1.1993</v>
      </c>
    </row>
    <row r="4496" spans="9:16" x14ac:dyDescent="0.2">
      <c r="I4496" s="158">
        <f t="shared" si="421"/>
        <v>11</v>
      </c>
      <c r="J4496" s="158" t="str">
        <f t="shared" si="424"/>
        <v>GBP</v>
      </c>
      <c r="K4496" s="158" t="str">
        <f t="shared" si="425"/>
        <v>EUR</v>
      </c>
      <c r="L4496" s="158" t="str">
        <f t="shared" si="422"/>
        <v>GBPEUR45617</v>
      </c>
      <c r="M4496" s="160">
        <f t="shared" si="426"/>
        <v>45617</v>
      </c>
      <c r="N4496" s="158">
        <v>1.2008694294669342</v>
      </c>
      <c r="O4496" s="158">
        <v>1</v>
      </c>
      <c r="P4496" s="161">
        <f t="shared" si="423"/>
        <v>1.2009000000000001</v>
      </c>
    </row>
    <row r="4497" spans="9:16" x14ac:dyDescent="0.2">
      <c r="I4497" s="158">
        <f t="shared" si="421"/>
        <v>11</v>
      </c>
      <c r="J4497" s="158" t="str">
        <f t="shared" si="424"/>
        <v>GBP</v>
      </c>
      <c r="K4497" s="158" t="str">
        <f t="shared" si="425"/>
        <v>EUR</v>
      </c>
      <c r="L4497" s="158" t="str">
        <f t="shared" si="422"/>
        <v>GBPEUR45618</v>
      </c>
      <c r="M4497" s="160">
        <f t="shared" si="426"/>
        <v>45618</v>
      </c>
      <c r="N4497" s="158">
        <v>1.2018508503094767</v>
      </c>
      <c r="O4497" s="158">
        <v>1</v>
      </c>
      <c r="P4497" s="161">
        <f t="shared" si="423"/>
        <v>1.2019</v>
      </c>
    </row>
    <row r="4498" spans="9:16" x14ac:dyDescent="0.2">
      <c r="I4498" s="158">
        <f t="shared" si="421"/>
        <v>11</v>
      </c>
      <c r="J4498" s="158" t="str">
        <f t="shared" si="424"/>
        <v>GBP</v>
      </c>
      <c r="K4498" s="158" t="str">
        <f t="shared" si="425"/>
        <v>EUR</v>
      </c>
      <c r="L4498" s="158" t="str">
        <f t="shared" si="422"/>
        <v>GBPEUR45619</v>
      </c>
      <c r="M4498" s="160">
        <f t="shared" si="426"/>
        <v>45619</v>
      </c>
      <c r="N4498" s="158">
        <v>1.2018508503094767</v>
      </c>
      <c r="O4498" s="158">
        <v>1</v>
      </c>
      <c r="P4498" s="161">
        <f t="shared" si="423"/>
        <v>1.2019</v>
      </c>
    </row>
    <row r="4499" spans="9:16" x14ac:dyDescent="0.2">
      <c r="I4499" s="158">
        <f t="shared" si="421"/>
        <v>11</v>
      </c>
      <c r="J4499" s="158" t="str">
        <f t="shared" si="424"/>
        <v>GBP</v>
      </c>
      <c r="K4499" s="158" t="str">
        <f t="shared" si="425"/>
        <v>EUR</v>
      </c>
      <c r="L4499" s="158" t="str">
        <f t="shared" si="422"/>
        <v>GBPEUR45620</v>
      </c>
      <c r="M4499" s="160">
        <f t="shared" si="426"/>
        <v>45620</v>
      </c>
      <c r="N4499" s="158">
        <v>1.2018508503094767</v>
      </c>
      <c r="O4499" s="158">
        <v>1</v>
      </c>
      <c r="P4499" s="161">
        <f t="shared" si="423"/>
        <v>1.2019</v>
      </c>
    </row>
    <row r="4500" spans="9:16" x14ac:dyDescent="0.2">
      <c r="I4500" s="158">
        <f t="shared" si="421"/>
        <v>11</v>
      </c>
      <c r="J4500" s="158" t="str">
        <f t="shared" si="424"/>
        <v>GBP</v>
      </c>
      <c r="K4500" s="158" t="str">
        <f t="shared" si="425"/>
        <v>EUR</v>
      </c>
      <c r="L4500" s="158" t="str">
        <f t="shared" si="422"/>
        <v>GBPEUR45621</v>
      </c>
      <c r="M4500" s="160">
        <f t="shared" si="426"/>
        <v>45621</v>
      </c>
      <c r="N4500" s="158">
        <v>1.1981069909542923</v>
      </c>
      <c r="O4500" s="158">
        <v>1</v>
      </c>
      <c r="P4500" s="161">
        <f t="shared" si="423"/>
        <v>1.1980999999999999</v>
      </c>
    </row>
    <row r="4501" spans="9:16" x14ac:dyDescent="0.2">
      <c r="I4501" s="158">
        <f t="shared" si="421"/>
        <v>11</v>
      </c>
      <c r="J4501" s="158" t="str">
        <f t="shared" si="424"/>
        <v>GBP</v>
      </c>
      <c r="K4501" s="158" t="str">
        <f t="shared" si="425"/>
        <v>EUR</v>
      </c>
      <c r="L4501" s="158" t="str">
        <f t="shared" si="422"/>
        <v>GBPEUR45622</v>
      </c>
      <c r="M4501" s="160">
        <f t="shared" si="426"/>
        <v>45622</v>
      </c>
      <c r="N4501" s="158">
        <v>1.1978917105893627</v>
      </c>
      <c r="O4501" s="158">
        <v>1</v>
      </c>
      <c r="P4501" s="161">
        <f t="shared" si="423"/>
        <v>1.1979</v>
      </c>
    </row>
    <row r="4502" spans="9:16" x14ac:dyDescent="0.2">
      <c r="I4502" s="158">
        <f t="shared" si="421"/>
        <v>11</v>
      </c>
      <c r="J4502" s="158" t="str">
        <f t="shared" si="424"/>
        <v>GBP</v>
      </c>
      <c r="K4502" s="158" t="str">
        <f t="shared" si="425"/>
        <v>EUR</v>
      </c>
      <c r="L4502" s="158" t="str">
        <f t="shared" si="422"/>
        <v>GBPEUR45623</v>
      </c>
      <c r="M4502" s="160">
        <f t="shared" si="426"/>
        <v>45623</v>
      </c>
      <c r="N4502" s="158">
        <v>1.1990407673860912</v>
      </c>
      <c r="O4502" s="158">
        <v>1</v>
      </c>
      <c r="P4502" s="161">
        <f t="shared" si="423"/>
        <v>1.1990000000000001</v>
      </c>
    </row>
    <row r="4503" spans="9:16" x14ac:dyDescent="0.2">
      <c r="I4503" s="158">
        <f t="shared" si="421"/>
        <v>11</v>
      </c>
      <c r="J4503" s="158" t="str">
        <f t="shared" si="424"/>
        <v>GBP</v>
      </c>
      <c r="K4503" s="158" t="str">
        <f t="shared" si="425"/>
        <v>EUR</v>
      </c>
      <c r="L4503" s="158" t="str">
        <f t="shared" si="422"/>
        <v>GBPEUR45624</v>
      </c>
      <c r="M4503" s="160">
        <f t="shared" si="426"/>
        <v>45624</v>
      </c>
      <c r="N4503" s="158">
        <v>1.2014898474107893</v>
      </c>
      <c r="O4503" s="158">
        <v>1</v>
      </c>
      <c r="P4503" s="161">
        <f t="shared" si="423"/>
        <v>1.2015</v>
      </c>
    </row>
    <row r="4504" spans="9:16" x14ac:dyDescent="0.2">
      <c r="I4504" s="158">
        <f t="shared" si="421"/>
        <v>11</v>
      </c>
      <c r="J4504" s="158" t="str">
        <f t="shared" si="424"/>
        <v>GBP</v>
      </c>
      <c r="K4504" s="158" t="str">
        <f t="shared" si="425"/>
        <v>EUR</v>
      </c>
      <c r="L4504" s="158" t="str">
        <f t="shared" si="422"/>
        <v>GBPEUR45625</v>
      </c>
      <c r="M4504" s="160">
        <f t="shared" si="426"/>
        <v>45625</v>
      </c>
      <c r="N4504" s="158">
        <v>1.2018508503094767</v>
      </c>
      <c r="O4504" s="158">
        <v>1</v>
      </c>
      <c r="P4504" s="161">
        <f t="shared" si="423"/>
        <v>1.2019</v>
      </c>
    </row>
    <row r="4505" spans="9:16" x14ac:dyDescent="0.2">
      <c r="I4505" s="158">
        <f t="shared" si="421"/>
        <v>11</v>
      </c>
      <c r="J4505" s="158" t="str">
        <f t="shared" si="424"/>
        <v>GBP</v>
      </c>
      <c r="K4505" s="158" t="str">
        <f t="shared" si="425"/>
        <v>EUR</v>
      </c>
      <c r="L4505" s="158" t="str">
        <f t="shared" si="422"/>
        <v>GBPEUR45626</v>
      </c>
      <c r="M4505" s="160">
        <f t="shared" si="426"/>
        <v>45626</v>
      </c>
      <c r="N4505" s="158">
        <v>1.2018508503094767</v>
      </c>
      <c r="O4505" s="158">
        <v>1</v>
      </c>
      <c r="P4505" s="161">
        <f t="shared" si="423"/>
        <v>1.2019</v>
      </c>
    </row>
    <row r="4506" spans="9:16" x14ac:dyDescent="0.2">
      <c r="I4506" s="158">
        <f t="shared" si="421"/>
        <v>11</v>
      </c>
      <c r="J4506" s="158" t="str">
        <f t="shared" si="424"/>
        <v>GBP</v>
      </c>
      <c r="K4506" s="158" t="str">
        <f t="shared" si="425"/>
        <v>EUR</v>
      </c>
      <c r="L4506" s="158" t="str">
        <f t="shared" si="422"/>
        <v>GBPEUR45627</v>
      </c>
      <c r="M4506" s="160">
        <f t="shared" si="426"/>
        <v>45627</v>
      </c>
      <c r="N4506" s="158">
        <v>1.2018508503094767</v>
      </c>
      <c r="O4506" s="158">
        <v>1</v>
      </c>
      <c r="P4506" s="161">
        <f t="shared" si="423"/>
        <v>1.2019</v>
      </c>
    </row>
    <row r="4507" spans="9:16" x14ac:dyDescent="0.2">
      <c r="I4507" s="158">
        <f t="shared" si="421"/>
        <v>11</v>
      </c>
      <c r="J4507" s="158" t="str">
        <f t="shared" si="424"/>
        <v>GBP</v>
      </c>
      <c r="K4507" s="158" t="str">
        <f t="shared" si="425"/>
        <v>EUR</v>
      </c>
      <c r="L4507" s="158" t="str">
        <f t="shared" si="422"/>
        <v>GBPEUR45628</v>
      </c>
      <c r="M4507" s="160">
        <f t="shared" si="426"/>
        <v>45628</v>
      </c>
      <c r="N4507" s="158">
        <v>1.2063017201862529</v>
      </c>
      <c r="O4507" s="158">
        <v>1</v>
      </c>
      <c r="P4507" s="161">
        <f t="shared" si="423"/>
        <v>1.2062999999999999</v>
      </c>
    </row>
    <row r="4508" spans="9:16" x14ac:dyDescent="0.2">
      <c r="I4508" s="158">
        <f t="shared" si="421"/>
        <v>11</v>
      </c>
      <c r="J4508" s="158" t="str">
        <f t="shared" si="424"/>
        <v>GBP</v>
      </c>
      <c r="K4508" s="158" t="str">
        <f t="shared" si="425"/>
        <v>EUR</v>
      </c>
      <c r="L4508" s="158" t="str">
        <f t="shared" si="422"/>
        <v>GBPEUR45629</v>
      </c>
      <c r="M4508" s="160">
        <f t="shared" si="426"/>
        <v>45629</v>
      </c>
      <c r="N4508" s="158">
        <v>1.2030364640352249</v>
      </c>
      <c r="O4508" s="158">
        <v>1</v>
      </c>
      <c r="P4508" s="161">
        <f t="shared" si="423"/>
        <v>1.2030000000000001</v>
      </c>
    </row>
    <row r="4509" spans="9:16" x14ac:dyDescent="0.2">
      <c r="I4509" s="158">
        <f t="shared" si="421"/>
        <v>11</v>
      </c>
      <c r="J4509" s="158" t="str">
        <f t="shared" si="424"/>
        <v>GBP</v>
      </c>
      <c r="K4509" s="158" t="str">
        <f t="shared" si="425"/>
        <v>EUR</v>
      </c>
      <c r="L4509" s="158" t="str">
        <f t="shared" si="422"/>
        <v>GBPEUR45630</v>
      </c>
      <c r="M4509" s="160">
        <f t="shared" si="426"/>
        <v>45630</v>
      </c>
      <c r="N4509" s="158">
        <v>1.2072920439454304</v>
      </c>
      <c r="O4509" s="158">
        <v>1</v>
      </c>
      <c r="P4509" s="161">
        <f t="shared" si="423"/>
        <v>1.2073</v>
      </c>
    </row>
    <row r="4510" spans="9:16" x14ac:dyDescent="0.2">
      <c r="I4510" s="158">
        <f t="shared" si="421"/>
        <v>11</v>
      </c>
      <c r="J4510" s="158" t="str">
        <f t="shared" si="424"/>
        <v>GBP</v>
      </c>
      <c r="K4510" s="158" t="str">
        <f t="shared" si="425"/>
        <v>EUR</v>
      </c>
      <c r="L4510" s="158" t="str">
        <f t="shared" si="422"/>
        <v>GBPEUR45631</v>
      </c>
      <c r="M4510" s="160">
        <f t="shared" si="426"/>
        <v>45631</v>
      </c>
      <c r="N4510" s="158">
        <v>1.2077294685990339</v>
      </c>
      <c r="O4510" s="158">
        <v>1</v>
      </c>
      <c r="P4510" s="161">
        <f t="shared" si="423"/>
        <v>1.2077</v>
      </c>
    </row>
    <row r="4511" spans="9:16" x14ac:dyDescent="0.2">
      <c r="I4511" s="158">
        <f t="shared" si="421"/>
        <v>11</v>
      </c>
      <c r="J4511" s="158" t="str">
        <f t="shared" si="424"/>
        <v>GBP</v>
      </c>
      <c r="K4511" s="158" t="str">
        <f t="shared" si="425"/>
        <v>EUR</v>
      </c>
      <c r="L4511" s="158" t="str">
        <f t="shared" si="422"/>
        <v>GBPEUR45632</v>
      </c>
      <c r="M4511" s="160">
        <f t="shared" si="426"/>
        <v>45632</v>
      </c>
      <c r="N4511" s="158">
        <v>1.2069277653732424</v>
      </c>
      <c r="O4511" s="158">
        <v>1</v>
      </c>
      <c r="P4511" s="161">
        <f t="shared" si="423"/>
        <v>1.2069000000000001</v>
      </c>
    </row>
    <row r="4512" spans="9:16" x14ac:dyDescent="0.2">
      <c r="I4512" s="158">
        <f t="shared" si="421"/>
        <v>11</v>
      </c>
      <c r="J4512" s="158" t="str">
        <f t="shared" si="424"/>
        <v>GBP</v>
      </c>
      <c r="K4512" s="158" t="str">
        <f t="shared" si="425"/>
        <v>EUR</v>
      </c>
      <c r="L4512" s="158" t="str">
        <f t="shared" si="422"/>
        <v>GBPEUR45633</v>
      </c>
      <c r="M4512" s="160">
        <f t="shared" si="426"/>
        <v>45633</v>
      </c>
      <c r="N4512" s="158">
        <v>1.2069277653732424</v>
      </c>
      <c r="O4512" s="158">
        <v>1</v>
      </c>
      <c r="P4512" s="161">
        <f t="shared" si="423"/>
        <v>1.2069000000000001</v>
      </c>
    </row>
    <row r="4513" spans="9:16" x14ac:dyDescent="0.2">
      <c r="I4513" s="158">
        <f t="shared" si="421"/>
        <v>11</v>
      </c>
      <c r="J4513" s="158" t="str">
        <f t="shared" si="424"/>
        <v>GBP</v>
      </c>
      <c r="K4513" s="158" t="str">
        <f t="shared" si="425"/>
        <v>EUR</v>
      </c>
      <c r="L4513" s="158" t="str">
        <f t="shared" si="422"/>
        <v>GBPEUR45634</v>
      </c>
      <c r="M4513" s="160">
        <f t="shared" si="426"/>
        <v>45634</v>
      </c>
      <c r="N4513" s="158">
        <v>1.2069277653732424</v>
      </c>
      <c r="O4513" s="158">
        <v>1</v>
      </c>
      <c r="P4513" s="161">
        <f t="shared" si="423"/>
        <v>1.2069000000000001</v>
      </c>
    </row>
    <row r="4514" spans="9:16" x14ac:dyDescent="0.2">
      <c r="I4514" s="158">
        <f t="shared" si="421"/>
        <v>11</v>
      </c>
      <c r="J4514" s="158" t="str">
        <f t="shared" si="424"/>
        <v>GBP</v>
      </c>
      <c r="K4514" s="158" t="str">
        <f t="shared" si="425"/>
        <v>EUR</v>
      </c>
      <c r="L4514" s="158" t="str">
        <f t="shared" si="422"/>
        <v>GBPEUR45635</v>
      </c>
      <c r="M4514" s="160">
        <f t="shared" si="426"/>
        <v>45635</v>
      </c>
      <c r="N4514" s="158">
        <v>1.2076565424793189</v>
      </c>
      <c r="O4514" s="158">
        <v>1</v>
      </c>
      <c r="P4514" s="161">
        <f t="shared" si="423"/>
        <v>1.2077</v>
      </c>
    </row>
    <row r="4515" spans="9:16" x14ac:dyDescent="0.2">
      <c r="I4515" s="158">
        <f t="shared" si="421"/>
        <v>11</v>
      </c>
      <c r="J4515" s="158" t="str">
        <f t="shared" si="424"/>
        <v>GBP</v>
      </c>
      <c r="K4515" s="158" t="str">
        <f t="shared" si="425"/>
        <v>EUR</v>
      </c>
      <c r="L4515" s="158" t="str">
        <f t="shared" si="422"/>
        <v>GBPEUR45636</v>
      </c>
      <c r="M4515" s="160">
        <f t="shared" si="426"/>
        <v>45636</v>
      </c>
      <c r="N4515" s="158">
        <v>1.2113136696747622</v>
      </c>
      <c r="O4515" s="158">
        <v>1</v>
      </c>
      <c r="P4515" s="161">
        <f t="shared" si="423"/>
        <v>1.2113</v>
      </c>
    </row>
    <row r="4516" spans="9:16" x14ac:dyDescent="0.2">
      <c r="I4516" s="158">
        <f t="shared" si="421"/>
        <v>11</v>
      </c>
      <c r="J4516" s="158" t="str">
        <f t="shared" si="424"/>
        <v>GBP</v>
      </c>
      <c r="K4516" s="158" t="str">
        <f t="shared" si="425"/>
        <v>EUR</v>
      </c>
      <c r="L4516" s="158" t="str">
        <f t="shared" si="422"/>
        <v>GBPEUR45637</v>
      </c>
      <c r="M4516" s="160">
        <f t="shared" si="426"/>
        <v>45637</v>
      </c>
      <c r="N4516" s="158">
        <v>1.2127386063207937</v>
      </c>
      <c r="O4516" s="158">
        <v>1</v>
      </c>
      <c r="P4516" s="161">
        <f t="shared" si="423"/>
        <v>1.2126999999999999</v>
      </c>
    </row>
    <row r="4517" spans="9:16" x14ac:dyDescent="0.2">
      <c r="I4517" s="158">
        <f t="shared" si="421"/>
        <v>11</v>
      </c>
      <c r="J4517" s="158" t="str">
        <f t="shared" si="424"/>
        <v>GBP</v>
      </c>
      <c r="K4517" s="158" t="str">
        <f t="shared" si="425"/>
        <v>EUR</v>
      </c>
      <c r="L4517" s="158" t="str">
        <f t="shared" si="422"/>
        <v>GBPEUR45638</v>
      </c>
      <c r="M4517" s="160">
        <f t="shared" si="426"/>
        <v>45638</v>
      </c>
      <c r="N4517" s="158">
        <v>1.2131799873829281</v>
      </c>
      <c r="O4517" s="158">
        <v>1</v>
      </c>
      <c r="P4517" s="161">
        <f t="shared" si="423"/>
        <v>1.2132000000000001</v>
      </c>
    </row>
    <row r="4518" spans="9:16" x14ac:dyDescent="0.2">
      <c r="I4518" s="158">
        <f t="shared" si="421"/>
        <v>11</v>
      </c>
      <c r="J4518" s="158" t="str">
        <f t="shared" si="424"/>
        <v>GBP</v>
      </c>
      <c r="K4518" s="158" t="str">
        <f t="shared" si="425"/>
        <v>EUR</v>
      </c>
      <c r="L4518" s="158" t="str">
        <f t="shared" si="422"/>
        <v>GBPEUR45639</v>
      </c>
      <c r="M4518" s="160">
        <f t="shared" si="426"/>
        <v>45639</v>
      </c>
      <c r="N4518" s="158">
        <v>1.2041954168322435</v>
      </c>
      <c r="O4518" s="158">
        <v>1</v>
      </c>
      <c r="P4518" s="161">
        <f t="shared" si="423"/>
        <v>1.2041999999999999</v>
      </c>
    </row>
    <row r="4519" spans="9:16" x14ac:dyDescent="0.2">
      <c r="I4519" s="158">
        <f t="shared" si="421"/>
        <v>11</v>
      </c>
      <c r="J4519" s="158" t="str">
        <f t="shared" si="424"/>
        <v>GBP</v>
      </c>
      <c r="K4519" s="158" t="str">
        <f t="shared" si="425"/>
        <v>EUR</v>
      </c>
      <c r="L4519" s="158" t="str">
        <f t="shared" si="422"/>
        <v>GBPEUR45640</v>
      </c>
      <c r="M4519" s="160">
        <f t="shared" si="426"/>
        <v>45640</v>
      </c>
      <c r="N4519" s="158">
        <v>1.2041954168322435</v>
      </c>
      <c r="O4519" s="158">
        <v>1</v>
      </c>
      <c r="P4519" s="161">
        <f t="shared" si="423"/>
        <v>1.2041999999999999</v>
      </c>
    </row>
    <row r="4520" spans="9:16" x14ac:dyDescent="0.2">
      <c r="I4520" s="158">
        <f t="shared" si="421"/>
        <v>11</v>
      </c>
      <c r="J4520" s="158" t="str">
        <f t="shared" si="424"/>
        <v>GBP</v>
      </c>
      <c r="K4520" s="158" t="str">
        <f t="shared" si="425"/>
        <v>EUR</v>
      </c>
      <c r="L4520" s="158" t="str">
        <f t="shared" si="422"/>
        <v>GBPEUR45641</v>
      </c>
      <c r="M4520" s="160">
        <f t="shared" si="426"/>
        <v>45641</v>
      </c>
      <c r="N4520" s="158">
        <v>1.2041954168322435</v>
      </c>
      <c r="O4520" s="158">
        <v>1</v>
      </c>
      <c r="P4520" s="161">
        <f t="shared" si="423"/>
        <v>1.2041999999999999</v>
      </c>
    </row>
    <row r="4521" spans="9:16" x14ac:dyDescent="0.2">
      <c r="I4521" s="158">
        <f t="shared" si="421"/>
        <v>11</v>
      </c>
      <c r="J4521" s="158" t="str">
        <f t="shared" si="424"/>
        <v>GBP</v>
      </c>
      <c r="K4521" s="158" t="str">
        <f t="shared" si="425"/>
        <v>EUR</v>
      </c>
      <c r="L4521" s="158" t="str">
        <f t="shared" si="422"/>
        <v>GBPEUR45642</v>
      </c>
      <c r="M4521" s="160">
        <f t="shared" si="426"/>
        <v>45642</v>
      </c>
      <c r="N4521" s="158">
        <v>1.2056181807221653</v>
      </c>
      <c r="O4521" s="158">
        <v>1</v>
      </c>
      <c r="P4521" s="161">
        <f t="shared" si="423"/>
        <v>1.2056</v>
      </c>
    </row>
    <row r="4522" spans="9:16" x14ac:dyDescent="0.2">
      <c r="I4522" s="158">
        <f t="shared" ref="I4522:I4585" si="427">IF(M4521=$G$2,I4521+1,I4521)</f>
        <v>11</v>
      </c>
      <c r="J4522" s="158" t="str">
        <f t="shared" si="424"/>
        <v>GBP</v>
      </c>
      <c r="K4522" s="158" t="str">
        <f t="shared" si="425"/>
        <v>EUR</v>
      </c>
      <c r="L4522" s="158" t="str">
        <f t="shared" si="422"/>
        <v>GBPEUR45643</v>
      </c>
      <c r="M4522" s="160">
        <f t="shared" si="426"/>
        <v>45643</v>
      </c>
      <c r="N4522" s="158">
        <v>1.2099506340141322</v>
      </c>
      <c r="O4522" s="158">
        <v>1</v>
      </c>
      <c r="P4522" s="161">
        <f t="shared" si="423"/>
        <v>1.21</v>
      </c>
    </row>
    <row r="4523" spans="9:16" x14ac:dyDescent="0.2">
      <c r="I4523" s="158">
        <f t="shared" si="427"/>
        <v>11</v>
      </c>
      <c r="J4523" s="158" t="str">
        <f t="shared" si="424"/>
        <v>GBP</v>
      </c>
      <c r="K4523" s="158" t="str">
        <f t="shared" si="425"/>
        <v>EUR</v>
      </c>
      <c r="L4523" s="158" t="str">
        <f t="shared" si="422"/>
        <v>GBPEUR45644</v>
      </c>
      <c r="M4523" s="160">
        <f t="shared" si="426"/>
        <v>45644</v>
      </c>
      <c r="N4523" s="158">
        <v>1.2118274357731458</v>
      </c>
      <c r="O4523" s="158">
        <v>1</v>
      </c>
      <c r="P4523" s="161">
        <f t="shared" si="423"/>
        <v>1.2118</v>
      </c>
    </row>
    <row r="4524" spans="9:16" x14ac:dyDescent="0.2">
      <c r="I4524" s="158">
        <f t="shared" si="427"/>
        <v>11</v>
      </c>
      <c r="J4524" s="158" t="str">
        <f t="shared" si="424"/>
        <v>GBP</v>
      </c>
      <c r="K4524" s="158" t="str">
        <f t="shared" si="425"/>
        <v>EUR</v>
      </c>
      <c r="L4524" s="158" t="str">
        <f t="shared" si="422"/>
        <v>GBPEUR45645</v>
      </c>
      <c r="M4524" s="160">
        <f t="shared" si="426"/>
        <v>45645</v>
      </c>
      <c r="N4524" s="158">
        <v>1.2129298320092183</v>
      </c>
      <c r="O4524" s="158">
        <v>1</v>
      </c>
      <c r="P4524" s="161">
        <f t="shared" si="423"/>
        <v>1.2129000000000001</v>
      </c>
    </row>
    <row r="4525" spans="9:16" x14ac:dyDescent="0.2">
      <c r="I4525" s="158">
        <f t="shared" si="427"/>
        <v>11</v>
      </c>
      <c r="J4525" s="158" t="str">
        <f t="shared" si="424"/>
        <v>GBP</v>
      </c>
      <c r="K4525" s="158" t="str">
        <f t="shared" si="425"/>
        <v>EUR</v>
      </c>
      <c r="L4525" s="158" t="str">
        <f t="shared" si="422"/>
        <v>GBPEUR45646</v>
      </c>
      <c r="M4525" s="160">
        <f t="shared" si="426"/>
        <v>45646</v>
      </c>
      <c r="N4525" s="158">
        <v>1.2053275477611041</v>
      </c>
      <c r="O4525" s="158">
        <v>1</v>
      </c>
      <c r="P4525" s="161">
        <f t="shared" si="423"/>
        <v>1.2053</v>
      </c>
    </row>
    <row r="4526" spans="9:16" x14ac:dyDescent="0.2">
      <c r="I4526" s="158">
        <f t="shared" si="427"/>
        <v>11</v>
      </c>
      <c r="J4526" s="158" t="str">
        <f t="shared" si="424"/>
        <v>GBP</v>
      </c>
      <c r="K4526" s="158" t="str">
        <f t="shared" si="425"/>
        <v>EUR</v>
      </c>
      <c r="L4526" s="158" t="str">
        <f t="shared" si="422"/>
        <v>GBPEUR45647</v>
      </c>
      <c r="M4526" s="160">
        <f t="shared" si="426"/>
        <v>45647</v>
      </c>
      <c r="N4526" s="158">
        <v>1.2053275477611041</v>
      </c>
      <c r="O4526" s="158">
        <v>1</v>
      </c>
      <c r="P4526" s="161">
        <f t="shared" si="423"/>
        <v>1.2053</v>
      </c>
    </row>
    <row r="4527" spans="9:16" x14ac:dyDescent="0.2">
      <c r="I4527" s="158">
        <f t="shared" si="427"/>
        <v>11</v>
      </c>
      <c r="J4527" s="158" t="str">
        <f t="shared" si="424"/>
        <v>GBP</v>
      </c>
      <c r="K4527" s="158" t="str">
        <f t="shared" si="425"/>
        <v>EUR</v>
      </c>
      <c r="L4527" s="158" t="str">
        <f t="shared" si="422"/>
        <v>GBPEUR45648</v>
      </c>
      <c r="M4527" s="160">
        <f t="shared" si="426"/>
        <v>45648</v>
      </c>
      <c r="N4527" s="158">
        <v>1.2053275477611041</v>
      </c>
      <c r="O4527" s="158">
        <v>1</v>
      </c>
      <c r="P4527" s="161">
        <f t="shared" si="423"/>
        <v>1.2053</v>
      </c>
    </row>
    <row r="4528" spans="9:16" x14ac:dyDescent="0.2">
      <c r="I4528" s="158">
        <f t="shared" si="427"/>
        <v>11</v>
      </c>
      <c r="J4528" s="158" t="str">
        <f t="shared" si="424"/>
        <v>GBP</v>
      </c>
      <c r="K4528" s="158" t="str">
        <f t="shared" si="425"/>
        <v>EUR</v>
      </c>
      <c r="L4528" s="158" t="str">
        <f t="shared" si="422"/>
        <v>GBPEUR45649</v>
      </c>
      <c r="M4528" s="160">
        <f t="shared" si="426"/>
        <v>45649</v>
      </c>
      <c r="N4528" s="158">
        <v>1.2048918609554793</v>
      </c>
      <c r="O4528" s="158">
        <v>1</v>
      </c>
      <c r="P4528" s="161">
        <f t="shared" si="423"/>
        <v>1.2049000000000001</v>
      </c>
    </row>
    <row r="4529" spans="9:16" x14ac:dyDescent="0.2">
      <c r="I4529" s="158">
        <f t="shared" si="427"/>
        <v>11</v>
      </c>
      <c r="J4529" s="158" t="str">
        <f t="shared" si="424"/>
        <v>GBP</v>
      </c>
      <c r="K4529" s="158" t="str">
        <f t="shared" si="425"/>
        <v>EUR</v>
      </c>
      <c r="L4529" s="158" t="str">
        <f t="shared" si="422"/>
        <v>GBPEUR45650</v>
      </c>
      <c r="M4529" s="160">
        <f t="shared" si="426"/>
        <v>45650</v>
      </c>
      <c r="N4529" s="158">
        <v>1.2076565424793189</v>
      </c>
      <c r="O4529" s="158">
        <v>1</v>
      </c>
      <c r="P4529" s="161">
        <f t="shared" si="423"/>
        <v>1.2077</v>
      </c>
    </row>
    <row r="4530" spans="9:16" x14ac:dyDescent="0.2">
      <c r="I4530" s="158">
        <f t="shared" si="427"/>
        <v>11</v>
      </c>
      <c r="J4530" s="158" t="str">
        <f t="shared" si="424"/>
        <v>GBP</v>
      </c>
      <c r="K4530" s="158" t="str">
        <f t="shared" si="425"/>
        <v>EUR</v>
      </c>
      <c r="L4530" s="158" t="str">
        <f t="shared" si="422"/>
        <v>GBPEUR45651</v>
      </c>
      <c r="M4530" s="160">
        <f t="shared" si="426"/>
        <v>45651</v>
      </c>
      <c r="N4530" s="158">
        <v>1.2076565424793189</v>
      </c>
      <c r="O4530" s="158">
        <v>1</v>
      </c>
      <c r="P4530" s="161">
        <f t="shared" si="423"/>
        <v>1.2077</v>
      </c>
    </row>
    <row r="4531" spans="9:16" x14ac:dyDescent="0.2">
      <c r="I4531" s="158">
        <f t="shared" si="427"/>
        <v>11</v>
      </c>
      <c r="J4531" s="158" t="str">
        <f t="shared" si="424"/>
        <v>GBP</v>
      </c>
      <c r="K4531" s="158" t="str">
        <f t="shared" si="425"/>
        <v>EUR</v>
      </c>
      <c r="L4531" s="158" t="str">
        <f t="shared" si="422"/>
        <v>GBPEUR45652</v>
      </c>
      <c r="M4531" s="160">
        <f t="shared" si="426"/>
        <v>45652</v>
      </c>
      <c r="N4531" s="158">
        <v>1.2076565424793189</v>
      </c>
      <c r="O4531" s="158">
        <v>1</v>
      </c>
      <c r="P4531" s="161">
        <f t="shared" si="423"/>
        <v>1.2077</v>
      </c>
    </row>
    <row r="4532" spans="9:16" x14ac:dyDescent="0.2">
      <c r="I4532" s="158">
        <f t="shared" si="427"/>
        <v>11</v>
      </c>
      <c r="J4532" s="158" t="str">
        <f t="shared" si="424"/>
        <v>GBP</v>
      </c>
      <c r="K4532" s="158" t="str">
        <f t="shared" si="425"/>
        <v>EUR</v>
      </c>
      <c r="L4532" s="158" t="str">
        <f t="shared" si="422"/>
        <v>GBPEUR45653</v>
      </c>
      <c r="M4532" s="160">
        <f t="shared" si="426"/>
        <v>45653</v>
      </c>
      <c r="N4532" s="158">
        <v>1.2033983970733351</v>
      </c>
      <c r="O4532" s="158">
        <v>1</v>
      </c>
      <c r="P4532" s="161">
        <f t="shared" si="423"/>
        <v>1.2034</v>
      </c>
    </row>
    <row r="4533" spans="9:16" x14ac:dyDescent="0.2">
      <c r="I4533" s="158">
        <f t="shared" si="427"/>
        <v>11</v>
      </c>
      <c r="J4533" s="158" t="str">
        <f t="shared" si="424"/>
        <v>GBP</v>
      </c>
      <c r="K4533" s="158" t="str">
        <f t="shared" si="425"/>
        <v>EUR</v>
      </c>
      <c r="L4533" s="158" t="str">
        <f t="shared" si="422"/>
        <v>GBPEUR45654</v>
      </c>
      <c r="M4533" s="160">
        <f t="shared" si="426"/>
        <v>45654</v>
      </c>
      <c r="N4533" s="158">
        <v>1.2033983970733351</v>
      </c>
      <c r="O4533" s="158">
        <v>1</v>
      </c>
      <c r="P4533" s="161">
        <f t="shared" si="423"/>
        <v>1.2034</v>
      </c>
    </row>
    <row r="4534" spans="9:16" x14ac:dyDescent="0.2">
      <c r="I4534" s="158">
        <f t="shared" si="427"/>
        <v>11</v>
      </c>
      <c r="J4534" s="158" t="str">
        <f t="shared" si="424"/>
        <v>GBP</v>
      </c>
      <c r="K4534" s="158" t="str">
        <f t="shared" si="425"/>
        <v>EUR</v>
      </c>
      <c r="L4534" s="158" t="str">
        <f t="shared" si="422"/>
        <v>GBPEUR45655</v>
      </c>
      <c r="M4534" s="160">
        <f t="shared" si="426"/>
        <v>45655</v>
      </c>
      <c r="N4534" s="158">
        <v>1.2033983970733351</v>
      </c>
      <c r="O4534" s="158">
        <v>1</v>
      </c>
      <c r="P4534" s="161">
        <f t="shared" si="423"/>
        <v>1.2034</v>
      </c>
    </row>
    <row r="4535" spans="9:16" x14ac:dyDescent="0.2">
      <c r="I4535" s="158">
        <f t="shared" si="427"/>
        <v>11</v>
      </c>
      <c r="J4535" s="158" t="str">
        <f t="shared" si="424"/>
        <v>GBP</v>
      </c>
      <c r="K4535" s="158" t="str">
        <f t="shared" si="425"/>
        <v>EUR</v>
      </c>
      <c r="L4535" s="158" t="str">
        <f t="shared" si="422"/>
        <v>GBPEUR45656</v>
      </c>
      <c r="M4535" s="160">
        <f t="shared" si="426"/>
        <v>45656</v>
      </c>
      <c r="N4535" s="158">
        <v>1.2055455093429777</v>
      </c>
      <c r="O4535" s="158">
        <v>1</v>
      </c>
      <c r="P4535" s="161">
        <f t="shared" si="423"/>
        <v>1.2055</v>
      </c>
    </row>
    <row r="4536" spans="9:16" x14ac:dyDescent="0.2">
      <c r="I4536" s="158">
        <f t="shared" si="427"/>
        <v>11</v>
      </c>
      <c r="J4536" s="158" t="str">
        <f t="shared" si="424"/>
        <v>GBP</v>
      </c>
      <c r="K4536" s="158" t="str">
        <f t="shared" si="425"/>
        <v>EUR</v>
      </c>
      <c r="L4536" s="158" t="str">
        <f t="shared" si="422"/>
        <v>GBPEUR45657</v>
      </c>
      <c r="M4536" s="160">
        <f t="shared" si="426"/>
        <v>45657</v>
      </c>
      <c r="N4536" s="158">
        <v>1.206010757615958</v>
      </c>
      <c r="O4536" s="158">
        <v>1</v>
      </c>
      <c r="P4536" s="161">
        <f t="shared" si="423"/>
        <v>1.206</v>
      </c>
    </row>
    <row r="4537" spans="9:16" x14ac:dyDescent="0.2">
      <c r="I4537" s="158">
        <f t="shared" si="427"/>
        <v>11</v>
      </c>
      <c r="J4537" s="158" t="str">
        <f t="shared" si="424"/>
        <v>GBP</v>
      </c>
      <c r="K4537" s="158" t="str">
        <f t="shared" si="425"/>
        <v>EUR</v>
      </c>
      <c r="L4537" s="158" t="str">
        <f t="shared" si="422"/>
        <v>GBPEUR45658</v>
      </c>
      <c r="M4537" s="160">
        <f t="shared" si="426"/>
        <v>45658</v>
      </c>
      <c r="N4537" s="158">
        <v>1.206010757615958</v>
      </c>
      <c r="O4537" s="158">
        <v>1</v>
      </c>
      <c r="P4537" s="161">
        <f t="shared" si="423"/>
        <v>1.206</v>
      </c>
    </row>
    <row r="4538" spans="9:16" x14ac:dyDescent="0.2">
      <c r="I4538" s="158">
        <f t="shared" si="427"/>
        <v>11</v>
      </c>
      <c r="J4538" s="158" t="str">
        <f t="shared" si="424"/>
        <v>GBP</v>
      </c>
      <c r="K4538" s="158" t="str">
        <f t="shared" si="425"/>
        <v>EUR</v>
      </c>
      <c r="L4538" s="158" t="str">
        <f t="shared" si="422"/>
        <v>GBPEUR45659</v>
      </c>
      <c r="M4538" s="160">
        <f t="shared" si="426"/>
        <v>45659</v>
      </c>
      <c r="N4538" s="158">
        <v>1.2031088332250535</v>
      </c>
      <c r="O4538" s="158">
        <v>1</v>
      </c>
      <c r="P4538" s="161">
        <f t="shared" si="423"/>
        <v>1.2031000000000001</v>
      </c>
    </row>
    <row r="4539" spans="9:16" x14ac:dyDescent="0.2">
      <c r="I4539" s="158">
        <f t="shared" si="427"/>
        <v>11</v>
      </c>
      <c r="J4539" s="158" t="str">
        <f t="shared" si="424"/>
        <v>GBP</v>
      </c>
      <c r="K4539" s="158" t="str">
        <f t="shared" si="425"/>
        <v>EUR</v>
      </c>
      <c r="L4539" s="158" t="str">
        <f t="shared" si="422"/>
        <v>GBPEUR45660</v>
      </c>
      <c r="M4539" s="160">
        <f t="shared" si="426"/>
        <v>45660</v>
      </c>
      <c r="N4539" s="158">
        <v>1.2049208969431158</v>
      </c>
      <c r="O4539" s="158">
        <v>1</v>
      </c>
      <c r="P4539" s="161">
        <f t="shared" si="423"/>
        <v>1.2049000000000001</v>
      </c>
    </row>
    <row r="4540" spans="9:16" x14ac:dyDescent="0.2">
      <c r="I4540" s="158">
        <f t="shared" si="427"/>
        <v>11</v>
      </c>
      <c r="J4540" s="158" t="str">
        <f t="shared" si="424"/>
        <v>GBP</v>
      </c>
      <c r="K4540" s="158" t="str">
        <f t="shared" si="425"/>
        <v>EUR</v>
      </c>
      <c r="L4540" s="158" t="str">
        <f t="shared" si="422"/>
        <v>GBPEUR45661</v>
      </c>
      <c r="M4540" s="160">
        <f t="shared" si="426"/>
        <v>45661</v>
      </c>
      <c r="N4540" s="158">
        <v>1.2049208969431158</v>
      </c>
      <c r="O4540" s="158">
        <v>1</v>
      </c>
      <c r="P4540" s="161">
        <f t="shared" si="423"/>
        <v>1.2049000000000001</v>
      </c>
    </row>
    <row r="4541" spans="9:16" x14ac:dyDescent="0.2">
      <c r="I4541" s="158">
        <f t="shared" si="427"/>
        <v>11</v>
      </c>
      <c r="J4541" s="158" t="str">
        <f t="shared" si="424"/>
        <v>GBP</v>
      </c>
      <c r="K4541" s="158" t="str">
        <f t="shared" si="425"/>
        <v>EUR</v>
      </c>
      <c r="L4541" s="158" t="str">
        <f t="shared" si="422"/>
        <v>GBPEUR45662</v>
      </c>
      <c r="M4541" s="160">
        <f t="shared" si="426"/>
        <v>45662</v>
      </c>
      <c r="N4541" s="158">
        <v>1.2049208969431158</v>
      </c>
      <c r="O4541" s="158">
        <v>1</v>
      </c>
      <c r="P4541" s="161">
        <f t="shared" si="423"/>
        <v>1.2049000000000001</v>
      </c>
    </row>
    <row r="4542" spans="9:16" x14ac:dyDescent="0.2">
      <c r="I4542" s="158">
        <f t="shared" si="427"/>
        <v>11</v>
      </c>
      <c r="J4542" s="158" t="str">
        <f t="shared" si="424"/>
        <v>GBP</v>
      </c>
      <c r="K4542" s="158" t="str">
        <f t="shared" si="425"/>
        <v>EUR</v>
      </c>
      <c r="L4542" s="158" t="str">
        <f t="shared" si="422"/>
        <v>GBPEUR45663</v>
      </c>
      <c r="M4542" s="160">
        <f t="shared" si="426"/>
        <v>45663</v>
      </c>
      <c r="N4542" s="158">
        <v>1.2033983970733351</v>
      </c>
      <c r="O4542" s="158">
        <v>1</v>
      </c>
      <c r="P4542" s="161">
        <f t="shared" si="423"/>
        <v>1.2034</v>
      </c>
    </row>
    <row r="4543" spans="9:16" x14ac:dyDescent="0.2">
      <c r="I4543" s="158">
        <f t="shared" si="427"/>
        <v>11</v>
      </c>
      <c r="J4543" s="158" t="str">
        <f t="shared" si="424"/>
        <v>GBP</v>
      </c>
      <c r="K4543" s="158" t="str">
        <f t="shared" si="425"/>
        <v>EUR</v>
      </c>
      <c r="L4543" s="158" t="str">
        <f t="shared" si="422"/>
        <v>GBPEUR45664</v>
      </c>
      <c r="M4543" s="160">
        <f t="shared" si="426"/>
        <v>45664</v>
      </c>
      <c r="N4543" s="158">
        <v>1.2060543930531267</v>
      </c>
      <c r="O4543" s="158">
        <v>1</v>
      </c>
      <c r="P4543" s="161">
        <f t="shared" si="423"/>
        <v>1.2060999999999999</v>
      </c>
    </row>
    <row r="4544" spans="9:16" x14ac:dyDescent="0.2">
      <c r="I4544" s="158">
        <f t="shared" si="427"/>
        <v>11</v>
      </c>
      <c r="J4544" s="158" t="str">
        <f t="shared" si="424"/>
        <v>GBP</v>
      </c>
      <c r="K4544" s="158" t="str">
        <f t="shared" si="425"/>
        <v>EUR</v>
      </c>
      <c r="L4544" s="158" t="str">
        <f t="shared" si="422"/>
        <v>GBPEUR45665</v>
      </c>
      <c r="M4544" s="160">
        <f t="shared" si="426"/>
        <v>45665</v>
      </c>
      <c r="N4544" s="158">
        <v>1.1989976379746532</v>
      </c>
      <c r="O4544" s="158">
        <v>1</v>
      </c>
      <c r="P4544" s="161">
        <f t="shared" si="423"/>
        <v>1.1990000000000001</v>
      </c>
    </row>
    <row r="4545" spans="9:16" x14ac:dyDescent="0.2">
      <c r="I4545" s="158">
        <f t="shared" si="427"/>
        <v>11</v>
      </c>
      <c r="J4545" s="158" t="str">
        <f t="shared" si="424"/>
        <v>GBP</v>
      </c>
      <c r="K4545" s="158" t="str">
        <f t="shared" si="425"/>
        <v>EUR</v>
      </c>
      <c r="L4545" s="158" t="str">
        <f t="shared" si="422"/>
        <v>GBPEUR45666</v>
      </c>
      <c r="M4545" s="160">
        <f t="shared" si="426"/>
        <v>45666</v>
      </c>
      <c r="N4545" s="158">
        <v>1.1932035127911416</v>
      </c>
      <c r="O4545" s="158">
        <v>1</v>
      </c>
      <c r="P4545" s="161">
        <f t="shared" si="423"/>
        <v>1.1932</v>
      </c>
    </row>
    <row r="4546" spans="9:16" x14ac:dyDescent="0.2">
      <c r="I4546" s="158">
        <f t="shared" si="427"/>
        <v>11</v>
      </c>
      <c r="J4546" s="158" t="str">
        <f t="shared" si="424"/>
        <v>GBP</v>
      </c>
      <c r="K4546" s="158" t="str">
        <f t="shared" si="425"/>
        <v>EUR</v>
      </c>
      <c r="L4546" s="158" t="str">
        <f t="shared" si="422"/>
        <v>GBPEUR45667</v>
      </c>
      <c r="M4546" s="160">
        <f t="shared" si="426"/>
        <v>45667</v>
      </c>
      <c r="N4546" s="158">
        <v>1.1948430573644153</v>
      </c>
      <c r="O4546" s="158">
        <v>1</v>
      </c>
      <c r="P4546" s="161">
        <f t="shared" si="423"/>
        <v>1.1948000000000001</v>
      </c>
    </row>
    <row r="4547" spans="9:16" x14ac:dyDescent="0.2">
      <c r="I4547" s="158">
        <f t="shared" si="427"/>
        <v>11</v>
      </c>
      <c r="J4547" s="158" t="str">
        <f t="shared" si="424"/>
        <v>GBP</v>
      </c>
      <c r="K4547" s="158" t="str">
        <f t="shared" si="425"/>
        <v>EUR</v>
      </c>
      <c r="L4547" s="158" t="str">
        <f t="shared" ref="L4547:L4610" si="428">J4547&amp;K4547&amp;M4547</f>
        <v>GBPEUR45668</v>
      </c>
      <c r="M4547" s="160">
        <f t="shared" si="426"/>
        <v>45668</v>
      </c>
      <c r="N4547" s="158">
        <v>1.1948430573644153</v>
      </c>
      <c r="O4547" s="158">
        <v>1</v>
      </c>
      <c r="P4547" s="161">
        <f t="shared" ref="P4547:P4610" si="429">ROUND(N4547*O4547,4)</f>
        <v>1.1948000000000001</v>
      </c>
    </row>
    <row r="4548" spans="9:16" x14ac:dyDescent="0.2">
      <c r="I4548" s="158">
        <f t="shared" si="427"/>
        <v>11</v>
      </c>
      <c r="J4548" s="158" t="str">
        <f t="shared" ref="J4548:J4611" si="430">VLOOKUP($I4548,$A:$C,2,FALSE)</f>
        <v>GBP</v>
      </c>
      <c r="K4548" s="158" t="str">
        <f t="shared" ref="K4548:K4611" si="431">VLOOKUP($I4548,$A:$C,3,FALSE)</f>
        <v>EUR</v>
      </c>
      <c r="L4548" s="158" t="str">
        <f t="shared" si="428"/>
        <v>GBPEUR45669</v>
      </c>
      <c r="M4548" s="160">
        <f t="shared" ref="M4548:M4611" si="432">IF(I4548=I4547,M4547+1,$G$1)</f>
        <v>45669</v>
      </c>
      <c r="N4548" s="158">
        <v>1.1948430573644153</v>
      </c>
      <c r="O4548" s="158">
        <v>1</v>
      </c>
      <c r="P4548" s="161">
        <f t="shared" si="429"/>
        <v>1.1948000000000001</v>
      </c>
    </row>
    <row r="4549" spans="9:16" x14ac:dyDescent="0.2">
      <c r="I4549" s="158">
        <f t="shared" si="427"/>
        <v>11</v>
      </c>
      <c r="J4549" s="158" t="str">
        <f t="shared" si="430"/>
        <v>GBP</v>
      </c>
      <c r="K4549" s="158" t="str">
        <f t="shared" si="431"/>
        <v>EUR</v>
      </c>
      <c r="L4549" s="158" t="str">
        <f t="shared" si="428"/>
        <v>GBPEUR45670</v>
      </c>
      <c r="M4549" s="160">
        <f t="shared" si="432"/>
        <v>45670</v>
      </c>
      <c r="N4549" s="158">
        <v>1.188212927756654</v>
      </c>
      <c r="O4549" s="158">
        <v>1</v>
      </c>
      <c r="P4549" s="161">
        <f t="shared" si="429"/>
        <v>1.1881999999999999</v>
      </c>
    </row>
    <row r="4550" spans="9:16" x14ac:dyDescent="0.2">
      <c r="I4550" s="158">
        <f t="shared" si="427"/>
        <v>11</v>
      </c>
      <c r="J4550" s="158" t="str">
        <f t="shared" si="430"/>
        <v>GBP</v>
      </c>
      <c r="K4550" s="158" t="str">
        <f t="shared" si="431"/>
        <v>EUR</v>
      </c>
      <c r="L4550" s="158" t="str">
        <f t="shared" si="428"/>
        <v>GBPEUR45671</v>
      </c>
      <c r="M4550" s="160">
        <f t="shared" si="432"/>
        <v>45671</v>
      </c>
      <c r="N4550" s="158">
        <v>1.1864085041761581</v>
      </c>
      <c r="O4550" s="158">
        <v>1</v>
      </c>
      <c r="P4550" s="161">
        <f t="shared" si="429"/>
        <v>1.1863999999999999</v>
      </c>
    </row>
    <row r="4551" spans="9:16" x14ac:dyDescent="0.2">
      <c r="I4551" s="158">
        <f t="shared" si="427"/>
        <v>11</v>
      </c>
      <c r="J4551" s="158" t="str">
        <f t="shared" si="430"/>
        <v>GBP</v>
      </c>
      <c r="K4551" s="158" t="str">
        <f t="shared" si="431"/>
        <v>EUR</v>
      </c>
      <c r="L4551" s="158" t="str">
        <f t="shared" si="428"/>
        <v>GBPEUR45672</v>
      </c>
      <c r="M4551" s="160">
        <f t="shared" si="432"/>
        <v>45672</v>
      </c>
      <c r="N4551" s="158">
        <v>1.1860567172322181</v>
      </c>
      <c r="O4551" s="158">
        <v>1</v>
      </c>
      <c r="P4551" s="161">
        <f t="shared" si="429"/>
        <v>1.1860999999999999</v>
      </c>
    </row>
    <row r="4552" spans="9:16" x14ac:dyDescent="0.2">
      <c r="I4552" s="158">
        <f t="shared" si="427"/>
        <v>11</v>
      </c>
      <c r="J4552" s="158" t="str">
        <f t="shared" si="430"/>
        <v>GBP</v>
      </c>
      <c r="K4552" s="158" t="str">
        <f t="shared" si="431"/>
        <v>EUR</v>
      </c>
      <c r="L4552" s="158" t="str">
        <f t="shared" si="428"/>
        <v>GBPEUR45673</v>
      </c>
      <c r="M4552" s="160">
        <f t="shared" si="432"/>
        <v>45673</v>
      </c>
      <c r="N4552" s="158">
        <v>1.1868309240665575</v>
      </c>
      <c r="O4552" s="158">
        <v>1</v>
      </c>
      <c r="P4552" s="161">
        <f t="shared" si="429"/>
        <v>1.1868000000000001</v>
      </c>
    </row>
    <row r="4553" spans="9:16" x14ac:dyDescent="0.2">
      <c r="I4553" s="158">
        <f t="shared" si="427"/>
        <v>11</v>
      </c>
      <c r="J4553" s="158" t="str">
        <f t="shared" si="430"/>
        <v>GBP</v>
      </c>
      <c r="K4553" s="158" t="str">
        <f t="shared" si="431"/>
        <v>EUR</v>
      </c>
      <c r="L4553" s="158" t="str">
        <f t="shared" si="428"/>
        <v>GBPEUR45674</v>
      </c>
      <c r="M4553" s="160">
        <f t="shared" si="432"/>
        <v>45674</v>
      </c>
      <c r="N4553" s="158">
        <v>1.1840905592459712</v>
      </c>
      <c r="O4553" s="158">
        <v>1</v>
      </c>
      <c r="P4553" s="161">
        <f t="shared" si="429"/>
        <v>1.1840999999999999</v>
      </c>
    </row>
    <row r="4554" spans="9:16" x14ac:dyDescent="0.2">
      <c r="I4554" s="158">
        <f t="shared" si="427"/>
        <v>11</v>
      </c>
      <c r="J4554" s="158" t="str">
        <f t="shared" si="430"/>
        <v>GBP</v>
      </c>
      <c r="K4554" s="158" t="str">
        <f t="shared" si="431"/>
        <v>EUR</v>
      </c>
      <c r="L4554" s="158" t="str">
        <f t="shared" si="428"/>
        <v>GBPEUR45675</v>
      </c>
      <c r="M4554" s="160">
        <f t="shared" si="432"/>
        <v>45675</v>
      </c>
      <c r="N4554" s="158">
        <v>1.1840905592459712</v>
      </c>
      <c r="O4554" s="158">
        <v>1</v>
      </c>
      <c r="P4554" s="161">
        <f t="shared" si="429"/>
        <v>1.1840999999999999</v>
      </c>
    </row>
    <row r="4555" spans="9:16" x14ac:dyDescent="0.2">
      <c r="I4555" s="158">
        <f t="shared" si="427"/>
        <v>11</v>
      </c>
      <c r="J4555" s="158" t="str">
        <f t="shared" si="430"/>
        <v>GBP</v>
      </c>
      <c r="K4555" s="158" t="str">
        <f t="shared" si="431"/>
        <v>EUR</v>
      </c>
      <c r="L4555" s="158" t="str">
        <f t="shared" si="428"/>
        <v>GBPEUR45676</v>
      </c>
      <c r="M4555" s="160">
        <f t="shared" si="432"/>
        <v>45676</v>
      </c>
      <c r="N4555" s="158">
        <v>1.1840905592459712</v>
      </c>
      <c r="O4555" s="158">
        <v>1</v>
      </c>
      <c r="P4555" s="161">
        <f t="shared" si="429"/>
        <v>1.1840999999999999</v>
      </c>
    </row>
    <row r="4556" spans="9:16" x14ac:dyDescent="0.2">
      <c r="I4556" s="158">
        <f t="shared" si="427"/>
        <v>11</v>
      </c>
      <c r="J4556" s="158" t="str">
        <f t="shared" si="430"/>
        <v>GBP</v>
      </c>
      <c r="K4556" s="158" t="str">
        <f t="shared" si="431"/>
        <v>EUR</v>
      </c>
      <c r="L4556" s="158" t="str">
        <f t="shared" si="428"/>
        <v>GBPEUR45677</v>
      </c>
      <c r="M4556" s="160">
        <f t="shared" si="432"/>
        <v>45677</v>
      </c>
      <c r="N4556" s="158">
        <v>1.1822007849813212</v>
      </c>
      <c r="O4556" s="158">
        <v>1</v>
      </c>
      <c r="P4556" s="161">
        <f t="shared" si="429"/>
        <v>1.1821999999999999</v>
      </c>
    </row>
    <row r="4557" spans="9:16" x14ac:dyDescent="0.2">
      <c r="I4557" s="158">
        <f t="shared" si="427"/>
        <v>11</v>
      </c>
      <c r="J4557" s="158" t="str">
        <f t="shared" si="430"/>
        <v>GBP</v>
      </c>
      <c r="K4557" s="158" t="str">
        <f t="shared" si="431"/>
        <v>EUR</v>
      </c>
      <c r="L4557" s="158" t="str">
        <f t="shared" si="428"/>
        <v>GBPEUR45678</v>
      </c>
      <c r="M4557" s="160">
        <f t="shared" si="432"/>
        <v>45678</v>
      </c>
      <c r="N4557" s="158">
        <v>1.1826901470083853</v>
      </c>
      <c r="O4557" s="158">
        <v>1</v>
      </c>
      <c r="P4557" s="161">
        <f t="shared" si="429"/>
        <v>1.1827000000000001</v>
      </c>
    </row>
    <row r="4558" spans="9:16" x14ac:dyDescent="0.2">
      <c r="I4558" s="158">
        <f t="shared" si="427"/>
        <v>11</v>
      </c>
      <c r="J4558" s="158" t="str">
        <f t="shared" si="430"/>
        <v>GBP</v>
      </c>
      <c r="K4558" s="158" t="str">
        <f t="shared" si="431"/>
        <v>EUR</v>
      </c>
      <c r="L4558" s="158" t="str">
        <f t="shared" si="428"/>
        <v>GBPEUR45679</v>
      </c>
      <c r="M4558" s="160">
        <f t="shared" si="432"/>
        <v>45679</v>
      </c>
      <c r="N4558" s="158">
        <v>1.1839083181398433</v>
      </c>
      <c r="O4558" s="158">
        <v>1</v>
      </c>
      <c r="P4558" s="161">
        <f t="shared" si="429"/>
        <v>1.1839</v>
      </c>
    </row>
    <row r="4559" spans="9:16" x14ac:dyDescent="0.2">
      <c r="I4559" s="158">
        <f t="shared" si="427"/>
        <v>11</v>
      </c>
      <c r="J4559" s="158" t="str">
        <f t="shared" si="430"/>
        <v>GBP</v>
      </c>
      <c r="K4559" s="158" t="str">
        <f t="shared" si="431"/>
        <v>EUR</v>
      </c>
      <c r="L4559" s="158" t="str">
        <f t="shared" si="428"/>
        <v>GBPEUR45680</v>
      </c>
      <c r="M4559" s="160">
        <f t="shared" si="432"/>
        <v>45680</v>
      </c>
      <c r="N4559" s="158">
        <v>1.1838802860254771</v>
      </c>
      <c r="O4559" s="158">
        <v>1</v>
      </c>
      <c r="P4559" s="161">
        <f t="shared" si="429"/>
        <v>1.1839</v>
      </c>
    </row>
    <row r="4560" spans="9:16" x14ac:dyDescent="0.2">
      <c r="I4560" s="158">
        <f t="shared" si="427"/>
        <v>11</v>
      </c>
      <c r="J4560" s="158" t="str">
        <f t="shared" si="430"/>
        <v>GBP</v>
      </c>
      <c r="K4560" s="158" t="str">
        <f t="shared" si="431"/>
        <v>EUR</v>
      </c>
      <c r="L4560" s="158" t="str">
        <f t="shared" si="428"/>
        <v>GBPEUR45681</v>
      </c>
      <c r="M4560" s="160">
        <f t="shared" si="432"/>
        <v>45681</v>
      </c>
      <c r="N4560" s="158">
        <v>1.184651653181382</v>
      </c>
      <c r="O4560" s="158">
        <v>1</v>
      </c>
      <c r="P4560" s="161">
        <f t="shared" si="429"/>
        <v>1.1847000000000001</v>
      </c>
    </row>
    <row r="4561" spans="9:16" x14ac:dyDescent="0.2">
      <c r="I4561" s="158">
        <f t="shared" si="427"/>
        <v>11</v>
      </c>
      <c r="J4561" s="158" t="str">
        <f t="shared" si="430"/>
        <v>GBP</v>
      </c>
      <c r="K4561" s="158" t="str">
        <f t="shared" si="431"/>
        <v>EUR</v>
      </c>
      <c r="L4561" s="158" t="str">
        <f t="shared" si="428"/>
        <v>GBPEUR45682</v>
      </c>
      <c r="M4561" s="160">
        <f t="shared" si="432"/>
        <v>45682</v>
      </c>
      <c r="N4561" s="158">
        <v>1.184651653181382</v>
      </c>
      <c r="O4561" s="158">
        <v>1</v>
      </c>
      <c r="P4561" s="161">
        <f t="shared" si="429"/>
        <v>1.1847000000000001</v>
      </c>
    </row>
    <row r="4562" spans="9:16" x14ac:dyDescent="0.2">
      <c r="I4562" s="158">
        <f t="shared" si="427"/>
        <v>11</v>
      </c>
      <c r="J4562" s="158" t="str">
        <f t="shared" si="430"/>
        <v>GBP</v>
      </c>
      <c r="K4562" s="158" t="str">
        <f t="shared" si="431"/>
        <v>EUR</v>
      </c>
      <c r="L4562" s="158" t="str">
        <f t="shared" si="428"/>
        <v>GBPEUR45683</v>
      </c>
      <c r="M4562" s="160">
        <f t="shared" si="432"/>
        <v>45683</v>
      </c>
      <c r="N4562" s="158">
        <v>1.184651653181382</v>
      </c>
      <c r="O4562" s="158">
        <v>1</v>
      </c>
      <c r="P4562" s="161">
        <f t="shared" si="429"/>
        <v>1.1847000000000001</v>
      </c>
    </row>
    <row r="4563" spans="9:16" x14ac:dyDescent="0.2">
      <c r="I4563" s="158">
        <f t="shared" si="427"/>
        <v>11</v>
      </c>
      <c r="J4563" s="158" t="str">
        <f t="shared" si="430"/>
        <v>GBP</v>
      </c>
      <c r="K4563" s="158" t="str">
        <f t="shared" si="431"/>
        <v>EUR</v>
      </c>
      <c r="L4563" s="158" t="str">
        <f t="shared" si="428"/>
        <v>GBPEUR45684</v>
      </c>
      <c r="M4563" s="160">
        <f t="shared" si="432"/>
        <v>45684</v>
      </c>
      <c r="N4563" s="158">
        <v>1.1889758162318977</v>
      </c>
      <c r="O4563" s="158">
        <v>1</v>
      </c>
      <c r="P4563" s="161">
        <f t="shared" si="429"/>
        <v>1.1890000000000001</v>
      </c>
    </row>
    <row r="4564" spans="9:16" x14ac:dyDescent="0.2">
      <c r="I4564" s="158">
        <f t="shared" si="427"/>
        <v>11</v>
      </c>
      <c r="J4564" s="158" t="str">
        <f t="shared" si="430"/>
        <v>GBP</v>
      </c>
      <c r="K4564" s="158" t="str">
        <f t="shared" si="431"/>
        <v>EUR</v>
      </c>
      <c r="L4564" s="158" t="str">
        <f t="shared" si="428"/>
        <v>GBPEUR45685</v>
      </c>
      <c r="M4564" s="160">
        <f t="shared" si="432"/>
        <v>45685</v>
      </c>
      <c r="N4564" s="158">
        <v>1.1923498831497115</v>
      </c>
      <c r="O4564" s="158">
        <v>1</v>
      </c>
      <c r="P4564" s="161">
        <f t="shared" si="429"/>
        <v>1.1922999999999999</v>
      </c>
    </row>
    <row r="4565" spans="9:16" x14ac:dyDescent="0.2">
      <c r="I4565" s="158">
        <f t="shared" si="427"/>
        <v>11</v>
      </c>
      <c r="J4565" s="158" t="str">
        <f t="shared" si="430"/>
        <v>GBP</v>
      </c>
      <c r="K4565" s="158" t="str">
        <f t="shared" si="431"/>
        <v>EUR</v>
      </c>
      <c r="L4565" s="158" t="str">
        <f t="shared" si="428"/>
        <v>GBPEUR45686</v>
      </c>
      <c r="M4565" s="160">
        <f t="shared" si="432"/>
        <v>45686</v>
      </c>
      <c r="N4565" s="158">
        <v>1.1944149158534692</v>
      </c>
      <c r="O4565" s="158">
        <v>1</v>
      </c>
      <c r="P4565" s="161">
        <f t="shared" si="429"/>
        <v>1.1943999999999999</v>
      </c>
    </row>
    <row r="4566" spans="9:16" x14ac:dyDescent="0.2">
      <c r="I4566" s="158">
        <f t="shared" si="427"/>
        <v>11</v>
      </c>
      <c r="J4566" s="158" t="str">
        <f t="shared" si="430"/>
        <v>GBP</v>
      </c>
      <c r="K4566" s="158" t="str">
        <f t="shared" si="431"/>
        <v>EUR</v>
      </c>
      <c r="L4566" s="158" t="str">
        <f t="shared" si="428"/>
        <v>GBPEUR45687</v>
      </c>
      <c r="M4566" s="160">
        <f t="shared" si="432"/>
        <v>45687</v>
      </c>
      <c r="N4566" s="158">
        <v>1.1949572802772301</v>
      </c>
      <c r="O4566" s="158">
        <v>1</v>
      </c>
      <c r="P4566" s="161">
        <f t="shared" si="429"/>
        <v>1.1950000000000001</v>
      </c>
    </row>
    <row r="4567" spans="9:16" x14ac:dyDescent="0.2">
      <c r="I4567" s="158">
        <f t="shared" si="427"/>
        <v>11</v>
      </c>
      <c r="J4567" s="158" t="str">
        <f t="shared" si="430"/>
        <v>GBP</v>
      </c>
      <c r="K4567" s="158" t="str">
        <f t="shared" si="431"/>
        <v>EUR</v>
      </c>
      <c r="L4567" s="158" t="str">
        <f t="shared" si="428"/>
        <v>GBPEUR45688</v>
      </c>
      <c r="M4567" s="160">
        <f t="shared" si="432"/>
        <v>45688</v>
      </c>
      <c r="N4567" s="158">
        <v>1.1960577935125825</v>
      </c>
      <c r="O4567" s="158">
        <v>1</v>
      </c>
      <c r="P4567" s="161">
        <f t="shared" si="429"/>
        <v>1.1960999999999999</v>
      </c>
    </row>
    <row r="4568" spans="9:16" x14ac:dyDescent="0.2">
      <c r="I4568" s="158">
        <f t="shared" si="427"/>
        <v>11</v>
      </c>
      <c r="J4568" s="158" t="str">
        <f t="shared" si="430"/>
        <v>GBP</v>
      </c>
      <c r="K4568" s="158" t="str">
        <f t="shared" si="431"/>
        <v>EUR</v>
      </c>
      <c r="L4568" s="158" t="str">
        <f t="shared" si="428"/>
        <v>GBPEUR45689</v>
      </c>
      <c r="M4568" s="160">
        <f t="shared" si="432"/>
        <v>45689</v>
      </c>
      <c r="N4568" s="158">
        <v>1.1960577935125825</v>
      </c>
      <c r="O4568" s="158">
        <v>1</v>
      </c>
      <c r="P4568" s="161">
        <f t="shared" si="429"/>
        <v>1.1960999999999999</v>
      </c>
    </row>
    <row r="4569" spans="9:16" x14ac:dyDescent="0.2">
      <c r="I4569" s="158">
        <f t="shared" si="427"/>
        <v>11</v>
      </c>
      <c r="J4569" s="158" t="str">
        <f t="shared" si="430"/>
        <v>GBP</v>
      </c>
      <c r="K4569" s="158" t="str">
        <f t="shared" si="431"/>
        <v>EUR</v>
      </c>
      <c r="L4569" s="158" t="str">
        <f t="shared" si="428"/>
        <v>GBPEUR45690</v>
      </c>
      <c r="M4569" s="160">
        <f t="shared" si="432"/>
        <v>45690</v>
      </c>
      <c r="N4569" s="158">
        <v>1.1960577935125825</v>
      </c>
      <c r="O4569" s="158">
        <v>1</v>
      </c>
      <c r="P4569" s="161">
        <f t="shared" si="429"/>
        <v>1.1960999999999999</v>
      </c>
    </row>
    <row r="4570" spans="9:16" x14ac:dyDescent="0.2">
      <c r="I4570" s="158">
        <f t="shared" si="427"/>
        <v>11</v>
      </c>
      <c r="J4570" s="158" t="str">
        <f t="shared" si="430"/>
        <v>GBP</v>
      </c>
      <c r="K4570" s="158" t="str">
        <f t="shared" si="431"/>
        <v>EUR</v>
      </c>
      <c r="L4570" s="158" t="str">
        <f t="shared" si="428"/>
        <v>GBPEUR45691</v>
      </c>
      <c r="M4570" s="160">
        <f t="shared" si="432"/>
        <v>45691</v>
      </c>
      <c r="N4570" s="158">
        <v>1.2028483448806775</v>
      </c>
      <c r="O4570" s="158">
        <v>1</v>
      </c>
      <c r="P4570" s="161">
        <f t="shared" si="429"/>
        <v>1.2028000000000001</v>
      </c>
    </row>
    <row r="4571" spans="9:16" x14ac:dyDescent="0.2">
      <c r="I4571" s="158">
        <f t="shared" si="427"/>
        <v>11</v>
      </c>
      <c r="J4571" s="158" t="str">
        <f t="shared" si="430"/>
        <v>GBP</v>
      </c>
      <c r="K4571" s="158" t="str">
        <f t="shared" si="431"/>
        <v>EUR</v>
      </c>
      <c r="L4571" s="158" t="str">
        <f t="shared" si="428"/>
        <v>GBPEUR45692</v>
      </c>
      <c r="M4571" s="160">
        <f t="shared" si="432"/>
        <v>45692</v>
      </c>
      <c r="N4571" s="158">
        <v>1.2020964562196472</v>
      </c>
      <c r="O4571" s="158">
        <v>1</v>
      </c>
      <c r="P4571" s="161">
        <f t="shared" si="429"/>
        <v>1.2020999999999999</v>
      </c>
    </row>
    <row r="4572" spans="9:16" x14ac:dyDescent="0.2">
      <c r="I4572" s="158">
        <f t="shared" si="427"/>
        <v>11</v>
      </c>
      <c r="J4572" s="158" t="str">
        <f t="shared" si="430"/>
        <v>GBP</v>
      </c>
      <c r="K4572" s="158" t="str">
        <f t="shared" si="431"/>
        <v>EUR</v>
      </c>
      <c r="L4572" s="158" t="str">
        <f t="shared" si="428"/>
        <v>GBPEUR45693</v>
      </c>
      <c r="M4572" s="160">
        <f t="shared" si="432"/>
        <v>45693</v>
      </c>
      <c r="N4572" s="158">
        <v>1.2035866883312272</v>
      </c>
      <c r="O4572" s="158">
        <v>1</v>
      </c>
      <c r="P4572" s="161">
        <f t="shared" si="429"/>
        <v>1.2036</v>
      </c>
    </row>
    <row r="4573" spans="9:16" x14ac:dyDescent="0.2">
      <c r="I4573" s="158">
        <f t="shared" si="427"/>
        <v>11</v>
      </c>
      <c r="J4573" s="158" t="str">
        <f t="shared" si="430"/>
        <v>GBP</v>
      </c>
      <c r="K4573" s="158" t="str">
        <f t="shared" si="431"/>
        <v>EUR</v>
      </c>
      <c r="L4573" s="158" t="str">
        <f t="shared" si="428"/>
        <v>GBPEUR45694</v>
      </c>
      <c r="M4573" s="160">
        <f t="shared" si="432"/>
        <v>45694</v>
      </c>
      <c r="N4573" s="158">
        <v>1.1949144441258006</v>
      </c>
      <c r="O4573" s="158">
        <v>1</v>
      </c>
      <c r="P4573" s="161">
        <f t="shared" si="429"/>
        <v>1.1949000000000001</v>
      </c>
    </row>
    <row r="4574" spans="9:16" x14ac:dyDescent="0.2">
      <c r="I4574" s="158">
        <f t="shared" si="427"/>
        <v>11</v>
      </c>
      <c r="J4574" s="158" t="str">
        <f t="shared" si="430"/>
        <v>GBP</v>
      </c>
      <c r="K4574" s="158" t="str">
        <f t="shared" si="431"/>
        <v>EUR</v>
      </c>
      <c r="L4574" s="158" t="str">
        <f t="shared" si="428"/>
        <v>GBPEUR45695</v>
      </c>
      <c r="M4574" s="160">
        <f t="shared" si="432"/>
        <v>45695</v>
      </c>
      <c r="N4574" s="158">
        <v>1.1997168668194307</v>
      </c>
      <c r="O4574" s="158">
        <v>1</v>
      </c>
      <c r="P4574" s="161">
        <f t="shared" si="429"/>
        <v>1.1997</v>
      </c>
    </row>
    <row r="4575" spans="9:16" x14ac:dyDescent="0.2">
      <c r="I4575" s="158">
        <f t="shared" si="427"/>
        <v>11</v>
      </c>
      <c r="J4575" s="158" t="str">
        <f t="shared" si="430"/>
        <v>GBP</v>
      </c>
      <c r="K4575" s="158" t="str">
        <f t="shared" si="431"/>
        <v>EUR</v>
      </c>
      <c r="L4575" s="158" t="str">
        <f t="shared" si="428"/>
        <v>GBPEUR45696</v>
      </c>
      <c r="M4575" s="160">
        <f t="shared" si="432"/>
        <v>45696</v>
      </c>
      <c r="N4575" s="158">
        <v>1.1997168668194307</v>
      </c>
      <c r="O4575" s="158">
        <v>1</v>
      </c>
      <c r="P4575" s="161">
        <f t="shared" si="429"/>
        <v>1.1997</v>
      </c>
    </row>
    <row r="4576" spans="9:16" x14ac:dyDescent="0.2">
      <c r="I4576" s="158">
        <f t="shared" si="427"/>
        <v>11</v>
      </c>
      <c r="J4576" s="158" t="str">
        <f t="shared" si="430"/>
        <v>GBP</v>
      </c>
      <c r="K4576" s="158" t="str">
        <f t="shared" si="431"/>
        <v>EUR</v>
      </c>
      <c r="L4576" s="158" t="str">
        <f t="shared" si="428"/>
        <v>GBPEUR45697</v>
      </c>
      <c r="M4576" s="160">
        <f t="shared" si="432"/>
        <v>45697</v>
      </c>
      <c r="N4576" s="158">
        <v>1.1997168668194307</v>
      </c>
      <c r="O4576" s="158">
        <v>1</v>
      </c>
      <c r="P4576" s="161">
        <f t="shared" si="429"/>
        <v>1.1997</v>
      </c>
    </row>
    <row r="4577" spans="9:16" x14ac:dyDescent="0.2">
      <c r="I4577" s="158">
        <f t="shared" si="427"/>
        <v>11</v>
      </c>
      <c r="J4577" s="158" t="str">
        <f t="shared" si="430"/>
        <v>GBP</v>
      </c>
      <c r="K4577" s="158" t="str">
        <f t="shared" si="431"/>
        <v>EUR</v>
      </c>
      <c r="L4577" s="158" t="str">
        <f t="shared" si="428"/>
        <v>GBPEUR45698</v>
      </c>
      <c r="M4577" s="160">
        <f t="shared" si="432"/>
        <v>45698</v>
      </c>
      <c r="N4577" s="158">
        <v>1.2007252380437785</v>
      </c>
      <c r="O4577" s="158">
        <v>1</v>
      </c>
      <c r="P4577" s="161">
        <f t="shared" si="429"/>
        <v>1.2007000000000001</v>
      </c>
    </row>
    <row r="4578" spans="9:16" x14ac:dyDescent="0.2">
      <c r="I4578" s="158">
        <f t="shared" si="427"/>
        <v>11</v>
      </c>
      <c r="J4578" s="158" t="str">
        <f t="shared" si="430"/>
        <v>GBP</v>
      </c>
      <c r="K4578" s="158" t="str">
        <f t="shared" si="431"/>
        <v>EUR</v>
      </c>
      <c r="L4578" s="158" t="str">
        <f t="shared" si="428"/>
        <v>GBPEUR45699</v>
      </c>
      <c r="M4578" s="160">
        <f t="shared" si="432"/>
        <v>45699</v>
      </c>
      <c r="N4578" s="158">
        <v>1.1996880810989143</v>
      </c>
      <c r="O4578" s="158">
        <v>1</v>
      </c>
      <c r="P4578" s="161">
        <f t="shared" si="429"/>
        <v>1.1997</v>
      </c>
    </row>
    <row r="4579" spans="9:16" x14ac:dyDescent="0.2">
      <c r="I4579" s="158">
        <f t="shared" si="427"/>
        <v>11</v>
      </c>
      <c r="J4579" s="158" t="str">
        <f t="shared" si="430"/>
        <v>GBP</v>
      </c>
      <c r="K4579" s="158" t="str">
        <f t="shared" si="431"/>
        <v>EUR</v>
      </c>
      <c r="L4579" s="158" t="str">
        <f t="shared" si="428"/>
        <v>GBPEUR45700</v>
      </c>
      <c r="M4579" s="160">
        <f t="shared" si="432"/>
        <v>45700</v>
      </c>
      <c r="N4579" s="158">
        <v>1.1999328037629893</v>
      </c>
      <c r="O4579" s="158">
        <v>1</v>
      </c>
      <c r="P4579" s="161">
        <f t="shared" si="429"/>
        <v>1.1999</v>
      </c>
    </row>
    <row r="4580" spans="9:16" x14ac:dyDescent="0.2">
      <c r="I4580" s="158">
        <f t="shared" si="427"/>
        <v>11</v>
      </c>
      <c r="J4580" s="158" t="str">
        <f t="shared" si="430"/>
        <v>GBP</v>
      </c>
      <c r="K4580" s="158" t="str">
        <f t="shared" si="431"/>
        <v>EUR</v>
      </c>
      <c r="L4580" s="158" t="str">
        <f t="shared" si="428"/>
        <v>GBPEUR45701</v>
      </c>
      <c r="M4580" s="160">
        <f t="shared" si="432"/>
        <v>45701</v>
      </c>
      <c r="N4580" s="158">
        <v>1.2002928714606362</v>
      </c>
      <c r="O4580" s="158">
        <v>1</v>
      </c>
      <c r="P4580" s="161">
        <f t="shared" si="429"/>
        <v>1.2002999999999999</v>
      </c>
    </row>
    <row r="4581" spans="9:16" x14ac:dyDescent="0.2">
      <c r="I4581" s="158">
        <f t="shared" si="427"/>
        <v>11</v>
      </c>
      <c r="J4581" s="158" t="str">
        <f t="shared" si="430"/>
        <v>GBP</v>
      </c>
      <c r="K4581" s="158" t="str">
        <f t="shared" si="431"/>
        <v>EUR</v>
      </c>
      <c r="L4581" s="158" t="str">
        <f t="shared" si="428"/>
        <v>GBPEUR45702</v>
      </c>
      <c r="M4581" s="160">
        <f t="shared" si="432"/>
        <v>45702</v>
      </c>
      <c r="N4581" s="158">
        <v>1.2017064231208316</v>
      </c>
      <c r="O4581" s="158">
        <v>1</v>
      </c>
      <c r="P4581" s="161">
        <f t="shared" si="429"/>
        <v>1.2017</v>
      </c>
    </row>
    <row r="4582" spans="9:16" x14ac:dyDescent="0.2">
      <c r="I4582" s="158">
        <f t="shared" si="427"/>
        <v>11</v>
      </c>
      <c r="J4582" s="158" t="str">
        <f t="shared" si="430"/>
        <v>GBP</v>
      </c>
      <c r="K4582" s="158" t="str">
        <f t="shared" si="431"/>
        <v>EUR</v>
      </c>
      <c r="L4582" s="158" t="str">
        <f t="shared" si="428"/>
        <v>GBPEUR45703</v>
      </c>
      <c r="M4582" s="160">
        <f t="shared" si="432"/>
        <v>45703</v>
      </c>
      <c r="N4582" s="158">
        <v>1.2017064231208316</v>
      </c>
      <c r="O4582" s="158">
        <v>1</v>
      </c>
      <c r="P4582" s="161">
        <f t="shared" si="429"/>
        <v>1.2017</v>
      </c>
    </row>
    <row r="4583" spans="9:16" x14ac:dyDescent="0.2">
      <c r="I4583" s="158">
        <f t="shared" si="427"/>
        <v>11</v>
      </c>
      <c r="J4583" s="158" t="str">
        <f t="shared" si="430"/>
        <v>GBP</v>
      </c>
      <c r="K4583" s="158" t="str">
        <f t="shared" si="431"/>
        <v>EUR</v>
      </c>
      <c r="L4583" s="158" t="str">
        <f t="shared" si="428"/>
        <v>GBPEUR45704</v>
      </c>
      <c r="M4583" s="160">
        <f t="shared" si="432"/>
        <v>45704</v>
      </c>
      <c r="N4583" s="158">
        <v>1.2017064231208316</v>
      </c>
      <c r="O4583" s="158">
        <v>1</v>
      </c>
      <c r="P4583" s="161">
        <f t="shared" si="429"/>
        <v>1.2017</v>
      </c>
    </row>
    <row r="4584" spans="9:16" x14ac:dyDescent="0.2">
      <c r="I4584" s="158">
        <f t="shared" si="427"/>
        <v>11</v>
      </c>
      <c r="J4584" s="158" t="str">
        <f t="shared" si="430"/>
        <v>GBP</v>
      </c>
      <c r="K4584" s="158" t="str">
        <f t="shared" si="431"/>
        <v>EUR</v>
      </c>
      <c r="L4584" s="158" t="str">
        <f t="shared" si="428"/>
        <v>GBPEUR45705</v>
      </c>
      <c r="M4584" s="160">
        <f t="shared" si="432"/>
        <v>45705</v>
      </c>
      <c r="N4584" s="158">
        <v>1.2028917517712581</v>
      </c>
      <c r="O4584" s="158">
        <v>1</v>
      </c>
      <c r="P4584" s="161">
        <f t="shared" si="429"/>
        <v>1.2029000000000001</v>
      </c>
    </row>
    <row r="4585" spans="9:16" x14ac:dyDescent="0.2">
      <c r="I4585" s="158">
        <f t="shared" si="427"/>
        <v>11</v>
      </c>
      <c r="J4585" s="158" t="str">
        <f t="shared" si="430"/>
        <v>GBP</v>
      </c>
      <c r="K4585" s="158" t="str">
        <f t="shared" si="431"/>
        <v>EUR</v>
      </c>
      <c r="L4585" s="158" t="str">
        <f t="shared" si="428"/>
        <v>GBPEUR45706</v>
      </c>
      <c r="M4585" s="160">
        <f t="shared" si="432"/>
        <v>45706</v>
      </c>
      <c r="N4585" s="158">
        <v>1.2044564890093346</v>
      </c>
      <c r="O4585" s="158">
        <v>1</v>
      </c>
      <c r="P4585" s="161">
        <f t="shared" si="429"/>
        <v>1.2044999999999999</v>
      </c>
    </row>
    <row r="4586" spans="9:16" x14ac:dyDescent="0.2">
      <c r="I4586" s="158">
        <f t="shared" ref="I4586:I4649" si="433">IF(M4585=$G$2,I4585+1,I4585)</f>
        <v>11</v>
      </c>
      <c r="J4586" s="158" t="str">
        <f t="shared" si="430"/>
        <v>GBP</v>
      </c>
      <c r="K4586" s="158" t="str">
        <f t="shared" si="431"/>
        <v>EUR</v>
      </c>
      <c r="L4586" s="158" t="str">
        <f t="shared" si="428"/>
        <v>GBPEUR45707</v>
      </c>
      <c r="M4586" s="160">
        <f t="shared" si="432"/>
        <v>45707</v>
      </c>
      <c r="N4586" s="158">
        <v>1.207175450880031</v>
      </c>
      <c r="O4586" s="158">
        <v>1</v>
      </c>
      <c r="P4586" s="161">
        <f t="shared" si="429"/>
        <v>1.2072000000000001</v>
      </c>
    </row>
    <row r="4587" spans="9:16" x14ac:dyDescent="0.2">
      <c r="I4587" s="158">
        <f t="shared" si="433"/>
        <v>11</v>
      </c>
      <c r="J4587" s="158" t="str">
        <f t="shared" si="430"/>
        <v>GBP</v>
      </c>
      <c r="K4587" s="158" t="str">
        <f t="shared" si="431"/>
        <v>EUR</v>
      </c>
      <c r="L4587" s="158" t="str">
        <f t="shared" si="428"/>
        <v>GBPEUR45708</v>
      </c>
      <c r="M4587" s="160">
        <f t="shared" si="432"/>
        <v>45708</v>
      </c>
      <c r="N4587" s="158">
        <v>1.2073940813542132</v>
      </c>
      <c r="O4587" s="158">
        <v>1</v>
      </c>
      <c r="P4587" s="161">
        <f t="shared" si="429"/>
        <v>1.2074</v>
      </c>
    </row>
    <row r="4588" spans="9:16" x14ac:dyDescent="0.2">
      <c r="I4588" s="158">
        <f t="shared" si="433"/>
        <v>11</v>
      </c>
      <c r="J4588" s="158" t="str">
        <f t="shared" si="430"/>
        <v>GBP</v>
      </c>
      <c r="K4588" s="158" t="str">
        <f t="shared" si="431"/>
        <v>EUR</v>
      </c>
      <c r="L4588" s="158" t="str">
        <f t="shared" si="428"/>
        <v>GBPEUR45709</v>
      </c>
      <c r="M4588" s="160">
        <f t="shared" si="432"/>
        <v>45709</v>
      </c>
      <c r="N4588" s="158">
        <v>1.2083131947800869</v>
      </c>
      <c r="O4588" s="158">
        <v>1</v>
      </c>
      <c r="P4588" s="161">
        <f t="shared" si="429"/>
        <v>1.2082999999999999</v>
      </c>
    </row>
    <row r="4589" spans="9:16" x14ac:dyDescent="0.2">
      <c r="I4589" s="158">
        <f t="shared" si="433"/>
        <v>11</v>
      </c>
      <c r="J4589" s="158" t="str">
        <f t="shared" si="430"/>
        <v>GBP</v>
      </c>
      <c r="K4589" s="158" t="str">
        <f t="shared" si="431"/>
        <v>EUR</v>
      </c>
      <c r="L4589" s="158" t="str">
        <f t="shared" si="428"/>
        <v>GBPEUR45710</v>
      </c>
      <c r="M4589" s="160">
        <f t="shared" si="432"/>
        <v>45710</v>
      </c>
      <c r="N4589" s="158">
        <v>1.2083131947800869</v>
      </c>
      <c r="O4589" s="158">
        <v>1</v>
      </c>
      <c r="P4589" s="161">
        <f t="shared" si="429"/>
        <v>1.2082999999999999</v>
      </c>
    </row>
    <row r="4590" spans="9:16" x14ac:dyDescent="0.2">
      <c r="I4590" s="158">
        <f t="shared" si="433"/>
        <v>11</v>
      </c>
      <c r="J4590" s="158" t="str">
        <f t="shared" si="430"/>
        <v>GBP</v>
      </c>
      <c r="K4590" s="158" t="str">
        <f t="shared" si="431"/>
        <v>EUR</v>
      </c>
      <c r="L4590" s="158" t="str">
        <f t="shared" si="428"/>
        <v>GBPEUR45711</v>
      </c>
      <c r="M4590" s="160">
        <f t="shared" si="432"/>
        <v>45711</v>
      </c>
      <c r="N4590" s="158">
        <v>1.2083131947800869</v>
      </c>
      <c r="O4590" s="158">
        <v>1</v>
      </c>
      <c r="P4590" s="161">
        <f t="shared" si="429"/>
        <v>1.2082999999999999</v>
      </c>
    </row>
    <row r="4591" spans="9:16" x14ac:dyDescent="0.2">
      <c r="I4591" s="158">
        <f t="shared" si="433"/>
        <v>11</v>
      </c>
      <c r="J4591" s="158" t="str">
        <f t="shared" si="430"/>
        <v>GBP</v>
      </c>
      <c r="K4591" s="158" t="str">
        <f t="shared" si="431"/>
        <v>EUR</v>
      </c>
      <c r="L4591" s="158" t="str">
        <f t="shared" si="428"/>
        <v>GBPEUR45712</v>
      </c>
      <c r="M4591" s="160">
        <f t="shared" si="432"/>
        <v>45712</v>
      </c>
      <c r="N4591" s="158">
        <v>1.2072920439454304</v>
      </c>
      <c r="O4591" s="158">
        <v>1</v>
      </c>
      <c r="P4591" s="161">
        <f t="shared" si="429"/>
        <v>1.2073</v>
      </c>
    </row>
    <row r="4592" spans="9:16" x14ac:dyDescent="0.2">
      <c r="I4592" s="158">
        <f t="shared" si="433"/>
        <v>11</v>
      </c>
      <c r="J4592" s="158" t="str">
        <f t="shared" si="430"/>
        <v>GBP</v>
      </c>
      <c r="K4592" s="158" t="str">
        <f t="shared" si="431"/>
        <v>EUR</v>
      </c>
      <c r="L4592" s="158" t="str">
        <f t="shared" si="428"/>
        <v>GBPEUR45713</v>
      </c>
      <c r="M4592" s="160">
        <f t="shared" si="432"/>
        <v>45713</v>
      </c>
      <c r="N4592" s="158">
        <v>1.2061562213537897</v>
      </c>
      <c r="O4592" s="158">
        <v>1</v>
      </c>
      <c r="P4592" s="161">
        <f t="shared" si="429"/>
        <v>1.2061999999999999</v>
      </c>
    </row>
    <row r="4593" spans="9:16" x14ac:dyDescent="0.2">
      <c r="I4593" s="158">
        <f t="shared" si="433"/>
        <v>11</v>
      </c>
      <c r="J4593" s="158" t="str">
        <f t="shared" si="430"/>
        <v>GBP</v>
      </c>
      <c r="K4593" s="158" t="str">
        <f t="shared" si="431"/>
        <v>EUR</v>
      </c>
      <c r="L4593" s="158" t="str">
        <f t="shared" si="428"/>
        <v>GBPEUR45714</v>
      </c>
      <c r="M4593" s="160">
        <f t="shared" si="432"/>
        <v>45714</v>
      </c>
      <c r="N4593" s="158">
        <v>1.2067384273784816</v>
      </c>
      <c r="O4593" s="158">
        <v>1</v>
      </c>
      <c r="P4593" s="161">
        <f t="shared" si="429"/>
        <v>1.2067000000000001</v>
      </c>
    </row>
    <row r="4594" spans="9:16" x14ac:dyDescent="0.2">
      <c r="I4594" s="158">
        <f t="shared" si="433"/>
        <v>11</v>
      </c>
      <c r="J4594" s="158" t="str">
        <f t="shared" si="430"/>
        <v>GBP</v>
      </c>
      <c r="K4594" s="158" t="str">
        <f t="shared" si="431"/>
        <v>EUR</v>
      </c>
      <c r="L4594" s="158" t="str">
        <f t="shared" si="428"/>
        <v>GBPEUR45715</v>
      </c>
      <c r="M4594" s="160">
        <f t="shared" si="432"/>
        <v>45715</v>
      </c>
      <c r="N4594" s="158">
        <v>1.2095847495554777</v>
      </c>
      <c r="O4594" s="158">
        <v>1</v>
      </c>
      <c r="P4594" s="161">
        <f t="shared" si="429"/>
        <v>1.2096</v>
      </c>
    </row>
    <row r="4595" spans="9:16" x14ac:dyDescent="0.2">
      <c r="I4595" s="158">
        <f t="shared" si="433"/>
        <v>11</v>
      </c>
      <c r="J4595" s="158" t="str">
        <f t="shared" si="430"/>
        <v>GBP</v>
      </c>
      <c r="K4595" s="158" t="str">
        <f t="shared" si="431"/>
        <v>EUR</v>
      </c>
      <c r="L4595" s="158" t="str">
        <f t="shared" si="428"/>
        <v>GBPEUR45716</v>
      </c>
      <c r="M4595" s="160">
        <f t="shared" si="432"/>
        <v>45716</v>
      </c>
      <c r="N4595" s="158">
        <v>1.2105365097811349</v>
      </c>
      <c r="O4595" s="158">
        <v>1</v>
      </c>
      <c r="P4595" s="161">
        <f t="shared" si="429"/>
        <v>1.2104999999999999</v>
      </c>
    </row>
    <row r="4596" spans="9:16" x14ac:dyDescent="0.2">
      <c r="I4596" s="158">
        <f t="shared" si="433"/>
        <v>11</v>
      </c>
      <c r="J4596" s="158" t="str">
        <f t="shared" si="430"/>
        <v>GBP</v>
      </c>
      <c r="K4596" s="158" t="str">
        <f t="shared" si="431"/>
        <v>EUR</v>
      </c>
      <c r="L4596" s="158" t="str">
        <f t="shared" si="428"/>
        <v>GBPEUR45717</v>
      </c>
      <c r="M4596" s="160">
        <f t="shared" si="432"/>
        <v>45717</v>
      </c>
      <c r="N4596" s="158">
        <v>1.2105365097811349</v>
      </c>
      <c r="O4596" s="158">
        <v>1</v>
      </c>
      <c r="P4596" s="161">
        <f t="shared" si="429"/>
        <v>1.2104999999999999</v>
      </c>
    </row>
    <row r="4597" spans="9:16" x14ac:dyDescent="0.2">
      <c r="I4597" s="158">
        <f t="shared" si="433"/>
        <v>11</v>
      </c>
      <c r="J4597" s="158" t="str">
        <f t="shared" si="430"/>
        <v>GBP</v>
      </c>
      <c r="K4597" s="158" t="str">
        <f t="shared" si="431"/>
        <v>EUR</v>
      </c>
      <c r="L4597" s="158" t="str">
        <f t="shared" si="428"/>
        <v>GBPEUR45718</v>
      </c>
      <c r="M4597" s="160">
        <f t="shared" si="432"/>
        <v>45718</v>
      </c>
      <c r="N4597" s="158">
        <v>1.2105365097811349</v>
      </c>
      <c r="O4597" s="158">
        <v>1</v>
      </c>
      <c r="P4597" s="161">
        <f t="shared" si="429"/>
        <v>1.2104999999999999</v>
      </c>
    </row>
    <row r="4598" spans="9:16" x14ac:dyDescent="0.2">
      <c r="I4598" s="158">
        <f t="shared" si="433"/>
        <v>11</v>
      </c>
      <c r="J4598" s="158" t="str">
        <f t="shared" si="430"/>
        <v>GBP</v>
      </c>
      <c r="K4598" s="158" t="str">
        <f t="shared" si="431"/>
        <v>EUR</v>
      </c>
      <c r="L4598" s="158" t="str">
        <f t="shared" si="428"/>
        <v>GBPEUR45719</v>
      </c>
      <c r="M4598" s="160">
        <f t="shared" si="432"/>
        <v>45719</v>
      </c>
      <c r="N4598" s="158">
        <v>1.2116806009935781</v>
      </c>
      <c r="O4598" s="158">
        <v>1</v>
      </c>
      <c r="P4598" s="161">
        <f t="shared" si="429"/>
        <v>1.2117</v>
      </c>
    </row>
    <row r="4599" spans="9:16" x14ac:dyDescent="0.2">
      <c r="I4599" s="158">
        <f t="shared" si="433"/>
        <v>11</v>
      </c>
      <c r="J4599" s="158" t="str">
        <f t="shared" si="430"/>
        <v>GBP</v>
      </c>
      <c r="K4599" s="158" t="str">
        <f t="shared" si="431"/>
        <v>EUR</v>
      </c>
      <c r="L4599" s="158" t="str">
        <f t="shared" si="428"/>
        <v>GBPEUR45720</v>
      </c>
      <c r="M4599" s="160">
        <f t="shared" si="432"/>
        <v>45720</v>
      </c>
      <c r="N4599" s="158">
        <v>1.2079045272261681</v>
      </c>
      <c r="O4599" s="158">
        <v>1</v>
      </c>
      <c r="P4599" s="161">
        <f t="shared" si="429"/>
        <v>1.2079</v>
      </c>
    </row>
    <row r="4600" spans="9:16" x14ac:dyDescent="0.2">
      <c r="I4600" s="158">
        <f t="shared" si="433"/>
        <v>11</v>
      </c>
      <c r="J4600" s="158" t="str">
        <f t="shared" si="430"/>
        <v>GBP</v>
      </c>
      <c r="K4600" s="158" t="str">
        <f t="shared" si="431"/>
        <v>EUR</v>
      </c>
      <c r="L4600" s="158" t="str">
        <f t="shared" si="428"/>
        <v>GBPEUR45721</v>
      </c>
      <c r="M4600" s="160">
        <f t="shared" si="432"/>
        <v>45721</v>
      </c>
      <c r="N4600" s="158">
        <v>1.1976047904191618</v>
      </c>
      <c r="O4600" s="158">
        <v>1</v>
      </c>
      <c r="P4600" s="161">
        <f t="shared" si="429"/>
        <v>1.1976</v>
      </c>
    </row>
    <row r="4601" spans="9:16" x14ac:dyDescent="0.2">
      <c r="I4601" s="158">
        <f t="shared" si="433"/>
        <v>11</v>
      </c>
      <c r="J4601" s="158" t="str">
        <f t="shared" si="430"/>
        <v>GBP</v>
      </c>
      <c r="K4601" s="158" t="str">
        <f t="shared" si="431"/>
        <v>EUR</v>
      </c>
      <c r="L4601" s="158" t="str">
        <f t="shared" si="428"/>
        <v>GBPEUR45722</v>
      </c>
      <c r="M4601" s="160">
        <f t="shared" si="432"/>
        <v>45722</v>
      </c>
      <c r="N4601" s="158">
        <v>1.1934598400763814</v>
      </c>
      <c r="O4601" s="158">
        <v>1</v>
      </c>
      <c r="P4601" s="161">
        <f t="shared" si="429"/>
        <v>1.1935</v>
      </c>
    </row>
    <row r="4602" spans="9:16" x14ac:dyDescent="0.2">
      <c r="I4602" s="158">
        <f t="shared" si="433"/>
        <v>11</v>
      </c>
      <c r="J4602" s="158" t="str">
        <f t="shared" si="430"/>
        <v>GBP</v>
      </c>
      <c r="K4602" s="158" t="str">
        <f t="shared" si="431"/>
        <v>EUR</v>
      </c>
      <c r="L4602" s="158" t="str">
        <f t="shared" si="428"/>
        <v>GBPEUR45723</v>
      </c>
      <c r="M4602" s="160">
        <f t="shared" si="432"/>
        <v>45723</v>
      </c>
      <c r="N4602" s="158">
        <v>1.1892303301303397</v>
      </c>
      <c r="O4602" s="158">
        <v>1</v>
      </c>
      <c r="P4602" s="161">
        <f t="shared" si="429"/>
        <v>1.1892</v>
      </c>
    </row>
    <row r="4603" spans="9:16" x14ac:dyDescent="0.2">
      <c r="I4603" s="158">
        <f t="shared" si="433"/>
        <v>11</v>
      </c>
      <c r="J4603" s="158" t="str">
        <f t="shared" si="430"/>
        <v>GBP</v>
      </c>
      <c r="K4603" s="158" t="str">
        <f t="shared" si="431"/>
        <v>EUR</v>
      </c>
      <c r="L4603" s="158" t="str">
        <f t="shared" si="428"/>
        <v>GBPEUR45724</v>
      </c>
      <c r="M4603" s="160">
        <f t="shared" si="432"/>
        <v>45724</v>
      </c>
      <c r="N4603" s="158">
        <v>1.1892303301303397</v>
      </c>
      <c r="O4603" s="158">
        <v>1</v>
      </c>
      <c r="P4603" s="161">
        <f t="shared" si="429"/>
        <v>1.1892</v>
      </c>
    </row>
    <row r="4604" spans="9:16" x14ac:dyDescent="0.2">
      <c r="I4604" s="158">
        <f t="shared" si="433"/>
        <v>11</v>
      </c>
      <c r="J4604" s="158" t="str">
        <f t="shared" si="430"/>
        <v>GBP</v>
      </c>
      <c r="K4604" s="158" t="str">
        <f t="shared" si="431"/>
        <v>EUR</v>
      </c>
      <c r="L4604" s="158" t="str">
        <f t="shared" si="428"/>
        <v>GBPEUR45725</v>
      </c>
      <c r="M4604" s="160">
        <f t="shared" si="432"/>
        <v>45725</v>
      </c>
      <c r="N4604" s="158">
        <v>1.1892303301303397</v>
      </c>
      <c r="O4604" s="158">
        <v>1</v>
      </c>
      <c r="P4604" s="161">
        <f t="shared" si="429"/>
        <v>1.1892</v>
      </c>
    </row>
    <row r="4605" spans="9:16" x14ac:dyDescent="0.2">
      <c r="I4605" s="158">
        <f t="shared" si="433"/>
        <v>11</v>
      </c>
      <c r="J4605" s="158" t="str">
        <f t="shared" si="430"/>
        <v>GBP</v>
      </c>
      <c r="K4605" s="158" t="str">
        <f t="shared" si="431"/>
        <v>EUR</v>
      </c>
      <c r="L4605" s="158" t="str">
        <f t="shared" si="428"/>
        <v>GBPEUR45726</v>
      </c>
      <c r="M4605" s="160">
        <f t="shared" si="432"/>
        <v>45726</v>
      </c>
      <c r="N4605" s="158">
        <v>1.1926200670252478</v>
      </c>
      <c r="O4605" s="158">
        <v>1</v>
      </c>
      <c r="P4605" s="161">
        <f t="shared" si="429"/>
        <v>1.1926000000000001</v>
      </c>
    </row>
    <row r="4606" spans="9:16" x14ac:dyDescent="0.2">
      <c r="I4606" s="158">
        <f t="shared" si="433"/>
        <v>11</v>
      </c>
      <c r="J4606" s="158" t="str">
        <f t="shared" si="430"/>
        <v>GBP</v>
      </c>
      <c r="K4606" s="158" t="str">
        <f t="shared" si="431"/>
        <v>EUR</v>
      </c>
      <c r="L4606" s="158" t="str">
        <f t="shared" si="428"/>
        <v>GBPEUR45727</v>
      </c>
      <c r="M4606" s="160">
        <f t="shared" si="432"/>
        <v>45727</v>
      </c>
      <c r="N4606" s="158">
        <v>1.1851992319908977</v>
      </c>
      <c r="O4606" s="158">
        <v>1</v>
      </c>
      <c r="P4606" s="161">
        <f t="shared" si="429"/>
        <v>1.1852</v>
      </c>
    </row>
    <row r="4607" spans="9:16" x14ac:dyDescent="0.2">
      <c r="I4607" s="158">
        <f t="shared" si="433"/>
        <v>11</v>
      </c>
      <c r="J4607" s="158" t="str">
        <f t="shared" si="430"/>
        <v>GBP</v>
      </c>
      <c r="K4607" s="158" t="str">
        <f t="shared" si="431"/>
        <v>EUR</v>
      </c>
      <c r="L4607" s="158" t="str">
        <f t="shared" si="428"/>
        <v>GBPEUR45728</v>
      </c>
      <c r="M4607" s="160">
        <f t="shared" si="432"/>
        <v>45728</v>
      </c>
      <c r="N4607" s="158">
        <v>1.1893717738290635</v>
      </c>
      <c r="O4607" s="158">
        <v>1</v>
      </c>
      <c r="P4607" s="161">
        <f t="shared" si="429"/>
        <v>1.1894</v>
      </c>
    </row>
    <row r="4608" spans="9:16" x14ac:dyDescent="0.2">
      <c r="I4608" s="158">
        <f t="shared" si="433"/>
        <v>11</v>
      </c>
      <c r="J4608" s="158" t="str">
        <f t="shared" si="430"/>
        <v>GBP</v>
      </c>
      <c r="K4608" s="158" t="str">
        <f t="shared" si="431"/>
        <v>EUR</v>
      </c>
      <c r="L4608" s="158" t="str">
        <f t="shared" si="428"/>
        <v>GBPEUR45729</v>
      </c>
      <c r="M4608" s="160">
        <f t="shared" si="432"/>
        <v>45729</v>
      </c>
      <c r="N4608" s="158">
        <v>1.1936307861252358</v>
      </c>
      <c r="O4608" s="158">
        <v>1</v>
      </c>
      <c r="P4608" s="161">
        <f t="shared" si="429"/>
        <v>1.1936</v>
      </c>
    </row>
    <row r="4609" spans="9:16" x14ac:dyDescent="0.2">
      <c r="I4609" s="158">
        <f t="shared" si="433"/>
        <v>11</v>
      </c>
      <c r="J4609" s="158" t="str">
        <f t="shared" si="430"/>
        <v>GBP</v>
      </c>
      <c r="K4609" s="158" t="str">
        <f t="shared" si="431"/>
        <v>EUR</v>
      </c>
      <c r="L4609" s="158" t="str">
        <f t="shared" si="428"/>
        <v>GBPEUR45730</v>
      </c>
      <c r="M4609" s="160">
        <f t="shared" si="432"/>
        <v>45730</v>
      </c>
      <c r="N4609" s="158">
        <v>1.1878882909851158</v>
      </c>
      <c r="O4609" s="158">
        <v>1</v>
      </c>
      <c r="P4609" s="161">
        <f t="shared" si="429"/>
        <v>1.1879</v>
      </c>
    </row>
    <row r="4610" spans="9:16" x14ac:dyDescent="0.2">
      <c r="I4610" s="158">
        <f t="shared" si="433"/>
        <v>11</v>
      </c>
      <c r="J4610" s="158" t="str">
        <f t="shared" si="430"/>
        <v>GBP</v>
      </c>
      <c r="K4610" s="158" t="str">
        <f t="shared" si="431"/>
        <v>EUR</v>
      </c>
      <c r="L4610" s="158" t="str">
        <f t="shared" si="428"/>
        <v>GBPEUR45731</v>
      </c>
      <c r="M4610" s="160">
        <f t="shared" si="432"/>
        <v>45731</v>
      </c>
      <c r="N4610" s="158">
        <v>1.1878882909851158</v>
      </c>
      <c r="O4610" s="158">
        <v>1</v>
      </c>
      <c r="P4610" s="161">
        <f t="shared" si="429"/>
        <v>1.1879</v>
      </c>
    </row>
    <row r="4611" spans="9:16" x14ac:dyDescent="0.2">
      <c r="I4611" s="158">
        <f t="shared" si="433"/>
        <v>11</v>
      </c>
      <c r="J4611" s="158" t="str">
        <f t="shared" si="430"/>
        <v>GBP</v>
      </c>
      <c r="K4611" s="158" t="str">
        <f t="shared" si="431"/>
        <v>EUR</v>
      </c>
      <c r="L4611" s="158" t="str">
        <f t="shared" ref="L4611:L4674" si="434">J4611&amp;K4611&amp;M4611</f>
        <v>GBPEUR45732</v>
      </c>
      <c r="M4611" s="160">
        <f t="shared" si="432"/>
        <v>45732</v>
      </c>
      <c r="N4611" s="158">
        <v>1.1878882909851158</v>
      </c>
      <c r="O4611" s="158">
        <v>1</v>
      </c>
      <c r="P4611" s="161">
        <f t="shared" ref="P4611:P4674" si="435">ROUND(N4611*O4611,4)</f>
        <v>1.1879</v>
      </c>
    </row>
    <row r="4612" spans="9:16" x14ac:dyDescent="0.2">
      <c r="I4612" s="158">
        <f t="shared" si="433"/>
        <v>11</v>
      </c>
      <c r="J4612" s="158" t="str">
        <f t="shared" ref="J4612:J4675" si="436">VLOOKUP($I4612,$A:$C,2,FALSE)</f>
        <v>GBP</v>
      </c>
      <c r="K4612" s="158" t="str">
        <f t="shared" ref="K4612:K4675" si="437">VLOOKUP($I4612,$A:$C,3,FALSE)</f>
        <v>EUR</v>
      </c>
      <c r="L4612" s="158" t="str">
        <f t="shared" si="434"/>
        <v>GBPEUR45733</v>
      </c>
      <c r="M4612" s="160">
        <f t="shared" ref="M4612:M4675" si="438">IF(I4612=I4611,M4611+1,$G$1)</f>
        <v>45733</v>
      </c>
      <c r="N4612" s="158">
        <v>1.1901078237688334</v>
      </c>
      <c r="O4612" s="158">
        <v>1</v>
      </c>
      <c r="P4612" s="161">
        <f t="shared" si="435"/>
        <v>1.1900999999999999</v>
      </c>
    </row>
    <row r="4613" spans="9:16" x14ac:dyDescent="0.2">
      <c r="I4613" s="158">
        <f t="shared" si="433"/>
        <v>11</v>
      </c>
      <c r="J4613" s="158" t="str">
        <f t="shared" si="436"/>
        <v>GBP</v>
      </c>
      <c r="K4613" s="158" t="str">
        <f t="shared" si="437"/>
        <v>EUR</v>
      </c>
      <c r="L4613" s="158" t="str">
        <f t="shared" si="434"/>
        <v>GBPEUR45734</v>
      </c>
      <c r="M4613" s="160">
        <f t="shared" si="438"/>
        <v>45734</v>
      </c>
      <c r="N4613" s="158">
        <v>1.1880294156083304</v>
      </c>
      <c r="O4613" s="158">
        <v>1</v>
      </c>
      <c r="P4613" s="161">
        <f t="shared" si="435"/>
        <v>1.1879999999999999</v>
      </c>
    </row>
    <row r="4614" spans="9:16" x14ac:dyDescent="0.2">
      <c r="I4614" s="158">
        <f t="shared" si="433"/>
        <v>11</v>
      </c>
      <c r="J4614" s="158" t="str">
        <f t="shared" si="436"/>
        <v>GBP</v>
      </c>
      <c r="K4614" s="158" t="str">
        <f t="shared" si="437"/>
        <v>EUR</v>
      </c>
      <c r="L4614" s="158" t="str">
        <f t="shared" si="434"/>
        <v>GBPEUR45735</v>
      </c>
      <c r="M4614" s="160">
        <f t="shared" si="438"/>
        <v>45735</v>
      </c>
      <c r="N4614" s="158">
        <v>1.1893717738290635</v>
      </c>
      <c r="O4614" s="158">
        <v>1</v>
      </c>
      <c r="P4614" s="161">
        <f t="shared" si="435"/>
        <v>1.1894</v>
      </c>
    </row>
    <row r="4615" spans="9:16" x14ac:dyDescent="0.2">
      <c r="I4615" s="158">
        <f t="shared" si="433"/>
        <v>11</v>
      </c>
      <c r="J4615" s="158" t="str">
        <f t="shared" si="436"/>
        <v>GBP</v>
      </c>
      <c r="K4615" s="158" t="str">
        <f t="shared" si="437"/>
        <v>EUR</v>
      </c>
      <c r="L4615" s="158" t="str">
        <f t="shared" si="434"/>
        <v>GBPEUR45736</v>
      </c>
      <c r="M4615" s="160">
        <f t="shared" si="438"/>
        <v>45736</v>
      </c>
      <c r="N4615" s="158">
        <v>1.1948858883976581</v>
      </c>
      <c r="O4615" s="158">
        <v>1</v>
      </c>
      <c r="P4615" s="161">
        <f t="shared" si="435"/>
        <v>1.1949000000000001</v>
      </c>
    </row>
    <row r="4616" spans="9:16" x14ac:dyDescent="0.2">
      <c r="I4616" s="158">
        <f t="shared" si="433"/>
        <v>11</v>
      </c>
      <c r="J4616" s="158" t="str">
        <f t="shared" si="436"/>
        <v>GBP</v>
      </c>
      <c r="K4616" s="158" t="str">
        <f t="shared" si="437"/>
        <v>EUR</v>
      </c>
      <c r="L4616" s="158" t="str">
        <f t="shared" si="434"/>
        <v>GBPEUR45737</v>
      </c>
      <c r="M4616" s="160">
        <f t="shared" si="438"/>
        <v>45737</v>
      </c>
      <c r="N4616" s="158">
        <v>1.1938160329493226</v>
      </c>
      <c r="O4616" s="158">
        <v>1</v>
      </c>
      <c r="P4616" s="161">
        <f t="shared" si="435"/>
        <v>1.1938</v>
      </c>
    </row>
    <row r="4617" spans="9:16" x14ac:dyDescent="0.2">
      <c r="I4617" s="158">
        <f t="shared" si="433"/>
        <v>11</v>
      </c>
      <c r="J4617" s="158" t="str">
        <f t="shared" si="436"/>
        <v>GBP</v>
      </c>
      <c r="K4617" s="158" t="str">
        <f t="shared" si="437"/>
        <v>EUR</v>
      </c>
      <c r="L4617" s="158" t="str">
        <f t="shared" si="434"/>
        <v>GBPEUR45738</v>
      </c>
      <c r="M4617" s="160">
        <f t="shared" si="438"/>
        <v>45738</v>
      </c>
      <c r="N4617" s="158">
        <v>1.1938160329493226</v>
      </c>
      <c r="O4617" s="158">
        <v>1</v>
      </c>
      <c r="P4617" s="161">
        <f t="shared" si="435"/>
        <v>1.1938</v>
      </c>
    </row>
    <row r="4618" spans="9:16" x14ac:dyDescent="0.2">
      <c r="I4618" s="158">
        <f t="shared" si="433"/>
        <v>11</v>
      </c>
      <c r="J4618" s="158" t="str">
        <f t="shared" si="436"/>
        <v>GBP</v>
      </c>
      <c r="K4618" s="158" t="str">
        <f t="shared" si="437"/>
        <v>EUR</v>
      </c>
      <c r="L4618" s="158" t="str">
        <f t="shared" si="434"/>
        <v>GBPEUR45739</v>
      </c>
      <c r="M4618" s="160">
        <f t="shared" si="438"/>
        <v>45739</v>
      </c>
      <c r="N4618" s="158">
        <v>1.1938160329493226</v>
      </c>
      <c r="O4618" s="158">
        <v>1</v>
      </c>
      <c r="P4618" s="161">
        <f t="shared" si="435"/>
        <v>1.1938</v>
      </c>
    </row>
    <row r="4619" spans="9:16" x14ac:dyDescent="0.2">
      <c r="I4619" s="158">
        <f t="shared" si="433"/>
        <v>11</v>
      </c>
      <c r="J4619" s="158" t="str">
        <f t="shared" si="436"/>
        <v>GBP</v>
      </c>
      <c r="K4619" s="158" t="str">
        <f t="shared" si="437"/>
        <v>EUR</v>
      </c>
      <c r="L4619" s="158" t="str">
        <f t="shared" si="434"/>
        <v>GBPEUR45740</v>
      </c>
      <c r="M4619" s="160">
        <f t="shared" si="438"/>
        <v>45740</v>
      </c>
      <c r="N4619" s="158">
        <v>1.1952715059225703</v>
      </c>
      <c r="O4619" s="158">
        <v>1</v>
      </c>
      <c r="P4619" s="161">
        <f t="shared" si="435"/>
        <v>1.1953</v>
      </c>
    </row>
    <row r="4620" spans="9:16" x14ac:dyDescent="0.2">
      <c r="I4620" s="158">
        <f t="shared" si="433"/>
        <v>11</v>
      </c>
      <c r="J4620" s="158" t="str">
        <f t="shared" si="436"/>
        <v>GBP</v>
      </c>
      <c r="K4620" s="158" t="str">
        <f t="shared" si="437"/>
        <v>EUR</v>
      </c>
      <c r="L4620" s="158" t="str">
        <f t="shared" si="434"/>
        <v>GBPEUR45741</v>
      </c>
      <c r="M4620" s="160">
        <f t="shared" si="438"/>
        <v>45741</v>
      </c>
      <c r="N4620" s="158">
        <v>1.1966732483695326</v>
      </c>
      <c r="O4620" s="158">
        <v>1</v>
      </c>
      <c r="P4620" s="161">
        <f t="shared" si="435"/>
        <v>1.1967000000000001</v>
      </c>
    </row>
    <row r="4621" spans="9:16" x14ac:dyDescent="0.2">
      <c r="I4621" s="158">
        <f t="shared" si="433"/>
        <v>11</v>
      </c>
      <c r="J4621" s="158" t="str">
        <f t="shared" si="436"/>
        <v>GBP</v>
      </c>
      <c r="K4621" s="158" t="str">
        <f t="shared" si="437"/>
        <v>EUR</v>
      </c>
      <c r="L4621" s="158" t="str">
        <f t="shared" si="434"/>
        <v>GBPEUR45742</v>
      </c>
      <c r="M4621" s="160">
        <f t="shared" si="438"/>
        <v>45742</v>
      </c>
      <c r="N4621" s="158">
        <v>1.1958432488669384</v>
      </c>
      <c r="O4621" s="158">
        <v>1</v>
      </c>
      <c r="P4621" s="161">
        <f t="shared" si="435"/>
        <v>1.1958</v>
      </c>
    </row>
    <row r="4622" spans="9:16" x14ac:dyDescent="0.2">
      <c r="I4622" s="158">
        <f t="shared" si="433"/>
        <v>11</v>
      </c>
      <c r="J4622" s="158" t="str">
        <f t="shared" si="436"/>
        <v>GBP</v>
      </c>
      <c r="K4622" s="158" t="str">
        <f t="shared" si="437"/>
        <v>EUR</v>
      </c>
      <c r="L4622" s="158" t="str">
        <f t="shared" si="434"/>
        <v>GBPEUR45743</v>
      </c>
      <c r="M4622" s="160">
        <f t="shared" si="438"/>
        <v>45743</v>
      </c>
      <c r="N4622" s="158">
        <v>1.2002208406346768</v>
      </c>
      <c r="O4622" s="158">
        <v>1</v>
      </c>
      <c r="P4622" s="161">
        <f t="shared" si="435"/>
        <v>1.2001999999999999</v>
      </c>
    </row>
    <row r="4623" spans="9:16" x14ac:dyDescent="0.2">
      <c r="I4623" s="158">
        <f t="shared" si="433"/>
        <v>11</v>
      </c>
      <c r="J4623" s="158" t="str">
        <f t="shared" si="436"/>
        <v>GBP</v>
      </c>
      <c r="K4623" s="158" t="str">
        <f t="shared" si="437"/>
        <v>EUR</v>
      </c>
      <c r="L4623" s="158" t="str">
        <f t="shared" si="434"/>
        <v>GBPEUR45744</v>
      </c>
      <c r="M4623" s="160">
        <f t="shared" si="438"/>
        <v>45744</v>
      </c>
      <c r="N4623" s="158">
        <v>1.199644905108088</v>
      </c>
      <c r="O4623" s="158">
        <v>1</v>
      </c>
      <c r="P4623" s="161">
        <f t="shared" si="435"/>
        <v>1.1996</v>
      </c>
    </row>
    <row r="4624" spans="9:16" x14ac:dyDescent="0.2">
      <c r="I4624" s="158">
        <f t="shared" si="433"/>
        <v>11</v>
      </c>
      <c r="J4624" s="158" t="str">
        <f t="shared" si="436"/>
        <v>GBP</v>
      </c>
      <c r="K4624" s="158" t="str">
        <f t="shared" si="437"/>
        <v>EUR</v>
      </c>
      <c r="L4624" s="158" t="str">
        <f t="shared" si="434"/>
        <v>GBPEUR45745</v>
      </c>
      <c r="M4624" s="160">
        <f t="shared" si="438"/>
        <v>45745</v>
      </c>
      <c r="N4624" s="158">
        <v>1.199644905108088</v>
      </c>
      <c r="O4624" s="158">
        <v>1</v>
      </c>
      <c r="P4624" s="161">
        <f t="shared" si="435"/>
        <v>1.1996</v>
      </c>
    </row>
    <row r="4625" spans="9:16" x14ac:dyDescent="0.2">
      <c r="I4625" s="158">
        <f t="shared" si="433"/>
        <v>11</v>
      </c>
      <c r="J4625" s="158" t="str">
        <f t="shared" si="436"/>
        <v>GBP</v>
      </c>
      <c r="K4625" s="158" t="str">
        <f t="shared" si="437"/>
        <v>EUR</v>
      </c>
      <c r="L4625" s="158" t="str">
        <f t="shared" si="434"/>
        <v>GBPEUR45746</v>
      </c>
      <c r="M4625" s="160">
        <f t="shared" si="438"/>
        <v>45746</v>
      </c>
      <c r="N4625" s="158">
        <v>1.199644905108088</v>
      </c>
      <c r="O4625" s="158">
        <v>1</v>
      </c>
      <c r="P4625" s="161">
        <f t="shared" si="435"/>
        <v>1.1996</v>
      </c>
    </row>
    <row r="4626" spans="9:16" x14ac:dyDescent="0.2">
      <c r="I4626" s="158">
        <f t="shared" si="433"/>
        <v>11</v>
      </c>
      <c r="J4626" s="158" t="str">
        <f t="shared" si="436"/>
        <v>GBP</v>
      </c>
      <c r="K4626" s="158" t="str">
        <f t="shared" si="437"/>
        <v>EUR</v>
      </c>
      <c r="L4626" s="158" t="str">
        <f t="shared" si="434"/>
        <v>GBPEUR45747</v>
      </c>
      <c r="M4626" s="160">
        <f t="shared" si="438"/>
        <v>45747</v>
      </c>
      <c r="N4626" s="158">
        <v>1.1970886803294387</v>
      </c>
      <c r="O4626" s="158">
        <v>1</v>
      </c>
      <c r="P4626" s="161">
        <f t="shared" si="435"/>
        <v>1.1971000000000001</v>
      </c>
    </row>
    <row r="4627" spans="9:16" x14ac:dyDescent="0.2">
      <c r="I4627" s="158">
        <f t="shared" si="433"/>
        <v>11</v>
      </c>
      <c r="J4627" s="158" t="str">
        <f t="shared" si="436"/>
        <v>GBP</v>
      </c>
      <c r="K4627" s="158" t="str">
        <f t="shared" si="437"/>
        <v>EUR</v>
      </c>
      <c r="L4627" s="158" t="str">
        <f t="shared" si="434"/>
        <v>GBPEUR45748</v>
      </c>
      <c r="M4627" s="160">
        <f t="shared" si="438"/>
        <v>45748</v>
      </c>
      <c r="N4627" s="158">
        <v>1.1952429331261578</v>
      </c>
      <c r="O4627" s="158">
        <v>1</v>
      </c>
      <c r="P4627" s="161">
        <f t="shared" si="435"/>
        <v>1.1952</v>
      </c>
    </row>
    <row r="4628" spans="9:16" x14ac:dyDescent="0.2">
      <c r="I4628" s="158">
        <f t="shared" si="433"/>
        <v>11</v>
      </c>
      <c r="J4628" s="158" t="str">
        <f t="shared" si="436"/>
        <v>GBP</v>
      </c>
      <c r="K4628" s="158" t="str">
        <f t="shared" si="437"/>
        <v>EUR</v>
      </c>
      <c r="L4628" s="158" t="str">
        <f t="shared" si="434"/>
        <v>GBPEUR45749</v>
      </c>
      <c r="M4628" s="160">
        <f t="shared" si="438"/>
        <v>45749</v>
      </c>
      <c r="N4628" s="158">
        <v>1.1982505541908812</v>
      </c>
      <c r="O4628" s="158">
        <v>1</v>
      </c>
      <c r="P4628" s="161">
        <f t="shared" si="435"/>
        <v>1.1982999999999999</v>
      </c>
    </row>
    <row r="4629" spans="9:16" x14ac:dyDescent="0.2">
      <c r="I4629" s="158">
        <f t="shared" si="433"/>
        <v>11</v>
      </c>
      <c r="J4629" s="158" t="str">
        <f t="shared" si="436"/>
        <v>GBP</v>
      </c>
      <c r="K4629" s="158" t="str">
        <f t="shared" si="437"/>
        <v>EUR</v>
      </c>
      <c r="L4629" s="158" t="str">
        <f t="shared" si="434"/>
        <v>GBPEUR45750</v>
      </c>
      <c r="M4629" s="160">
        <f t="shared" si="438"/>
        <v>45750</v>
      </c>
      <c r="N4629" s="158">
        <v>1.1881705737675701</v>
      </c>
      <c r="O4629" s="158">
        <v>1</v>
      </c>
      <c r="P4629" s="161">
        <f t="shared" si="435"/>
        <v>1.1881999999999999</v>
      </c>
    </row>
    <row r="4630" spans="9:16" x14ac:dyDescent="0.2">
      <c r="I4630" s="158">
        <f t="shared" si="433"/>
        <v>11</v>
      </c>
      <c r="J4630" s="158" t="str">
        <f t="shared" si="436"/>
        <v>GBP</v>
      </c>
      <c r="K4630" s="158" t="str">
        <f t="shared" si="437"/>
        <v>EUR</v>
      </c>
      <c r="L4630" s="158" t="str">
        <f t="shared" si="434"/>
        <v>GBPEUR45751</v>
      </c>
      <c r="M4630" s="160">
        <f t="shared" si="438"/>
        <v>45751</v>
      </c>
      <c r="N4630" s="158">
        <v>1.1766782373360005</v>
      </c>
      <c r="O4630" s="158">
        <v>1</v>
      </c>
      <c r="P4630" s="161">
        <f t="shared" si="435"/>
        <v>1.1767000000000001</v>
      </c>
    </row>
    <row r="4631" spans="9:16" x14ac:dyDescent="0.2">
      <c r="I4631" s="158">
        <f t="shared" si="433"/>
        <v>11</v>
      </c>
      <c r="J4631" s="158" t="str">
        <f t="shared" si="436"/>
        <v>GBP</v>
      </c>
      <c r="K4631" s="158" t="str">
        <f t="shared" si="437"/>
        <v>EUR</v>
      </c>
      <c r="L4631" s="158" t="str">
        <f t="shared" si="434"/>
        <v>GBPEUR45752</v>
      </c>
      <c r="M4631" s="160">
        <f t="shared" si="438"/>
        <v>45752</v>
      </c>
      <c r="N4631" s="158">
        <v>1.1766782373360005</v>
      </c>
      <c r="O4631" s="158">
        <v>1</v>
      </c>
      <c r="P4631" s="161">
        <f t="shared" si="435"/>
        <v>1.1767000000000001</v>
      </c>
    </row>
    <row r="4632" spans="9:16" x14ac:dyDescent="0.2">
      <c r="I4632" s="158">
        <f t="shared" si="433"/>
        <v>11</v>
      </c>
      <c r="J4632" s="158" t="str">
        <f t="shared" si="436"/>
        <v>GBP</v>
      </c>
      <c r="K4632" s="158" t="str">
        <f t="shared" si="437"/>
        <v>EUR</v>
      </c>
      <c r="L4632" s="158" t="str">
        <f t="shared" si="434"/>
        <v>GBPEUR45753</v>
      </c>
      <c r="M4632" s="160">
        <f t="shared" si="438"/>
        <v>45753</v>
      </c>
      <c r="N4632" s="158">
        <v>1.1766782373360005</v>
      </c>
      <c r="O4632" s="158">
        <v>1</v>
      </c>
      <c r="P4632" s="161">
        <f t="shared" si="435"/>
        <v>1.1767000000000001</v>
      </c>
    </row>
    <row r="4633" spans="9:16" x14ac:dyDescent="0.2">
      <c r="I4633" s="158">
        <f t="shared" si="433"/>
        <v>11</v>
      </c>
      <c r="J4633" s="158" t="str">
        <f t="shared" si="436"/>
        <v>GBP</v>
      </c>
      <c r="K4633" s="158" t="str">
        <f t="shared" si="437"/>
        <v>EUR</v>
      </c>
      <c r="L4633" s="158" t="str">
        <f t="shared" si="434"/>
        <v>GBPEUR45754</v>
      </c>
      <c r="M4633" s="160">
        <f t="shared" si="438"/>
        <v>45754</v>
      </c>
      <c r="N4633" s="158">
        <v>1.1683880917885685</v>
      </c>
      <c r="O4633" s="158">
        <v>1</v>
      </c>
      <c r="P4633" s="161">
        <f t="shared" si="435"/>
        <v>1.1684000000000001</v>
      </c>
    </row>
    <row r="4634" spans="9:16" x14ac:dyDescent="0.2">
      <c r="I4634" s="158">
        <f t="shared" si="433"/>
        <v>11</v>
      </c>
      <c r="J4634" s="158" t="str">
        <f t="shared" si="436"/>
        <v>GBP</v>
      </c>
      <c r="K4634" s="158" t="str">
        <f t="shared" si="437"/>
        <v>EUR</v>
      </c>
      <c r="L4634" s="158" t="str">
        <f t="shared" si="434"/>
        <v>GBPEUR45755</v>
      </c>
      <c r="M4634" s="160">
        <f t="shared" si="438"/>
        <v>45755</v>
      </c>
      <c r="N4634" s="158">
        <v>1.1676241184437905</v>
      </c>
      <c r="O4634" s="158">
        <v>1</v>
      </c>
      <c r="P4634" s="161">
        <f t="shared" si="435"/>
        <v>1.1676</v>
      </c>
    </row>
    <row r="4635" spans="9:16" x14ac:dyDescent="0.2">
      <c r="I4635" s="158">
        <f t="shared" si="433"/>
        <v>11</v>
      </c>
      <c r="J4635" s="158" t="str">
        <f t="shared" si="436"/>
        <v>GBP</v>
      </c>
      <c r="K4635" s="158" t="str">
        <f t="shared" si="437"/>
        <v>EUR</v>
      </c>
      <c r="L4635" s="158" t="str">
        <f t="shared" si="434"/>
        <v>GBPEUR45756</v>
      </c>
      <c r="M4635" s="160">
        <f t="shared" si="438"/>
        <v>45756</v>
      </c>
      <c r="N4635" s="158">
        <v>1.1569387400937121</v>
      </c>
      <c r="O4635" s="158">
        <v>1</v>
      </c>
      <c r="P4635" s="161">
        <f t="shared" si="435"/>
        <v>1.1569</v>
      </c>
    </row>
    <row r="4636" spans="9:16" x14ac:dyDescent="0.2">
      <c r="I4636" s="158">
        <f t="shared" si="433"/>
        <v>11</v>
      </c>
      <c r="J4636" s="158" t="str">
        <f t="shared" si="436"/>
        <v>GBP</v>
      </c>
      <c r="K4636" s="158" t="str">
        <f t="shared" si="437"/>
        <v>EUR</v>
      </c>
      <c r="L4636" s="158" t="str">
        <f t="shared" si="434"/>
        <v>GBPEUR45757</v>
      </c>
      <c r="M4636" s="160">
        <f t="shared" si="438"/>
        <v>45757</v>
      </c>
      <c r="N4636" s="158">
        <v>1.1661127631041921</v>
      </c>
      <c r="O4636" s="158">
        <v>1</v>
      </c>
      <c r="P4636" s="161">
        <f t="shared" si="435"/>
        <v>1.1660999999999999</v>
      </c>
    </row>
    <row r="4637" spans="9:16" x14ac:dyDescent="0.2">
      <c r="I4637" s="158">
        <f t="shared" si="433"/>
        <v>11</v>
      </c>
      <c r="J4637" s="158" t="str">
        <f t="shared" si="436"/>
        <v>GBP</v>
      </c>
      <c r="K4637" s="158" t="str">
        <f t="shared" si="437"/>
        <v>EUR</v>
      </c>
      <c r="L4637" s="158" t="str">
        <f t="shared" si="434"/>
        <v>GBPEUR45758</v>
      </c>
      <c r="M4637" s="160">
        <f t="shared" si="438"/>
        <v>45758</v>
      </c>
      <c r="N4637" s="158">
        <v>1.1536952860010614</v>
      </c>
      <c r="O4637" s="158">
        <v>1</v>
      </c>
      <c r="P4637" s="161">
        <f t="shared" si="435"/>
        <v>1.1536999999999999</v>
      </c>
    </row>
    <row r="4638" spans="9:16" x14ac:dyDescent="0.2">
      <c r="I4638" s="158">
        <f t="shared" si="433"/>
        <v>11</v>
      </c>
      <c r="J4638" s="158" t="str">
        <f t="shared" si="436"/>
        <v>GBP</v>
      </c>
      <c r="K4638" s="158" t="str">
        <f t="shared" si="437"/>
        <v>EUR</v>
      </c>
      <c r="L4638" s="158" t="str">
        <f t="shared" si="434"/>
        <v>GBPEUR45759</v>
      </c>
      <c r="M4638" s="160">
        <f t="shared" si="438"/>
        <v>45759</v>
      </c>
      <c r="N4638" s="158">
        <v>1.1536952860010614</v>
      </c>
      <c r="O4638" s="158">
        <v>1</v>
      </c>
      <c r="P4638" s="161">
        <f t="shared" si="435"/>
        <v>1.1536999999999999</v>
      </c>
    </row>
    <row r="4639" spans="9:16" x14ac:dyDescent="0.2">
      <c r="I4639" s="158">
        <f t="shared" si="433"/>
        <v>11</v>
      </c>
      <c r="J4639" s="158" t="str">
        <f t="shared" si="436"/>
        <v>GBP</v>
      </c>
      <c r="K4639" s="158" t="str">
        <f t="shared" si="437"/>
        <v>EUR</v>
      </c>
      <c r="L4639" s="158" t="str">
        <f t="shared" si="434"/>
        <v>GBPEUR45760</v>
      </c>
      <c r="M4639" s="160">
        <f t="shared" si="438"/>
        <v>45760</v>
      </c>
      <c r="N4639" s="158">
        <v>1.1536952860010614</v>
      </c>
      <c r="O4639" s="158">
        <v>1</v>
      </c>
      <c r="P4639" s="161">
        <f t="shared" si="435"/>
        <v>1.1536999999999999</v>
      </c>
    </row>
    <row r="4640" spans="9:16" x14ac:dyDescent="0.2">
      <c r="I4640" s="158">
        <f t="shared" si="433"/>
        <v>11</v>
      </c>
      <c r="J4640" s="158" t="str">
        <f t="shared" si="436"/>
        <v>GBP</v>
      </c>
      <c r="K4640" s="158" t="str">
        <f t="shared" si="437"/>
        <v>EUR</v>
      </c>
      <c r="L4640" s="158" t="str">
        <f t="shared" si="434"/>
        <v>GBPEUR45761</v>
      </c>
      <c r="M4640" s="160">
        <f t="shared" si="438"/>
        <v>45761</v>
      </c>
      <c r="N4640" s="158">
        <v>1.1576351828484772</v>
      </c>
      <c r="O4640" s="158">
        <v>1</v>
      </c>
      <c r="P4640" s="161">
        <f t="shared" si="435"/>
        <v>1.1576</v>
      </c>
    </row>
    <row r="4641" spans="9:16" x14ac:dyDescent="0.2">
      <c r="I4641" s="158">
        <f t="shared" si="433"/>
        <v>11</v>
      </c>
      <c r="J4641" s="158" t="str">
        <f t="shared" si="436"/>
        <v>GBP</v>
      </c>
      <c r="K4641" s="158" t="str">
        <f t="shared" si="437"/>
        <v>EUR</v>
      </c>
      <c r="L4641" s="158" t="str">
        <f t="shared" si="434"/>
        <v>GBPEUR45762</v>
      </c>
      <c r="M4641" s="160">
        <f t="shared" si="438"/>
        <v>45762</v>
      </c>
      <c r="N4641" s="158">
        <v>1.1686338670094658</v>
      </c>
      <c r="O4641" s="158">
        <v>1</v>
      </c>
      <c r="P4641" s="161">
        <f t="shared" si="435"/>
        <v>1.1686000000000001</v>
      </c>
    </row>
    <row r="4642" spans="9:16" x14ac:dyDescent="0.2">
      <c r="I4642" s="158">
        <f t="shared" si="433"/>
        <v>11</v>
      </c>
      <c r="J4642" s="158" t="str">
        <f t="shared" si="436"/>
        <v>GBP</v>
      </c>
      <c r="K4642" s="158" t="str">
        <f t="shared" si="437"/>
        <v>EUR</v>
      </c>
      <c r="L4642" s="158" t="str">
        <f t="shared" si="434"/>
        <v>GBPEUR45763</v>
      </c>
      <c r="M4642" s="160">
        <f t="shared" si="438"/>
        <v>45763</v>
      </c>
      <c r="N4642" s="158">
        <v>1.1679786960685836</v>
      </c>
      <c r="O4642" s="158">
        <v>1</v>
      </c>
      <c r="P4642" s="161">
        <f t="shared" si="435"/>
        <v>1.1679999999999999</v>
      </c>
    </row>
    <row r="4643" spans="9:16" x14ac:dyDescent="0.2">
      <c r="I4643" s="158">
        <f t="shared" si="433"/>
        <v>11</v>
      </c>
      <c r="J4643" s="158" t="str">
        <f t="shared" si="436"/>
        <v>GBP</v>
      </c>
      <c r="K4643" s="158" t="str">
        <f t="shared" si="437"/>
        <v>EUR</v>
      </c>
      <c r="L4643" s="158" t="str">
        <f t="shared" si="434"/>
        <v>GBPEUR45764</v>
      </c>
      <c r="M4643" s="160">
        <f t="shared" si="438"/>
        <v>45764</v>
      </c>
      <c r="N4643" s="158">
        <v>1.1645103816100522</v>
      </c>
      <c r="O4643" s="158">
        <v>1</v>
      </c>
      <c r="P4643" s="161">
        <f t="shared" si="435"/>
        <v>1.1645000000000001</v>
      </c>
    </row>
    <row r="4644" spans="9:16" x14ac:dyDescent="0.2">
      <c r="I4644" s="158">
        <f t="shared" si="433"/>
        <v>11</v>
      </c>
      <c r="J4644" s="158" t="str">
        <f t="shared" si="436"/>
        <v>GBP</v>
      </c>
      <c r="K4644" s="158" t="str">
        <f t="shared" si="437"/>
        <v>EUR</v>
      </c>
      <c r="L4644" s="158" t="str">
        <f t="shared" si="434"/>
        <v>GBPEUR45765</v>
      </c>
      <c r="M4644" s="160">
        <f t="shared" si="438"/>
        <v>45765</v>
      </c>
      <c r="N4644" s="158">
        <v>1.1645103816100522</v>
      </c>
      <c r="O4644" s="158">
        <v>1</v>
      </c>
      <c r="P4644" s="161">
        <f t="shared" si="435"/>
        <v>1.1645000000000001</v>
      </c>
    </row>
    <row r="4645" spans="9:16" x14ac:dyDescent="0.2">
      <c r="I4645" s="158">
        <f t="shared" si="433"/>
        <v>11</v>
      </c>
      <c r="J4645" s="158" t="str">
        <f t="shared" si="436"/>
        <v>GBP</v>
      </c>
      <c r="K4645" s="158" t="str">
        <f t="shared" si="437"/>
        <v>EUR</v>
      </c>
      <c r="L4645" s="158" t="str">
        <f t="shared" si="434"/>
        <v>GBPEUR45766</v>
      </c>
      <c r="M4645" s="160">
        <f t="shared" si="438"/>
        <v>45766</v>
      </c>
      <c r="N4645" s="158">
        <v>1.1645103816100522</v>
      </c>
      <c r="O4645" s="158">
        <v>1</v>
      </c>
      <c r="P4645" s="161">
        <f t="shared" si="435"/>
        <v>1.1645000000000001</v>
      </c>
    </row>
    <row r="4646" spans="9:16" x14ac:dyDescent="0.2">
      <c r="I4646" s="158">
        <f t="shared" si="433"/>
        <v>11</v>
      </c>
      <c r="J4646" s="158" t="str">
        <f t="shared" si="436"/>
        <v>GBP</v>
      </c>
      <c r="K4646" s="158" t="str">
        <f t="shared" si="437"/>
        <v>EUR</v>
      </c>
      <c r="L4646" s="158" t="str">
        <f t="shared" si="434"/>
        <v>GBPEUR45767</v>
      </c>
      <c r="M4646" s="160">
        <f t="shared" si="438"/>
        <v>45767</v>
      </c>
      <c r="N4646" s="158">
        <v>1.1645103816100522</v>
      </c>
      <c r="O4646" s="158">
        <v>1</v>
      </c>
      <c r="P4646" s="161">
        <f t="shared" si="435"/>
        <v>1.1645000000000001</v>
      </c>
    </row>
    <row r="4647" spans="9:16" x14ac:dyDescent="0.2">
      <c r="I4647" s="158">
        <f t="shared" si="433"/>
        <v>11</v>
      </c>
      <c r="J4647" s="158" t="str">
        <f t="shared" si="436"/>
        <v>GBP</v>
      </c>
      <c r="K4647" s="158" t="str">
        <f t="shared" si="437"/>
        <v>EUR</v>
      </c>
      <c r="L4647" s="158" t="str">
        <f t="shared" si="434"/>
        <v>GBPEUR45768</v>
      </c>
      <c r="M4647" s="160">
        <f t="shared" si="438"/>
        <v>45768</v>
      </c>
      <c r="N4647" s="158">
        <v>1.1645103816100522</v>
      </c>
      <c r="O4647" s="158">
        <v>1</v>
      </c>
      <c r="P4647" s="161">
        <f t="shared" si="435"/>
        <v>1.1645000000000001</v>
      </c>
    </row>
    <row r="4648" spans="9:16" x14ac:dyDescent="0.2">
      <c r="I4648" s="158">
        <f t="shared" si="433"/>
        <v>11</v>
      </c>
      <c r="J4648" s="158" t="str">
        <f t="shared" si="436"/>
        <v>GBP</v>
      </c>
      <c r="K4648" s="158" t="str">
        <f t="shared" si="437"/>
        <v>EUR</v>
      </c>
      <c r="L4648" s="158" t="str">
        <f t="shared" si="434"/>
        <v>GBPEUR45769</v>
      </c>
      <c r="M4648" s="160">
        <f t="shared" si="438"/>
        <v>45769</v>
      </c>
      <c r="N4648" s="158">
        <v>1.1647138298120152</v>
      </c>
      <c r="O4648" s="158">
        <v>1</v>
      </c>
      <c r="P4648" s="161">
        <f t="shared" si="435"/>
        <v>1.1647000000000001</v>
      </c>
    </row>
    <row r="4649" spans="9:16" x14ac:dyDescent="0.2">
      <c r="I4649" s="158">
        <f t="shared" si="433"/>
        <v>11</v>
      </c>
      <c r="J4649" s="158" t="str">
        <f t="shared" si="436"/>
        <v>GBP</v>
      </c>
      <c r="K4649" s="158" t="str">
        <f t="shared" si="437"/>
        <v>EUR</v>
      </c>
      <c r="L4649" s="158" t="str">
        <f t="shared" si="434"/>
        <v>GBPEUR45770</v>
      </c>
      <c r="M4649" s="160">
        <f t="shared" si="438"/>
        <v>45770</v>
      </c>
      <c r="N4649" s="158">
        <v>1.1655962607671955</v>
      </c>
      <c r="O4649" s="158">
        <v>1</v>
      </c>
      <c r="P4649" s="161">
        <f t="shared" si="435"/>
        <v>1.1656</v>
      </c>
    </row>
    <row r="4650" spans="9:16" x14ac:dyDescent="0.2">
      <c r="I4650" s="158">
        <f t="shared" ref="I4650:I4713" si="439">IF(M4649=$G$2,I4649+1,I4649)</f>
        <v>11</v>
      </c>
      <c r="J4650" s="158" t="str">
        <f t="shared" si="436"/>
        <v>GBP</v>
      </c>
      <c r="K4650" s="158" t="str">
        <f t="shared" si="437"/>
        <v>EUR</v>
      </c>
      <c r="L4650" s="158" t="str">
        <f t="shared" si="434"/>
        <v>GBPEUR45771</v>
      </c>
      <c r="M4650" s="160">
        <f t="shared" si="438"/>
        <v>45771</v>
      </c>
      <c r="N4650" s="158">
        <v>1.1695906432748537</v>
      </c>
      <c r="O4650" s="158">
        <v>1</v>
      </c>
      <c r="P4650" s="161">
        <f t="shared" si="435"/>
        <v>1.1696</v>
      </c>
    </row>
    <row r="4651" spans="9:16" x14ac:dyDescent="0.2">
      <c r="I4651" s="158">
        <f t="shared" si="439"/>
        <v>11</v>
      </c>
      <c r="J4651" s="158" t="str">
        <f t="shared" si="436"/>
        <v>GBP</v>
      </c>
      <c r="K4651" s="158" t="str">
        <f t="shared" si="437"/>
        <v>EUR</v>
      </c>
      <c r="L4651" s="158" t="str">
        <f t="shared" si="434"/>
        <v>GBPEUR45772</v>
      </c>
      <c r="M4651" s="160">
        <f t="shared" si="438"/>
        <v>45772</v>
      </c>
      <c r="N4651" s="158">
        <v>1.1721955222131051</v>
      </c>
      <c r="O4651" s="158">
        <v>1</v>
      </c>
      <c r="P4651" s="161">
        <f t="shared" si="435"/>
        <v>1.1721999999999999</v>
      </c>
    </row>
    <row r="4652" spans="9:16" x14ac:dyDescent="0.2">
      <c r="I4652" s="158">
        <f t="shared" si="439"/>
        <v>11</v>
      </c>
      <c r="J4652" s="158" t="str">
        <f t="shared" si="436"/>
        <v>GBP</v>
      </c>
      <c r="K4652" s="158" t="str">
        <f t="shared" si="437"/>
        <v>EUR</v>
      </c>
      <c r="L4652" s="158" t="str">
        <f t="shared" si="434"/>
        <v>GBPEUR45773</v>
      </c>
      <c r="M4652" s="160">
        <f t="shared" si="438"/>
        <v>45773</v>
      </c>
      <c r="N4652" s="158">
        <v>1.1721955222131051</v>
      </c>
      <c r="O4652" s="158">
        <v>1</v>
      </c>
      <c r="P4652" s="161">
        <f t="shared" si="435"/>
        <v>1.1721999999999999</v>
      </c>
    </row>
    <row r="4653" spans="9:16" x14ac:dyDescent="0.2">
      <c r="I4653" s="158">
        <f t="shared" si="439"/>
        <v>11</v>
      </c>
      <c r="J4653" s="158" t="str">
        <f t="shared" si="436"/>
        <v>GBP</v>
      </c>
      <c r="K4653" s="158" t="str">
        <f t="shared" si="437"/>
        <v>EUR</v>
      </c>
      <c r="L4653" s="158" t="str">
        <f t="shared" si="434"/>
        <v>GBPEUR45774</v>
      </c>
      <c r="M4653" s="160">
        <f t="shared" si="438"/>
        <v>45774</v>
      </c>
      <c r="N4653" s="158">
        <v>1.1721955222131051</v>
      </c>
      <c r="O4653" s="158">
        <v>1</v>
      </c>
      <c r="P4653" s="161">
        <f t="shared" si="435"/>
        <v>1.1721999999999999</v>
      </c>
    </row>
    <row r="4654" spans="9:16" x14ac:dyDescent="0.2">
      <c r="I4654" s="158">
        <f t="shared" si="439"/>
        <v>11</v>
      </c>
      <c r="J4654" s="158" t="str">
        <f t="shared" si="436"/>
        <v>GBP</v>
      </c>
      <c r="K4654" s="158" t="str">
        <f t="shared" si="437"/>
        <v>EUR</v>
      </c>
      <c r="L4654" s="158" t="str">
        <f t="shared" si="434"/>
        <v>GBPEUR45775</v>
      </c>
      <c r="M4654" s="160">
        <f t="shared" si="438"/>
        <v>45775</v>
      </c>
      <c r="N4654" s="158">
        <v>1.1745360582569884</v>
      </c>
      <c r="O4654" s="158">
        <v>1</v>
      </c>
      <c r="P4654" s="161">
        <f t="shared" si="435"/>
        <v>1.1745000000000001</v>
      </c>
    </row>
    <row r="4655" spans="9:16" x14ac:dyDescent="0.2">
      <c r="I4655" s="158">
        <f t="shared" si="439"/>
        <v>11</v>
      </c>
      <c r="J4655" s="158" t="str">
        <f t="shared" si="436"/>
        <v>GBP</v>
      </c>
      <c r="K4655" s="158" t="str">
        <f t="shared" si="437"/>
        <v>EUR</v>
      </c>
      <c r="L4655" s="158" t="str">
        <f t="shared" si="434"/>
        <v>GBPEUR45776</v>
      </c>
      <c r="M4655" s="160">
        <f t="shared" si="438"/>
        <v>45776</v>
      </c>
      <c r="N4655" s="158">
        <v>1.1767474699929394</v>
      </c>
      <c r="O4655" s="158">
        <v>1</v>
      </c>
      <c r="P4655" s="161">
        <f t="shared" si="435"/>
        <v>1.1767000000000001</v>
      </c>
    </row>
    <row r="4656" spans="9:16" x14ac:dyDescent="0.2">
      <c r="I4656" s="158">
        <f t="shared" si="439"/>
        <v>11</v>
      </c>
      <c r="J4656" s="158" t="str">
        <f t="shared" si="436"/>
        <v>GBP</v>
      </c>
      <c r="K4656" s="158" t="str">
        <f t="shared" si="437"/>
        <v>EUR</v>
      </c>
      <c r="L4656" s="158" t="str">
        <f t="shared" si="434"/>
        <v>GBPEUR45777</v>
      </c>
      <c r="M4656" s="160">
        <f t="shared" si="438"/>
        <v>45777</v>
      </c>
      <c r="N4656" s="158">
        <v>1.1739845034045551</v>
      </c>
      <c r="O4656" s="158">
        <v>1</v>
      </c>
      <c r="P4656" s="161">
        <f t="shared" si="435"/>
        <v>1.1739999999999999</v>
      </c>
    </row>
    <row r="4657" spans="9:16" x14ac:dyDescent="0.2">
      <c r="I4657" s="158">
        <f t="shared" si="439"/>
        <v>11</v>
      </c>
      <c r="J4657" s="158" t="str">
        <f t="shared" si="436"/>
        <v>GBP</v>
      </c>
      <c r="K4657" s="158" t="str">
        <f t="shared" si="437"/>
        <v>EUR</v>
      </c>
      <c r="L4657" s="158" t="str">
        <f t="shared" si="434"/>
        <v>GBPEUR45778</v>
      </c>
      <c r="M4657" s="160">
        <f t="shared" si="438"/>
        <v>45778</v>
      </c>
      <c r="N4657" s="158">
        <v>1.1739845034045551</v>
      </c>
      <c r="O4657" s="158">
        <v>1</v>
      </c>
      <c r="P4657" s="161">
        <f t="shared" si="435"/>
        <v>1.1739999999999999</v>
      </c>
    </row>
    <row r="4658" spans="9:16" x14ac:dyDescent="0.2">
      <c r="I4658" s="158">
        <f t="shared" si="439"/>
        <v>11</v>
      </c>
      <c r="J4658" s="158" t="str">
        <f t="shared" si="436"/>
        <v>GBP</v>
      </c>
      <c r="K4658" s="158" t="str">
        <f t="shared" si="437"/>
        <v>EUR</v>
      </c>
      <c r="L4658" s="158" t="str">
        <f t="shared" si="434"/>
        <v>GBPEUR45779</v>
      </c>
      <c r="M4658" s="160">
        <f t="shared" si="438"/>
        <v>45779</v>
      </c>
      <c r="N4658" s="158">
        <v>1.1719207781553969</v>
      </c>
      <c r="O4658" s="158">
        <v>1</v>
      </c>
      <c r="P4658" s="161">
        <f t="shared" si="435"/>
        <v>1.1718999999999999</v>
      </c>
    </row>
    <row r="4659" spans="9:16" x14ac:dyDescent="0.2">
      <c r="I4659" s="158">
        <f t="shared" si="439"/>
        <v>11</v>
      </c>
      <c r="J4659" s="158" t="str">
        <f t="shared" si="436"/>
        <v>GBP</v>
      </c>
      <c r="K4659" s="158" t="str">
        <f t="shared" si="437"/>
        <v>EUR</v>
      </c>
      <c r="L4659" s="158" t="str">
        <f t="shared" si="434"/>
        <v>GBPEUR45780</v>
      </c>
      <c r="M4659" s="160">
        <f t="shared" si="438"/>
        <v>45780</v>
      </c>
      <c r="N4659" s="158">
        <v>1.1719207781553969</v>
      </c>
      <c r="O4659" s="158">
        <v>1</v>
      </c>
      <c r="P4659" s="161">
        <f t="shared" si="435"/>
        <v>1.1718999999999999</v>
      </c>
    </row>
    <row r="4660" spans="9:16" x14ac:dyDescent="0.2">
      <c r="I4660" s="158">
        <f t="shared" si="439"/>
        <v>11</v>
      </c>
      <c r="J4660" s="158" t="str">
        <f t="shared" si="436"/>
        <v>GBP</v>
      </c>
      <c r="K4660" s="158" t="str">
        <f t="shared" si="437"/>
        <v>EUR</v>
      </c>
      <c r="L4660" s="158" t="str">
        <f t="shared" si="434"/>
        <v>GBPEUR45781</v>
      </c>
      <c r="M4660" s="160">
        <f t="shared" si="438"/>
        <v>45781</v>
      </c>
      <c r="N4660" s="158">
        <v>1.1719207781553969</v>
      </c>
      <c r="O4660" s="158">
        <v>1</v>
      </c>
      <c r="P4660" s="161">
        <f t="shared" si="435"/>
        <v>1.1718999999999999</v>
      </c>
    </row>
    <row r="4661" spans="9:16" x14ac:dyDescent="0.2">
      <c r="I4661" s="158">
        <f t="shared" si="439"/>
        <v>11</v>
      </c>
      <c r="J4661" s="158" t="str">
        <f t="shared" si="436"/>
        <v>GBP</v>
      </c>
      <c r="K4661" s="158" t="str">
        <f t="shared" si="437"/>
        <v>EUR</v>
      </c>
      <c r="L4661" s="158" t="str">
        <f t="shared" si="434"/>
        <v>GBPEUR45782</v>
      </c>
      <c r="M4661" s="160">
        <f t="shared" si="438"/>
        <v>45782</v>
      </c>
      <c r="N4661" s="158">
        <v>1.1743981209630063</v>
      </c>
      <c r="O4661" s="158">
        <v>1</v>
      </c>
      <c r="P4661" s="161">
        <f t="shared" si="435"/>
        <v>1.1744000000000001</v>
      </c>
    </row>
    <row r="4662" spans="9:16" x14ac:dyDescent="0.2">
      <c r="I4662" s="158">
        <f t="shared" si="439"/>
        <v>11</v>
      </c>
      <c r="J4662" s="158" t="str">
        <f t="shared" si="436"/>
        <v>GBP</v>
      </c>
      <c r="K4662" s="158" t="str">
        <f t="shared" si="437"/>
        <v>EUR</v>
      </c>
      <c r="L4662" s="158" t="str">
        <f t="shared" si="434"/>
        <v>GBPEUR45783</v>
      </c>
      <c r="M4662" s="160">
        <f t="shared" si="438"/>
        <v>45783</v>
      </c>
      <c r="N4662" s="158">
        <v>1.1807769512339119</v>
      </c>
      <c r="O4662" s="158">
        <v>1</v>
      </c>
      <c r="P4662" s="161">
        <f t="shared" si="435"/>
        <v>1.1808000000000001</v>
      </c>
    </row>
    <row r="4663" spans="9:16" x14ac:dyDescent="0.2">
      <c r="I4663" s="158">
        <f t="shared" si="439"/>
        <v>11</v>
      </c>
      <c r="J4663" s="158" t="str">
        <f t="shared" si="436"/>
        <v>GBP</v>
      </c>
      <c r="K4663" s="158" t="str">
        <f t="shared" si="437"/>
        <v>EUR</v>
      </c>
      <c r="L4663" s="158" t="str">
        <f t="shared" si="434"/>
        <v>GBPEUR45784</v>
      </c>
      <c r="M4663" s="160">
        <f t="shared" si="438"/>
        <v>45784</v>
      </c>
      <c r="N4663" s="158">
        <v>1.1749500646222537</v>
      </c>
      <c r="O4663" s="158">
        <v>1</v>
      </c>
      <c r="P4663" s="161">
        <f t="shared" si="435"/>
        <v>1.175</v>
      </c>
    </row>
    <row r="4664" spans="9:16" x14ac:dyDescent="0.2">
      <c r="I4664" s="158">
        <f t="shared" si="439"/>
        <v>11</v>
      </c>
      <c r="J4664" s="158" t="str">
        <f t="shared" si="436"/>
        <v>GBP</v>
      </c>
      <c r="K4664" s="158" t="str">
        <f t="shared" si="437"/>
        <v>EUR</v>
      </c>
      <c r="L4664" s="158" t="str">
        <f t="shared" si="434"/>
        <v>GBPEUR45785</v>
      </c>
      <c r="M4664" s="160">
        <f t="shared" si="438"/>
        <v>45785</v>
      </c>
      <c r="N4664" s="158">
        <v>1.1798017932987257</v>
      </c>
      <c r="O4664" s="158">
        <v>1</v>
      </c>
      <c r="P4664" s="161">
        <f t="shared" si="435"/>
        <v>1.1798</v>
      </c>
    </row>
    <row r="4665" spans="9:16" x14ac:dyDescent="0.2">
      <c r="I4665" s="158">
        <f t="shared" si="439"/>
        <v>11</v>
      </c>
      <c r="J4665" s="158" t="str">
        <f t="shared" si="436"/>
        <v>GBP</v>
      </c>
      <c r="K4665" s="158" t="str">
        <f t="shared" si="437"/>
        <v>EUR</v>
      </c>
      <c r="L4665" s="158" t="str">
        <f t="shared" si="434"/>
        <v>GBPEUR45786</v>
      </c>
      <c r="M4665" s="160">
        <f t="shared" si="438"/>
        <v>45786</v>
      </c>
      <c r="N4665" s="158">
        <v>1.1796626164916835</v>
      </c>
      <c r="O4665" s="158">
        <v>1</v>
      </c>
      <c r="P4665" s="161">
        <f t="shared" si="435"/>
        <v>1.1797</v>
      </c>
    </row>
    <row r="4666" spans="9:16" x14ac:dyDescent="0.2">
      <c r="I4666" s="158">
        <f t="shared" si="439"/>
        <v>11</v>
      </c>
      <c r="J4666" s="158" t="str">
        <f t="shared" si="436"/>
        <v>GBP</v>
      </c>
      <c r="K4666" s="158" t="str">
        <f t="shared" si="437"/>
        <v>EUR</v>
      </c>
      <c r="L4666" s="158" t="str">
        <f t="shared" si="434"/>
        <v>GBPEUR45787</v>
      </c>
      <c r="M4666" s="160">
        <f t="shared" si="438"/>
        <v>45787</v>
      </c>
      <c r="N4666" s="158">
        <v>1.1796626164916835</v>
      </c>
      <c r="O4666" s="158">
        <v>1</v>
      </c>
      <c r="P4666" s="161">
        <f t="shared" si="435"/>
        <v>1.1797</v>
      </c>
    </row>
    <row r="4667" spans="9:16" x14ac:dyDescent="0.2">
      <c r="I4667" s="158">
        <f t="shared" si="439"/>
        <v>11</v>
      </c>
      <c r="J4667" s="158" t="str">
        <f t="shared" si="436"/>
        <v>GBP</v>
      </c>
      <c r="K4667" s="158" t="str">
        <f t="shared" si="437"/>
        <v>EUR</v>
      </c>
      <c r="L4667" s="158" t="str">
        <f t="shared" si="434"/>
        <v>GBPEUR45788</v>
      </c>
      <c r="M4667" s="160">
        <f t="shared" si="438"/>
        <v>45788</v>
      </c>
      <c r="N4667" s="158">
        <v>1.1796626164916835</v>
      </c>
      <c r="O4667" s="158">
        <v>1</v>
      </c>
      <c r="P4667" s="161">
        <f t="shared" si="435"/>
        <v>1.1797</v>
      </c>
    </row>
    <row r="4668" spans="9:16" x14ac:dyDescent="0.2">
      <c r="I4668" s="158">
        <f t="shared" si="439"/>
        <v>11</v>
      </c>
      <c r="J4668" s="158" t="str">
        <f t="shared" si="436"/>
        <v>GBP</v>
      </c>
      <c r="K4668" s="158" t="str">
        <f t="shared" si="437"/>
        <v>EUR</v>
      </c>
      <c r="L4668" s="158" t="str">
        <f t="shared" si="434"/>
        <v>GBPEUR45789</v>
      </c>
      <c r="M4668" s="160">
        <f t="shared" si="438"/>
        <v>45789</v>
      </c>
      <c r="N4668" s="158">
        <v>1.1863803535413453</v>
      </c>
      <c r="O4668" s="158">
        <v>1</v>
      </c>
      <c r="P4668" s="161">
        <f t="shared" si="435"/>
        <v>1.1863999999999999</v>
      </c>
    </row>
    <row r="4669" spans="9:16" x14ac:dyDescent="0.2">
      <c r="I4669" s="158">
        <f t="shared" si="439"/>
        <v>11</v>
      </c>
      <c r="J4669" s="158" t="str">
        <f t="shared" si="436"/>
        <v>GBP</v>
      </c>
      <c r="K4669" s="158" t="str">
        <f t="shared" si="437"/>
        <v>EUR</v>
      </c>
      <c r="L4669" s="158" t="str">
        <f t="shared" si="434"/>
        <v>GBPEUR45790</v>
      </c>
      <c r="M4669" s="160">
        <f t="shared" si="438"/>
        <v>45790</v>
      </c>
      <c r="N4669" s="158">
        <v>1.1896264572924102</v>
      </c>
      <c r="O4669" s="158">
        <v>1</v>
      </c>
      <c r="P4669" s="161">
        <f t="shared" si="435"/>
        <v>1.1896</v>
      </c>
    </row>
    <row r="4670" spans="9:16" x14ac:dyDescent="0.2">
      <c r="I4670" s="158">
        <f t="shared" si="439"/>
        <v>11</v>
      </c>
      <c r="J4670" s="158" t="str">
        <f t="shared" si="436"/>
        <v>GBP</v>
      </c>
      <c r="K4670" s="158" t="str">
        <f t="shared" si="437"/>
        <v>EUR</v>
      </c>
      <c r="L4670" s="158" t="str">
        <f t="shared" si="434"/>
        <v>GBPEUR45791</v>
      </c>
      <c r="M4670" s="160">
        <f t="shared" si="438"/>
        <v>45791</v>
      </c>
      <c r="N4670" s="158">
        <v>1.1883541295306002</v>
      </c>
      <c r="O4670" s="158">
        <v>1</v>
      </c>
      <c r="P4670" s="161">
        <f t="shared" si="435"/>
        <v>1.1883999999999999</v>
      </c>
    </row>
    <row r="4671" spans="9:16" x14ac:dyDescent="0.2">
      <c r="I4671" s="158">
        <f t="shared" si="439"/>
        <v>11</v>
      </c>
      <c r="J4671" s="158" t="str">
        <f t="shared" si="436"/>
        <v>GBP</v>
      </c>
      <c r="K4671" s="158" t="str">
        <f t="shared" si="437"/>
        <v>EUR</v>
      </c>
      <c r="L4671" s="158" t="str">
        <f t="shared" si="434"/>
        <v>GBPEUR45792</v>
      </c>
      <c r="M4671" s="160">
        <f t="shared" si="438"/>
        <v>45792</v>
      </c>
      <c r="N4671" s="158">
        <v>1.1870845204178537</v>
      </c>
      <c r="O4671" s="158">
        <v>1</v>
      </c>
      <c r="P4671" s="161">
        <f t="shared" si="435"/>
        <v>1.1871</v>
      </c>
    </row>
    <row r="4672" spans="9:16" x14ac:dyDescent="0.2">
      <c r="I4672" s="158">
        <f t="shared" si="439"/>
        <v>11</v>
      </c>
      <c r="J4672" s="158" t="str">
        <f t="shared" si="436"/>
        <v>GBP</v>
      </c>
      <c r="K4672" s="158" t="str">
        <f t="shared" si="437"/>
        <v>EUR</v>
      </c>
      <c r="L4672" s="158" t="str">
        <f t="shared" si="434"/>
        <v>GBPEUR45793</v>
      </c>
      <c r="M4672" s="160">
        <f t="shared" si="438"/>
        <v>45793</v>
      </c>
      <c r="N4672" s="158">
        <v>1.1866619200189865</v>
      </c>
      <c r="O4672" s="158">
        <v>1</v>
      </c>
      <c r="P4672" s="161">
        <f t="shared" si="435"/>
        <v>1.1867000000000001</v>
      </c>
    </row>
    <row r="4673" spans="9:16" x14ac:dyDescent="0.2">
      <c r="I4673" s="158">
        <f t="shared" si="439"/>
        <v>11</v>
      </c>
      <c r="J4673" s="158" t="str">
        <f t="shared" si="436"/>
        <v>GBP</v>
      </c>
      <c r="K4673" s="158" t="str">
        <f t="shared" si="437"/>
        <v>EUR</v>
      </c>
      <c r="L4673" s="158" t="str">
        <f t="shared" si="434"/>
        <v>GBPEUR45794</v>
      </c>
      <c r="M4673" s="160">
        <f t="shared" si="438"/>
        <v>45794</v>
      </c>
      <c r="N4673" s="158">
        <v>1.1866619200189865</v>
      </c>
      <c r="O4673" s="158">
        <v>1</v>
      </c>
      <c r="P4673" s="161">
        <f t="shared" si="435"/>
        <v>1.1867000000000001</v>
      </c>
    </row>
    <row r="4674" spans="9:16" x14ac:dyDescent="0.2">
      <c r="I4674" s="158">
        <f t="shared" si="439"/>
        <v>11</v>
      </c>
      <c r="J4674" s="158" t="str">
        <f t="shared" si="436"/>
        <v>GBP</v>
      </c>
      <c r="K4674" s="158" t="str">
        <f t="shared" si="437"/>
        <v>EUR</v>
      </c>
      <c r="L4674" s="158" t="str">
        <f t="shared" si="434"/>
        <v>GBPEUR45795</v>
      </c>
      <c r="M4674" s="160">
        <f t="shared" si="438"/>
        <v>45795</v>
      </c>
      <c r="N4674" s="158">
        <v>1.1866619200189865</v>
      </c>
      <c r="O4674" s="158">
        <v>1</v>
      </c>
      <c r="P4674" s="161">
        <f t="shared" si="435"/>
        <v>1.1867000000000001</v>
      </c>
    </row>
    <row r="4675" spans="9:16" x14ac:dyDescent="0.2">
      <c r="I4675" s="158">
        <f t="shared" si="439"/>
        <v>11</v>
      </c>
      <c r="J4675" s="158" t="str">
        <f t="shared" si="436"/>
        <v>GBP</v>
      </c>
      <c r="K4675" s="158" t="str">
        <f t="shared" si="437"/>
        <v>EUR</v>
      </c>
      <c r="L4675" s="158" t="str">
        <f t="shared" ref="L4675:L4738" si="440">J4675&amp;K4675&amp;M4675</f>
        <v>GBPEUR45796</v>
      </c>
      <c r="M4675" s="160">
        <f t="shared" si="438"/>
        <v>45796</v>
      </c>
      <c r="N4675" s="158">
        <v>1.1877895236964011</v>
      </c>
      <c r="O4675" s="158">
        <v>1</v>
      </c>
      <c r="P4675" s="161">
        <f t="shared" ref="P4675:P4738" si="441">ROUND(N4675*O4675,4)</f>
        <v>1.1878</v>
      </c>
    </row>
    <row r="4676" spans="9:16" x14ac:dyDescent="0.2">
      <c r="I4676" s="158">
        <f t="shared" si="439"/>
        <v>11</v>
      </c>
      <c r="J4676" s="158" t="str">
        <f t="shared" ref="J4676:J4739" si="442">VLOOKUP($I4676,$A:$C,2,FALSE)</f>
        <v>GBP</v>
      </c>
      <c r="K4676" s="158" t="str">
        <f t="shared" ref="K4676:K4739" si="443">VLOOKUP($I4676,$A:$C,3,FALSE)</f>
        <v>EUR</v>
      </c>
      <c r="L4676" s="158" t="str">
        <f t="shared" si="440"/>
        <v>GBPEUR45797</v>
      </c>
      <c r="M4676" s="160">
        <f t="shared" ref="M4676:M4739" si="444">IF(I4676=I4675,M4675+1,$G$1)</f>
        <v>45797</v>
      </c>
      <c r="N4676" s="158">
        <v>1.1879306248515087</v>
      </c>
      <c r="O4676" s="158">
        <v>1</v>
      </c>
      <c r="P4676" s="161">
        <f t="shared" si="441"/>
        <v>1.1879</v>
      </c>
    </row>
    <row r="4677" spans="9:16" x14ac:dyDescent="0.2">
      <c r="I4677" s="158">
        <f t="shared" si="439"/>
        <v>11</v>
      </c>
      <c r="J4677" s="158" t="str">
        <f t="shared" si="442"/>
        <v>GBP</v>
      </c>
      <c r="K4677" s="158" t="str">
        <f t="shared" si="443"/>
        <v>EUR</v>
      </c>
      <c r="L4677" s="158" t="str">
        <f t="shared" si="440"/>
        <v>GBPEUR45798</v>
      </c>
      <c r="M4677" s="160">
        <f t="shared" si="444"/>
        <v>45798</v>
      </c>
      <c r="N4677" s="158">
        <v>1.1839924224484963</v>
      </c>
      <c r="O4677" s="158">
        <v>1</v>
      </c>
      <c r="P4677" s="161">
        <f t="shared" si="441"/>
        <v>1.1839999999999999</v>
      </c>
    </row>
    <row r="4678" spans="9:16" x14ac:dyDescent="0.2">
      <c r="I4678" s="158">
        <f t="shared" si="439"/>
        <v>11</v>
      </c>
      <c r="J4678" s="158" t="str">
        <f t="shared" si="442"/>
        <v>GBP</v>
      </c>
      <c r="K4678" s="158" t="str">
        <f t="shared" si="443"/>
        <v>EUR</v>
      </c>
      <c r="L4678" s="158" t="str">
        <f t="shared" si="440"/>
        <v>GBPEUR45799</v>
      </c>
      <c r="M4678" s="160">
        <f t="shared" si="444"/>
        <v>45799</v>
      </c>
      <c r="N4678" s="158">
        <v>1.1866619200189865</v>
      </c>
      <c r="O4678" s="158">
        <v>1</v>
      </c>
      <c r="P4678" s="161">
        <f t="shared" si="441"/>
        <v>1.1867000000000001</v>
      </c>
    </row>
    <row r="4679" spans="9:16" x14ac:dyDescent="0.2">
      <c r="I4679" s="158">
        <f t="shared" si="439"/>
        <v>11</v>
      </c>
      <c r="J4679" s="158" t="str">
        <f t="shared" si="442"/>
        <v>GBP</v>
      </c>
      <c r="K4679" s="158" t="str">
        <f t="shared" si="443"/>
        <v>EUR</v>
      </c>
      <c r="L4679" s="158" t="str">
        <f t="shared" si="440"/>
        <v>GBPEUR45800</v>
      </c>
      <c r="M4679" s="160">
        <f t="shared" si="444"/>
        <v>45800</v>
      </c>
      <c r="N4679" s="158">
        <v>1.1930326890956813</v>
      </c>
      <c r="O4679" s="158">
        <v>1</v>
      </c>
      <c r="P4679" s="161">
        <f t="shared" si="441"/>
        <v>1.1930000000000001</v>
      </c>
    </row>
    <row r="4680" spans="9:16" x14ac:dyDescent="0.2">
      <c r="I4680" s="158">
        <f t="shared" si="439"/>
        <v>11</v>
      </c>
      <c r="J4680" s="158" t="str">
        <f t="shared" si="442"/>
        <v>GBP</v>
      </c>
      <c r="K4680" s="158" t="str">
        <f t="shared" si="443"/>
        <v>EUR</v>
      </c>
      <c r="L4680" s="158" t="str">
        <f t="shared" si="440"/>
        <v>GBPEUR45801</v>
      </c>
      <c r="M4680" s="160">
        <f t="shared" si="444"/>
        <v>45801</v>
      </c>
      <c r="N4680" s="158">
        <v>1.1930326890956813</v>
      </c>
      <c r="O4680" s="158">
        <v>1</v>
      </c>
      <c r="P4680" s="161">
        <f t="shared" si="441"/>
        <v>1.1930000000000001</v>
      </c>
    </row>
    <row r="4681" spans="9:16" x14ac:dyDescent="0.2">
      <c r="I4681" s="158">
        <f t="shared" si="439"/>
        <v>11</v>
      </c>
      <c r="J4681" s="158" t="str">
        <f t="shared" si="442"/>
        <v>GBP</v>
      </c>
      <c r="K4681" s="158" t="str">
        <f t="shared" si="443"/>
        <v>EUR</v>
      </c>
      <c r="L4681" s="158" t="str">
        <f t="shared" si="440"/>
        <v>GBPEUR45802</v>
      </c>
      <c r="M4681" s="160">
        <f t="shared" si="444"/>
        <v>45802</v>
      </c>
      <c r="N4681" s="158">
        <v>1.1930326890956813</v>
      </c>
      <c r="O4681" s="158">
        <v>1</v>
      </c>
      <c r="P4681" s="161">
        <f t="shared" si="441"/>
        <v>1.1930000000000001</v>
      </c>
    </row>
    <row r="4682" spans="9:16" x14ac:dyDescent="0.2">
      <c r="I4682" s="158">
        <f t="shared" si="439"/>
        <v>11</v>
      </c>
      <c r="J4682" s="158" t="str">
        <f t="shared" si="442"/>
        <v>GBP</v>
      </c>
      <c r="K4682" s="158" t="str">
        <f t="shared" si="443"/>
        <v>EUR</v>
      </c>
      <c r="L4682" s="158" t="str">
        <f t="shared" si="440"/>
        <v>GBPEUR45803</v>
      </c>
      <c r="M4682" s="160">
        <f t="shared" si="444"/>
        <v>45803</v>
      </c>
      <c r="N4682" s="158">
        <v>1.1916110581506196</v>
      </c>
      <c r="O4682" s="158">
        <v>1</v>
      </c>
      <c r="P4682" s="161">
        <f t="shared" si="441"/>
        <v>1.1916</v>
      </c>
    </row>
    <row r="4683" spans="9:16" x14ac:dyDescent="0.2">
      <c r="I4683" s="158">
        <f t="shared" si="439"/>
        <v>11</v>
      </c>
      <c r="J4683" s="158" t="str">
        <f t="shared" si="442"/>
        <v>GBP</v>
      </c>
      <c r="K4683" s="158" t="str">
        <f t="shared" si="443"/>
        <v>EUR</v>
      </c>
      <c r="L4683" s="158" t="str">
        <f t="shared" si="440"/>
        <v>GBPEUR45804</v>
      </c>
      <c r="M4683" s="160">
        <f t="shared" si="444"/>
        <v>45804</v>
      </c>
      <c r="N4683" s="158">
        <v>1.1931750387781888</v>
      </c>
      <c r="O4683" s="158">
        <v>1</v>
      </c>
      <c r="P4683" s="161">
        <f t="shared" si="441"/>
        <v>1.1932</v>
      </c>
    </row>
    <row r="4684" spans="9:16" x14ac:dyDescent="0.2">
      <c r="I4684" s="158">
        <f t="shared" si="439"/>
        <v>11</v>
      </c>
      <c r="J4684" s="158" t="str">
        <f t="shared" si="442"/>
        <v>GBP</v>
      </c>
      <c r="K4684" s="158" t="str">
        <f t="shared" si="443"/>
        <v>EUR</v>
      </c>
      <c r="L4684" s="158" t="str">
        <f t="shared" si="440"/>
        <v>GBPEUR45805</v>
      </c>
      <c r="M4684" s="160">
        <f t="shared" si="444"/>
        <v>45805</v>
      </c>
      <c r="N4684" s="158">
        <v>1.1907597046915932</v>
      </c>
      <c r="O4684" s="158">
        <v>1</v>
      </c>
      <c r="P4684" s="161">
        <f t="shared" si="441"/>
        <v>1.1908000000000001</v>
      </c>
    </row>
    <row r="4685" spans="9:16" x14ac:dyDescent="0.2">
      <c r="I4685" s="158">
        <f t="shared" si="439"/>
        <v>11</v>
      </c>
      <c r="J4685" s="158" t="str">
        <f t="shared" si="442"/>
        <v>GBP</v>
      </c>
      <c r="K4685" s="158" t="str">
        <f t="shared" si="443"/>
        <v>EUR</v>
      </c>
      <c r="L4685" s="158" t="str">
        <f t="shared" si="440"/>
        <v>GBPEUR45806</v>
      </c>
      <c r="M4685" s="160">
        <f t="shared" si="444"/>
        <v>45806</v>
      </c>
      <c r="N4685" s="158">
        <v>1.193744777366599</v>
      </c>
      <c r="O4685" s="158">
        <v>1</v>
      </c>
      <c r="P4685" s="161">
        <f t="shared" si="441"/>
        <v>1.1937</v>
      </c>
    </row>
    <row r="4686" spans="9:16" x14ac:dyDescent="0.2">
      <c r="I4686" s="158">
        <f t="shared" si="439"/>
        <v>11</v>
      </c>
      <c r="J4686" s="158" t="str">
        <f t="shared" si="442"/>
        <v>GBP</v>
      </c>
      <c r="K4686" s="158" t="str">
        <f t="shared" si="443"/>
        <v>EUR</v>
      </c>
      <c r="L4686" s="158" t="str">
        <f t="shared" si="440"/>
        <v>GBPEUR45807</v>
      </c>
      <c r="M4686" s="160">
        <f t="shared" si="444"/>
        <v>45807</v>
      </c>
      <c r="N4686" s="158">
        <v>1.1887779362815027</v>
      </c>
      <c r="O4686" s="158">
        <v>1</v>
      </c>
      <c r="P4686" s="161">
        <f t="shared" si="441"/>
        <v>1.1888000000000001</v>
      </c>
    </row>
    <row r="4687" spans="9:16" x14ac:dyDescent="0.2">
      <c r="I4687" s="158">
        <f t="shared" si="439"/>
        <v>11</v>
      </c>
      <c r="J4687" s="158" t="str">
        <f t="shared" si="442"/>
        <v>GBP</v>
      </c>
      <c r="K4687" s="158" t="str">
        <f t="shared" si="443"/>
        <v>EUR</v>
      </c>
      <c r="L4687" s="158" t="str">
        <f t="shared" si="440"/>
        <v>GBPEUR45808</v>
      </c>
      <c r="M4687" s="160">
        <f t="shared" si="444"/>
        <v>45808</v>
      </c>
      <c r="N4687" s="158">
        <v>1.1887779362815027</v>
      </c>
      <c r="O4687" s="158">
        <v>1</v>
      </c>
      <c r="P4687" s="161">
        <f t="shared" si="441"/>
        <v>1.1888000000000001</v>
      </c>
    </row>
    <row r="4688" spans="9:16" x14ac:dyDescent="0.2">
      <c r="I4688" s="158">
        <f t="shared" si="439"/>
        <v>12</v>
      </c>
      <c r="J4688" s="158" t="str">
        <f t="shared" si="442"/>
        <v>GBP</v>
      </c>
      <c r="K4688" s="158" t="str">
        <f t="shared" si="443"/>
        <v>GBP</v>
      </c>
      <c r="L4688" s="158" t="str">
        <f t="shared" si="440"/>
        <v>GBPGBP45383</v>
      </c>
      <c r="M4688" s="160">
        <f t="shared" si="444"/>
        <v>45383</v>
      </c>
      <c r="N4688" s="158">
        <v>1.1694538650450239</v>
      </c>
      <c r="O4688" s="158">
        <v>0.85509999999999997</v>
      </c>
      <c r="P4688" s="161">
        <f t="shared" si="441"/>
        <v>1</v>
      </c>
    </row>
    <row r="4689" spans="9:16" x14ac:dyDescent="0.2">
      <c r="I4689" s="158">
        <f t="shared" si="439"/>
        <v>12</v>
      </c>
      <c r="J4689" s="158" t="str">
        <f t="shared" si="442"/>
        <v>GBP</v>
      </c>
      <c r="K4689" s="158" t="str">
        <f t="shared" si="443"/>
        <v>GBP</v>
      </c>
      <c r="L4689" s="158" t="str">
        <f t="shared" si="440"/>
        <v>GBPGBP45384</v>
      </c>
      <c r="M4689" s="160">
        <f t="shared" si="444"/>
        <v>45384</v>
      </c>
      <c r="N4689" s="158">
        <v>1.1694538650450239</v>
      </c>
      <c r="O4689" s="158">
        <v>0.85509999999999997</v>
      </c>
      <c r="P4689" s="161">
        <f t="shared" si="441"/>
        <v>1</v>
      </c>
    </row>
    <row r="4690" spans="9:16" x14ac:dyDescent="0.2">
      <c r="I4690" s="158">
        <f t="shared" si="439"/>
        <v>12</v>
      </c>
      <c r="J4690" s="158" t="str">
        <f t="shared" si="442"/>
        <v>GBP</v>
      </c>
      <c r="K4690" s="158" t="str">
        <f t="shared" si="443"/>
        <v>GBP</v>
      </c>
      <c r="L4690" s="158" t="str">
        <f t="shared" si="440"/>
        <v>GBPGBP45385</v>
      </c>
      <c r="M4690" s="160">
        <f t="shared" si="444"/>
        <v>45385</v>
      </c>
      <c r="N4690" s="158">
        <v>1.1666841669291708</v>
      </c>
      <c r="O4690" s="158">
        <v>0.85712999999999995</v>
      </c>
      <c r="P4690" s="161">
        <f t="shared" si="441"/>
        <v>1</v>
      </c>
    </row>
    <row r="4691" spans="9:16" x14ac:dyDescent="0.2">
      <c r="I4691" s="158">
        <f t="shared" si="439"/>
        <v>12</v>
      </c>
      <c r="J4691" s="158" t="str">
        <f t="shared" si="442"/>
        <v>GBP</v>
      </c>
      <c r="K4691" s="158" t="str">
        <f t="shared" si="443"/>
        <v>GBP</v>
      </c>
      <c r="L4691" s="158" t="str">
        <f t="shared" si="440"/>
        <v>GBPGBP45386</v>
      </c>
      <c r="M4691" s="160">
        <f t="shared" si="444"/>
        <v>45386</v>
      </c>
      <c r="N4691" s="158">
        <v>1.1656641954585722</v>
      </c>
      <c r="O4691" s="158">
        <v>0.85787999999999998</v>
      </c>
      <c r="P4691" s="161">
        <f t="shared" si="441"/>
        <v>1</v>
      </c>
    </row>
    <row r="4692" spans="9:16" x14ac:dyDescent="0.2">
      <c r="I4692" s="158">
        <f t="shared" si="439"/>
        <v>12</v>
      </c>
      <c r="J4692" s="158" t="str">
        <f t="shared" si="442"/>
        <v>GBP</v>
      </c>
      <c r="K4692" s="158" t="str">
        <f t="shared" si="443"/>
        <v>GBP</v>
      </c>
      <c r="L4692" s="158" t="str">
        <f t="shared" si="440"/>
        <v>GBPGBP45387</v>
      </c>
      <c r="M4692" s="160">
        <f t="shared" si="444"/>
        <v>45387</v>
      </c>
      <c r="N4692" s="158">
        <v>1.1658680470544345</v>
      </c>
      <c r="O4692" s="158">
        <v>0.85772999999999999</v>
      </c>
      <c r="P4692" s="161">
        <f t="shared" si="441"/>
        <v>1</v>
      </c>
    </row>
    <row r="4693" spans="9:16" x14ac:dyDescent="0.2">
      <c r="I4693" s="158">
        <f t="shared" si="439"/>
        <v>12</v>
      </c>
      <c r="J4693" s="158" t="str">
        <f t="shared" si="442"/>
        <v>GBP</v>
      </c>
      <c r="K4693" s="158" t="str">
        <f t="shared" si="443"/>
        <v>GBP</v>
      </c>
      <c r="L4693" s="158" t="str">
        <f t="shared" si="440"/>
        <v>GBPGBP45388</v>
      </c>
      <c r="M4693" s="160">
        <f t="shared" si="444"/>
        <v>45388</v>
      </c>
      <c r="N4693" s="158">
        <v>1.1658680470544345</v>
      </c>
      <c r="O4693" s="158">
        <v>0.85772999999999999</v>
      </c>
      <c r="P4693" s="161">
        <f t="shared" si="441"/>
        <v>1</v>
      </c>
    </row>
    <row r="4694" spans="9:16" x14ac:dyDescent="0.2">
      <c r="I4694" s="158">
        <f t="shared" si="439"/>
        <v>12</v>
      </c>
      <c r="J4694" s="158" t="str">
        <f t="shared" si="442"/>
        <v>GBP</v>
      </c>
      <c r="K4694" s="158" t="str">
        <f t="shared" si="443"/>
        <v>GBP</v>
      </c>
      <c r="L4694" s="158" t="str">
        <f t="shared" si="440"/>
        <v>GBPGBP45389</v>
      </c>
      <c r="M4694" s="160">
        <f t="shared" si="444"/>
        <v>45389</v>
      </c>
      <c r="N4694" s="158">
        <v>1.1658680470544345</v>
      </c>
      <c r="O4694" s="158">
        <v>0.85772999999999999</v>
      </c>
      <c r="P4694" s="161">
        <f t="shared" si="441"/>
        <v>1</v>
      </c>
    </row>
    <row r="4695" spans="9:16" x14ac:dyDescent="0.2">
      <c r="I4695" s="158">
        <f t="shared" si="439"/>
        <v>12</v>
      </c>
      <c r="J4695" s="158" t="str">
        <f t="shared" si="442"/>
        <v>GBP</v>
      </c>
      <c r="K4695" s="158" t="str">
        <f t="shared" si="443"/>
        <v>GBP</v>
      </c>
      <c r="L4695" s="158" t="str">
        <f t="shared" si="440"/>
        <v>GBPGBP45390</v>
      </c>
      <c r="M4695" s="160">
        <f t="shared" si="444"/>
        <v>45390</v>
      </c>
      <c r="N4695" s="158">
        <v>1.1655690891077568</v>
      </c>
      <c r="O4695" s="158">
        <v>0.85794999999999999</v>
      </c>
      <c r="P4695" s="161">
        <f t="shared" si="441"/>
        <v>1</v>
      </c>
    </row>
    <row r="4696" spans="9:16" x14ac:dyDescent="0.2">
      <c r="I4696" s="158">
        <f t="shared" si="439"/>
        <v>12</v>
      </c>
      <c r="J4696" s="158" t="str">
        <f t="shared" si="442"/>
        <v>GBP</v>
      </c>
      <c r="K4696" s="158" t="str">
        <f t="shared" si="443"/>
        <v>GBP</v>
      </c>
      <c r="L4696" s="158" t="str">
        <f t="shared" si="440"/>
        <v>GBPGBP45391</v>
      </c>
      <c r="M4696" s="160">
        <f t="shared" si="444"/>
        <v>45391</v>
      </c>
      <c r="N4696" s="158">
        <v>1.1673651401421852</v>
      </c>
      <c r="O4696" s="158">
        <v>0.85663</v>
      </c>
      <c r="P4696" s="161">
        <f t="shared" si="441"/>
        <v>1</v>
      </c>
    </row>
    <row r="4697" spans="9:16" x14ac:dyDescent="0.2">
      <c r="I4697" s="158">
        <f t="shared" si="439"/>
        <v>12</v>
      </c>
      <c r="J4697" s="158" t="str">
        <f t="shared" si="442"/>
        <v>GBP</v>
      </c>
      <c r="K4697" s="158" t="str">
        <f t="shared" si="443"/>
        <v>GBP</v>
      </c>
      <c r="L4697" s="158" t="str">
        <f t="shared" si="440"/>
        <v>GBPGBP45392</v>
      </c>
      <c r="M4697" s="160">
        <f t="shared" si="444"/>
        <v>45392</v>
      </c>
      <c r="N4697" s="158">
        <v>1.169385487926095</v>
      </c>
      <c r="O4697" s="158">
        <v>0.85514999999999997</v>
      </c>
      <c r="P4697" s="161">
        <f t="shared" si="441"/>
        <v>1</v>
      </c>
    </row>
    <row r="4698" spans="9:16" x14ac:dyDescent="0.2">
      <c r="I4698" s="158">
        <f t="shared" si="439"/>
        <v>12</v>
      </c>
      <c r="J4698" s="158" t="str">
        <f t="shared" si="442"/>
        <v>GBP</v>
      </c>
      <c r="K4698" s="158" t="str">
        <f t="shared" si="443"/>
        <v>GBP</v>
      </c>
      <c r="L4698" s="158" t="str">
        <f t="shared" si="440"/>
        <v>GBPGBP45393</v>
      </c>
      <c r="M4698" s="160">
        <f t="shared" si="444"/>
        <v>45393</v>
      </c>
      <c r="N4698" s="158">
        <v>1.1692487576731951</v>
      </c>
      <c r="O4698" s="158">
        <v>0.85524999999999995</v>
      </c>
      <c r="P4698" s="161">
        <f t="shared" si="441"/>
        <v>1</v>
      </c>
    </row>
    <row r="4699" spans="9:16" x14ac:dyDescent="0.2">
      <c r="I4699" s="158">
        <f t="shared" si="439"/>
        <v>12</v>
      </c>
      <c r="J4699" s="158" t="str">
        <f t="shared" si="442"/>
        <v>GBP</v>
      </c>
      <c r="K4699" s="158" t="str">
        <f t="shared" si="443"/>
        <v>GBP</v>
      </c>
      <c r="L4699" s="158" t="str">
        <f t="shared" si="440"/>
        <v>GBPGBP45394</v>
      </c>
      <c r="M4699" s="160">
        <f t="shared" si="444"/>
        <v>45394</v>
      </c>
      <c r="N4699" s="158">
        <v>1.170631204345383</v>
      </c>
      <c r="O4699" s="158">
        <v>0.85424</v>
      </c>
      <c r="P4699" s="161">
        <f t="shared" si="441"/>
        <v>1</v>
      </c>
    </row>
    <row r="4700" spans="9:16" x14ac:dyDescent="0.2">
      <c r="I4700" s="158">
        <f t="shared" si="439"/>
        <v>12</v>
      </c>
      <c r="J4700" s="158" t="str">
        <f t="shared" si="442"/>
        <v>GBP</v>
      </c>
      <c r="K4700" s="158" t="str">
        <f t="shared" si="443"/>
        <v>GBP</v>
      </c>
      <c r="L4700" s="158" t="str">
        <f t="shared" si="440"/>
        <v>GBPGBP45395</v>
      </c>
      <c r="M4700" s="160">
        <f t="shared" si="444"/>
        <v>45395</v>
      </c>
      <c r="N4700" s="158">
        <v>1.170631204345383</v>
      </c>
      <c r="O4700" s="158">
        <v>0.85424</v>
      </c>
      <c r="P4700" s="161">
        <f t="shared" si="441"/>
        <v>1</v>
      </c>
    </row>
    <row r="4701" spans="9:16" x14ac:dyDescent="0.2">
      <c r="I4701" s="158">
        <f t="shared" si="439"/>
        <v>12</v>
      </c>
      <c r="J4701" s="158" t="str">
        <f t="shared" si="442"/>
        <v>GBP</v>
      </c>
      <c r="K4701" s="158" t="str">
        <f t="shared" si="443"/>
        <v>GBP</v>
      </c>
      <c r="L4701" s="158" t="str">
        <f t="shared" si="440"/>
        <v>GBPGBP45396</v>
      </c>
      <c r="M4701" s="160">
        <f t="shared" si="444"/>
        <v>45396</v>
      </c>
      <c r="N4701" s="158">
        <v>1.170631204345383</v>
      </c>
      <c r="O4701" s="158">
        <v>0.85424</v>
      </c>
      <c r="P4701" s="161">
        <f t="shared" si="441"/>
        <v>1</v>
      </c>
    </row>
    <row r="4702" spans="9:16" x14ac:dyDescent="0.2">
      <c r="I4702" s="158">
        <f t="shared" si="439"/>
        <v>12</v>
      </c>
      <c r="J4702" s="158" t="str">
        <f t="shared" si="442"/>
        <v>GBP</v>
      </c>
      <c r="K4702" s="158" t="str">
        <f t="shared" si="443"/>
        <v>GBP</v>
      </c>
      <c r="L4702" s="158" t="str">
        <f t="shared" si="440"/>
        <v>GBPGBP45397</v>
      </c>
      <c r="M4702" s="160">
        <f t="shared" si="444"/>
        <v>45397</v>
      </c>
      <c r="N4702" s="158">
        <v>1.1708916339792752</v>
      </c>
      <c r="O4702" s="158">
        <v>0.85404999999999998</v>
      </c>
      <c r="P4702" s="161">
        <f t="shared" si="441"/>
        <v>1</v>
      </c>
    </row>
    <row r="4703" spans="9:16" x14ac:dyDescent="0.2">
      <c r="I4703" s="158">
        <f t="shared" si="439"/>
        <v>12</v>
      </c>
      <c r="J4703" s="158" t="str">
        <f t="shared" si="442"/>
        <v>GBP</v>
      </c>
      <c r="K4703" s="158" t="str">
        <f t="shared" si="443"/>
        <v>GBP</v>
      </c>
      <c r="L4703" s="158" t="str">
        <f t="shared" si="440"/>
        <v>GBPGBP45398</v>
      </c>
      <c r="M4703" s="160">
        <f t="shared" si="444"/>
        <v>45398</v>
      </c>
      <c r="N4703" s="158">
        <v>1.1704119850187265</v>
      </c>
      <c r="O4703" s="158">
        <v>0.85440000000000005</v>
      </c>
      <c r="P4703" s="161">
        <f t="shared" si="441"/>
        <v>1</v>
      </c>
    </row>
    <row r="4704" spans="9:16" x14ac:dyDescent="0.2">
      <c r="I4704" s="158">
        <f t="shared" si="439"/>
        <v>12</v>
      </c>
      <c r="J4704" s="158" t="str">
        <f t="shared" si="442"/>
        <v>GBP</v>
      </c>
      <c r="K4704" s="158" t="str">
        <f t="shared" si="443"/>
        <v>GBP</v>
      </c>
      <c r="L4704" s="158" t="str">
        <f t="shared" si="440"/>
        <v>GBPGBP45399</v>
      </c>
      <c r="M4704" s="160">
        <f t="shared" si="444"/>
        <v>45399</v>
      </c>
      <c r="N4704" s="158">
        <v>1.1709601873536299</v>
      </c>
      <c r="O4704" s="158">
        <v>0.85399999999999998</v>
      </c>
      <c r="P4704" s="161">
        <f t="shared" si="441"/>
        <v>1</v>
      </c>
    </row>
    <row r="4705" spans="9:16" x14ac:dyDescent="0.2">
      <c r="I4705" s="158">
        <f t="shared" si="439"/>
        <v>12</v>
      </c>
      <c r="J4705" s="158" t="str">
        <f t="shared" si="442"/>
        <v>GBP</v>
      </c>
      <c r="K4705" s="158" t="str">
        <f t="shared" si="443"/>
        <v>GBP</v>
      </c>
      <c r="L4705" s="158" t="str">
        <f t="shared" si="440"/>
        <v>GBPGBP45400</v>
      </c>
      <c r="M4705" s="160">
        <f t="shared" si="444"/>
        <v>45400</v>
      </c>
      <c r="N4705" s="158">
        <v>1.1678422945765403</v>
      </c>
      <c r="O4705" s="158">
        <v>0.85628000000000004</v>
      </c>
      <c r="P4705" s="161">
        <f t="shared" si="441"/>
        <v>1</v>
      </c>
    </row>
    <row r="4706" spans="9:16" x14ac:dyDescent="0.2">
      <c r="I4706" s="158">
        <f t="shared" si="439"/>
        <v>12</v>
      </c>
      <c r="J4706" s="158" t="str">
        <f t="shared" si="442"/>
        <v>GBP</v>
      </c>
      <c r="K4706" s="158" t="str">
        <f t="shared" si="443"/>
        <v>GBP</v>
      </c>
      <c r="L4706" s="158" t="str">
        <f t="shared" si="440"/>
        <v>GBPGBP45401</v>
      </c>
      <c r="M4706" s="160">
        <f t="shared" si="444"/>
        <v>45401</v>
      </c>
      <c r="N4706" s="158">
        <v>1.1679514132212101</v>
      </c>
      <c r="O4706" s="158">
        <v>0.85619999999999996</v>
      </c>
      <c r="P4706" s="161">
        <f t="shared" si="441"/>
        <v>1</v>
      </c>
    </row>
    <row r="4707" spans="9:16" x14ac:dyDescent="0.2">
      <c r="I4707" s="158">
        <f t="shared" si="439"/>
        <v>12</v>
      </c>
      <c r="J4707" s="158" t="str">
        <f t="shared" si="442"/>
        <v>GBP</v>
      </c>
      <c r="K4707" s="158" t="str">
        <f t="shared" si="443"/>
        <v>GBP</v>
      </c>
      <c r="L4707" s="158" t="str">
        <f t="shared" si="440"/>
        <v>GBPGBP45402</v>
      </c>
      <c r="M4707" s="160">
        <f t="shared" si="444"/>
        <v>45402</v>
      </c>
      <c r="N4707" s="158">
        <v>1.1679514132212101</v>
      </c>
      <c r="O4707" s="158">
        <v>0.85619999999999996</v>
      </c>
      <c r="P4707" s="161">
        <f t="shared" si="441"/>
        <v>1</v>
      </c>
    </row>
    <row r="4708" spans="9:16" x14ac:dyDescent="0.2">
      <c r="I4708" s="158">
        <f t="shared" si="439"/>
        <v>12</v>
      </c>
      <c r="J4708" s="158" t="str">
        <f t="shared" si="442"/>
        <v>GBP</v>
      </c>
      <c r="K4708" s="158" t="str">
        <f t="shared" si="443"/>
        <v>GBP</v>
      </c>
      <c r="L4708" s="158" t="str">
        <f t="shared" si="440"/>
        <v>GBPGBP45403</v>
      </c>
      <c r="M4708" s="160">
        <f t="shared" si="444"/>
        <v>45403</v>
      </c>
      <c r="N4708" s="158">
        <v>1.1679514132212101</v>
      </c>
      <c r="O4708" s="158">
        <v>0.85619999999999996</v>
      </c>
      <c r="P4708" s="161">
        <f t="shared" si="441"/>
        <v>1</v>
      </c>
    </row>
    <row r="4709" spans="9:16" x14ac:dyDescent="0.2">
      <c r="I4709" s="158">
        <f t="shared" si="439"/>
        <v>12</v>
      </c>
      <c r="J4709" s="158" t="str">
        <f t="shared" si="442"/>
        <v>GBP</v>
      </c>
      <c r="K4709" s="158" t="str">
        <f t="shared" si="443"/>
        <v>GBP</v>
      </c>
      <c r="L4709" s="158" t="str">
        <f t="shared" si="440"/>
        <v>GBPGBP45404</v>
      </c>
      <c r="M4709" s="160">
        <f t="shared" si="444"/>
        <v>45404</v>
      </c>
      <c r="N4709" s="158">
        <v>1.1583727180057455</v>
      </c>
      <c r="O4709" s="158">
        <v>0.86328000000000005</v>
      </c>
      <c r="P4709" s="161">
        <f t="shared" si="441"/>
        <v>1</v>
      </c>
    </row>
    <row r="4710" spans="9:16" x14ac:dyDescent="0.2">
      <c r="I4710" s="158">
        <f t="shared" si="439"/>
        <v>12</v>
      </c>
      <c r="J4710" s="158" t="str">
        <f t="shared" si="442"/>
        <v>GBP</v>
      </c>
      <c r="K4710" s="158" t="str">
        <f t="shared" si="443"/>
        <v>GBP</v>
      </c>
      <c r="L4710" s="158" t="str">
        <f t="shared" si="440"/>
        <v>GBPGBP45405</v>
      </c>
      <c r="M4710" s="160">
        <f t="shared" si="444"/>
        <v>45405</v>
      </c>
      <c r="N4710" s="158">
        <v>1.1621150493898895</v>
      </c>
      <c r="O4710" s="158">
        <v>0.86050000000000004</v>
      </c>
      <c r="P4710" s="161">
        <f t="shared" si="441"/>
        <v>1</v>
      </c>
    </row>
    <row r="4711" spans="9:16" x14ac:dyDescent="0.2">
      <c r="I4711" s="158">
        <f t="shared" si="439"/>
        <v>12</v>
      </c>
      <c r="J4711" s="158" t="str">
        <f t="shared" si="442"/>
        <v>GBP</v>
      </c>
      <c r="K4711" s="158" t="str">
        <f t="shared" si="443"/>
        <v>GBP</v>
      </c>
      <c r="L4711" s="158" t="str">
        <f t="shared" si="440"/>
        <v>GBPGBP45406</v>
      </c>
      <c r="M4711" s="160">
        <f t="shared" si="444"/>
        <v>45406</v>
      </c>
      <c r="N4711" s="158">
        <v>1.1635348187794519</v>
      </c>
      <c r="O4711" s="158">
        <v>0.85945000000000005</v>
      </c>
      <c r="P4711" s="161">
        <f t="shared" si="441"/>
        <v>1</v>
      </c>
    </row>
    <row r="4712" spans="9:16" x14ac:dyDescent="0.2">
      <c r="I4712" s="158">
        <f t="shared" si="439"/>
        <v>12</v>
      </c>
      <c r="J4712" s="158" t="str">
        <f t="shared" si="442"/>
        <v>GBP</v>
      </c>
      <c r="K4712" s="158" t="str">
        <f t="shared" si="443"/>
        <v>GBP</v>
      </c>
      <c r="L4712" s="158" t="str">
        <f t="shared" si="440"/>
        <v>GBPGBP45407</v>
      </c>
      <c r="M4712" s="160">
        <f t="shared" si="444"/>
        <v>45407</v>
      </c>
      <c r="N4712" s="158">
        <v>1.1672016340822877</v>
      </c>
      <c r="O4712" s="158">
        <v>0.85675000000000001</v>
      </c>
      <c r="P4712" s="161">
        <f t="shared" si="441"/>
        <v>1</v>
      </c>
    </row>
    <row r="4713" spans="9:16" x14ac:dyDescent="0.2">
      <c r="I4713" s="158">
        <f t="shared" si="439"/>
        <v>12</v>
      </c>
      <c r="J4713" s="158" t="str">
        <f t="shared" si="442"/>
        <v>GBP</v>
      </c>
      <c r="K4713" s="158" t="str">
        <f t="shared" si="443"/>
        <v>GBP</v>
      </c>
      <c r="L4713" s="158" t="str">
        <f t="shared" si="440"/>
        <v>GBPGBP45408</v>
      </c>
      <c r="M4713" s="160">
        <f t="shared" si="444"/>
        <v>45408</v>
      </c>
      <c r="N4713" s="158">
        <v>1.1676377520637997</v>
      </c>
      <c r="O4713" s="158">
        <v>0.85643000000000002</v>
      </c>
      <c r="P4713" s="161">
        <f t="shared" si="441"/>
        <v>1</v>
      </c>
    </row>
    <row r="4714" spans="9:16" x14ac:dyDescent="0.2">
      <c r="I4714" s="158">
        <f t="shared" ref="I4714:I4777" si="445">IF(M4713=$G$2,I4713+1,I4713)</f>
        <v>12</v>
      </c>
      <c r="J4714" s="158" t="str">
        <f t="shared" si="442"/>
        <v>GBP</v>
      </c>
      <c r="K4714" s="158" t="str">
        <f t="shared" si="443"/>
        <v>GBP</v>
      </c>
      <c r="L4714" s="158" t="str">
        <f t="shared" si="440"/>
        <v>GBPGBP45409</v>
      </c>
      <c r="M4714" s="160">
        <f t="shared" si="444"/>
        <v>45409</v>
      </c>
      <c r="N4714" s="158">
        <v>1.1676377520637997</v>
      </c>
      <c r="O4714" s="158">
        <v>0.85643000000000002</v>
      </c>
      <c r="P4714" s="161">
        <f t="shared" si="441"/>
        <v>1</v>
      </c>
    </row>
    <row r="4715" spans="9:16" x14ac:dyDescent="0.2">
      <c r="I4715" s="158">
        <f t="shared" si="445"/>
        <v>12</v>
      </c>
      <c r="J4715" s="158" t="str">
        <f t="shared" si="442"/>
        <v>GBP</v>
      </c>
      <c r="K4715" s="158" t="str">
        <f t="shared" si="443"/>
        <v>GBP</v>
      </c>
      <c r="L4715" s="158" t="str">
        <f t="shared" si="440"/>
        <v>GBPGBP45410</v>
      </c>
      <c r="M4715" s="160">
        <f t="shared" si="444"/>
        <v>45410</v>
      </c>
      <c r="N4715" s="158">
        <v>1.1676377520637997</v>
      </c>
      <c r="O4715" s="158">
        <v>0.85643000000000002</v>
      </c>
      <c r="P4715" s="161">
        <f t="shared" si="441"/>
        <v>1</v>
      </c>
    </row>
    <row r="4716" spans="9:16" x14ac:dyDescent="0.2">
      <c r="I4716" s="158">
        <f t="shared" si="445"/>
        <v>12</v>
      </c>
      <c r="J4716" s="158" t="str">
        <f t="shared" si="442"/>
        <v>GBP</v>
      </c>
      <c r="K4716" s="158" t="str">
        <f t="shared" si="443"/>
        <v>GBP</v>
      </c>
      <c r="L4716" s="158" t="str">
        <f t="shared" si="440"/>
        <v>GBPGBP45411</v>
      </c>
      <c r="M4716" s="160">
        <f t="shared" si="444"/>
        <v>45411</v>
      </c>
      <c r="N4716" s="158">
        <v>1.1696864070742634</v>
      </c>
      <c r="O4716" s="158">
        <v>0.85492999999999997</v>
      </c>
      <c r="P4716" s="161">
        <f t="shared" si="441"/>
        <v>1</v>
      </c>
    </row>
    <row r="4717" spans="9:16" x14ac:dyDescent="0.2">
      <c r="I4717" s="158">
        <f t="shared" si="445"/>
        <v>12</v>
      </c>
      <c r="J4717" s="158" t="str">
        <f t="shared" si="442"/>
        <v>GBP</v>
      </c>
      <c r="K4717" s="158" t="str">
        <f t="shared" si="443"/>
        <v>GBP</v>
      </c>
      <c r="L4717" s="158" t="str">
        <f t="shared" si="440"/>
        <v>GBPGBP45412</v>
      </c>
      <c r="M4717" s="160">
        <f t="shared" si="444"/>
        <v>45412</v>
      </c>
      <c r="N4717" s="158">
        <v>1.1698916680315403</v>
      </c>
      <c r="O4717" s="158">
        <v>0.85477999999999998</v>
      </c>
      <c r="P4717" s="161">
        <f t="shared" si="441"/>
        <v>1</v>
      </c>
    </row>
    <row r="4718" spans="9:16" x14ac:dyDescent="0.2">
      <c r="I4718" s="158">
        <f t="shared" si="445"/>
        <v>12</v>
      </c>
      <c r="J4718" s="158" t="str">
        <f t="shared" si="442"/>
        <v>GBP</v>
      </c>
      <c r="K4718" s="158" t="str">
        <f t="shared" si="443"/>
        <v>GBP</v>
      </c>
      <c r="L4718" s="158" t="str">
        <f t="shared" si="440"/>
        <v>GBPGBP45413</v>
      </c>
      <c r="M4718" s="160">
        <f t="shared" si="444"/>
        <v>45413</v>
      </c>
      <c r="N4718" s="158">
        <v>1.1698916680315403</v>
      </c>
      <c r="O4718" s="158">
        <v>0.85477999999999998</v>
      </c>
      <c r="P4718" s="161">
        <f t="shared" si="441"/>
        <v>1</v>
      </c>
    </row>
    <row r="4719" spans="9:16" x14ac:dyDescent="0.2">
      <c r="I4719" s="158">
        <f t="shared" si="445"/>
        <v>12</v>
      </c>
      <c r="J4719" s="158" t="str">
        <f t="shared" si="442"/>
        <v>GBP</v>
      </c>
      <c r="K4719" s="158" t="str">
        <f t="shared" si="443"/>
        <v>GBP</v>
      </c>
      <c r="L4719" s="158" t="str">
        <f t="shared" si="440"/>
        <v>GBPGBP45414</v>
      </c>
      <c r="M4719" s="160">
        <f t="shared" si="444"/>
        <v>45414</v>
      </c>
      <c r="N4719" s="158">
        <v>1.169071056138792</v>
      </c>
      <c r="O4719" s="158">
        <v>0.85538000000000003</v>
      </c>
      <c r="P4719" s="161">
        <f t="shared" si="441"/>
        <v>1</v>
      </c>
    </row>
    <row r="4720" spans="9:16" x14ac:dyDescent="0.2">
      <c r="I4720" s="158">
        <f t="shared" si="445"/>
        <v>12</v>
      </c>
      <c r="J4720" s="158" t="str">
        <f t="shared" si="442"/>
        <v>GBP</v>
      </c>
      <c r="K4720" s="158" t="str">
        <f t="shared" si="443"/>
        <v>GBP</v>
      </c>
      <c r="L4720" s="158" t="str">
        <f t="shared" si="440"/>
        <v>GBPGBP45415</v>
      </c>
      <c r="M4720" s="160">
        <f t="shared" si="444"/>
        <v>45415</v>
      </c>
      <c r="N4720" s="158">
        <v>1.1685928972923703</v>
      </c>
      <c r="O4720" s="158">
        <v>0.85572999999999999</v>
      </c>
      <c r="P4720" s="161">
        <f t="shared" si="441"/>
        <v>1</v>
      </c>
    </row>
    <row r="4721" spans="9:16" x14ac:dyDescent="0.2">
      <c r="I4721" s="158">
        <f t="shared" si="445"/>
        <v>12</v>
      </c>
      <c r="J4721" s="158" t="str">
        <f t="shared" si="442"/>
        <v>GBP</v>
      </c>
      <c r="K4721" s="158" t="str">
        <f t="shared" si="443"/>
        <v>GBP</v>
      </c>
      <c r="L4721" s="158" t="str">
        <f t="shared" si="440"/>
        <v>GBPGBP45416</v>
      </c>
      <c r="M4721" s="160">
        <f t="shared" si="444"/>
        <v>45416</v>
      </c>
      <c r="N4721" s="158">
        <v>1.1685928972923703</v>
      </c>
      <c r="O4721" s="158">
        <v>0.85572999999999999</v>
      </c>
      <c r="P4721" s="161">
        <f t="shared" si="441"/>
        <v>1</v>
      </c>
    </row>
    <row r="4722" spans="9:16" x14ac:dyDescent="0.2">
      <c r="I4722" s="158">
        <f t="shared" si="445"/>
        <v>12</v>
      </c>
      <c r="J4722" s="158" t="str">
        <f t="shared" si="442"/>
        <v>GBP</v>
      </c>
      <c r="K4722" s="158" t="str">
        <f t="shared" si="443"/>
        <v>GBP</v>
      </c>
      <c r="L4722" s="158" t="str">
        <f t="shared" si="440"/>
        <v>GBPGBP45417</v>
      </c>
      <c r="M4722" s="160">
        <f t="shared" si="444"/>
        <v>45417</v>
      </c>
      <c r="N4722" s="158">
        <v>1.1685928972923703</v>
      </c>
      <c r="O4722" s="158">
        <v>0.85572999999999999</v>
      </c>
      <c r="P4722" s="161">
        <f t="shared" si="441"/>
        <v>1</v>
      </c>
    </row>
    <row r="4723" spans="9:16" x14ac:dyDescent="0.2">
      <c r="I4723" s="158">
        <f t="shared" si="445"/>
        <v>12</v>
      </c>
      <c r="J4723" s="158" t="str">
        <f t="shared" si="442"/>
        <v>GBP</v>
      </c>
      <c r="K4723" s="158" t="str">
        <f t="shared" si="443"/>
        <v>GBP</v>
      </c>
      <c r="L4723" s="158" t="str">
        <f t="shared" si="440"/>
        <v>GBPGBP45418</v>
      </c>
      <c r="M4723" s="160">
        <f t="shared" si="444"/>
        <v>45418</v>
      </c>
      <c r="N4723" s="158">
        <v>1.1674060238150827</v>
      </c>
      <c r="O4723" s="158">
        <v>0.85660000000000003</v>
      </c>
      <c r="P4723" s="161">
        <f t="shared" si="441"/>
        <v>1</v>
      </c>
    </row>
    <row r="4724" spans="9:16" x14ac:dyDescent="0.2">
      <c r="I4724" s="158">
        <f t="shared" si="445"/>
        <v>12</v>
      </c>
      <c r="J4724" s="158" t="str">
        <f t="shared" si="442"/>
        <v>GBP</v>
      </c>
      <c r="K4724" s="158" t="str">
        <f t="shared" si="443"/>
        <v>GBP</v>
      </c>
      <c r="L4724" s="158" t="str">
        <f t="shared" si="440"/>
        <v>GBPGBP45419</v>
      </c>
      <c r="M4724" s="160">
        <f t="shared" si="444"/>
        <v>45419</v>
      </c>
      <c r="N4724" s="158">
        <v>1.165433249810617</v>
      </c>
      <c r="O4724" s="158">
        <v>0.85804999999999998</v>
      </c>
      <c r="P4724" s="161">
        <f t="shared" si="441"/>
        <v>1</v>
      </c>
    </row>
    <row r="4725" spans="9:16" x14ac:dyDescent="0.2">
      <c r="I4725" s="158">
        <f t="shared" si="445"/>
        <v>12</v>
      </c>
      <c r="J4725" s="158" t="str">
        <f t="shared" si="442"/>
        <v>GBP</v>
      </c>
      <c r="K4725" s="158" t="str">
        <f t="shared" si="443"/>
        <v>GBP</v>
      </c>
      <c r="L4725" s="158" t="str">
        <f t="shared" si="440"/>
        <v>GBPGBP45420</v>
      </c>
      <c r="M4725" s="160">
        <f t="shared" si="444"/>
        <v>45420</v>
      </c>
      <c r="N4725" s="158">
        <v>1.1616695514793862</v>
      </c>
      <c r="O4725" s="158">
        <v>0.86082999999999998</v>
      </c>
      <c r="P4725" s="161">
        <f t="shared" si="441"/>
        <v>1</v>
      </c>
    </row>
    <row r="4726" spans="9:16" x14ac:dyDescent="0.2">
      <c r="I4726" s="158">
        <f t="shared" si="445"/>
        <v>12</v>
      </c>
      <c r="J4726" s="158" t="str">
        <f t="shared" si="442"/>
        <v>GBP</v>
      </c>
      <c r="K4726" s="158" t="str">
        <f t="shared" si="443"/>
        <v>GBP</v>
      </c>
      <c r="L4726" s="158" t="str">
        <f t="shared" si="440"/>
        <v>GBPGBP45421</v>
      </c>
      <c r="M4726" s="160">
        <f t="shared" si="444"/>
        <v>45421</v>
      </c>
      <c r="N4726" s="158">
        <v>1.1628583057154487</v>
      </c>
      <c r="O4726" s="158">
        <v>0.85994999999999999</v>
      </c>
      <c r="P4726" s="161">
        <f t="shared" si="441"/>
        <v>1</v>
      </c>
    </row>
    <row r="4727" spans="9:16" x14ac:dyDescent="0.2">
      <c r="I4727" s="158">
        <f t="shared" si="445"/>
        <v>12</v>
      </c>
      <c r="J4727" s="158" t="str">
        <f t="shared" si="442"/>
        <v>GBP</v>
      </c>
      <c r="K4727" s="158" t="str">
        <f t="shared" si="443"/>
        <v>GBP</v>
      </c>
      <c r="L4727" s="158" t="str">
        <f t="shared" si="440"/>
        <v>GBPGBP45422</v>
      </c>
      <c r="M4727" s="160">
        <f t="shared" si="444"/>
        <v>45422</v>
      </c>
      <c r="N4727" s="158">
        <v>1.1620475277438846</v>
      </c>
      <c r="O4727" s="158">
        <v>0.86055000000000004</v>
      </c>
      <c r="P4727" s="161">
        <f t="shared" si="441"/>
        <v>1</v>
      </c>
    </row>
    <row r="4728" spans="9:16" x14ac:dyDescent="0.2">
      <c r="I4728" s="158">
        <f t="shared" si="445"/>
        <v>12</v>
      </c>
      <c r="J4728" s="158" t="str">
        <f t="shared" si="442"/>
        <v>GBP</v>
      </c>
      <c r="K4728" s="158" t="str">
        <f t="shared" si="443"/>
        <v>GBP</v>
      </c>
      <c r="L4728" s="158" t="str">
        <f t="shared" si="440"/>
        <v>GBPGBP45423</v>
      </c>
      <c r="M4728" s="160">
        <f t="shared" si="444"/>
        <v>45423</v>
      </c>
      <c r="N4728" s="158">
        <v>1.1620475277438846</v>
      </c>
      <c r="O4728" s="158">
        <v>0.86055000000000004</v>
      </c>
      <c r="P4728" s="161">
        <f t="shared" si="441"/>
        <v>1</v>
      </c>
    </row>
    <row r="4729" spans="9:16" x14ac:dyDescent="0.2">
      <c r="I4729" s="158">
        <f t="shared" si="445"/>
        <v>12</v>
      </c>
      <c r="J4729" s="158" t="str">
        <f t="shared" si="442"/>
        <v>GBP</v>
      </c>
      <c r="K4729" s="158" t="str">
        <f t="shared" si="443"/>
        <v>GBP</v>
      </c>
      <c r="L4729" s="158" t="str">
        <f t="shared" si="440"/>
        <v>GBPGBP45424</v>
      </c>
      <c r="M4729" s="160">
        <f t="shared" si="444"/>
        <v>45424</v>
      </c>
      <c r="N4729" s="158">
        <v>1.1620475277438846</v>
      </c>
      <c r="O4729" s="158">
        <v>0.86055000000000004</v>
      </c>
      <c r="P4729" s="161">
        <f t="shared" si="441"/>
        <v>1</v>
      </c>
    </row>
    <row r="4730" spans="9:16" x14ac:dyDescent="0.2">
      <c r="I4730" s="158">
        <f t="shared" si="445"/>
        <v>12</v>
      </c>
      <c r="J4730" s="158" t="str">
        <f t="shared" si="442"/>
        <v>GBP</v>
      </c>
      <c r="K4730" s="158" t="str">
        <f t="shared" si="443"/>
        <v>GBP</v>
      </c>
      <c r="L4730" s="158" t="str">
        <f t="shared" si="440"/>
        <v>GBPGBP45425</v>
      </c>
      <c r="M4730" s="160">
        <f t="shared" si="444"/>
        <v>45425</v>
      </c>
      <c r="N4730" s="158">
        <v>1.1624798019134417</v>
      </c>
      <c r="O4730" s="158">
        <v>0.86023000000000005</v>
      </c>
      <c r="P4730" s="161">
        <f t="shared" si="441"/>
        <v>1</v>
      </c>
    </row>
    <row r="4731" spans="9:16" x14ac:dyDescent="0.2">
      <c r="I4731" s="158">
        <f t="shared" si="445"/>
        <v>12</v>
      </c>
      <c r="J4731" s="158" t="str">
        <f t="shared" si="442"/>
        <v>GBP</v>
      </c>
      <c r="K4731" s="158" t="str">
        <f t="shared" si="443"/>
        <v>GBP</v>
      </c>
      <c r="L4731" s="158" t="str">
        <f t="shared" si="440"/>
        <v>GBPGBP45426</v>
      </c>
      <c r="M4731" s="160">
        <f t="shared" si="444"/>
        <v>45426</v>
      </c>
      <c r="N4731" s="158">
        <v>1.1630205970947747</v>
      </c>
      <c r="O4731" s="158">
        <v>0.85982999999999998</v>
      </c>
      <c r="P4731" s="161">
        <f t="shared" si="441"/>
        <v>1</v>
      </c>
    </row>
    <row r="4732" spans="9:16" x14ac:dyDescent="0.2">
      <c r="I4732" s="158">
        <f t="shared" si="445"/>
        <v>12</v>
      </c>
      <c r="J4732" s="158" t="str">
        <f t="shared" si="442"/>
        <v>GBP</v>
      </c>
      <c r="K4732" s="158" t="str">
        <f t="shared" si="443"/>
        <v>GBP</v>
      </c>
      <c r="L4732" s="158" t="str">
        <f t="shared" si="440"/>
        <v>GBPGBP45427</v>
      </c>
      <c r="M4732" s="160">
        <f t="shared" si="444"/>
        <v>45427</v>
      </c>
      <c r="N4732" s="158">
        <v>1.1649580615097856</v>
      </c>
      <c r="O4732" s="158">
        <v>0.85840000000000005</v>
      </c>
      <c r="P4732" s="161">
        <f t="shared" si="441"/>
        <v>1</v>
      </c>
    </row>
    <row r="4733" spans="9:16" x14ac:dyDescent="0.2">
      <c r="I4733" s="158">
        <f t="shared" si="445"/>
        <v>12</v>
      </c>
      <c r="J4733" s="158" t="str">
        <f t="shared" si="442"/>
        <v>GBP</v>
      </c>
      <c r="K4733" s="158" t="str">
        <f t="shared" si="443"/>
        <v>GBP</v>
      </c>
      <c r="L4733" s="158" t="str">
        <f t="shared" si="440"/>
        <v>GBPGBP45428</v>
      </c>
      <c r="M4733" s="160">
        <f t="shared" si="444"/>
        <v>45428</v>
      </c>
      <c r="N4733" s="158">
        <v>1.1648223645894</v>
      </c>
      <c r="O4733" s="158">
        <v>0.85850000000000004</v>
      </c>
      <c r="P4733" s="161">
        <f t="shared" si="441"/>
        <v>1</v>
      </c>
    </row>
    <row r="4734" spans="9:16" x14ac:dyDescent="0.2">
      <c r="I4734" s="158">
        <f t="shared" si="445"/>
        <v>12</v>
      </c>
      <c r="J4734" s="158" t="str">
        <f t="shared" si="442"/>
        <v>GBP</v>
      </c>
      <c r="K4734" s="158" t="str">
        <f t="shared" si="443"/>
        <v>GBP</v>
      </c>
      <c r="L4734" s="158" t="str">
        <f t="shared" si="440"/>
        <v>GBPGBP45429</v>
      </c>
      <c r="M4734" s="160">
        <f t="shared" si="444"/>
        <v>45429</v>
      </c>
      <c r="N4734" s="158">
        <v>1.1670654140164556</v>
      </c>
      <c r="O4734" s="158">
        <v>0.85685</v>
      </c>
      <c r="P4734" s="161">
        <f t="shared" si="441"/>
        <v>1</v>
      </c>
    </row>
    <row r="4735" spans="9:16" x14ac:dyDescent="0.2">
      <c r="I4735" s="158">
        <f t="shared" si="445"/>
        <v>12</v>
      </c>
      <c r="J4735" s="158" t="str">
        <f t="shared" si="442"/>
        <v>GBP</v>
      </c>
      <c r="K4735" s="158" t="str">
        <f t="shared" si="443"/>
        <v>GBP</v>
      </c>
      <c r="L4735" s="158" t="str">
        <f t="shared" si="440"/>
        <v>GBPGBP45430</v>
      </c>
      <c r="M4735" s="160">
        <f t="shared" si="444"/>
        <v>45430</v>
      </c>
      <c r="N4735" s="158">
        <v>1.1670654140164556</v>
      </c>
      <c r="O4735" s="158">
        <v>0.85685</v>
      </c>
      <c r="P4735" s="161">
        <f t="shared" si="441"/>
        <v>1</v>
      </c>
    </row>
    <row r="4736" spans="9:16" x14ac:dyDescent="0.2">
      <c r="I4736" s="158">
        <f t="shared" si="445"/>
        <v>12</v>
      </c>
      <c r="J4736" s="158" t="str">
        <f t="shared" si="442"/>
        <v>GBP</v>
      </c>
      <c r="K4736" s="158" t="str">
        <f t="shared" si="443"/>
        <v>GBP</v>
      </c>
      <c r="L4736" s="158" t="str">
        <f t="shared" si="440"/>
        <v>GBPGBP45431</v>
      </c>
      <c r="M4736" s="160">
        <f t="shared" si="444"/>
        <v>45431</v>
      </c>
      <c r="N4736" s="158">
        <v>1.1670654140164556</v>
      </c>
      <c r="O4736" s="158">
        <v>0.85685</v>
      </c>
      <c r="P4736" s="161">
        <f t="shared" si="441"/>
        <v>1</v>
      </c>
    </row>
    <row r="4737" spans="9:16" x14ac:dyDescent="0.2">
      <c r="I4737" s="158">
        <f t="shared" si="445"/>
        <v>12</v>
      </c>
      <c r="J4737" s="158" t="str">
        <f t="shared" si="442"/>
        <v>GBP</v>
      </c>
      <c r="K4737" s="158" t="str">
        <f t="shared" si="443"/>
        <v>GBP</v>
      </c>
      <c r="L4737" s="158" t="str">
        <f t="shared" si="440"/>
        <v>GBPGBP45432</v>
      </c>
      <c r="M4737" s="160">
        <f t="shared" si="444"/>
        <v>45432</v>
      </c>
      <c r="N4737" s="158">
        <v>1.1689343994015056</v>
      </c>
      <c r="O4737" s="158">
        <v>0.85548000000000002</v>
      </c>
      <c r="P4737" s="161">
        <f t="shared" si="441"/>
        <v>1</v>
      </c>
    </row>
    <row r="4738" spans="9:16" x14ac:dyDescent="0.2">
      <c r="I4738" s="158">
        <f t="shared" si="445"/>
        <v>12</v>
      </c>
      <c r="J4738" s="158" t="str">
        <f t="shared" si="442"/>
        <v>GBP</v>
      </c>
      <c r="K4738" s="158" t="str">
        <f t="shared" si="443"/>
        <v>GBP</v>
      </c>
      <c r="L4738" s="158" t="str">
        <f t="shared" si="440"/>
        <v>GBPGBP45433</v>
      </c>
      <c r="M4738" s="160">
        <f t="shared" si="444"/>
        <v>45433</v>
      </c>
      <c r="N4738" s="158">
        <v>1.1704119850187265</v>
      </c>
      <c r="O4738" s="158">
        <v>0.85440000000000005</v>
      </c>
      <c r="P4738" s="161">
        <f t="shared" si="441"/>
        <v>1</v>
      </c>
    </row>
    <row r="4739" spans="9:16" x14ac:dyDescent="0.2">
      <c r="I4739" s="158">
        <f t="shared" si="445"/>
        <v>12</v>
      </c>
      <c r="J4739" s="158" t="str">
        <f t="shared" si="442"/>
        <v>GBP</v>
      </c>
      <c r="K4739" s="158" t="str">
        <f t="shared" si="443"/>
        <v>GBP</v>
      </c>
      <c r="L4739" s="158" t="str">
        <f t="shared" ref="L4739:L4802" si="446">J4739&amp;K4739&amp;M4739</f>
        <v>GBPGBP45434</v>
      </c>
      <c r="M4739" s="160">
        <f t="shared" si="444"/>
        <v>45434</v>
      </c>
      <c r="N4739" s="158">
        <v>1.1741912757588211</v>
      </c>
      <c r="O4739" s="158">
        <v>0.85165000000000002</v>
      </c>
      <c r="P4739" s="161">
        <f t="shared" ref="P4739:P4802" si="447">ROUND(N4739*O4739,4)</f>
        <v>1</v>
      </c>
    </row>
    <row r="4740" spans="9:16" x14ac:dyDescent="0.2">
      <c r="I4740" s="158">
        <f t="shared" si="445"/>
        <v>12</v>
      </c>
      <c r="J4740" s="158" t="str">
        <f t="shared" ref="J4740:J4803" si="448">VLOOKUP($I4740,$A:$C,2,FALSE)</f>
        <v>GBP</v>
      </c>
      <c r="K4740" s="158" t="str">
        <f t="shared" ref="K4740:K4803" si="449">VLOOKUP($I4740,$A:$C,3,FALSE)</f>
        <v>GBP</v>
      </c>
      <c r="L4740" s="158" t="str">
        <f t="shared" si="446"/>
        <v>GBPGBP45435</v>
      </c>
      <c r="M4740" s="160">
        <f t="shared" ref="M4740:M4803" si="450">IF(I4740=I4739,M4739+1,$G$1)</f>
        <v>45435</v>
      </c>
      <c r="N4740" s="158">
        <v>1.1740534194305841</v>
      </c>
      <c r="O4740" s="158">
        <v>0.85175000000000001</v>
      </c>
      <c r="P4740" s="161">
        <f t="shared" si="447"/>
        <v>1</v>
      </c>
    </row>
    <row r="4741" spans="9:16" x14ac:dyDescent="0.2">
      <c r="I4741" s="158">
        <f t="shared" si="445"/>
        <v>12</v>
      </c>
      <c r="J4741" s="158" t="str">
        <f t="shared" si="448"/>
        <v>GBP</v>
      </c>
      <c r="K4741" s="158" t="str">
        <f t="shared" si="449"/>
        <v>GBP</v>
      </c>
      <c r="L4741" s="158" t="str">
        <f t="shared" si="446"/>
        <v>GBPGBP45436</v>
      </c>
      <c r="M4741" s="160">
        <f t="shared" si="450"/>
        <v>45436</v>
      </c>
      <c r="N4741" s="158">
        <v>1.1731443788787086</v>
      </c>
      <c r="O4741" s="158">
        <v>0.85241</v>
      </c>
      <c r="P4741" s="161">
        <f t="shared" si="447"/>
        <v>1</v>
      </c>
    </row>
    <row r="4742" spans="9:16" x14ac:dyDescent="0.2">
      <c r="I4742" s="158">
        <f t="shared" si="445"/>
        <v>12</v>
      </c>
      <c r="J4742" s="158" t="str">
        <f t="shared" si="448"/>
        <v>GBP</v>
      </c>
      <c r="K4742" s="158" t="str">
        <f t="shared" si="449"/>
        <v>GBP</v>
      </c>
      <c r="L4742" s="158" t="str">
        <f t="shared" si="446"/>
        <v>GBPGBP45437</v>
      </c>
      <c r="M4742" s="160">
        <f t="shared" si="450"/>
        <v>45437</v>
      </c>
      <c r="N4742" s="158">
        <v>1.1731443788787086</v>
      </c>
      <c r="O4742" s="158">
        <v>0.85241</v>
      </c>
      <c r="P4742" s="161">
        <f t="shared" si="447"/>
        <v>1</v>
      </c>
    </row>
    <row r="4743" spans="9:16" x14ac:dyDescent="0.2">
      <c r="I4743" s="158">
        <f t="shared" si="445"/>
        <v>12</v>
      </c>
      <c r="J4743" s="158" t="str">
        <f t="shared" si="448"/>
        <v>GBP</v>
      </c>
      <c r="K4743" s="158" t="str">
        <f t="shared" si="449"/>
        <v>GBP</v>
      </c>
      <c r="L4743" s="158" t="str">
        <f t="shared" si="446"/>
        <v>GBPGBP45438</v>
      </c>
      <c r="M4743" s="160">
        <f t="shared" si="450"/>
        <v>45438</v>
      </c>
      <c r="N4743" s="158">
        <v>1.1731443788787086</v>
      </c>
      <c r="O4743" s="158">
        <v>0.85241</v>
      </c>
      <c r="P4743" s="161">
        <f t="shared" si="447"/>
        <v>1</v>
      </c>
    </row>
    <row r="4744" spans="9:16" x14ac:dyDescent="0.2">
      <c r="I4744" s="158">
        <f t="shared" si="445"/>
        <v>12</v>
      </c>
      <c r="J4744" s="158" t="str">
        <f t="shared" si="448"/>
        <v>GBP</v>
      </c>
      <c r="K4744" s="158" t="str">
        <f t="shared" si="449"/>
        <v>GBP</v>
      </c>
      <c r="L4744" s="158" t="str">
        <f t="shared" si="446"/>
        <v>GBPGBP45439</v>
      </c>
      <c r="M4744" s="160">
        <f t="shared" si="450"/>
        <v>45439</v>
      </c>
      <c r="N4744" s="158">
        <v>1.1755025273304338</v>
      </c>
      <c r="O4744" s="158">
        <v>0.85070000000000001</v>
      </c>
      <c r="P4744" s="161">
        <f t="shared" si="447"/>
        <v>1</v>
      </c>
    </row>
    <row r="4745" spans="9:16" x14ac:dyDescent="0.2">
      <c r="I4745" s="158">
        <f t="shared" si="445"/>
        <v>12</v>
      </c>
      <c r="J4745" s="158" t="str">
        <f t="shared" si="448"/>
        <v>GBP</v>
      </c>
      <c r="K4745" s="158" t="str">
        <f t="shared" si="449"/>
        <v>GBP</v>
      </c>
      <c r="L4745" s="158" t="str">
        <f t="shared" si="446"/>
        <v>GBPGBP45440</v>
      </c>
      <c r="M4745" s="160">
        <f t="shared" si="450"/>
        <v>45440</v>
      </c>
      <c r="N4745" s="158">
        <v>1.1753643629525152</v>
      </c>
      <c r="O4745" s="158">
        <v>0.8508</v>
      </c>
      <c r="P4745" s="161">
        <f t="shared" si="447"/>
        <v>1</v>
      </c>
    </row>
    <row r="4746" spans="9:16" x14ac:dyDescent="0.2">
      <c r="I4746" s="158">
        <f t="shared" si="445"/>
        <v>12</v>
      </c>
      <c r="J4746" s="158" t="str">
        <f t="shared" si="448"/>
        <v>GBP</v>
      </c>
      <c r="K4746" s="158" t="str">
        <f t="shared" si="449"/>
        <v>GBP</v>
      </c>
      <c r="L4746" s="158" t="str">
        <f t="shared" si="446"/>
        <v>GBPGBP45441</v>
      </c>
      <c r="M4746" s="160">
        <f t="shared" si="450"/>
        <v>45441</v>
      </c>
      <c r="N4746" s="158">
        <v>1.1746740279572419</v>
      </c>
      <c r="O4746" s="158">
        <v>0.85129999999999995</v>
      </c>
      <c r="P4746" s="161">
        <f t="shared" si="447"/>
        <v>1</v>
      </c>
    </row>
    <row r="4747" spans="9:16" x14ac:dyDescent="0.2">
      <c r="I4747" s="158">
        <f t="shared" si="445"/>
        <v>12</v>
      </c>
      <c r="J4747" s="158" t="str">
        <f t="shared" si="448"/>
        <v>GBP</v>
      </c>
      <c r="K4747" s="158" t="str">
        <f t="shared" si="449"/>
        <v>GBP</v>
      </c>
      <c r="L4747" s="158" t="str">
        <f t="shared" si="446"/>
        <v>GBPGBP45442</v>
      </c>
      <c r="M4747" s="160">
        <f t="shared" si="450"/>
        <v>45442</v>
      </c>
      <c r="N4747" s="158">
        <v>1.1750190940602785</v>
      </c>
      <c r="O4747" s="158">
        <v>0.85104999999999997</v>
      </c>
      <c r="P4747" s="161">
        <f t="shared" si="447"/>
        <v>1</v>
      </c>
    </row>
    <row r="4748" spans="9:16" x14ac:dyDescent="0.2">
      <c r="I4748" s="158">
        <f t="shared" si="445"/>
        <v>12</v>
      </c>
      <c r="J4748" s="158" t="str">
        <f t="shared" si="448"/>
        <v>GBP</v>
      </c>
      <c r="K4748" s="158" t="str">
        <f t="shared" si="449"/>
        <v>GBP</v>
      </c>
      <c r="L4748" s="158" t="str">
        <f t="shared" si="446"/>
        <v>GBPGBP45443</v>
      </c>
      <c r="M4748" s="160">
        <f t="shared" si="450"/>
        <v>45443</v>
      </c>
      <c r="N4748" s="158">
        <v>1.1714402858314297</v>
      </c>
      <c r="O4748" s="158">
        <v>0.85365000000000002</v>
      </c>
      <c r="P4748" s="161">
        <f t="shared" si="447"/>
        <v>1</v>
      </c>
    </row>
    <row r="4749" spans="9:16" x14ac:dyDescent="0.2">
      <c r="I4749" s="158">
        <f t="shared" si="445"/>
        <v>12</v>
      </c>
      <c r="J4749" s="158" t="str">
        <f t="shared" si="448"/>
        <v>GBP</v>
      </c>
      <c r="K4749" s="158" t="str">
        <f t="shared" si="449"/>
        <v>GBP</v>
      </c>
      <c r="L4749" s="158" t="str">
        <f t="shared" si="446"/>
        <v>GBPGBP45444</v>
      </c>
      <c r="M4749" s="160">
        <f t="shared" si="450"/>
        <v>45444</v>
      </c>
      <c r="N4749" s="158">
        <v>1.1714402858314297</v>
      </c>
      <c r="O4749" s="158">
        <v>0.85365000000000002</v>
      </c>
      <c r="P4749" s="161">
        <f t="shared" si="447"/>
        <v>1</v>
      </c>
    </row>
    <row r="4750" spans="9:16" x14ac:dyDescent="0.2">
      <c r="I4750" s="158">
        <f t="shared" si="445"/>
        <v>12</v>
      </c>
      <c r="J4750" s="158" t="str">
        <f t="shared" si="448"/>
        <v>GBP</v>
      </c>
      <c r="K4750" s="158" t="str">
        <f t="shared" si="449"/>
        <v>GBP</v>
      </c>
      <c r="L4750" s="158" t="str">
        <f t="shared" si="446"/>
        <v>GBPGBP45445</v>
      </c>
      <c r="M4750" s="160">
        <f t="shared" si="450"/>
        <v>45445</v>
      </c>
      <c r="N4750" s="158">
        <v>1.1714402858314297</v>
      </c>
      <c r="O4750" s="158">
        <v>0.85365000000000002</v>
      </c>
      <c r="P4750" s="161">
        <f t="shared" si="447"/>
        <v>1</v>
      </c>
    </row>
    <row r="4751" spans="9:16" x14ac:dyDescent="0.2">
      <c r="I4751" s="158">
        <f t="shared" si="445"/>
        <v>12</v>
      </c>
      <c r="J4751" s="158" t="str">
        <f t="shared" si="448"/>
        <v>GBP</v>
      </c>
      <c r="K4751" s="158" t="str">
        <f t="shared" si="449"/>
        <v>GBP</v>
      </c>
      <c r="L4751" s="158" t="str">
        <f t="shared" si="446"/>
        <v>GBPGBP45446</v>
      </c>
      <c r="M4751" s="160">
        <f t="shared" si="450"/>
        <v>45446</v>
      </c>
      <c r="N4751" s="158">
        <v>1.1740534194305841</v>
      </c>
      <c r="O4751" s="158">
        <v>0.85175000000000001</v>
      </c>
      <c r="P4751" s="161">
        <f t="shared" si="447"/>
        <v>1</v>
      </c>
    </row>
    <row r="4752" spans="9:16" x14ac:dyDescent="0.2">
      <c r="I4752" s="158">
        <f t="shared" si="445"/>
        <v>12</v>
      </c>
      <c r="J4752" s="158" t="str">
        <f t="shared" si="448"/>
        <v>GBP</v>
      </c>
      <c r="K4752" s="158" t="str">
        <f t="shared" si="449"/>
        <v>GBP</v>
      </c>
      <c r="L4752" s="158" t="str">
        <f t="shared" si="446"/>
        <v>GBPGBP45447</v>
      </c>
      <c r="M4752" s="160">
        <f t="shared" si="450"/>
        <v>45447</v>
      </c>
      <c r="N4752" s="158">
        <v>1.1744946736666548</v>
      </c>
      <c r="O4752" s="158">
        <v>0.85143000000000002</v>
      </c>
      <c r="P4752" s="161">
        <f t="shared" si="447"/>
        <v>1</v>
      </c>
    </row>
    <row r="4753" spans="9:16" x14ac:dyDescent="0.2">
      <c r="I4753" s="158">
        <f t="shared" si="445"/>
        <v>12</v>
      </c>
      <c r="J4753" s="158" t="str">
        <f t="shared" si="448"/>
        <v>GBP</v>
      </c>
      <c r="K4753" s="158" t="str">
        <f t="shared" si="449"/>
        <v>GBP</v>
      </c>
      <c r="L4753" s="158" t="str">
        <f t="shared" si="446"/>
        <v>GBPGBP45448</v>
      </c>
      <c r="M4753" s="160">
        <f t="shared" si="450"/>
        <v>45448</v>
      </c>
      <c r="N4753" s="158">
        <v>1.1758066033298842</v>
      </c>
      <c r="O4753" s="158">
        <v>0.85048000000000001</v>
      </c>
      <c r="P4753" s="161">
        <f t="shared" si="447"/>
        <v>1</v>
      </c>
    </row>
    <row r="4754" spans="9:16" x14ac:dyDescent="0.2">
      <c r="I4754" s="158">
        <f t="shared" si="445"/>
        <v>12</v>
      </c>
      <c r="J4754" s="158" t="str">
        <f t="shared" si="448"/>
        <v>GBP</v>
      </c>
      <c r="K4754" s="158" t="str">
        <f t="shared" si="449"/>
        <v>GBP</v>
      </c>
      <c r="L4754" s="158" t="str">
        <f t="shared" si="446"/>
        <v>GBPGBP45449</v>
      </c>
      <c r="M4754" s="160">
        <f t="shared" si="450"/>
        <v>45449</v>
      </c>
      <c r="N4754" s="158">
        <v>1.1752538548326439</v>
      </c>
      <c r="O4754" s="158">
        <v>0.85087999999999997</v>
      </c>
      <c r="P4754" s="161">
        <f t="shared" si="447"/>
        <v>1</v>
      </c>
    </row>
    <row r="4755" spans="9:16" x14ac:dyDescent="0.2">
      <c r="I4755" s="158">
        <f t="shared" si="445"/>
        <v>12</v>
      </c>
      <c r="J4755" s="158" t="str">
        <f t="shared" si="448"/>
        <v>GBP</v>
      </c>
      <c r="K4755" s="158" t="str">
        <f t="shared" si="449"/>
        <v>GBP</v>
      </c>
      <c r="L4755" s="158" t="str">
        <f t="shared" si="446"/>
        <v>GBPGBP45450</v>
      </c>
      <c r="M4755" s="160">
        <f t="shared" si="450"/>
        <v>45450</v>
      </c>
      <c r="N4755" s="158">
        <v>1.1748120300751881</v>
      </c>
      <c r="O4755" s="158">
        <v>0.85119999999999996</v>
      </c>
      <c r="P4755" s="161">
        <f t="shared" si="447"/>
        <v>1</v>
      </c>
    </row>
    <row r="4756" spans="9:16" x14ac:dyDescent="0.2">
      <c r="I4756" s="158">
        <f t="shared" si="445"/>
        <v>12</v>
      </c>
      <c r="J4756" s="158" t="str">
        <f t="shared" si="448"/>
        <v>GBP</v>
      </c>
      <c r="K4756" s="158" t="str">
        <f t="shared" si="449"/>
        <v>GBP</v>
      </c>
      <c r="L4756" s="158" t="str">
        <f t="shared" si="446"/>
        <v>GBPGBP45451</v>
      </c>
      <c r="M4756" s="160">
        <f t="shared" si="450"/>
        <v>45451</v>
      </c>
      <c r="N4756" s="158">
        <v>1.1748120300751881</v>
      </c>
      <c r="O4756" s="158">
        <v>0.85119999999999996</v>
      </c>
      <c r="P4756" s="161">
        <f t="shared" si="447"/>
        <v>1</v>
      </c>
    </row>
    <row r="4757" spans="9:16" x14ac:dyDescent="0.2">
      <c r="I4757" s="158">
        <f t="shared" si="445"/>
        <v>12</v>
      </c>
      <c r="J4757" s="158" t="str">
        <f t="shared" si="448"/>
        <v>GBP</v>
      </c>
      <c r="K4757" s="158" t="str">
        <f t="shared" si="449"/>
        <v>GBP</v>
      </c>
      <c r="L4757" s="158" t="str">
        <f t="shared" si="446"/>
        <v>GBPGBP45452</v>
      </c>
      <c r="M4757" s="160">
        <f t="shared" si="450"/>
        <v>45452</v>
      </c>
      <c r="N4757" s="158">
        <v>1.1748120300751881</v>
      </c>
      <c r="O4757" s="158">
        <v>0.85119999999999996</v>
      </c>
      <c r="P4757" s="161">
        <f t="shared" si="447"/>
        <v>1</v>
      </c>
    </row>
    <row r="4758" spans="9:16" x14ac:dyDescent="0.2">
      <c r="I4758" s="158">
        <f t="shared" si="445"/>
        <v>12</v>
      </c>
      <c r="J4758" s="158" t="str">
        <f t="shared" si="448"/>
        <v>GBP</v>
      </c>
      <c r="K4758" s="158" t="str">
        <f t="shared" si="449"/>
        <v>GBP</v>
      </c>
      <c r="L4758" s="158" t="str">
        <f t="shared" si="446"/>
        <v>GBPGBP45453</v>
      </c>
      <c r="M4758" s="160">
        <f t="shared" si="450"/>
        <v>45453</v>
      </c>
      <c r="N4758" s="158">
        <v>1.182522320108792</v>
      </c>
      <c r="O4758" s="158">
        <v>0.84565000000000001</v>
      </c>
      <c r="P4758" s="161">
        <f t="shared" si="447"/>
        <v>1</v>
      </c>
    </row>
    <row r="4759" spans="9:16" x14ac:dyDescent="0.2">
      <c r="I4759" s="158">
        <f t="shared" si="445"/>
        <v>12</v>
      </c>
      <c r="J4759" s="158" t="str">
        <f t="shared" si="448"/>
        <v>GBP</v>
      </c>
      <c r="K4759" s="158" t="str">
        <f t="shared" si="449"/>
        <v>GBP</v>
      </c>
      <c r="L4759" s="158" t="str">
        <f t="shared" si="446"/>
        <v>GBPGBP45454</v>
      </c>
      <c r="M4759" s="160">
        <f t="shared" si="450"/>
        <v>45454</v>
      </c>
      <c r="N4759" s="158">
        <v>1.187676666904202</v>
      </c>
      <c r="O4759" s="158">
        <v>0.84197999999999995</v>
      </c>
      <c r="P4759" s="161">
        <f t="shared" si="447"/>
        <v>1</v>
      </c>
    </row>
    <row r="4760" spans="9:16" x14ac:dyDescent="0.2">
      <c r="I4760" s="158">
        <f t="shared" si="445"/>
        <v>12</v>
      </c>
      <c r="J4760" s="158" t="str">
        <f t="shared" si="448"/>
        <v>GBP</v>
      </c>
      <c r="K4760" s="158" t="str">
        <f t="shared" si="449"/>
        <v>GBP</v>
      </c>
      <c r="L4760" s="158" t="str">
        <f t="shared" si="446"/>
        <v>GBPGBP45455</v>
      </c>
      <c r="M4760" s="160">
        <f t="shared" si="450"/>
        <v>45455</v>
      </c>
      <c r="N4760" s="158">
        <v>1.1853256682273454</v>
      </c>
      <c r="O4760" s="158">
        <v>0.84365000000000001</v>
      </c>
      <c r="P4760" s="161">
        <f t="shared" si="447"/>
        <v>1</v>
      </c>
    </row>
    <row r="4761" spans="9:16" x14ac:dyDescent="0.2">
      <c r="I4761" s="158">
        <f t="shared" si="445"/>
        <v>12</v>
      </c>
      <c r="J4761" s="158" t="str">
        <f t="shared" si="448"/>
        <v>GBP</v>
      </c>
      <c r="K4761" s="158" t="str">
        <f t="shared" si="449"/>
        <v>GBP</v>
      </c>
      <c r="L4761" s="158" t="str">
        <f t="shared" si="446"/>
        <v>GBPGBP45456</v>
      </c>
      <c r="M4761" s="160">
        <f t="shared" si="450"/>
        <v>45456</v>
      </c>
      <c r="N4761" s="158">
        <v>1.1838802860254771</v>
      </c>
      <c r="O4761" s="158">
        <v>0.84467999999999999</v>
      </c>
      <c r="P4761" s="161">
        <f t="shared" si="447"/>
        <v>1</v>
      </c>
    </row>
    <row r="4762" spans="9:16" x14ac:dyDescent="0.2">
      <c r="I4762" s="158">
        <f t="shared" si="445"/>
        <v>12</v>
      </c>
      <c r="J4762" s="158" t="str">
        <f t="shared" si="448"/>
        <v>GBP</v>
      </c>
      <c r="K4762" s="158" t="str">
        <f t="shared" si="449"/>
        <v>GBP</v>
      </c>
      <c r="L4762" s="158" t="str">
        <f t="shared" si="446"/>
        <v>GBPGBP45457</v>
      </c>
      <c r="M4762" s="160">
        <f t="shared" si="450"/>
        <v>45457</v>
      </c>
      <c r="N4762" s="158">
        <v>1.1875779348019715</v>
      </c>
      <c r="O4762" s="158">
        <v>0.84204999999999997</v>
      </c>
      <c r="P4762" s="161">
        <f t="shared" si="447"/>
        <v>1</v>
      </c>
    </row>
    <row r="4763" spans="9:16" x14ac:dyDescent="0.2">
      <c r="I4763" s="158">
        <f t="shared" si="445"/>
        <v>12</v>
      </c>
      <c r="J4763" s="158" t="str">
        <f t="shared" si="448"/>
        <v>GBP</v>
      </c>
      <c r="K4763" s="158" t="str">
        <f t="shared" si="449"/>
        <v>GBP</v>
      </c>
      <c r="L4763" s="158" t="str">
        <f t="shared" si="446"/>
        <v>GBPGBP45458</v>
      </c>
      <c r="M4763" s="160">
        <f t="shared" si="450"/>
        <v>45458</v>
      </c>
      <c r="N4763" s="158">
        <v>1.1875779348019715</v>
      </c>
      <c r="O4763" s="158">
        <v>0.84204999999999997</v>
      </c>
      <c r="P4763" s="161">
        <f t="shared" si="447"/>
        <v>1</v>
      </c>
    </row>
    <row r="4764" spans="9:16" x14ac:dyDescent="0.2">
      <c r="I4764" s="158">
        <f t="shared" si="445"/>
        <v>12</v>
      </c>
      <c r="J4764" s="158" t="str">
        <f t="shared" si="448"/>
        <v>GBP</v>
      </c>
      <c r="K4764" s="158" t="str">
        <f t="shared" si="449"/>
        <v>GBP</v>
      </c>
      <c r="L4764" s="158" t="str">
        <f t="shared" si="446"/>
        <v>GBPGBP45459</v>
      </c>
      <c r="M4764" s="160">
        <f t="shared" si="450"/>
        <v>45459</v>
      </c>
      <c r="N4764" s="158">
        <v>1.1875779348019715</v>
      </c>
      <c r="O4764" s="158">
        <v>0.84204999999999997</v>
      </c>
      <c r="P4764" s="161">
        <f t="shared" si="447"/>
        <v>1</v>
      </c>
    </row>
    <row r="4765" spans="9:16" x14ac:dyDescent="0.2">
      <c r="I4765" s="158">
        <f t="shared" si="445"/>
        <v>12</v>
      </c>
      <c r="J4765" s="158" t="str">
        <f t="shared" si="448"/>
        <v>GBP</v>
      </c>
      <c r="K4765" s="158" t="str">
        <f t="shared" si="449"/>
        <v>GBP</v>
      </c>
      <c r="L4765" s="158" t="str">
        <f t="shared" si="446"/>
        <v>GBPGBP45460</v>
      </c>
      <c r="M4765" s="160">
        <f t="shared" si="450"/>
        <v>45460</v>
      </c>
      <c r="N4765" s="158">
        <v>1.1824104619677676</v>
      </c>
      <c r="O4765" s="158">
        <v>0.84572999999999998</v>
      </c>
      <c r="P4765" s="161">
        <f t="shared" si="447"/>
        <v>1</v>
      </c>
    </row>
    <row r="4766" spans="9:16" x14ac:dyDescent="0.2">
      <c r="I4766" s="158">
        <f t="shared" si="445"/>
        <v>12</v>
      </c>
      <c r="J4766" s="158" t="str">
        <f t="shared" si="448"/>
        <v>GBP</v>
      </c>
      <c r="K4766" s="158" t="str">
        <f t="shared" si="449"/>
        <v>GBP</v>
      </c>
      <c r="L4766" s="158" t="str">
        <f t="shared" si="446"/>
        <v>GBPGBP45461</v>
      </c>
      <c r="M4766" s="160">
        <f t="shared" si="450"/>
        <v>45461</v>
      </c>
      <c r="N4766" s="158">
        <v>1.1828720132481665</v>
      </c>
      <c r="O4766" s="158">
        <v>0.84540000000000004</v>
      </c>
      <c r="P4766" s="161">
        <f t="shared" si="447"/>
        <v>1</v>
      </c>
    </row>
    <row r="4767" spans="9:16" x14ac:dyDescent="0.2">
      <c r="I4767" s="158">
        <f t="shared" si="445"/>
        <v>12</v>
      </c>
      <c r="J4767" s="158" t="str">
        <f t="shared" si="448"/>
        <v>GBP</v>
      </c>
      <c r="K4767" s="158" t="str">
        <f t="shared" si="449"/>
        <v>GBP</v>
      </c>
      <c r="L4767" s="158" t="str">
        <f t="shared" si="446"/>
        <v>GBPGBP45462</v>
      </c>
      <c r="M4767" s="160">
        <f t="shared" si="450"/>
        <v>45462</v>
      </c>
      <c r="N4767" s="158">
        <v>1.1840625185009768</v>
      </c>
      <c r="O4767" s="158">
        <v>0.84455000000000002</v>
      </c>
      <c r="P4767" s="161">
        <f t="shared" si="447"/>
        <v>1</v>
      </c>
    </row>
    <row r="4768" spans="9:16" x14ac:dyDescent="0.2">
      <c r="I4768" s="158">
        <f t="shared" si="445"/>
        <v>12</v>
      </c>
      <c r="J4768" s="158" t="str">
        <f t="shared" si="448"/>
        <v>GBP</v>
      </c>
      <c r="K4768" s="158" t="str">
        <f t="shared" si="449"/>
        <v>GBP</v>
      </c>
      <c r="L4768" s="158" t="str">
        <f t="shared" si="446"/>
        <v>GBPGBP45463</v>
      </c>
      <c r="M4768" s="160">
        <f t="shared" si="450"/>
        <v>45463</v>
      </c>
      <c r="N4768" s="158">
        <v>1.1832499142143811</v>
      </c>
      <c r="O4768" s="158">
        <v>0.84513000000000005</v>
      </c>
      <c r="P4768" s="161">
        <f t="shared" si="447"/>
        <v>1</v>
      </c>
    </row>
    <row r="4769" spans="9:16" x14ac:dyDescent="0.2">
      <c r="I4769" s="158">
        <f t="shared" si="445"/>
        <v>12</v>
      </c>
      <c r="J4769" s="158" t="str">
        <f t="shared" si="448"/>
        <v>GBP</v>
      </c>
      <c r="K4769" s="158" t="str">
        <f t="shared" si="449"/>
        <v>GBP</v>
      </c>
      <c r="L4769" s="158" t="str">
        <f t="shared" si="446"/>
        <v>GBPGBP45464</v>
      </c>
      <c r="M4769" s="160">
        <f t="shared" si="450"/>
        <v>45464</v>
      </c>
      <c r="N4769" s="158">
        <v>1.1829979534135406</v>
      </c>
      <c r="O4769" s="158">
        <v>0.84531000000000001</v>
      </c>
      <c r="P4769" s="161">
        <f t="shared" si="447"/>
        <v>1</v>
      </c>
    </row>
    <row r="4770" spans="9:16" x14ac:dyDescent="0.2">
      <c r="I4770" s="158">
        <f t="shared" si="445"/>
        <v>12</v>
      </c>
      <c r="J4770" s="158" t="str">
        <f t="shared" si="448"/>
        <v>GBP</v>
      </c>
      <c r="K4770" s="158" t="str">
        <f t="shared" si="449"/>
        <v>GBP</v>
      </c>
      <c r="L4770" s="158" t="str">
        <f t="shared" si="446"/>
        <v>GBPGBP45465</v>
      </c>
      <c r="M4770" s="160">
        <f t="shared" si="450"/>
        <v>45465</v>
      </c>
      <c r="N4770" s="158">
        <v>1.1829979534135406</v>
      </c>
      <c r="O4770" s="158">
        <v>0.84531000000000001</v>
      </c>
      <c r="P4770" s="161">
        <f t="shared" si="447"/>
        <v>1</v>
      </c>
    </row>
    <row r="4771" spans="9:16" x14ac:dyDescent="0.2">
      <c r="I4771" s="158">
        <f t="shared" si="445"/>
        <v>12</v>
      </c>
      <c r="J4771" s="158" t="str">
        <f t="shared" si="448"/>
        <v>GBP</v>
      </c>
      <c r="K4771" s="158" t="str">
        <f t="shared" si="449"/>
        <v>GBP</v>
      </c>
      <c r="L4771" s="158" t="str">
        <f t="shared" si="446"/>
        <v>GBPGBP45466</v>
      </c>
      <c r="M4771" s="160">
        <f t="shared" si="450"/>
        <v>45466</v>
      </c>
      <c r="N4771" s="158">
        <v>1.1829979534135406</v>
      </c>
      <c r="O4771" s="158">
        <v>0.84531000000000001</v>
      </c>
      <c r="P4771" s="161">
        <f t="shared" si="447"/>
        <v>1</v>
      </c>
    </row>
    <row r="4772" spans="9:16" x14ac:dyDescent="0.2">
      <c r="I4772" s="158">
        <f t="shared" si="445"/>
        <v>12</v>
      </c>
      <c r="J4772" s="158" t="str">
        <f t="shared" si="448"/>
        <v>GBP</v>
      </c>
      <c r="K4772" s="158" t="str">
        <f t="shared" si="449"/>
        <v>GBP</v>
      </c>
      <c r="L4772" s="158" t="str">
        <f t="shared" si="446"/>
        <v>GBPGBP45467</v>
      </c>
      <c r="M4772" s="160">
        <f t="shared" si="450"/>
        <v>45467</v>
      </c>
      <c r="N4772" s="158">
        <v>1.1802195208308746</v>
      </c>
      <c r="O4772" s="158">
        <v>0.84730000000000005</v>
      </c>
      <c r="P4772" s="161">
        <f t="shared" si="447"/>
        <v>1</v>
      </c>
    </row>
    <row r="4773" spans="9:16" x14ac:dyDescent="0.2">
      <c r="I4773" s="158">
        <f t="shared" si="445"/>
        <v>12</v>
      </c>
      <c r="J4773" s="158" t="str">
        <f t="shared" si="448"/>
        <v>GBP</v>
      </c>
      <c r="K4773" s="158" t="str">
        <f t="shared" si="449"/>
        <v>GBP</v>
      </c>
      <c r="L4773" s="158" t="str">
        <f t="shared" si="446"/>
        <v>GBPGBP45468</v>
      </c>
      <c r="M4773" s="160">
        <f t="shared" si="450"/>
        <v>45468</v>
      </c>
      <c r="N4773" s="158">
        <v>1.183922334694844</v>
      </c>
      <c r="O4773" s="158">
        <v>0.84465000000000001</v>
      </c>
      <c r="P4773" s="161">
        <f t="shared" si="447"/>
        <v>1</v>
      </c>
    </row>
    <row r="4774" spans="9:16" x14ac:dyDescent="0.2">
      <c r="I4774" s="158">
        <f t="shared" si="445"/>
        <v>12</v>
      </c>
      <c r="J4774" s="158" t="str">
        <f t="shared" si="448"/>
        <v>GBP</v>
      </c>
      <c r="K4774" s="158" t="str">
        <f t="shared" si="449"/>
        <v>GBP</v>
      </c>
      <c r="L4774" s="158" t="str">
        <f t="shared" si="446"/>
        <v>GBPGBP45469</v>
      </c>
      <c r="M4774" s="160">
        <f t="shared" si="450"/>
        <v>45469</v>
      </c>
      <c r="N4774" s="158">
        <v>1.1840905592459712</v>
      </c>
      <c r="O4774" s="158">
        <v>0.84453</v>
      </c>
      <c r="P4774" s="161">
        <f t="shared" si="447"/>
        <v>1</v>
      </c>
    </row>
    <row r="4775" spans="9:16" x14ac:dyDescent="0.2">
      <c r="I4775" s="158">
        <f t="shared" si="445"/>
        <v>12</v>
      </c>
      <c r="J4775" s="158" t="str">
        <f t="shared" si="448"/>
        <v>GBP</v>
      </c>
      <c r="K4775" s="158" t="str">
        <f t="shared" si="449"/>
        <v>GBP</v>
      </c>
      <c r="L4775" s="158" t="str">
        <f t="shared" si="446"/>
        <v>GBPGBP45470</v>
      </c>
      <c r="M4775" s="160">
        <f t="shared" si="450"/>
        <v>45470</v>
      </c>
      <c r="N4775" s="158">
        <v>1.1821728336682824</v>
      </c>
      <c r="O4775" s="158">
        <v>0.84589999999999999</v>
      </c>
      <c r="P4775" s="161">
        <f t="shared" si="447"/>
        <v>1</v>
      </c>
    </row>
    <row r="4776" spans="9:16" x14ac:dyDescent="0.2">
      <c r="I4776" s="158">
        <f t="shared" si="445"/>
        <v>12</v>
      </c>
      <c r="J4776" s="158" t="str">
        <f t="shared" si="448"/>
        <v>GBP</v>
      </c>
      <c r="K4776" s="158" t="str">
        <f t="shared" si="449"/>
        <v>GBP</v>
      </c>
      <c r="L4776" s="158" t="str">
        <f t="shared" si="446"/>
        <v>GBPGBP45471</v>
      </c>
      <c r="M4776" s="160">
        <f t="shared" si="450"/>
        <v>45471</v>
      </c>
      <c r="N4776" s="158">
        <v>1.1815023984498689</v>
      </c>
      <c r="O4776" s="158">
        <v>0.84638000000000002</v>
      </c>
      <c r="P4776" s="161">
        <f t="shared" si="447"/>
        <v>1</v>
      </c>
    </row>
    <row r="4777" spans="9:16" x14ac:dyDescent="0.2">
      <c r="I4777" s="158">
        <f t="shared" si="445"/>
        <v>12</v>
      </c>
      <c r="J4777" s="158" t="str">
        <f t="shared" si="448"/>
        <v>GBP</v>
      </c>
      <c r="K4777" s="158" t="str">
        <f t="shared" si="449"/>
        <v>GBP</v>
      </c>
      <c r="L4777" s="158" t="str">
        <f t="shared" si="446"/>
        <v>GBPGBP45472</v>
      </c>
      <c r="M4777" s="160">
        <f t="shared" si="450"/>
        <v>45472</v>
      </c>
      <c r="N4777" s="158">
        <v>1.1815023984498689</v>
      </c>
      <c r="O4777" s="158">
        <v>0.84638000000000002</v>
      </c>
      <c r="P4777" s="161">
        <f t="shared" si="447"/>
        <v>1</v>
      </c>
    </row>
    <row r="4778" spans="9:16" x14ac:dyDescent="0.2">
      <c r="I4778" s="158">
        <f t="shared" ref="I4778:I4841" si="451">IF(M4777=$G$2,I4777+1,I4777)</f>
        <v>12</v>
      </c>
      <c r="J4778" s="158" t="str">
        <f t="shared" si="448"/>
        <v>GBP</v>
      </c>
      <c r="K4778" s="158" t="str">
        <f t="shared" si="449"/>
        <v>GBP</v>
      </c>
      <c r="L4778" s="158" t="str">
        <f t="shared" si="446"/>
        <v>GBPGBP45473</v>
      </c>
      <c r="M4778" s="160">
        <f t="shared" si="450"/>
        <v>45473</v>
      </c>
      <c r="N4778" s="158">
        <v>1.1815023984498689</v>
      </c>
      <c r="O4778" s="158">
        <v>0.84638000000000002</v>
      </c>
      <c r="P4778" s="161">
        <f t="shared" si="447"/>
        <v>1</v>
      </c>
    </row>
    <row r="4779" spans="9:16" x14ac:dyDescent="0.2">
      <c r="I4779" s="158">
        <f t="shared" si="451"/>
        <v>12</v>
      </c>
      <c r="J4779" s="158" t="str">
        <f t="shared" si="448"/>
        <v>GBP</v>
      </c>
      <c r="K4779" s="158" t="str">
        <f t="shared" si="449"/>
        <v>GBP</v>
      </c>
      <c r="L4779" s="158" t="str">
        <f t="shared" si="446"/>
        <v>GBPGBP45474</v>
      </c>
      <c r="M4779" s="160">
        <f t="shared" si="450"/>
        <v>45474</v>
      </c>
      <c r="N4779" s="158">
        <v>1.1793843613633683</v>
      </c>
      <c r="O4779" s="158">
        <v>0.84789999999999999</v>
      </c>
      <c r="P4779" s="161">
        <f t="shared" si="447"/>
        <v>1</v>
      </c>
    </row>
    <row r="4780" spans="9:16" x14ac:dyDescent="0.2">
      <c r="I4780" s="158">
        <f t="shared" si="451"/>
        <v>12</v>
      </c>
      <c r="J4780" s="158" t="str">
        <f t="shared" si="448"/>
        <v>GBP</v>
      </c>
      <c r="K4780" s="158" t="str">
        <f t="shared" si="449"/>
        <v>GBP</v>
      </c>
      <c r="L4780" s="158" t="str">
        <f t="shared" si="446"/>
        <v>GBPGBP45475</v>
      </c>
      <c r="M4780" s="160">
        <f t="shared" si="450"/>
        <v>45475</v>
      </c>
      <c r="N4780" s="158">
        <v>1.1798713940180521</v>
      </c>
      <c r="O4780" s="158">
        <v>0.84755000000000003</v>
      </c>
      <c r="P4780" s="161">
        <f t="shared" si="447"/>
        <v>1</v>
      </c>
    </row>
    <row r="4781" spans="9:16" x14ac:dyDescent="0.2">
      <c r="I4781" s="158">
        <f t="shared" si="451"/>
        <v>12</v>
      </c>
      <c r="J4781" s="158" t="str">
        <f t="shared" si="448"/>
        <v>GBP</v>
      </c>
      <c r="K4781" s="158" t="str">
        <f t="shared" si="449"/>
        <v>GBP</v>
      </c>
      <c r="L4781" s="158" t="str">
        <f t="shared" si="446"/>
        <v>GBPGBP45476</v>
      </c>
      <c r="M4781" s="160">
        <f t="shared" si="450"/>
        <v>45476</v>
      </c>
      <c r="N4781" s="158">
        <v>1.1809163911195086</v>
      </c>
      <c r="O4781" s="158">
        <v>0.8468</v>
      </c>
      <c r="P4781" s="161">
        <f t="shared" si="447"/>
        <v>1</v>
      </c>
    </row>
    <row r="4782" spans="9:16" x14ac:dyDescent="0.2">
      <c r="I4782" s="158">
        <f t="shared" si="451"/>
        <v>12</v>
      </c>
      <c r="J4782" s="158" t="str">
        <f t="shared" si="448"/>
        <v>GBP</v>
      </c>
      <c r="K4782" s="158" t="str">
        <f t="shared" si="449"/>
        <v>GBP</v>
      </c>
      <c r="L4782" s="158" t="str">
        <f t="shared" si="446"/>
        <v>GBPGBP45477</v>
      </c>
      <c r="M4782" s="160">
        <f t="shared" si="450"/>
        <v>45477</v>
      </c>
      <c r="N4782" s="158">
        <v>1.1811535145222825</v>
      </c>
      <c r="O4782" s="158">
        <v>0.84662999999999999</v>
      </c>
      <c r="P4782" s="161">
        <f t="shared" si="447"/>
        <v>1</v>
      </c>
    </row>
    <row r="4783" spans="9:16" x14ac:dyDescent="0.2">
      <c r="I4783" s="158">
        <f t="shared" si="451"/>
        <v>12</v>
      </c>
      <c r="J4783" s="158" t="str">
        <f t="shared" si="448"/>
        <v>GBP</v>
      </c>
      <c r="K4783" s="158" t="str">
        <f t="shared" si="449"/>
        <v>GBP</v>
      </c>
      <c r="L4783" s="158" t="str">
        <f t="shared" si="446"/>
        <v>GBPGBP45478</v>
      </c>
      <c r="M4783" s="160">
        <f t="shared" si="450"/>
        <v>45478</v>
      </c>
      <c r="N4783" s="158">
        <v>1.1818514885419498</v>
      </c>
      <c r="O4783" s="158">
        <v>0.84613000000000005</v>
      </c>
      <c r="P4783" s="161">
        <f t="shared" si="447"/>
        <v>1</v>
      </c>
    </row>
    <row r="4784" spans="9:16" x14ac:dyDescent="0.2">
      <c r="I4784" s="158">
        <f t="shared" si="451"/>
        <v>12</v>
      </c>
      <c r="J4784" s="158" t="str">
        <f t="shared" si="448"/>
        <v>GBP</v>
      </c>
      <c r="K4784" s="158" t="str">
        <f t="shared" si="449"/>
        <v>GBP</v>
      </c>
      <c r="L4784" s="158" t="str">
        <f t="shared" si="446"/>
        <v>GBPGBP45479</v>
      </c>
      <c r="M4784" s="160">
        <f t="shared" si="450"/>
        <v>45479</v>
      </c>
      <c r="N4784" s="158">
        <v>1.1818514885419498</v>
      </c>
      <c r="O4784" s="158">
        <v>0.84613000000000005</v>
      </c>
      <c r="P4784" s="161">
        <f t="shared" si="447"/>
        <v>1</v>
      </c>
    </row>
    <row r="4785" spans="9:16" x14ac:dyDescent="0.2">
      <c r="I4785" s="158">
        <f t="shared" si="451"/>
        <v>12</v>
      </c>
      <c r="J4785" s="158" t="str">
        <f t="shared" si="448"/>
        <v>GBP</v>
      </c>
      <c r="K4785" s="158" t="str">
        <f t="shared" si="449"/>
        <v>GBP</v>
      </c>
      <c r="L4785" s="158" t="str">
        <f t="shared" si="446"/>
        <v>GBPGBP45480</v>
      </c>
      <c r="M4785" s="160">
        <f t="shared" si="450"/>
        <v>45480</v>
      </c>
      <c r="N4785" s="158">
        <v>1.1818514885419498</v>
      </c>
      <c r="O4785" s="158">
        <v>0.84613000000000005</v>
      </c>
      <c r="P4785" s="161">
        <f t="shared" si="447"/>
        <v>1</v>
      </c>
    </row>
    <row r="4786" spans="9:16" x14ac:dyDescent="0.2">
      <c r="I4786" s="158">
        <f t="shared" si="451"/>
        <v>12</v>
      </c>
      <c r="J4786" s="158" t="str">
        <f t="shared" si="448"/>
        <v>GBP</v>
      </c>
      <c r="K4786" s="158" t="str">
        <f t="shared" si="449"/>
        <v>GBP</v>
      </c>
      <c r="L4786" s="158" t="str">
        <f t="shared" si="446"/>
        <v>GBPGBP45481</v>
      </c>
      <c r="M4786" s="160">
        <f t="shared" si="450"/>
        <v>45481</v>
      </c>
      <c r="N4786" s="158">
        <v>1.1846937566639024</v>
      </c>
      <c r="O4786" s="158">
        <v>0.84409999999999996</v>
      </c>
      <c r="P4786" s="161">
        <f t="shared" si="447"/>
        <v>1</v>
      </c>
    </row>
    <row r="4787" spans="9:16" x14ac:dyDescent="0.2">
      <c r="I4787" s="158">
        <f t="shared" si="451"/>
        <v>12</v>
      </c>
      <c r="J4787" s="158" t="str">
        <f t="shared" si="448"/>
        <v>GBP</v>
      </c>
      <c r="K4787" s="158" t="str">
        <f t="shared" si="449"/>
        <v>GBP</v>
      </c>
      <c r="L4787" s="158" t="str">
        <f t="shared" si="446"/>
        <v>GBPGBP45482</v>
      </c>
      <c r="M4787" s="160">
        <f t="shared" si="450"/>
        <v>45482</v>
      </c>
      <c r="N4787" s="158">
        <v>1.1835580120959628</v>
      </c>
      <c r="O4787" s="158">
        <v>0.84491000000000005</v>
      </c>
      <c r="P4787" s="161">
        <f t="shared" si="447"/>
        <v>1</v>
      </c>
    </row>
    <row r="4788" spans="9:16" x14ac:dyDescent="0.2">
      <c r="I4788" s="158">
        <f t="shared" si="451"/>
        <v>12</v>
      </c>
      <c r="J4788" s="158" t="str">
        <f t="shared" si="448"/>
        <v>GBP</v>
      </c>
      <c r="K4788" s="158" t="str">
        <f t="shared" si="449"/>
        <v>GBP</v>
      </c>
      <c r="L4788" s="158" t="str">
        <f t="shared" si="446"/>
        <v>GBPGBP45483</v>
      </c>
      <c r="M4788" s="160">
        <f t="shared" si="450"/>
        <v>45483</v>
      </c>
      <c r="N4788" s="158">
        <v>1.1831799143377741</v>
      </c>
      <c r="O4788" s="158">
        <v>0.84518000000000004</v>
      </c>
      <c r="P4788" s="161">
        <f t="shared" si="447"/>
        <v>1</v>
      </c>
    </row>
    <row r="4789" spans="9:16" x14ac:dyDescent="0.2">
      <c r="I4789" s="158">
        <f t="shared" si="451"/>
        <v>12</v>
      </c>
      <c r="J4789" s="158" t="str">
        <f t="shared" si="448"/>
        <v>GBP</v>
      </c>
      <c r="K4789" s="158" t="str">
        <f t="shared" si="449"/>
        <v>GBP</v>
      </c>
      <c r="L4789" s="158" t="str">
        <f t="shared" si="446"/>
        <v>GBPGBP45484</v>
      </c>
      <c r="M4789" s="160">
        <f t="shared" si="450"/>
        <v>45484</v>
      </c>
      <c r="N4789" s="158">
        <v>1.1861692663543089</v>
      </c>
      <c r="O4789" s="158">
        <v>0.84304999999999997</v>
      </c>
      <c r="P4789" s="161">
        <f t="shared" si="447"/>
        <v>1</v>
      </c>
    </row>
    <row r="4790" spans="9:16" x14ac:dyDescent="0.2">
      <c r="I4790" s="158">
        <f t="shared" si="451"/>
        <v>12</v>
      </c>
      <c r="J4790" s="158" t="str">
        <f t="shared" si="448"/>
        <v>GBP</v>
      </c>
      <c r="K4790" s="158" t="str">
        <f t="shared" si="449"/>
        <v>GBP</v>
      </c>
      <c r="L4790" s="158" t="str">
        <f t="shared" si="446"/>
        <v>GBPGBP45485</v>
      </c>
      <c r="M4790" s="160">
        <f t="shared" si="450"/>
        <v>45485</v>
      </c>
      <c r="N4790" s="158">
        <v>1.1900653345868688</v>
      </c>
      <c r="O4790" s="158">
        <v>0.84028999999999998</v>
      </c>
      <c r="P4790" s="161">
        <f t="shared" si="447"/>
        <v>1</v>
      </c>
    </row>
    <row r="4791" spans="9:16" x14ac:dyDescent="0.2">
      <c r="I4791" s="158">
        <f t="shared" si="451"/>
        <v>12</v>
      </c>
      <c r="J4791" s="158" t="str">
        <f t="shared" si="448"/>
        <v>GBP</v>
      </c>
      <c r="K4791" s="158" t="str">
        <f t="shared" si="449"/>
        <v>GBP</v>
      </c>
      <c r="L4791" s="158" t="str">
        <f t="shared" si="446"/>
        <v>GBPGBP45486</v>
      </c>
      <c r="M4791" s="160">
        <f t="shared" si="450"/>
        <v>45486</v>
      </c>
      <c r="N4791" s="158">
        <v>1.1900653345868688</v>
      </c>
      <c r="O4791" s="158">
        <v>0.84028999999999998</v>
      </c>
      <c r="P4791" s="161">
        <f t="shared" si="447"/>
        <v>1</v>
      </c>
    </row>
    <row r="4792" spans="9:16" x14ac:dyDescent="0.2">
      <c r="I4792" s="158">
        <f t="shared" si="451"/>
        <v>12</v>
      </c>
      <c r="J4792" s="158" t="str">
        <f t="shared" si="448"/>
        <v>GBP</v>
      </c>
      <c r="K4792" s="158" t="str">
        <f t="shared" si="449"/>
        <v>GBP</v>
      </c>
      <c r="L4792" s="158" t="str">
        <f t="shared" si="446"/>
        <v>GBPGBP45487</v>
      </c>
      <c r="M4792" s="160">
        <f t="shared" si="450"/>
        <v>45487</v>
      </c>
      <c r="N4792" s="158">
        <v>1.1900653345868688</v>
      </c>
      <c r="O4792" s="158">
        <v>0.84028999999999998</v>
      </c>
      <c r="P4792" s="161">
        <f t="shared" si="447"/>
        <v>1</v>
      </c>
    </row>
    <row r="4793" spans="9:16" x14ac:dyDescent="0.2">
      <c r="I4793" s="158">
        <f t="shared" si="451"/>
        <v>12</v>
      </c>
      <c r="J4793" s="158" t="str">
        <f t="shared" si="448"/>
        <v>GBP</v>
      </c>
      <c r="K4793" s="158" t="str">
        <f t="shared" si="449"/>
        <v>GBP</v>
      </c>
      <c r="L4793" s="158" t="str">
        <f t="shared" si="446"/>
        <v>GBPGBP45488</v>
      </c>
      <c r="M4793" s="160">
        <f t="shared" si="450"/>
        <v>45488</v>
      </c>
      <c r="N4793" s="158">
        <v>1.1898387768457375</v>
      </c>
      <c r="O4793" s="158">
        <v>0.84045000000000003</v>
      </c>
      <c r="P4793" s="161">
        <f t="shared" si="447"/>
        <v>1</v>
      </c>
    </row>
    <row r="4794" spans="9:16" x14ac:dyDescent="0.2">
      <c r="I4794" s="158">
        <f t="shared" si="451"/>
        <v>12</v>
      </c>
      <c r="J4794" s="158" t="str">
        <f t="shared" si="448"/>
        <v>GBP</v>
      </c>
      <c r="K4794" s="158" t="str">
        <f t="shared" si="449"/>
        <v>GBP</v>
      </c>
      <c r="L4794" s="158" t="str">
        <f t="shared" si="446"/>
        <v>GBPGBP45489</v>
      </c>
      <c r="M4794" s="160">
        <f t="shared" si="450"/>
        <v>45489</v>
      </c>
      <c r="N4794" s="158">
        <v>1.1896547621880131</v>
      </c>
      <c r="O4794" s="158">
        <v>0.84057999999999999</v>
      </c>
      <c r="P4794" s="161">
        <f t="shared" si="447"/>
        <v>1</v>
      </c>
    </row>
    <row r="4795" spans="9:16" x14ac:dyDescent="0.2">
      <c r="I4795" s="158">
        <f t="shared" si="451"/>
        <v>12</v>
      </c>
      <c r="J4795" s="158" t="str">
        <f t="shared" si="448"/>
        <v>GBP</v>
      </c>
      <c r="K4795" s="158" t="str">
        <f t="shared" si="449"/>
        <v>GBP</v>
      </c>
      <c r="L4795" s="158" t="str">
        <f t="shared" si="446"/>
        <v>GBPGBP45490</v>
      </c>
      <c r="M4795" s="160">
        <f t="shared" si="450"/>
        <v>45490</v>
      </c>
      <c r="N4795" s="158">
        <v>1.1916820592265984</v>
      </c>
      <c r="O4795" s="158">
        <v>0.83914999999999995</v>
      </c>
      <c r="P4795" s="161">
        <f t="shared" si="447"/>
        <v>1</v>
      </c>
    </row>
    <row r="4796" spans="9:16" x14ac:dyDescent="0.2">
      <c r="I4796" s="158">
        <f t="shared" si="451"/>
        <v>12</v>
      </c>
      <c r="J4796" s="158" t="str">
        <f t="shared" si="448"/>
        <v>GBP</v>
      </c>
      <c r="K4796" s="158" t="str">
        <f t="shared" si="449"/>
        <v>GBP</v>
      </c>
      <c r="L4796" s="158" t="str">
        <f t="shared" si="446"/>
        <v>GBPGBP45491</v>
      </c>
      <c r="M4796" s="160">
        <f t="shared" si="450"/>
        <v>45491</v>
      </c>
      <c r="N4796" s="158">
        <v>1.188001188001188</v>
      </c>
      <c r="O4796" s="158">
        <v>0.84175</v>
      </c>
      <c r="P4796" s="161">
        <f t="shared" si="447"/>
        <v>1</v>
      </c>
    </row>
    <row r="4797" spans="9:16" x14ac:dyDescent="0.2">
      <c r="I4797" s="158">
        <f t="shared" si="451"/>
        <v>12</v>
      </c>
      <c r="J4797" s="158" t="str">
        <f t="shared" si="448"/>
        <v>GBP</v>
      </c>
      <c r="K4797" s="158" t="str">
        <f t="shared" si="449"/>
        <v>GBP</v>
      </c>
      <c r="L4797" s="158" t="str">
        <f t="shared" si="446"/>
        <v>GBPGBP45492</v>
      </c>
      <c r="M4797" s="160">
        <f t="shared" si="450"/>
        <v>45492</v>
      </c>
      <c r="N4797" s="158">
        <v>1.1865211200759374</v>
      </c>
      <c r="O4797" s="158">
        <v>0.84279999999999999</v>
      </c>
      <c r="P4797" s="161">
        <f t="shared" si="447"/>
        <v>1</v>
      </c>
    </row>
    <row r="4798" spans="9:16" x14ac:dyDescent="0.2">
      <c r="I4798" s="158">
        <f t="shared" si="451"/>
        <v>12</v>
      </c>
      <c r="J4798" s="158" t="str">
        <f t="shared" si="448"/>
        <v>GBP</v>
      </c>
      <c r="K4798" s="158" t="str">
        <f t="shared" si="449"/>
        <v>GBP</v>
      </c>
      <c r="L4798" s="158" t="str">
        <f t="shared" si="446"/>
        <v>GBPGBP45493</v>
      </c>
      <c r="M4798" s="160">
        <f t="shared" si="450"/>
        <v>45493</v>
      </c>
      <c r="N4798" s="158">
        <v>1.1865211200759374</v>
      </c>
      <c r="O4798" s="158">
        <v>0.84279999999999999</v>
      </c>
      <c r="P4798" s="161">
        <f t="shared" si="447"/>
        <v>1</v>
      </c>
    </row>
    <row r="4799" spans="9:16" x14ac:dyDescent="0.2">
      <c r="I4799" s="158">
        <f t="shared" si="451"/>
        <v>12</v>
      </c>
      <c r="J4799" s="158" t="str">
        <f t="shared" si="448"/>
        <v>GBP</v>
      </c>
      <c r="K4799" s="158" t="str">
        <f t="shared" si="449"/>
        <v>GBP</v>
      </c>
      <c r="L4799" s="158" t="str">
        <f t="shared" si="446"/>
        <v>GBPGBP45494</v>
      </c>
      <c r="M4799" s="160">
        <f t="shared" si="450"/>
        <v>45494</v>
      </c>
      <c r="N4799" s="158">
        <v>1.1865211200759374</v>
      </c>
      <c r="O4799" s="158">
        <v>0.84279999999999999</v>
      </c>
      <c r="P4799" s="161">
        <f t="shared" si="447"/>
        <v>1</v>
      </c>
    </row>
    <row r="4800" spans="9:16" x14ac:dyDescent="0.2">
      <c r="I4800" s="158">
        <f t="shared" si="451"/>
        <v>12</v>
      </c>
      <c r="J4800" s="158" t="str">
        <f t="shared" si="448"/>
        <v>GBP</v>
      </c>
      <c r="K4800" s="158" t="str">
        <f t="shared" si="449"/>
        <v>GBP</v>
      </c>
      <c r="L4800" s="158" t="str">
        <f t="shared" si="446"/>
        <v>GBPGBP45495</v>
      </c>
      <c r="M4800" s="160">
        <f t="shared" si="450"/>
        <v>45495</v>
      </c>
      <c r="N4800" s="158">
        <v>1.1874369174137624</v>
      </c>
      <c r="O4800" s="158">
        <v>0.84214999999999995</v>
      </c>
      <c r="P4800" s="161">
        <f t="shared" si="447"/>
        <v>1</v>
      </c>
    </row>
    <row r="4801" spans="9:16" x14ac:dyDescent="0.2">
      <c r="I4801" s="158">
        <f t="shared" si="451"/>
        <v>12</v>
      </c>
      <c r="J4801" s="158" t="str">
        <f t="shared" si="448"/>
        <v>GBP</v>
      </c>
      <c r="K4801" s="158" t="str">
        <f t="shared" si="449"/>
        <v>GBP</v>
      </c>
      <c r="L4801" s="158" t="str">
        <f t="shared" si="446"/>
        <v>GBPGBP45496</v>
      </c>
      <c r="M4801" s="160">
        <f t="shared" si="450"/>
        <v>45496</v>
      </c>
      <c r="N4801" s="158">
        <v>1.1894425082963616</v>
      </c>
      <c r="O4801" s="158">
        <v>0.84072999999999998</v>
      </c>
      <c r="P4801" s="161">
        <f t="shared" si="447"/>
        <v>1</v>
      </c>
    </row>
    <row r="4802" spans="9:16" x14ac:dyDescent="0.2">
      <c r="I4802" s="158">
        <f t="shared" si="451"/>
        <v>12</v>
      </c>
      <c r="J4802" s="158" t="str">
        <f t="shared" si="448"/>
        <v>GBP</v>
      </c>
      <c r="K4802" s="158" t="str">
        <f t="shared" si="449"/>
        <v>GBP</v>
      </c>
      <c r="L4802" s="158" t="str">
        <f t="shared" si="446"/>
        <v>GBPGBP45497</v>
      </c>
      <c r="M4802" s="160">
        <f t="shared" si="450"/>
        <v>45497</v>
      </c>
      <c r="N4802" s="158">
        <v>1.1908589665725888</v>
      </c>
      <c r="O4802" s="158">
        <v>0.83972999999999998</v>
      </c>
      <c r="P4802" s="161">
        <f t="shared" si="447"/>
        <v>1</v>
      </c>
    </row>
    <row r="4803" spans="9:16" x14ac:dyDescent="0.2">
      <c r="I4803" s="158">
        <f t="shared" si="451"/>
        <v>12</v>
      </c>
      <c r="J4803" s="158" t="str">
        <f t="shared" si="448"/>
        <v>GBP</v>
      </c>
      <c r="K4803" s="158" t="str">
        <f t="shared" si="449"/>
        <v>GBP</v>
      </c>
      <c r="L4803" s="158" t="str">
        <f t="shared" ref="L4803:L4866" si="452">J4803&amp;K4803&amp;M4803</f>
        <v>GBPGBP45498</v>
      </c>
      <c r="M4803" s="160">
        <f t="shared" si="450"/>
        <v>45498</v>
      </c>
      <c r="N4803" s="158">
        <v>1.1865211200759374</v>
      </c>
      <c r="O4803" s="158">
        <v>0.84279999999999999</v>
      </c>
      <c r="P4803" s="161">
        <f t="shared" ref="P4803:P4866" si="453">ROUND(N4803*O4803,4)</f>
        <v>1</v>
      </c>
    </row>
    <row r="4804" spans="9:16" x14ac:dyDescent="0.2">
      <c r="I4804" s="158">
        <f t="shared" si="451"/>
        <v>12</v>
      </c>
      <c r="J4804" s="158" t="str">
        <f t="shared" ref="J4804:J4867" si="454">VLOOKUP($I4804,$A:$C,2,FALSE)</f>
        <v>GBP</v>
      </c>
      <c r="K4804" s="158" t="str">
        <f t="shared" ref="K4804:K4867" si="455">VLOOKUP($I4804,$A:$C,3,FALSE)</f>
        <v>GBP</v>
      </c>
      <c r="L4804" s="158" t="str">
        <f t="shared" si="452"/>
        <v>GBPGBP45499</v>
      </c>
      <c r="M4804" s="160">
        <f t="shared" ref="M4804:M4867" si="456">IF(I4804=I4803,M4803+1,$G$1)</f>
        <v>45499</v>
      </c>
      <c r="N4804" s="158">
        <v>1.1851430467657447</v>
      </c>
      <c r="O4804" s="158">
        <v>0.84377999999999997</v>
      </c>
      <c r="P4804" s="161">
        <f t="shared" si="453"/>
        <v>1</v>
      </c>
    </row>
    <row r="4805" spans="9:16" x14ac:dyDescent="0.2">
      <c r="I4805" s="158">
        <f t="shared" si="451"/>
        <v>12</v>
      </c>
      <c r="J4805" s="158" t="str">
        <f t="shared" si="454"/>
        <v>GBP</v>
      </c>
      <c r="K4805" s="158" t="str">
        <f t="shared" si="455"/>
        <v>GBP</v>
      </c>
      <c r="L4805" s="158" t="str">
        <f t="shared" si="452"/>
        <v>GBPGBP45500</v>
      </c>
      <c r="M4805" s="160">
        <f t="shared" si="456"/>
        <v>45500</v>
      </c>
      <c r="N4805" s="158">
        <v>1.1851430467657447</v>
      </c>
      <c r="O4805" s="158">
        <v>0.84377999999999997</v>
      </c>
      <c r="P4805" s="161">
        <f t="shared" si="453"/>
        <v>1</v>
      </c>
    </row>
    <row r="4806" spans="9:16" x14ac:dyDescent="0.2">
      <c r="I4806" s="158">
        <f t="shared" si="451"/>
        <v>12</v>
      </c>
      <c r="J4806" s="158" t="str">
        <f t="shared" si="454"/>
        <v>GBP</v>
      </c>
      <c r="K4806" s="158" t="str">
        <f t="shared" si="455"/>
        <v>GBP</v>
      </c>
      <c r="L4806" s="158" t="str">
        <f t="shared" si="452"/>
        <v>GBPGBP45501</v>
      </c>
      <c r="M4806" s="160">
        <f t="shared" si="456"/>
        <v>45501</v>
      </c>
      <c r="N4806" s="158">
        <v>1.1851430467657447</v>
      </c>
      <c r="O4806" s="158">
        <v>0.84377999999999997</v>
      </c>
      <c r="P4806" s="161">
        <f t="shared" si="453"/>
        <v>1</v>
      </c>
    </row>
    <row r="4807" spans="9:16" x14ac:dyDescent="0.2">
      <c r="I4807" s="158">
        <f t="shared" si="451"/>
        <v>12</v>
      </c>
      <c r="J4807" s="158" t="str">
        <f t="shared" si="454"/>
        <v>GBP</v>
      </c>
      <c r="K4807" s="158" t="str">
        <f t="shared" si="455"/>
        <v>GBP</v>
      </c>
      <c r="L4807" s="158" t="str">
        <f t="shared" si="452"/>
        <v>GBPGBP45502</v>
      </c>
      <c r="M4807" s="160">
        <f t="shared" si="456"/>
        <v>45502</v>
      </c>
      <c r="N4807" s="158">
        <v>1.1856067342462504</v>
      </c>
      <c r="O4807" s="158">
        <v>0.84345000000000003</v>
      </c>
      <c r="P4807" s="161">
        <f t="shared" si="453"/>
        <v>1</v>
      </c>
    </row>
    <row r="4808" spans="9:16" x14ac:dyDescent="0.2">
      <c r="I4808" s="158">
        <f t="shared" si="451"/>
        <v>12</v>
      </c>
      <c r="J4808" s="158" t="str">
        <f t="shared" si="454"/>
        <v>GBP</v>
      </c>
      <c r="K4808" s="158" t="str">
        <f t="shared" si="455"/>
        <v>GBP</v>
      </c>
      <c r="L4808" s="158" t="str">
        <f t="shared" si="452"/>
        <v>GBPGBP45503</v>
      </c>
      <c r="M4808" s="160">
        <f t="shared" si="456"/>
        <v>45503</v>
      </c>
      <c r="N4808" s="158">
        <v>1.1868027533823877</v>
      </c>
      <c r="O4808" s="158">
        <v>0.84260000000000002</v>
      </c>
      <c r="P4808" s="161">
        <f t="shared" si="453"/>
        <v>1</v>
      </c>
    </row>
    <row r="4809" spans="9:16" x14ac:dyDescent="0.2">
      <c r="I4809" s="158">
        <f t="shared" si="451"/>
        <v>12</v>
      </c>
      <c r="J4809" s="158" t="str">
        <f t="shared" si="454"/>
        <v>GBP</v>
      </c>
      <c r="K4809" s="158" t="str">
        <f t="shared" si="455"/>
        <v>GBP</v>
      </c>
      <c r="L4809" s="158" t="str">
        <f t="shared" si="452"/>
        <v>GBPGBP45504</v>
      </c>
      <c r="M4809" s="160">
        <f t="shared" si="456"/>
        <v>45504</v>
      </c>
      <c r="N4809" s="158">
        <v>1.1851149561507466</v>
      </c>
      <c r="O4809" s="158">
        <v>0.84379999999999999</v>
      </c>
      <c r="P4809" s="161">
        <f t="shared" si="453"/>
        <v>1</v>
      </c>
    </row>
    <row r="4810" spans="9:16" x14ac:dyDescent="0.2">
      <c r="I4810" s="158">
        <f t="shared" si="451"/>
        <v>12</v>
      </c>
      <c r="J4810" s="158" t="str">
        <f t="shared" si="454"/>
        <v>GBP</v>
      </c>
      <c r="K4810" s="158" t="str">
        <f t="shared" si="455"/>
        <v>GBP</v>
      </c>
      <c r="L4810" s="158" t="str">
        <f t="shared" si="452"/>
        <v>GBPGBP45505</v>
      </c>
      <c r="M4810" s="160">
        <f t="shared" si="456"/>
        <v>45505</v>
      </c>
      <c r="N4810" s="158">
        <v>1.1858457451854663</v>
      </c>
      <c r="O4810" s="158">
        <v>0.84328000000000003</v>
      </c>
      <c r="P4810" s="161">
        <f t="shared" si="453"/>
        <v>1</v>
      </c>
    </row>
    <row r="4811" spans="9:16" x14ac:dyDescent="0.2">
      <c r="I4811" s="158">
        <f t="shared" si="451"/>
        <v>12</v>
      </c>
      <c r="J4811" s="158" t="str">
        <f t="shared" si="454"/>
        <v>GBP</v>
      </c>
      <c r="K4811" s="158" t="str">
        <f t="shared" si="455"/>
        <v>GBP</v>
      </c>
      <c r="L4811" s="158" t="str">
        <f t="shared" si="452"/>
        <v>GBPGBP45506</v>
      </c>
      <c r="M4811" s="160">
        <f t="shared" si="456"/>
        <v>45506</v>
      </c>
      <c r="N4811" s="158">
        <v>1.1764705882352942</v>
      </c>
      <c r="O4811" s="158">
        <v>0.85</v>
      </c>
      <c r="P4811" s="161">
        <f t="shared" si="453"/>
        <v>1</v>
      </c>
    </row>
    <row r="4812" spans="9:16" x14ac:dyDescent="0.2">
      <c r="I4812" s="158">
        <f t="shared" si="451"/>
        <v>12</v>
      </c>
      <c r="J4812" s="158" t="str">
        <f t="shared" si="454"/>
        <v>GBP</v>
      </c>
      <c r="K4812" s="158" t="str">
        <f t="shared" si="455"/>
        <v>GBP</v>
      </c>
      <c r="L4812" s="158" t="str">
        <f t="shared" si="452"/>
        <v>GBPGBP45507</v>
      </c>
      <c r="M4812" s="160">
        <f t="shared" si="456"/>
        <v>45507</v>
      </c>
      <c r="N4812" s="158">
        <v>1.1764705882352942</v>
      </c>
      <c r="O4812" s="158">
        <v>0.85</v>
      </c>
      <c r="P4812" s="161">
        <f t="shared" si="453"/>
        <v>1</v>
      </c>
    </row>
    <row r="4813" spans="9:16" x14ac:dyDescent="0.2">
      <c r="I4813" s="158">
        <f t="shared" si="451"/>
        <v>12</v>
      </c>
      <c r="J4813" s="158" t="str">
        <f t="shared" si="454"/>
        <v>GBP</v>
      </c>
      <c r="K4813" s="158" t="str">
        <f t="shared" si="455"/>
        <v>GBP</v>
      </c>
      <c r="L4813" s="158" t="str">
        <f t="shared" si="452"/>
        <v>GBPGBP45508</v>
      </c>
      <c r="M4813" s="160">
        <f t="shared" si="456"/>
        <v>45508</v>
      </c>
      <c r="N4813" s="158">
        <v>1.1764705882352942</v>
      </c>
      <c r="O4813" s="158">
        <v>0.85</v>
      </c>
      <c r="P4813" s="161">
        <f t="shared" si="453"/>
        <v>1</v>
      </c>
    </row>
    <row r="4814" spans="9:16" x14ac:dyDescent="0.2">
      <c r="I4814" s="158">
        <f t="shared" si="451"/>
        <v>12</v>
      </c>
      <c r="J4814" s="158" t="str">
        <f t="shared" si="454"/>
        <v>GBP</v>
      </c>
      <c r="K4814" s="158" t="str">
        <f t="shared" si="455"/>
        <v>GBP</v>
      </c>
      <c r="L4814" s="158" t="str">
        <f t="shared" si="452"/>
        <v>GBPGBP45509</v>
      </c>
      <c r="M4814" s="160">
        <f t="shared" si="456"/>
        <v>45509</v>
      </c>
      <c r="N4814" s="158">
        <v>1.1644425813363144</v>
      </c>
      <c r="O4814" s="158">
        <v>0.85877999999999999</v>
      </c>
      <c r="P4814" s="161">
        <f t="shared" si="453"/>
        <v>1</v>
      </c>
    </row>
    <row r="4815" spans="9:16" x14ac:dyDescent="0.2">
      <c r="I4815" s="158">
        <f t="shared" si="451"/>
        <v>12</v>
      </c>
      <c r="J4815" s="158" t="str">
        <f t="shared" si="454"/>
        <v>GBP</v>
      </c>
      <c r="K4815" s="158" t="str">
        <f t="shared" si="455"/>
        <v>GBP</v>
      </c>
      <c r="L4815" s="158" t="str">
        <f t="shared" si="452"/>
        <v>GBPGBP45510</v>
      </c>
      <c r="M4815" s="160">
        <f t="shared" si="456"/>
        <v>45510</v>
      </c>
      <c r="N4815" s="158">
        <v>1.1628177399474406</v>
      </c>
      <c r="O4815" s="158">
        <v>0.85997999999999997</v>
      </c>
      <c r="P4815" s="161">
        <f t="shared" si="453"/>
        <v>1</v>
      </c>
    </row>
    <row r="4816" spans="9:16" x14ac:dyDescent="0.2">
      <c r="I4816" s="158">
        <f t="shared" si="451"/>
        <v>12</v>
      </c>
      <c r="J4816" s="158" t="str">
        <f t="shared" si="454"/>
        <v>GBP</v>
      </c>
      <c r="K4816" s="158" t="str">
        <f t="shared" si="455"/>
        <v>GBP</v>
      </c>
      <c r="L4816" s="158" t="str">
        <f t="shared" si="452"/>
        <v>GBPGBP45511</v>
      </c>
      <c r="M4816" s="160">
        <f t="shared" si="456"/>
        <v>45511</v>
      </c>
      <c r="N4816" s="158">
        <v>1.1653925041954132</v>
      </c>
      <c r="O4816" s="158">
        <v>0.85807999999999995</v>
      </c>
      <c r="P4816" s="161">
        <f t="shared" si="453"/>
        <v>1</v>
      </c>
    </row>
    <row r="4817" spans="9:16" x14ac:dyDescent="0.2">
      <c r="I4817" s="158">
        <f t="shared" si="451"/>
        <v>12</v>
      </c>
      <c r="J4817" s="158" t="str">
        <f t="shared" si="454"/>
        <v>GBP</v>
      </c>
      <c r="K4817" s="158" t="str">
        <f t="shared" si="455"/>
        <v>GBP</v>
      </c>
      <c r="L4817" s="158" t="str">
        <f t="shared" si="452"/>
        <v>GBPGBP45512</v>
      </c>
      <c r="M4817" s="160">
        <f t="shared" si="456"/>
        <v>45512</v>
      </c>
      <c r="N4817" s="158">
        <v>1.1615346195393355</v>
      </c>
      <c r="O4817" s="158">
        <v>0.86092999999999997</v>
      </c>
      <c r="P4817" s="161">
        <f t="shared" si="453"/>
        <v>1</v>
      </c>
    </row>
    <row r="4818" spans="9:16" x14ac:dyDescent="0.2">
      <c r="I4818" s="158">
        <f t="shared" si="451"/>
        <v>12</v>
      </c>
      <c r="J4818" s="158" t="str">
        <f t="shared" si="454"/>
        <v>GBP</v>
      </c>
      <c r="K4818" s="158" t="str">
        <f t="shared" si="455"/>
        <v>GBP</v>
      </c>
      <c r="L4818" s="158" t="str">
        <f t="shared" si="452"/>
        <v>GBPGBP45513</v>
      </c>
      <c r="M4818" s="160">
        <f t="shared" si="456"/>
        <v>45513</v>
      </c>
      <c r="N4818" s="158">
        <v>1.1667522284967564</v>
      </c>
      <c r="O4818" s="158">
        <v>0.85707999999999995</v>
      </c>
      <c r="P4818" s="161">
        <f t="shared" si="453"/>
        <v>1</v>
      </c>
    </row>
    <row r="4819" spans="9:16" x14ac:dyDescent="0.2">
      <c r="I4819" s="158">
        <f t="shared" si="451"/>
        <v>12</v>
      </c>
      <c r="J4819" s="158" t="str">
        <f t="shared" si="454"/>
        <v>GBP</v>
      </c>
      <c r="K4819" s="158" t="str">
        <f t="shared" si="455"/>
        <v>GBP</v>
      </c>
      <c r="L4819" s="158" t="str">
        <f t="shared" si="452"/>
        <v>GBPGBP45514</v>
      </c>
      <c r="M4819" s="160">
        <f t="shared" si="456"/>
        <v>45514</v>
      </c>
      <c r="N4819" s="158">
        <v>1.1667522284967564</v>
      </c>
      <c r="O4819" s="158">
        <v>0.85707999999999995</v>
      </c>
      <c r="P4819" s="161">
        <f t="shared" si="453"/>
        <v>1</v>
      </c>
    </row>
    <row r="4820" spans="9:16" x14ac:dyDescent="0.2">
      <c r="I4820" s="158">
        <f t="shared" si="451"/>
        <v>12</v>
      </c>
      <c r="J4820" s="158" t="str">
        <f t="shared" si="454"/>
        <v>GBP</v>
      </c>
      <c r="K4820" s="158" t="str">
        <f t="shared" si="455"/>
        <v>GBP</v>
      </c>
      <c r="L4820" s="158" t="str">
        <f t="shared" si="452"/>
        <v>GBPGBP45515</v>
      </c>
      <c r="M4820" s="160">
        <f t="shared" si="456"/>
        <v>45515</v>
      </c>
      <c r="N4820" s="158">
        <v>1.1667522284967564</v>
      </c>
      <c r="O4820" s="158">
        <v>0.85707999999999995</v>
      </c>
      <c r="P4820" s="161">
        <f t="shared" si="453"/>
        <v>1</v>
      </c>
    </row>
    <row r="4821" spans="9:16" x14ac:dyDescent="0.2">
      <c r="I4821" s="158">
        <f t="shared" si="451"/>
        <v>12</v>
      </c>
      <c r="J4821" s="158" t="str">
        <f t="shared" si="454"/>
        <v>GBP</v>
      </c>
      <c r="K4821" s="158" t="str">
        <f t="shared" si="455"/>
        <v>GBP</v>
      </c>
      <c r="L4821" s="158" t="str">
        <f t="shared" si="452"/>
        <v>GBPGBP45516</v>
      </c>
      <c r="M4821" s="160">
        <f t="shared" si="456"/>
        <v>45516</v>
      </c>
      <c r="N4821" s="158">
        <v>1.1688524206933633</v>
      </c>
      <c r="O4821" s="158">
        <v>0.85553999999999997</v>
      </c>
      <c r="P4821" s="161">
        <f t="shared" si="453"/>
        <v>1</v>
      </c>
    </row>
    <row r="4822" spans="9:16" x14ac:dyDescent="0.2">
      <c r="I4822" s="158">
        <f t="shared" si="451"/>
        <v>12</v>
      </c>
      <c r="J4822" s="158" t="str">
        <f t="shared" si="454"/>
        <v>GBP</v>
      </c>
      <c r="K4822" s="158" t="str">
        <f t="shared" si="455"/>
        <v>GBP</v>
      </c>
      <c r="L4822" s="158" t="str">
        <f t="shared" si="452"/>
        <v>GBPGBP45517</v>
      </c>
      <c r="M4822" s="160">
        <f t="shared" si="456"/>
        <v>45517</v>
      </c>
      <c r="N4822" s="158">
        <v>1.1701654613962413</v>
      </c>
      <c r="O4822" s="158">
        <v>0.85458000000000001</v>
      </c>
      <c r="P4822" s="161">
        <f t="shared" si="453"/>
        <v>1</v>
      </c>
    </row>
    <row r="4823" spans="9:16" x14ac:dyDescent="0.2">
      <c r="I4823" s="158">
        <f t="shared" si="451"/>
        <v>12</v>
      </c>
      <c r="J4823" s="158" t="str">
        <f t="shared" si="454"/>
        <v>GBP</v>
      </c>
      <c r="K4823" s="158" t="str">
        <f t="shared" si="455"/>
        <v>GBP</v>
      </c>
      <c r="L4823" s="158" t="str">
        <f t="shared" si="452"/>
        <v>GBPGBP45518</v>
      </c>
      <c r="M4823" s="160">
        <f t="shared" si="456"/>
        <v>45518</v>
      </c>
      <c r="N4823" s="158">
        <v>1.1657321380693144</v>
      </c>
      <c r="O4823" s="158">
        <v>0.85782999999999998</v>
      </c>
      <c r="P4823" s="161">
        <f t="shared" si="453"/>
        <v>1</v>
      </c>
    </row>
    <row r="4824" spans="9:16" x14ac:dyDescent="0.2">
      <c r="I4824" s="158">
        <f t="shared" si="451"/>
        <v>12</v>
      </c>
      <c r="J4824" s="158" t="str">
        <f t="shared" si="454"/>
        <v>GBP</v>
      </c>
      <c r="K4824" s="158" t="str">
        <f t="shared" si="455"/>
        <v>GBP</v>
      </c>
      <c r="L4824" s="158" t="str">
        <f t="shared" si="452"/>
        <v>GBPGBP45519</v>
      </c>
      <c r="M4824" s="160">
        <f t="shared" si="456"/>
        <v>45519</v>
      </c>
      <c r="N4824" s="158">
        <v>1.168019622729662</v>
      </c>
      <c r="O4824" s="158">
        <v>0.85614999999999997</v>
      </c>
      <c r="P4824" s="161">
        <f t="shared" si="453"/>
        <v>1</v>
      </c>
    </row>
    <row r="4825" spans="9:16" x14ac:dyDescent="0.2">
      <c r="I4825" s="158">
        <f t="shared" si="451"/>
        <v>12</v>
      </c>
      <c r="J4825" s="158" t="str">
        <f t="shared" si="454"/>
        <v>GBP</v>
      </c>
      <c r="K4825" s="158" t="str">
        <f t="shared" si="455"/>
        <v>GBP</v>
      </c>
      <c r="L4825" s="158" t="str">
        <f t="shared" si="452"/>
        <v>GBPGBP45520</v>
      </c>
      <c r="M4825" s="160">
        <f t="shared" si="456"/>
        <v>45520</v>
      </c>
      <c r="N4825" s="158">
        <v>1.17470162578705</v>
      </c>
      <c r="O4825" s="158">
        <v>0.85128000000000004</v>
      </c>
      <c r="P4825" s="161">
        <f t="shared" si="453"/>
        <v>1</v>
      </c>
    </row>
    <row r="4826" spans="9:16" x14ac:dyDescent="0.2">
      <c r="I4826" s="158">
        <f t="shared" si="451"/>
        <v>12</v>
      </c>
      <c r="J4826" s="158" t="str">
        <f t="shared" si="454"/>
        <v>GBP</v>
      </c>
      <c r="K4826" s="158" t="str">
        <f t="shared" si="455"/>
        <v>GBP</v>
      </c>
      <c r="L4826" s="158" t="str">
        <f t="shared" si="452"/>
        <v>GBPGBP45521</v>
      </c>
      <c r="M4826" s="160">
        <f t="shared" si="456"/>
        <v>45521</v>
      </c>
      <c r="N4826" s="158">
        <v>1.17470162578705</v>
      </c>
      <c r="O4826" s="158">
        <v>0.85128000000000004</v>
      </c>
      <c r="P4826" s="161">
        <f t="shared" si="453"/>
        <v>1</v>
      </c>
    </row>
    <row r="4827" spans="9:16" x14ac:dyDescent="0.2">
      <c r="I4827" s="158">
        <f t="shared" si="451"/>
        <v>12</v>
      </c>
      <c r="J4827" s="158" t="str">
        <f t="shared" si="454"/>
        <v>GBP</v>
      </c>
      <c r="K4827" s="158" t="str">
        <f t="shared" si="455"/>
        <v>GBP</v>
      </c>
      <c r="L4827" s="158" t="str">
        <f t="shared" si="452"/>
        <v>GBPGBP45522</v>
      </c>
      <c r="M4827" s="160">
        <f t="shared" si="456"/>
        <v>45522</v>
      </c>
      <c r="N4827" s="158">
        <v>1.17470162578705</v>
      </c>
      <c r="O4827" s="158">
        <v>0.85128000000000004</v>
      </c>
      <c r="P4827" s="161">
        <f t="shared" si="453"/>
        <v>1</v>
      </c>
    </row>
    <row r="4828" spans="9:16" x14ac:dyDescent="0.2">
      <c r="I4828" s="158">
        <f t="shared" si="451"/>
        <v>12</v>
      </c>
      <c r="J4828" s="158" t="str">
        <f t="shared" si="454"/>
        <v>GBP</v>
      </c>
      <c r="K4828" s="158" t="str">
        <f t="shared" si="455"/>
        <v>GBP</v>
      </c>
      <c r="L4828" s="158" t="str">
        <f t="shared" si="452"/>
        <v>GBPGBP45523</v>
      </c>
      <c r="M4828" s="160">
        <f t="shared" si="456"/>
        <v>45523</v>
      </c>
      <c r="N4828" s="158">
        <v>1.1731168541698438</v>
      </c>
      <c r="O4828" s="158">
        <v>0.85243000000000002</v>
      </c>
      <c r="P4828" s="161">
        <f t="shared" si="453"/>
        <v>1</v>
      </c>
    </row>
    <row r="4829" spans="9:16" x14ac:dyDescent="0.2">
      <c r="I4829" s="158">
        <f t="shared" si="451"/>
        <v>12</v>
      </c>
      <c r="J4829" s="158" t="str">
        <f t="shared" si="454"/>
        <v>GBP</v>
      </c>
      <c r="K4829" s="158" t="str">
        <f t="shared" si="455"/>
        <v>GBP</v>
      </c>
      <c r="L4829" s="158" t="str">
        <f t="shared" si="452"/>
        <v>GBPGBP45524</v>
      </c>
      <c r="M4829" s="160">
        <f t="shared" si="456"/>
        <v>45524</v>
      </c>
      <c r="N4829" s="158">
        <v>1.173791581566777</v>
      </c>
      <c r="O4829" s="158">
        <v>0.85194000000000003</v>
      </c>
      <c r="P4829" s="161">
        <f t="shared" si="453"/>
        <v>1</v>
      </c>
    </row>
    <row r="4830" spans="9:16" x14ac:dyDescent="0.2">
      <c r="I4830" s="158">
        <f t="shared" si="451"/>
        <v>12</v>
      </c>
      <c r="J4830" s="158" t="str">
        <f t="shared" si="454"/>
        <v>GBP</v>
      </c>
      <c r="K4830" s="158" t="str">
        <f t="shared" si="455"/>
        <v>GBP</v>
      </c>
      <c r="L4830" s="158" t="str">
        <f t="shared" si="452"/>
        <v>GBPGBP45525</v>
      </c>
      <c r="M4830" s="160">
        <f t="shared" si="456"/>
        <v>45525</v>
      </c>
      <c r="N4830" s="158">
        <v>1.1722917130698804</v>
      </c>
      <c r="O4830" s="158">
        <v>0.85302999999999995</v>
      </c>
      <c r="P4830" s="161">
        <f t="shared" si="453"/>
        <v>1</v>
      </c>
    </row>
    <row r="4831" spans="9:16" x14ac:dyDescent="0.2">
      <c r="I4831" s="158">
        <f t="shared" si="451"/>
        <v>12</v>
      </c>
      <c r="J4831" s="158" t="str">
        <f t="shared" si="454"/>
        <v>GBP</v>
      </c>
      <c r="K4831" s="158" t="str">
        <f t="shared" si="455"/>
        <v>GBP</v>
      </c>
      <c r="L4831" s="158" t="str">
        <f t="shared" si="452"/>
        <v>GBPGBP45526</v>
      </c>
      <c r="M4831" s="160">
        <f t="shared" si="456"/>
        <v>45526</v>
      </c>
      <c r="N4831" s="158">
        <v>1.1772600449713337</v>
      </c>
      <c r="O4831" s="158">
        <v>0.84943000000000002</v>
      </c>
      <c r="P4831" s="161">
        <f t="shared" si="453"/>
        <v>1</v>
      </c>
    </row>
    <row r="4832" spans="9:16" x14ac:dyDescent="0.2">
      <c r="I4832" s="158">
        <f t="shared" si="451"/>
        <v>12</v>
      </c>
      <c r="J4832" s="158" t="str">
        <f t="shared" si="454"/>
        <v>GBP</v>
      </c>
      <c r="K4832" s="158" t="str">
        <f t="shared" si="455"/>
        <v>GBP</v>
      </c>
      <c r="L4832" s="158" t="str">
        <f t="shared" si="452"/>
        <v>GBPGBP45527</v>
      </c>
      <c r="M4832" s="160">
        <f t="shared" si="456"/>
        <v>45527</v>
      </c>
      <c r="N4832" s="158">
        <v>1.1801777347668558</v>
      </c>
      <c r="O4832" s="158">
        <v>0.84733000000000003</v>
      </c>
      <c r="P4832" s="161">
        <f t="shared" si="453"/>
        <v>1</v>
      </c>
    </row>
    <row r="4833" spans="9:16" x14ac:dyDescent="0.2">
      <c r="I4833" s="158">
        <f t="shared" si="451"/>
        <v>12</v>
      </c>
      <c r="J4833" s="158" t="str">
        <f t="shared" si="454"/>
        <v>GBP</v>
      </c>
      <c r="K4833" s="158" t="str">
        <f t="shared" si="455"/>
        <v>GBP</v>
      </c>
      <c r="L4833" s="158" t="str">
        <f t="shared" si="452"/>
        <v>GBPGBP45528</v>
      </c>
      <c r="M4833" s="160">
        <f t="shared" si="456"/>
        <v>45528</v>
      </c>
      <c r="N4833" s="158">
        <v>1.1801777347668558</v>
      </c>
      <c r="O4833" s="158">
        <v>0.84733000000000003</v>
      </c>
      <c r="P4833" s="161">
        <f t="shared" si="453"/>
        <v>1</v>
      </c>
    </row>
    <row r="4834" spans="9:16" x14ac:dyDescent="0.2">
      <c r="I4834" s="158">
        <f t="shared" si="451"/>
        <v>12</v>
      </c>
      <c r="J4834" s="158" t="str">
        <f t="shared" si="454"/>
        <v>GBP</v>
      </c>
      <c r="K4834" s="158" t="str">
        <f t="shared" si="455"/>
        <v>GBP</v>
      </c>
      <c r="L4834" s="158" t="str">
        <f t="shared" si="452"/>
        <v>GBPGBP45529</v>
      </c>
      <c r="M4834" s="160">
        <f t="shared" si="456"/>
        <v>45529</v>
      </c>
      <c r="N4834" s="158">
        <v>1.1801777347668558</v>
      </c>
      <c r="O4834" s="158">
        <v>0.84733000000000003</v>
      </c>
      <c r="P4834" s="161">
        <f t="shared" si="453"/>
        <v>1</v>
      </c>
    </row>
    <row r="4835" spans="9:16" x14ac:dyDescent="0.2">
      <c r="I4835" s="158">
        <f t="shared" si="451"/>
        <v>12</v>
      </c>
      <c r="J4835" s="158" t="str">
        <f t="shared" si="454"/>
        <v>GBP</v>
      </c>
      <c r="K4835" s="158" t="str">
        <f t="shared" si="455"/>
        <v>GBP</v>
      </c>
      <c r="L4835" s="158" t="str">
        <f t="shared" si="452"/>
        <v>GBPGBP45530</v>
      </c>
      <c r="M4835" s="160">
        <f t="shared" si="456"/>
        <v>45530</v>
      </c>
      <c r="N4835" s="158">
        <v>1.18140469017662</v>
      </c>
      <c r="O4835" s="158">
        <v>0.84645000000000004</v>
      </c>
      <c r="P4835" s="161">
        <f t="shared" si="453"/>
        <v>1</v>
      </c>
    </row>
    <row r="4836" spans="9:16" x14ac:dyDescent="0.2">
      <c r="I4836" s="158">
        <f t="shared" si="451"/>
        <v>12</v>
      </c>
      <c r="J4836" s="158" t="str">
        <f t="shared" si="454"/>
        <v>GBP</v>
      </c>
      <c r="K4836" s="158" t="str">
        <f t="shared" si="455"/>
        <v>GBP</v>
      </c>
      <c r="L4836" s="158" t="str">
        <f t="shared" si="452"/>
        <v>GBPGBP45531</v>
      </c>
      <c r="M4836" s="160">
        <f t="shared" si="456"/>
        <v>45531</v>
      </c>
      <c r="N4836" s="158">
        <v>1.1843009071744948</v>
      </c>
      <c r="O4836" s="158">
        <v>0.84438000000000002</v>
      </c>
      <c r="P4836" s="161">
        <f t="shared" si="453"/>
        <v>1</v>
      </c>
    </row>
    <row r="4837" spans="9:16" x14ac:dyDescent="0.2">
      <c r="I4837" s="158">
        <f t="shared" si="451"/>
        <v>12</v>
      </c>
      <c r="J4837" s="158" t="str">
        <f t="shared" si="454"/>
        <v>GBP</v>
      </c>
      <c r="K4837" s="158" t="str">
        <f t="shared" si="455"/>
        <v>GBP</v>
      </c>
      <c r="L4837" s="158" t="str">
        <f t="shared" si="452"/>
        <v>GBPGBP45532</v>
      </c>
      <c r="M4837" s="160">
        <f t="shared" si="456"/>
        <v>45532</v>
      </c>
      <c r="N4837" s="158">
        <v>1.1881705737675701</v>
      </c>
      <c r="O4837" s="158">
        <v>0.84162999999999999</v>
      </c>
      <c r="P4837" s="161">
        <f t="shared" si="453"/>
        <v>1</v>
      </c>
    </row>
    <row r="4838" spans="9:16" x14ac:dyDescent="0.2">
      <c r="I4838" s="158">
        <f t="shared" si="451"/>
        <v>12</v>
      </c>
      <c r="J4838" s="158" t="str">
        <f t="shared" si="454"/>
        <v>GBP</v>
      </c>
      <c r="K4838" s="158" t="str">
        <f t="shared" si="455"/>
        <v>GBP</v>
      </c>
      <c r="L4838" s="158" t="str">
        <f t="shared" si="452"/>
        <v>GBPGBP45533</v>
      </c>
      <c r="M4838" s="160">
        <f t="shared" si="456"/>
        <v>45533</v>
      </c>
      <c r="N4838" s="158">
        <v>1.188001188001188</v>
      </c>
      <c r="O4838" s="158">
        <v>0.84175</v>
      </c>
      <c r="P4838" s="161">
        <f t="shared" si="453"/>
        <v>1</v>
      </c>
    </row>
    <row r="4839" spans="9:16" x14ac:dyDescent="0.2">
      <c r="I4839" s="158">
        <f t="shared" si="451"/>
        <v>12</v>
      </c>
      <c r="J4839" s="158" t="str">
        <f t="shared" si="454"/>
        <v>GBP</v>
      </c>
      <c r="K4839" s="158" t="str">
        <f t="shared" si="455"/>
        <v>GBP</v>
      </c>
      <c r="L4839" s="158" t="str">
        <f t="shared" si="452"/>
        <v>GBPGBP45534</v>
      </c>
      <c r="M4839" s="160">
        <f t="shared" si="456"/>
        <v>45534</v>
      </c>
      <c r="N4839" s="158">
        <v>1.1887779362815027</v>
      </c>
      <c r="O4839" s="158">
        <v>0.84119999999999995</v>
      </c>
      <c r="P4839" s="161">
        <f t="shared" si="453"/>
        <v>1</v>
      </c>
    </row>
    <row r="4840" spans="9:16" x14ac:dyDescent="0.2">
      <c r="I4840" s="158">
        <f t="shared" si="451"/>
        <v>12</v>
      </c>
      <c r="J4840" s="158" t="str">
        <f t="shared" si="454"/>
        <v>GBP</v>
      </c>
      <c r="K4840" s="158" t="str">
        <f t="shared" si="455"/>
        <v>GBP</v>
      </c>
      <c r="L4840" s="158" t="str">
        <f t="shared" si="452"/>
        <v>GBPGBP45535</v>
      </c>
      <c r="M4840" s="160">
        <f t="shared" si="456"/>
        <v>45535</v>
      </c>
      <c r="N4840" s="158">
        <v>1.1887779362815027</v>
      </c>
      <c r="O4840" s="158">
        <v>0.84119999999999995</v>
      </c>
      <c r="P4840" s="161">
        <f t="shared" si="453"/>
        <v>1</v>
      </c>
    </row>
    <row r="4841" spans="9:16" x14ac:dyDescent="0.2">
      <c r="I4841" s="158">
        <f t="shared" si="451"/>
        <v>12</v>
      </c>
      <c r="J4841" s="158" t="str">
        <f t="shared" si="454"/>
        <v>GBP</v>
      </c>
      <c r="K4841" s="158" t="str">
        <f t="shared" si="455"/>
        <v>GBP</v>
      </c>
      <c r="L4841" s="158" t="str">
        <f t="shared" si="452"/>
        <v>GBPGBP45536</v>
      </c>
      <c r="M4841" s="160">
        <f t="shared" si="456"/>
        <v>45536</v>
      </c>
      <c r="N4841" s="158">
        <v>1.1887779362815027</v>
      </c>
      <c r="O4841" s="158">
        <v>0.84119999999999995</v>
      </c>
      <c r="P4841" s="161">
        <f t="shared" si="453"/>
        <v>1</v>
      </c>
    </row>
    <row r="4842" spans="9:16" x14ac:dyDescent="0.2">
      <c r="I4842" s="158">
        <f t="shared" ref="I4842:I4905" si="457">IF(M4841=$G$2,I4841+1,I4841)</f>
        <v>12</v>
      </c>
      <c r="J4842" s="158" t="str">
        <f t="shared" si="454"/>
        <v>GBP</v>
      </c>
      <c r="K4842" s="158" t="str">
        <f t="shared" si="455"/>
        <v>GBP</v>
      </c>
      <c r="L4842" s="158" t="str">
        <f t="shared" si="452"/>
        <v>GBPGBP45537</v>
      </c>
      <c r="M4842" s="160">
        <f t="shared" si="456"/>
        <v>45537</v>
      </c>
      <c r="N4842" s="158">
        <v>1.1873946187275879</v>
      </c>
      <c r="O4842" s="158">
        <v>0.84218000000000004</v>
      </c>
      <c r="P4842" s="161">
        <f t="shared" si="453"/>
        <v>1</v>
      </c>
    </row>
    <row r="4843" spans="9:16" x14ac:dyDescent="0.2">
      <c r="I4843" s="158">
        <f t="shared" si="457"/>
        <v>12</v>
      </c>
      <c r="J4843" s="158" t="str">
        <f t="shared" si="454"/>
        <v>GBP</v>
      </c>
      <c r="K4843" s="158" t="str">
        <f t="shared" si="455"/>
        <v>GBP</v>
      </c>
      <c r="L4843" s="158" t="str">
        <f t="shared" si="452"/>
        <v>GBPGBP45538</v>
      </c>
      <c r="M4843" s="160">
        <f t="shared" si="456"/>
        <v>45538</v>
      </c>
      <c r="N4843" s="158">
        <v>1.1892727597074388</v>
      </c>
      <c r="O4843" s="158">
        <v>0.84084999999999999</v>
      </c>
      <c r="P4843" s="161">
        <f t="shared" si="453"/>
        <v>1</v>
      </c>
    </row>
    <row r="4844" spans="9:16" x14ac:dyDescent="0.2">
      <c r="I4844" s="158">
        <f t="shared" si="457"/>
        <v>12</v>
      </c>
      <c r="J4844" s="158" t="str">
        <f t="shared" si="454"/>
        <v>GBP</v>
      </c>
      <c r="K4844" s="158" t="str">
        <f t="shared" si="455"/>
        <v>GBP</v>
      </c>
      <c r="L4844" s="158" t="str">
        <f t="shared" si="452"/>
        <v>GBPGBP45539</v>
      </c>
      <c r="M4844" s="160">
        <f t="shared" si="456"/>
        <v>45539</v>
      </c>
      <c r="N4844" s="158">
        <v>1.1869717975500902</v>
      </c>
      <c r="O4844" s="158">
        <v>0.84248000000000001</v>
      </c>
      <c r="P4844" s="161">
        <f t="shared" si="453"/>
        <v>1</v>
      </c>
    </row>
    <row r="4845" spans="9:16" x14ac:dyDescent="0.2">
      <c r="I4845" s="158">
        <f t="shared" si="457"/>
        <v>12</v>
      </c>
      <c r="J4845" s="158" t="str">
        <f t="shared" si="454"/>
        <v>GBP</v>
      </c>
      <c r="K4845" s="158" t="str">
        <f t="shared" si="455"/>
        <v>GBP</v>
      </c>
      <c r="L4845" s="158" t="str">
        <f t="shared" si="452"/>
        <v>GBPGBP45540</v>
      </c>
      <c r="M4845" s="160">
        <f t="shared" si="456"/>
        <v>45540</v>
      </c>
      <c r="N4845" s="158">
        <v>1.1859863848763015</v>
      </c>
      <c r="O4845" s="158">
        <v>0.84318000000000004</v>
      </c>
      <c r="P4845" s="161">
        <f t="shared" si="453"/>
        <v>1</v>
      </c>
    </row>
    <row r="4846" spans="9:16" x14ac:dyDescent="0.2">
      <c r="I4846" s="158">
        <f t="shared" si="457"/>
        <v>12</v>
      </c>
      <c r="J4846" s="158" t="str">
        <f t="shared" si="454"/>
        <v>GBP</v>
      </c>
      <c r="K4846" s="158" t="str">
        <f t="shared" si="455"/>
        <v>GBP</v>
      </c>
      <c r="L4846" s="158" t="str">
        <f t="shared" si="452"/>
        <v>GBPGBP45541</v>
      </c>
      <c r="M4846" s="160">
        <f t="shared" si="456"/>
        <v>45541</v>
      </c>
      <c r="N4846" s="158">
        <v>1.1863381300938394</v>
      </c>
      <c r="O4846" s="158">
        <v>0.84292999999999996</v>
      </c>
      <c r="P4846" s="161">
        <f t="shared" si="453"/>
        <v>1</v>
      </c>
    </row>
    <row r="4847" spans="9:16" x14ac:dyDescent="0.2">
      <c r="I4847" s="158">
        <f t="shared" si="457"/>
        <v>12</v>
      </c>
      <c r="J4847" s="158" t="str">
        <f t="shared" si="454"/>
        <v>GBP</v>
      </c>
      <c r="K4847" s="158" t="str">
        <f t="shared" si="455"/>
        <v>GBP</v>
      </c>
      <c r="L4847" s="158" t="str">
        <f t="shared" si="452"/>
        <v>GBPGBP45542</v>
      </c>
      <c r="M4847" s="160">
        <f t="shared" si="456"/>
        <v>45542</v>
      </c>
      <c r="N4847" s="158">
        <v>1.1863381300938394</v>
      </c>
      <c r="O4847" s="158">
        <v>0.84292999999999996</v>
      </c>
      <c r="P4847" s="161">
        <f t="shared" si="453"/>
        <v>1</v>
      </c>
    </row>
    <row r="4848" spans="9:16" x14ac:dyDescent="0.2">
      <c r="I4848" s="158">
        <f t="shared" si="457"/>
        <v>12</v>
      </c>
      <c r="J4848" s="158" t="str">
        <f t="shared" si="454"/>
        <v>GBP</v>
      </c>
      <c r="K4848" s="158" t="str">
        <f t="shared" si="455"/>
        <v>GBP</v>
      </c>
      <c r="L4848" s="158" t="str">
        <f t="shared" si="452"/>
        <v>GBPGBP45543</v>
      </c>
      <c r="M4848" s="160">
        <f t="shared" si="456"/>
        <v>45543</v>
      </c>
      <c r="N4848" s="158">
        <v>1.1863381300938394</v>
      </c>
      <c r="O4848" s="158">
        <v>0.84292999999999996</v>
      </c>
      <c r="P4848" s="161">
        <f t="shared" si="453"/>
        <v>1</v>
      </c>
    </row>
    <row r="4849" spans="9:16" x14ac:dyDescent="0.2">
      <c r="I4849" s="158">
        <f t="shared" si="457"/>
        <v>12</v>
      </c>
      <c r="J4849" s="158" t="str">
        <f t="shared" si="454"/>
        <v>GBP</v>
      </c>
      <c r="K4849" s="158" t="str">
        <f t="shared" si="455"/>
        <v>GBP</v>
      </c>
      <c r="L4849" s="158" t="str">
        <f t="shared" si="452"/>
        <v>GBPGBP45544</v>
      </c>
      <c r="M4849" s="160">
        <f t="shared" si="456"/>
        <v>45544</v>
      </c>
      <c r="N4849" s="158">
        <v>1.1853256682273454</v>
      </c>
      <c r="O4849" s="158">
        <v>0.84365000000000001</v>
      </c>
      <c r="P4849" s="161">
        <f t="shared" si="453"/>
        <v>1</v>
      </c>
    </row>
    <row r="4850" spans="9:16" x14ac:dyDescent="0.2">
      <c r="I4850" s="158">
        <f t="shared" si="457"/>
        <v>12</v>
      </c>
      <c r="J4850" s="158" t="str">
        <f t="shared" si="454"/>
        <v>GBP</v>
      </c>
      <c r="K4850" s="158" t="str">
        <f t="shared" si="455"/>
        <v>GBP</v>
      </c>
      <c r="L4850" s="158" t="str">
        <f t="shared" si="452"/>
        <v>GBPGBP45545</v>
      </c>
      <c r="M4850" s="160">
        <f t="shared" si="456"/>
        <v>45545</v>
      </c>
      <c r="N4850" s="158">
        <v>1.1867323325223995</v>
      </c>
      <c r="O4850" s="158">
        <v>0.84265000000000001</v>
      </c>
      <c r="P4850" s="161">
        <f t="shared" si="453"/>
        <v>1</v>
      </c>
    </row>
    <row r="4851" spans="9:16" x14ac:dyDescent="0.2">
      <c r="I4851" s="158">
        <f t="shared" si="457"/>
        <v>12</v>
      </c>
      <c r="J4851" s="158" t="str">
        <f t="shared" si="454"/>
        <v>GBP</v>
      </c>
      <c r="K4851" s="158" t="str">
        <f t="shared" si="455"/>
        <v>GBP</v>
      </c>
      <c r="L4851" s="158" t="str">
        <f t="shared" si="452"/>
        <v>GBPGBP45546</v>
      </c>
      <c r="M4851" s="160">
        <f t="shared" si="456"/>
        <v>45546</v>
      </c>
      <c r="N4851" s="158">
        <v>1.1851851851851851</v>
      </c>
      <c r="O4851" s="158">
        <v>0.84375</v>
      </c>
      <c r="P4851" s="161">
        <f t="shared" si="453"/>
        <v>1</v>
      </c>
    </row>
    <row r="4852" spans="9:16" x14ac:dyDescent="0.2">
      <c r="I4852" s="158">
        <f t="shared" si="457"/>
        <v>12</v>
      </c>
      <c r="J4852" s="158" t="str">
        <f t="shared" si="454"/>
        <v>GBP</v>
      </c>
      <c r="K4852" s="158" t="str">
        <f t="shared" si="455"/>
        <v>GBP</v>
      </c>
      <c r="L4852" s="158" t="str">
        <f t="shared" si="452"/>
        <v>GBPGBP45547</v>
      </c>
      <c r="M4852" s="160">
        <f t="shared" si="456"/>
        <v>45547</v>
      </c>
      <c r="N4852" s="158">
        <v>1.1839924224484963</v>
      </c>
      <c r="O4852" s="158">
        <v>0.84460000000000002</v>
      </c>
      <c r="P4852" s="161">
        <f t="shared" si="453"/>
        <v>1</v>
      </c>
    </row>
    <row r="4853" spans="9:16" x14ac:dyDescent="0.2">
      <c r="I4853" s="158">
        <f t="shared" si="457"/>
        <v>12</v>
      </c>
      <c r="J4853" s="158" t="str">
        <f t="shared" si="454"/>
        <v>GBP</v>
      </c>
      <c r="K4853" s="158" t="str">
        <f t="shared" si="455"/>
        <v>GBP</v>
      </c>
      <c r="L4853" s="158" t="str">
        <f t="shared" si="452"/>
        <v>GBPGBP45548</v>
      </c>
      <c r="M4853" s="160">
        <f t="shared" si="456"/>
        <v>45548</v>
      </c>
      <c r="N4853" s="158">
        <v>1.1837821840781295</v>
      </c>
      <c r="O4853" s="158">
        <v>0.84475</v>
      </c>
      <c r="P4853" s="161">
        <f t="shared" si="453"/>
        <v>1</v>
      </c>
    </row>
    <row r="4854" spans="9:16" x14ac:dyDescent="0.2">
      <c r="I4854" s="158">
        <f t="shared" si="457"/>
        <v>12</v>
      </c>
      <c r="J4854" s="158" t="str">
        <f t="shared" si="454"/>
        <v>GBP</v>
      </c>
      <c r="K4854" s="158" t="str">
        <f t="shared" si="455"/>
        <v>GBP</v>
      </c>
      <c r="L4854" s="158" t="str">
        <f t="shared" si="452"/>
        <v>GBPGBP45549</v>
      </c>
      <c r="M4854" s="160">
        <f t="shared" si="456"/>
        <v>45549</v>
      </c>
      <c r="N4854" s="158">
        <v>1.1837821840781295</v>
      </c>
      <c r="O4854" s="158">
        <v>0.84475</v>
      </c>
      <c r="P4854" s="161">
        <f t="shared" si="453"/>
        <v>1</v>
      </c>
    </row>
    <row r="4855" spans="9:16" x14ac:dyDescent="0.2">
      <c r="I4855" s="158">
        <f t="shared" si="457"/>
        <v>12</v>
      </c>
      <c r="J4855" s="158" t="str">
        <f t="shared" si="454"/>
        <v>GBP</v>
      </c>
      <c r="K4855" s="158" t="str">
        <f t="shared" si="455"/>
        <v>GBP</v>
      </c>
      <c r="L4855" s="158" t="str">
        <f t="shared" si="452"/>
        <v>GBPGBP45550</v>
      </c>
      <c r="M4855" s="160">
        <f t="shared" si="456"/>
        <v>45550</v>
      </c>
      <c r="N4855" s="158">
        <v>1.1837821840781295</v>
      </c>
      <c r="O4855" s="158">
        <v>0.84475</v>
      </c>
      <c r="P4855" s="161">
        <f t="shared" si="453"/>
        <v>1</v>
      </c>
    </row>
    <row r="4856" spans="9:16" x14ac:dyDescent="0.2">
      <c r="I4856" s="158">
        <f t="shared" si="457"/>
        <v>12</v>
      </c>
      <c r="J4856" s="158" t="str">
        <f t="shared" si="454"/>
        <v>GBP</v>
      </c>
      <c r="K4856" s="158" t="str">
        <f t="shared" si="455"/>
        <v>GBP</v>
      </c>
      <c r="L4856" s="158" t="str">
        <f t="shared" si="452"/>
        <v>GBPGBP45551</v>
      </c>
      <c r="M4856" s="160">
        <f t="shared" si="456"/>
        <v>45551</v>
      </c>
      <c r="N4856" s="158">
        <v>1.1865492773914901</v>
      </c>
      <c r="O4856" s="158">
        <v>0.84277999999999997</v>
      </c>
      <c r="P4856" s="161">
        <f t="shared" si="453"/>
        <v>1</v>
      </c>
    </row>
    <row r="4857" spans="9:16" x14ac:dyDescent="0.2">
      <c r="I4857" s="158">
        <f t="shared" si="457"/>
        <v>12</v>
      </c>
      <c r="J4857" s="158" t="str">
        <f t="shared" si="454"/>
        <v>GBP</v>
      </c>
      <c r="K4857" s="158" t="str">
        <f t="shared" si="455"/>
        <v>GBP</v>
      </c>
      <c r="L4857" s="158" t="str">
        <f t="shared" si="452"/>
        <v>GBPGBP45552</v>
      </c>
      <c r="M4857" s="160">
        <f t="shared" si="456"/>
        <v>45552</v>
      </c>
      <c r="N4857" s="158">
        <v>1.1865492773914901</v>
      </c>
      <c r="O4857" s="158">
        <v>0.84277999999999997</v>
      </c>
      <c r="P4857" s="161">
        <f t="shared" si="453"/>
        <v>1</v>
      </c>
    </row>
    <row r="4858" spans="9:16" x14ac:dyDescent="0.2">
      <c r="I4858" s="158">
        <f t="shared" si="457"/>
        <v>12</v>
      </c>
      <c r="J4858" s="158" t="str">
        <f t="shared" si="454"/>
        <v>GBP</v>
      </c>
      <c r="K4858" s="158" t="str">
        <f t="shared" si="455"/>
        <v>GBP</v>
      </c>
      <c r="L4858" s="158" t="str">
        <f t="shared" si="452"/>
        <v>GBPGBP45553</v>
      </c>
      <c r="M4858" s="160">
        <f t="shared" si="456"/>
        <v>45553</v>
      </c>
      <c r="N4858" s="158">
        <v>1.1872959335114277</v>
      </c>
      <c r="O4858" s="158">
        <v>0.84225000000000005</v>
      </c>
      <c r="P4858" s="161">
        <f t="shared" si="453"/>
        <v>1</v>
      </c>
    </row>
    <row r="4859" spans="9:16" x14ac:dyDescent="0.2">
      <c r="I4859" s="158">
        <f t="shared" si="457"/>
        <v>12</v>
      </c>
      <c r="J4859" s="158" t="str">
        <f t="shared" si="454"/>
        <v>GBP</v>
      </c>
      <c r="K4859" s="158" t="str">
        <f t="shared" si="455"/>
        <v>GBP</v>
      </c>
      <c r="L4859" s="158" t="str">
        <f t="shared" si="452"/>
        <v>GBPGBP45554</v>
      </c>
      <c r="M4859" s="160">
        <f t="shared" si="456"/>
        <v>45554</v>
      </c>
      <c r="N4859" s="158">
        <v>1.1911426631567663</v>
      </c>
      <c r="O4859" s="158">
        <v>0.83953</v>
      </c>
      <c r="P4859" s="161">
        <f t="shared" si="453"/>
        <v>1</v>
      </c>
    </row>
    <row r="4860" spans="9:16" x14ac:dyDescent="0.2">
      <c r="I4860" s="158">
        <f t="shared" si="457"/>
        <v>12</v>
      </c>
      <c r="J4860" s="158" t="str">
        <f t="shared" si="454"/>
        <v>GBP</v>
      </c>
      <c r="K4860" s="158" t="str">
        <f t="shared" si="455"/>
        <v>GBP</v>
      </c>
      <c r="L4860" s="158" t="str">
        <f t="shared" si="452"/>
        <v>GBPGBP45555</v>
      </c>
      <c r="M4860" s="160">
        <f t="shared" si="456"/>
        <v>45555</v>
      </c>
      <c r="N4860" s="158">
        <v>1.1917530687641522</v>
      </c>
      <c r="O4860" s="158">
        <v>0.83909999999999996</v>
      </c>
      <c r="P4860" s="161">
        <f t="shared" si="453"/>
        <v>1</v>
      </c>
    </row>
    <row r="4861" spans="9:16" x14ac:dyDescent="0.2">
      <c r="I4861" s="158">
        <f t="shared" si="457"/>
        <v>12</v>
      </c>
      <c r="J4861" s="158" t="str">
        <f t="shared" si="454"/>
        <v>GBP</v>
      </c>
      <c r="K4861" s="158" t="str">
        <f t="shared" si="455"/>
        <v>GBP</v>
      </c>
      <c r="L4861" s="158" t="str">
        <f t="shared" si="452"/>
        <v>GBPGBP45556</v>
      </c>
      <c r="M4861" s="160">
        <f t="shared" si="456"/>
        <v>45556</v>
      </c>
      <c r="N4861" s="158">
        <v>1.1917530687641522</v>
      </c>
      <c r="O4861" s="158">
        <v>0.83909999999999996</v>
      </c>
      <c r="P4861" s="161">
        <f t="shared" si="453"/>
        <v>1</v>
      </c>
    </row>
    <row r="4862" spans="9:16" x14ac:dyDescent="0.2">
      <c r="I4862" s="158">
        <f t="shared" si="457"/>
        <v>12</v>
      </c>
      <c r="J4862" s="158" t="str">
        <f t="shared" si="454"/>
        <v>GBP</v>
      </c>
      <c r="K4862" s="158" t="str">
        <f t="shared" si="455"/>
        <v>GBP</v>
      </c>
      <c r="L4862" s="158" t="str">
        <f t="shared" si="452"/>
        <v>GBPGBP45557</v>
      </c>
      <c r="M4862" s="160">
        <f t="shared" si="456"/>
        <v>45557</v>
      </c>
      <c r="N4862" s="158">
        <v>1.1917530687641522</v>
      </c>
      <c r="O4862" s="158">
        <v>0.83909999999999996</v>
      </c>
      <c r="P4862" s="161">
        <f t="shared" si="453"/>
        <v>1</v>
      </c>
    </row>
    <row r="4863" spans="9:16" x14ac:dyDescent="0.2">
      <c r="I4863" s="158">
        <f t="shared" si="457"/>
        <v>12</v>
      </c>
      <c r="J4863" s="158" t="str">
        <f t="shared" si="454"/>
        <v>GBP</v>
      </c>
      <c r="K4863" s="158" t="str">
        <f t="shared" si="455"/>
        <v>GBP</v>
      </c>
      <c r="L4863" s="158" t="str">
        <f t="shared" si="452"/>
        <v>GBPGBP45558</v>
      </c>
      <c r="M4863" s="160">
        <f t="shared" si="456"/>
        <v>45558</v>
      </c>
      <c r="N4863" s="158">
        <v>1.1973466797576571</v>
      </c>
      <c r="O4863" s="158">
        <v>0.83518000000000003</v>
      </c>
      <c r="P4863" s="161">
        <f t="shared" si="453"/>
        <v>1</v>
      </c>
    </row>
    <row r="4864" spans="9:16" x14ac:dyDescent="0.2">
      <c r="I4864" s="158">
        <f t="shared" si="457"/>
        <v>12</v>
      </c>
      <c r="J4864" s="158" t="str">
        <f t="shared" si="454"/>
        <v>GBP</v>
      </c>
      <c r="K4864" s="158" t="str">
        <f t="shared" si="455"/>
        <v>GBP</v>
      </c>
      <c r="L4864" s="158" t="str">
        <f t="shared" si="452"/>
        <v>GBPGBP45559</v>
      </c>
      <c r="M4864" s="160">
        <f t="shared" si="456"/>
        <v>45559</v>
      </c>
      <c r="N4864" s="158">
        <v>1.2016342225426579</v>
      </c>
      <c r="O4864" s="158">
        <v>0.83220000000000005</v>
      </c>
      <c r="P4864" s="161">
        <f t="shared" si="453"/>
        <v>1</v>
      </c>
    </row>
    <row r="4865" spans="9:16" x14ac:dyDescent="0.2">
      <c r="I4865" s="158">
        <f t="shared" si="457"/>
        <v>12</v>
      </c>
      <c r="J4865" s="158" t="str">
        <f t="shared" si="454"/>
        <v>GBP</v>
      </c>
      <c r="K4865" s="158" t="str">
        <f t="shared" si="455"/>
        <v>GBP</v>
      </c>
      <c r="L4865" s="158" t="str">
        <f t="shared" si="452"/>
        <v>GBPGBP45560</v>
      </c>
      <c r="M4865" s="160">
        <f t="shared" si="456"/>
        <v>45560</v>
      </c>
      <c r="N4865" s="158">
        <v>1.1954143903984316</v>
      </c>
      <c r="O4865" s="158">
        <v>0.83653</v>
      </c>
      <c r="P4865" s="161">
        <f t="shared" si="453"/>
        <v>1</v>
      </c>
    </row>
    <row r="4866" spans="9:16" x14ac:dyDescent="0.2">
      <c r="I4866" s="158">
        <f t="shared" si="457"/>
        <v>12</v>
      </c>
      <c r="J4866" s="158" t="str">
        <f t="shared" si="454"/>
        <v>GBP</v>
      </c>
      <c r="K4866" s="158" t="str">
        <f t="shared" si="455"/>
        <v>GBP</v>
      </c>
      <c r="L4866" s="158" t="str">
        <f t="shared" si="452"/>
        <v>GBPGBP45561</v>
      </c>
      <c r="M4866" s="160">
        <f t="shared" si="456"/>
        <v>45561</v>
      </c>
      <c r="N4866" s="158">
        <v>1.198638346837992</v>
      </c>
      <c r="O4866" s="158">
        <v>0.83428000000000002</v>
      </c>
      <c r="P4866" s="161">
        <f t="shared" si="453"/>
        <v>1</v>
      </c>
    </row>
    <row r="4867" spans="9:16" x14ac:dyDescent="0.2">
      <c r="I4867" s="158">
        <f t="shared" si="457"/>
        <v>12</v>
      </c>
      <c r="J4867" s="158" t="str">
        <f t="shared" si="454"/>
        <v>GBP</v>
      </c>
      <c r="K4867" s="158" t="str">
        <f t="shared" si="455"/>
        <v>GBP</v>
      </c>
      <c r="L4867" s="158" t="str">
        <f t="shared" ref="L4867:L4930" si="458">J4867&amp;K4867&amp;M4867</f>
        <v>GBPGBP45562</v>
      </c>
      <c r="M4867" s="160">
        <f t="shared" si="456"/>
        <v>45562</v>
      </c>
      <c r="N4867" s="158">
        <v>1.1999328037629893</v>
      </c>
      <c r="O4867" s="158">
        <v>0.83338000000000001</v>
      </c>
      <c r="P4867" s="161">
        <f t="shared" ref="P4867:P4930" si="459">ROUND(N4867*O4867,4)</f>
        <v>1</v>
      </c>
    </row>
    <row r="4868" spans="9:16" x14ac:dyDescent="0.2">
      <c r="I4868" s="158">
        <f t="shared" si="457"/>
        <v>12</v>
      </c>
      <c r="J4868" s="158" t="str">
        <f t="shared" ref="J4868:J4931" si="460">VLOOKUP($I4868,$A:$C,2,FALSE)</f>
        <v>GBP</v>
      </c>
      <c r="K4868" s="158" t="str">
        <f t="shared" ref="K4868:K4931" si="461">VLOOKUP($I4868,$A:$C,3,FALSE)</f>
        <v>GBP</v>
      </c>
      <c r="L4868" s="158" t="str">
        <f t="shared" si="458"/>
        <v>GBPGBP45563</v>
      </c>
      <c r="M4868" s="160">
        <f t="shared" ref="M4868:M4931" si="462">IF(I4868=I4867,M4867+1,$G$1)</f>
        <v>45563</v>
      </c>
      <c r="N4868" s="158">
        <v>1.1999328037629893</v>
      </c>
      <c r="O4868" s="158">
        <v>0.83338000000000001</v>
      </c>
      <c r="P4868" s="161">
        <f t="shared" si="459"/>
        <v>1</v>
      </c>
    </row>
    <row r="4869" spans="9:16" x14ac:dyDescent="0.2">
      <c r="I4869" s="158">
        <f t="shared" si="457"/>
        <v>12</v>
      </c>
      <c r="J4869" s="158" t="str">
        <f t="shared" si="460"/>
        <v>GBP</v>
      </c>
      <c r="K4869" s="158" t="str">
        <f t="shared" si="461"/>
        <v>GBP</v>
      </c>
      <c r="L4869" s="158" t="str">
        <f t="shared" si="458"/>
        <v>GBPGBP45564</v>
      </c>
      <c r="M4869" s="160">
        <f t="shared" si="462"/>
        <v>45564</v>
      </c>
      <c r="N4869" s="158">
        <v>1.1999328037629893</v>
      </c>
      <c r="O4869" s="158">
        <v>0.83338000000000001</v>
      </c>
      <c r="P4869" s="161">
        <f t="shared" si="459"/>
        <v>1</v>
      </c>
    </row>
    <row r="4870" spans="9:16" x14ac:dyDescent="0.2">
      <c r="I4870" s="158">
        <f t="shared" si="457"/>
        <v>12</v>
      </c>
      <c r="J4870" s="158" t="str">
        <f t="shared" si="460"/>
        <v>GBP</v>
      </c>
      <c r="K4870" s="158" t="str">
        <f t="shared" si="461"/>
        <v>GBP</v>
      </c>
      <c r="L4870" s="158" t="str">
        <f t="shared" si="458"/>
        <v>GBPGBP45565</v>
      </c>
      <c r="M4870" s="160">
        <f t="shared" si="462"/>
        <v>45565</v>
      </c>
      <c r="N4870" s="158">
        <v>1.1969883772428569</v>
      </c>
      <c r="O4870" s="158">
        <v>0.83543000000000001</v>
      </c>
      <c r="P4870" s="161">
        <f t="shared" si="459"/>
        <v>1</v>
      </c>
    </row>
    <row r="4871" spans="9:16" x14ac:dyDescent="0.2">
      <c r="I4871" s="158">
        <f t="shared" si="457"/>
        <v>12</v>
      </c>
      <c r="J4871" s="158" t="str">
        <f t="shared" si="460"/>
        <v>GBP</v>
      </c>
      <c r="K4871" s="158" t="str">
        <f t="shared" si="461"/>
        <v>GBP</v>
      </c>
      <c r="L4871" s="158" t="str">
        <f t="shared" si="458"/>
        <v>GBPGBP45566</v>
      </c>
      <c r="M4871" s="160">
        <f t="shared" si="462"/>
        <v>45566</v>
      </c>
      <c r="N4871" s="158">
        <v>1.2020242087675646</v>
      </c>
      <c r="O4871" s="158">
        <v>0.83192999999999995</v>
      </c>
      <c r="P4871" s="161">
        <f t="shared" si="459"/>
        <v>1</v>
      </c>
    </row>
    <row r="4872" spans="9:16" x14ac:dyDescent="0.2">
      <c r="I4872" s="158">
        <f t="shared" si="457"/>
        <v>12</v>
      </c>
      <c r="J4872" s="158" t="str">
        <f t="shared" si="460"/>
        <v>GBP</v>
      </c>
      <c r="K4872" s="158" t="str">
        <f t="shared" si="461"/>
        <v>GBP</v>
      </c>
      <c r="L4872" s="158" t="str">
        <f t="shared" si="458"/>
        <v>GBPGBP45567</v>
      </c>
      <c r="M4872" s="160">
        <f t="shared" si="462"/>
        <v>45567</v>
      </c>
      <c r="N4872" s="158">
        <v>1.2006531553164923</v>
      </c>
      <c r="O4872" s="158">
        <v>0.83287999999999995</v>
      </c>
      <c r="P4872" s="161">
        <f t="shared" si="459"/>
        <v>1</v>
      </c>
    </row>
    <row r="4873" spans="9:16" x14ac:dyDescent="0.2">
      <c r="I4873" s="158">
        <f t="shared" si="457"/>
        <v>12</v>
      </c>
      <c r="J4873" s="158" t="str">
        <f t="shared" si="460"/>
        <v>GBP</v>
      </c>
      <c r="K4873" s="158" t="str">
        <f t="shared" si="461"/>
        <v>GBP</v>
      </c>
      <c r="L4873" s="158" t="str">
        <f t="shared" si="458"/>
        <v>GBPGBP45568</v>
      </c>
      <c r="M4873" s="160">
        <f t="shared" si="462"/>
        <v>45568</v>
      </c>
      <c r="N4873" s="158">
        <v>1.1868309240665575</v>
      </c>
      <c r="O4873" s="158">
        <v>0.84258</v>
      </c>
      <c r="P4873" s="161">
        <f t="shared" si="459"/>
        <v>1</v>
      </c>
    </row>
    <row r="4874" spans="9:16" x14ac:dyDescent="0.2">
      <c r="I4874" s="158">
        <f t="shared" si="457"/>
        <v>12</v>
      </c>
      <c r="J4874" s="158" t="str">
        <f t="shared" si="460"/>
        <v>GBP</v>
      </c>
      <c r="K4874" s="158" t="str">
        <f t="shared" si="461"/>
        <v>GBP</v>
      </c>
      <c r="L4874" s="158" t="str">
        <f t="shared" si="458"/>
        <v>GBPGBP45569</v>
      </c>
      <c r="M4874" s="160">
        <f t="shared" si="462"/>
        <v>45569</v>
      </c>
      <c r="N4874" s="158">
        <v>1.1942437451483847</v>
      </c>
      <c r="O4874" s="158">
        <v>0.83735000000000004</v>
      </c>
      <c r="P4874" s="161">
        <f t="shared" si="459"/>
        <v>1</v>
      </c>
    </row>
    <row r="4875" spans="9:16" x14ac:dyDescent="0.2">
      <c r="I4875" s="158">
        <f t="shared" si="457"/>
        <v>12</v>
      </c>
      <c r="J4875" s="158" t="str">
        <f t="shared" si="460"/>
        <v>GBP</v>
      </c>
      <c r="K4875" s="158" t="str">
        <f t="shared" si="461"/>
        <v>GBP</v>
      </c>
      <c r="L4875" s="158" t="str">
        <f t="shared" si="458"/>
        <v>GBPGBP45570</v>
      </c>
      <c r="M4875" s="160">
        <f t="shared" si="462"/>
        <v>45570</v>
      </c>
      <c r="N4875" s="158">
        <v>1.1942437451483847</v>
      </c>
      <c r="O4875" s="158">
        <v>0.83735000000000004</v>
      </c>
      <c r="P4875" s="161">
        <f t="shared" si="459"/>
        <v>1</v>
      </c>
    </row>
    <row r="4876" spans="9:16" x14ac:dyDescent="0.2">
      <c r="I4876" s="158">
        <f t="shared" si="457"/>
        <v>12</v>
      </c>
      <c r="J4876" s="158" t="str">
        <f t="shared" si="460"/>
        <v>GBP</v>
      </c>
      <c r="K4876" s="158" t="str">
        <f t="shared" si="461"/>
        <v>GBP</v>
      </c>
      <c r="L4876" s="158" t="str">
        <f t="shared" si="458"/>
        <v>GBPGBP45571</v>
      </c>
      <c r="M4876" s="160">
        <f t="shared" si="462"/>
        <v>45571</v>
      </c>
      <c r="N4876" s="158">
        <v>1.1942437451483847</v>
      </c>
      <c r="O4876" s="158">
        <v>0.83735000000000004</v>
      </c>
      <c r="P4876" s="161">
        <f t="shared" si="459"/>
        <v>1</v>
      </c>
    </row>
    <row r="4877" spans="9:16" x14ac:dyDescent="0.2">
      <c r="I4877" s="158">
        <f t="shared" si="457"/>
        <v>12</v>
      </c>
      <c r="J4877" s="158" t="str">
        <f t="shared" si="460"/>
        <v>GBP</v>
      </c>
      <c r="K4877" s="158" t="str">
        <f t="shared" si="461"/>
        <v>GBP</v>
      </c>
      <c r="L4877" s="158" t="str">
        <f t="shared" si="458"/>
        <v>GBPGBP45572</v>
      </c>
      <c r="M4877" s="160">
        <f t="shared" si="462"/>
        <v>45572</v>
      </c>
      <c r="N4877" s="158">
        <v>1.1916394575657188</v>
      </c>
      <c r="O4877" s="158">
        <v>0.83918000000000004</v>
      </c>
      <c r="P4877" s="161">
        <f t="shared" si="459"/>
        <v>1</v>
      </c>
    </row>
    <row r="4878" spans="9:16" x14ac:dyDescent="0.2">
      <c r="I4878" s="158">
        <f t="shared" si="457"/>
        <v>12</v>
      </c>
      <c r="J4878" s="158" t="str">
        <f t="shared" si="460"/>
        <v>GBP</v>
      </c>
      <c r="K4878" s="158" t="str">
        <f t="shared" si="461"/>
        <v>GBP</v>
      </c>
      <c r="L4878" s="158" t="str">
        <f t="shared" si="458"/>
        <v>GBPGBP45573</v>
      </c>
      <c r="M4878" s="160">
        <f t="shared" si="462"/>
        <v>45573</v>
      </c>
      <c r="N4878" s="158">
        <v>1.1936307861252358</v>
      </c>
      <c r="O4878" s="158">
        <v>0.83777999999999997</v>
      </c>
      <c r="P4878" s="161">
        <f t="shared" si="459"/>
        <v>1</v>
      </c>
    </row>
    <row r="4879" spans="9:16" x14ac:dyDescent="0.2">
      <c r="I4879" s="158">
        <f t="shared" si="457"/>
        <v>12</v>
      </c>
      <c r="J4879" s="158" t="str">
        <f t="shared" si="460"/>
        <v>GBP</v>
      </c>
      <c r="K4879" s="158" t="str">
        <f t="shared" si="461"/>
        <v>GBP</v>
      </c>
      <c r="L4879" s="158" t="str">
        <f t="shared" si="458"/>
        <v>GBPGBP45574</v>
      </c>
      <c r="M4879" s="160">
        <f t="shared" si="462"/>
        <v>45574</v>
      </c>
      <c r="N4879" s="158">
        <v>1.1941724385001193</v>
      </c>
      <c r="O4879" s="158">
        <v>0.83740000000000003</v>
      </c>
      <c r="P4879" s="161">
        <f t="shared" si="459"/>
        <v>1</v>
      </c>
    </row>
    <row r="4880" spans="9:16" x14ac:dyDescent="0.2">
      <c r="I4880" s="158">
        <f t="shared" si="457"/>
        <v>12</v>
      </c>
      <c r="J4880" s="158" t="str">
        <f t="shared" si="460"/>
        <v>GBP</v>
      </c>
      <c r="K4880" s="158" t="str">
        <f t="shared" si="461"/>
        <v>GBP</v>
      </c>
      <c r="L4880" s="158" t="str">
        <f t="shared" si="458"/>
        <v>GBPGBP45575</v>
      </c>
      <c r="M4880" s="160">
        <f t="shared" si="462"/>
        <v>45575</v>
      </c>
      <c r="N4880" s="158">
        <v>1.1949430012188418</v>
      </c>
      <c r="O4880" s="158">
        <v>0.83686000000000005</v>
      </c>
      <c r="P4880" s="161">
        <f t="shared" si="459"/>
        <v>1</v>
      </c>
    </row>
    <row r="4881" spans="9:16" x14ac:dyDescent="0.2">
      <c r="I4881" s="158">
        <f t="shared" si="457"/>
        <v>12</v>
      </c>
      <c r="J4881" s="158" t="str">
        <f t="shared" si="460"/>
        <v>GBP</v>
      </c>
      <c r="K4881" s="158" t="str">
        <f t="shared" si="461"/>
        <v>GBP</v>
      </c>
      <c r="L4881" s="158" t="str">
        <f t="shared" si="458"/>
        <v>GBPGBP45576</v>
      </c>
      <c r="M4881" s="160">
        <f t="shared" si="462"/>
        <v>45576</v>
      </c>
      <c r="N4881" s="158">
        <v>1.1946717639328595</v>
      </c>
      <c r="O4881" s="158">
        <v>0.83704999999999996</v>
      </c>
      <c r="P4881" s="161">
        <f t="shared" si="459"/>
        <v>1</v>
      </c>
    </row>
    <row r="4882" spans="9:16" x14ac:dyDescent="0.2">
      <c r="I4882" s="158">
        <f t="shared" si="457"/>
        <v>12</v>
      </c>
      <c r="J4882" s="158" t="str">
        <f t="shared" si="460"/>
        <v>GBP</v>
      </c>
      <c r="K4882" s="158" t="str">
        <f t="shared" si="461"/>
        <v>GBP</v>
      </c>
      <c r="L4882" s="158" t="str">
        <f t="shared" si="458"/>
        <v>GBPGBP45577</v>
      </c>
      <c r="M4882" s="160">
        <f t="shared" si="462"/>
        <v>45577</v>
      </c>
      <c r="N4882" s="158">
        <v>1.1946717639328595</v>
      </c>
      <c r="O4882" s="158">
        <v>0.83704999999999996</v>
      </c>
      <c r="P4882" s="161">
        <f t="shared" si="459"/>
        <v>1</v>
      </c>
    </row>
    <row r="4883" spans="9:16" x14ac:dyDescent="0.2">
      <c r="I4883" s="158">
        <f t="shared" si="457"/>
        <v>12</v>
      </c>
      <c r="J4883" s="158" t="str">
        <f t="shared" si="460"/>
        <v>GBP</v>
      </c>
      <c r="K4883" s="158" t="str">
        <f t="shared" si="461"/>
        <v>GBP</v>
      </c>
      <c r="L4883" s="158" t="str">
        <f t="shared" si="458"/>
        <v>GBPGBP45578</v>
      </c>
      <c r="M4883" s="160">
        <f t="shared" si="462"/>
        <v>45578</v>
      </c>
      <c r="N4883" s="158">
        <v>1.1946717639328595</v>
      </c>
      <c r="O4883" s="158">
        <v>0.83704999999999996</v>
      </c>
      <c r="P4883" s="161">
        <f t="shared" si="459"/>
        <v>1</v>
      </c>
    </row>
    <row r="4884" spans="9:16" x14ac:dyDescent="0.2">
      <c r="I4884" s="158">
        <f t="shared" si="457"/>
        <v>12</v>
      </c>
      <c r="J4884" s="158" t="str">
        <f t="shared" si="460"/>
        <v>GBP</v>
      </c>
      <c r="K4884" s="158" t="str">
        <f t="shared" si="461"/>
        <v>GBP</v>
      </c>
      <c r="L4884" s="158" t="str">
        <f t="shared" si="458"/>
        <v>GBPGBP45579</v>
      </c>
      <c r="M4884" s="160">
        <f t="shared" si="462"/>
        <v>45579</v>
      </c>
      <c r="N4884" s="158">
        <v>1.1952429331261578</v>
      </c>
      <c r="O4884" s="158">
        <v>0.83665</v>
      </c>
      <c r="P4884" s="161">
        <f t="shared" si="459"/>
        <v>1</v>
      </c>
    </row>
    <row r="4885" spans="9:16" x14ac:dyDescent="0.2">
      <c r="I4885" s="158">
        <f t="shared" si="457"/>
        <v>12</v>
      </c>
      <c r="J4885" s="158" t="str">
        <f t="shared" si="460"/>
        <v>GBP</v>
      </c>
      <c r="K4885" s="158" t="str">
        <f t="shared" si="461"/>
        <v>GBP</v>
      </c>
      <c r="L4885" s="158" t="str">
        <f t="shared" si="458"/>
        <v>GBPGBP45580</v>
      </c>
      <c r="M4885" s="160">
        <f t="shared" si="462"/>
        <v>45580</v>
      </c>
      <c r="N4885" s="158">
        <v>1.1996880810989143</v>
      </c>
      <c r="O4885" s="158">
        <v>0.83355000000000001</v>
      </c>
      <c r="P4885" s="161">
        <f t="shared" si="459"/>
        <v>1</v>
      </c>
    </row>
    <row r="4886" spans="9:16" x14ac:dyDescent="0.2">
      <c r="I4886" s="158">
        <f t="shared" si="457"/>
        <v>12</v>
      </c>
      <c r="J4886" s="158" t="str">
        <f t="shared" si="460"/>
        <v>GBP</v>
      </c>
      <c r="K4886" s="158" t="str">
        <f t="shared" si="461"/>
        <v>GBP</v>
      </c>
      <c r="L4886" s="158" t="str">
        <f t="shared" si="458"/>
        <v>GBPGBP45581</v>
      </c>
      <c r="M4886" s="160">
        <f t="shared" si="462"/>
        <v>45581</v>
      </c>
      <c r="N4886" s="158">
        <v>1.1961007116799236</v>
      </c>
      <c r="O4886" s="158">
        <v>0.83604999999999996</v>
      </c>
      <c r="P4886" s="161">
        <f t="shared" si="459"/>
        <v>1</v>
      </c>
    </row>
    <row r="4887" spans="9:16" x14ac:dyDescent="0.2">
      <c r="I4887" s="158">
        <f t="shared" si="457"/>
        <v>12</v>
      </c>
      <c r="J4887" s="158" t="str">
        <f t="shared" si="460"/>
        <v>GBP</v>
      </c>
      <c r="K4887" s="158" t="str">
        <f t="shared" si="461"/>
        <v>GBP</v>
      </c>
      <c r="L4887" s="158" t="str">
        <f t="shared" si="458"/>
        <v>GBPGBP45582</v>
      </c>
      <c r="M4887" s="160">
        <f t="shared" si="462"/>
        <v>45582</v>
      </c>
      <c r="N4887" s="158">
        <v>1.1982505541908812</v>
      </c>
      <c r="O4887" s="158">
        <v>0.83455000000000001</v>
      </c>
      <c r="P4887" s="161">
        <f t="shared" si="459"/>
        <v>1</v>
      </c>
    </row>
    <row r="4888" spans="9:16" x14ac:dyDescent="0.2">
      <c r="I4888" s="158">
        <f t="shared" si="457"/>
        <v>12</v>
      </c>
      <c r="J4888" s="158" t="str">
        <f t="shared" si="460"/>
        <v>GBP</v>
      </c>
      <c r="K4888" s="158" t="str">
        <f t="shared" si="461"/>
        <v>GBP</v>
      </c>
      <c r="L4888" s="158" t="str">
        <f t="shared" si="458"/>
        <v>GBPGBP45583</v>
      </c>
      <c r="M4888" s="160">
        <f t="shared" si="462"/>
        <v>45583</v>
      </c>
      <c r="N4888" s="158">
        <v>1.2024289063909097</v>
      </c>
      <c r="O4888" s="158">
        <v>0.83165</v>
      </c>
      <c r="P4888" s="161">
        <f t="shared" si="459"/>
        <v>1</v>
      </c>
    </row>
    <row r="4889" spans="9:16" x14ac:dyDescent="0.2">
      <c r="I4889" s="158">
        <f t="shared" si="457"/>
        <v>12</v>
      </c>
      <c r="J4889" s="158" t="str">
        <f t="shared" si="460"/>
        <v>GBP</v>
      </c>
      <c r="K4889" s="158" t="str">
        <f t="shared" si="461"/>
        <v>GBP</v>
      </c>
      <c r="L4889" s="158" t="str">
        <f t="shared" si="458"/>
        <v>GBPGBP45584</v>
      </c>
      <c r="M4889" s="160">
        <f t="shared" si="462"/>
        <v>45584</v>
      </c>
      <c r="N4889" s="158">
        <v>1.2024289063909097</v>
      </c>
      <c r="O4889" s="158">
        <v>0.83165</v>
      </c>
      <c r="P4889" s="161">
        <f t="shared" si="459"/>
        <v>1</v>
      </c>
    </row>
    <row r="4890" spans="9:16" x14ac:dyDescent="0.2">
      <c r="I4890" s="158">
        <f t="shared" si="457"/>
        <v>12</v>
      </c>
      <c r="J4890" s="158" t="str">
        <f t="shared" si="460"/>
        <v>GBP</v>
      </c>
      <c r="K4890" s="158" t="str">
        <f t="shared" si="461"/>
        <v>GBP</v>
      </c>
      <c r="L4890" s="158" t="str">
        <f t="shared" si="458"/>
        <v>GBPGBP45585</v>
      </c>
      <c r="M4890" s="160">
        <f t="shared" si="462"/>
        <v>45585</v>
      </c>
      <c r="N4890" s="158">
        <v>1.2024289063909097</v>
      </c>
      <c r="O4890" s="158">
        <v>0.83165</v>
      </c>
      <c r="P4890" s="161">
        <f t="shared" si="459"/>
        <v>1</v>
      </c>
    </row>
    <row r="4891" spans="9:16" x14ac:dyDescent="0.2">
      <c r="I4891" s="158">
        <f t="shared" si="457"/>
        <v>12</v>
      </c>
      <c r="J4891" s="158" t="str">
        <f t="shared" si="460"/>
        <v>GBP</v>
      </c>
      <c r="K4891" s="158" t="str">
        <f t="shared" si="461"/>
        <v>GBP</v>
      </c>
      <c r="L4891" s="158" t="str">
        <f t="shared" si="458"/>
        <v>GBPGBP45586</v>
      </c>
      <c r="M4891" s="160">
        <f t="shared" si="462"/>
        <v>45586</v>
      </c>
      <c r="N4891" s="158">
        <v>1.2002640580927806</v>
      </c>
      <c r="O4891" s="158">
        <v>0.83314999999999995</v>
      </c>
      <c r="P4891" s="161">
        <f t="shared" si="459"/>
        <v>1</v>
      </c>
    </row>
    <row r="4892" spans="9:16" x14ac:dyDescent="0.2">
      <c r="I4892" s="158">
        <f t="shared" si="457"/>
        <v>12</v>
      </c>
      <c r="J4892" s="158" t="str">
        <f t="shared" si="460"/>
        <v>GBP</v>
      </c>
      <c r="K4892" s="158" t="str">
        <f t="shared" si="461"/>
        <v>GBP</v>
      </c>
      <c r="L4892" s="158" t="str">
        <f t="shared" si="458"/>
        <v>GBPGBP45587</v>
      </c>
      <c r="M4892" s="160">
        <f t="shared" si="462"/>
        <v>45587</v>
      </c>
      <c r="N4892" s="158">
        <v>1.1999040076793857</v>
      </c>
      <c r="O4892" s="158">
        <v>0.83340000000000003</v>
      </c>
      <c r="P4892" s="161">
        <f t="shared" si="459"/>
        <v>1</v>
      </c>
    </row>
    <row r="4893" spans="9:16" x14ac:dyDescent="0.2">
      <c r="I4893" s="158">
        <f t="shared" si="457"/>
        <v>12</v>
      </c>
      <c r="J4893" s="158" t="str">
        <f t="shared" si="460"/>
        <v>GBP</v>
      </c>
      <c r="K4893" s="158" t="str">
        <f t="shared" si="461"/>
        <v>GBP</v>
      </c>
      <c r="L4893" s="158" t="str">
        <f t="shared" si="458"/>
        <v>GBPGBP45588</v>
      </c>
      <c r="M4893" s="160">
        <f t="shared" si="462"/>
        <v>45588</v>
      </c>
      <c r="N4893" s="158">
        <v>1.2026747486409775</v>
      </c>
      <c r="O4893" s="158">
        <v>0.83148</v>
      </c>
      <c r="P4893" s="161">
        <f t="shared" si="459"/>
        <v>1</v>
      </c>
    </row>
    <row r="4894" spans="9:16" x14ac:dyDescent="0.2">
      <c r="I4894" s="158">
        <f t="shared" si="457"/>
        <v>12</v>
      </c>
      <c r="J4894" s="158" t="str">
        <f t="shared" si="460"/>
        <v>GBP</v>
      </c>
      <c r="K4894" s="158" t="str">
        <f t="shared" si="461"/>
        <v>GBP</v>
      </c>
      <c r="L4894" s="158" t="str">
        <f t="shared" si="458"/>
        <v>GBPGBP45589</v>
      </c>
      <c r="M4894" s="160">
        <f t="shared" si="462"/>
        <v>45589</v>
      </c>
      <c r="N4894" s="158">
        <v>1.2017786323759165</v>
      </c>
      <c r="O4894" s="158">
        <v>0.83209999999999995</v>
      </c>
      <c r="P4894" s="161">
        <f t="shared" si="459"/>
        <v>1</v>
      </c>
    </row>
    <row r="4895" spans="9:16" x14ac:dyDescent="0.2">
      <c r="I4895" s="158">
        <f t="shared" si="457"/>
        <v>12</v>
      </c>
      <c r="J4895" s="158" t="str">
        <f t="shared" si="460"/>
        <v>GBP</v>
      </c>
      <c r="K4895" s="158" t="str">
        <f t="shared" si="461"/>
        <v>GBP</v>
      </c>
      <c r="L4895" s="158" t="str">
        <f t="shared" si="458"/>
        <v>GBPGBP45590</v>
      </c>
      <c r="M4895" s="160">
        <f t="shared" si="462"/>
        <v>45590</v>
      </c>
      <c r="N4895" s="158">
        <v>1.199644905108088</v>
      </c>
      <c r="O4895" s="158">
        <v>0.83357999999999999</v>
      </c>
      <c r="P4895" s="161">
        <f t="shared" si="459"/>
        <v>1</v>
      </c>
    </row>
    <row r="4896" spans="9:16" x14ac:dyDescent="0.2">
      <c r="I4896" s="158">
        <f t="shared" si="457"/>
        <v>12</v>
      </c>
      <c r="J4896" s="158" t="str">
        <f t="shared" si="460"/>
        <v>GBP</v>
      </c>
      <c r="K4896" s="158" t="str">
        <f t="shared" si="461"/>
        <v>GBP</v>
      </c>
      <c r="L4896" s="158" t="str">
        <f t="shared" si="458"/>
        <v>GBPGBP45591</v>
      </c>
      <c r="M4896" s="160">
        <f t="shared" si="462"/>
        <v>45591</v>
      </c>
      <c r="N4896" s="158">
        <v>1.199644905108088</v>
      </c>
      <c r="O4896" s="158">
        <v>0.83357999999999999</v>
      </c>
      <c r="P4896" s="161">
        <f t="shared" si="459"/>
        <v>1</v>
      </c>
    </row>
    <row r="4897" spans="9:16" x14ac:dyDescent="0.2">
      <c r="I4897" s="158">
        <f t="shared" si="457"/>
        <v>12</v>
      </c>
      <c r="J4897" s="158" t="str">
        <f t="shared" si="460"/>
        <v>GBP</v>
      </c>
      <c r="K4897" s="158" t="str">
        <f t="shared" si="461"/>
        <v>GBP</v>
      </c>
      <c r="L4897" s="158" t="str">
        <f t="shared" si="458"/>
        <v>GBPGBP45592</v>
      </c>
      <c r="M4897" s="160">
        <f t="shared" si="462"/>
        <v>45592</v>
      </c>
      <c r="N4897" s="158">
        <v>1.199644905108088</v>
      </c>
      <c r="O4897" s="158">
        <v>0.83357999999999999</v>
      </c>
      <c r="P4897" s="161">
        <f t="shared" si="459"/>
        <v>1</v>
      </c>
    </row>
    <row r="4898" spans="9:16" x14ac:dyDescent="0.2">
      <c r="I4898" s="158">
        <f t="shared" si="457"/>
        <v>12</v>
      </c>
      <c r="J4898" s="158" t="str">
        <f t="shared" si="460"/>
        <v>GBP</v>
      </c>
      <c r="K4898" s="158" t="str">
        <f t="shared" si="461"/>
        <v>GBP</v>
      </c>
      <c r="L4898" s="158" t="str">
        <f t="shared" si="458"/>
        <v>GBPGBP45593</v>
      </c>
      <c r="M4898" s="160">
        <f t="shared" si="462"/>
        <v>45593</v>
      </c>
      <c r="N4898" s="158">
        <v>1.2006243246488175</v>
      </c>
      <c r="O4898" s="158">
        <v>0.83289999999999997</v>
      </c>
      <c r="P4898" s="161">
        <f t="shared" si="459"/>
        <v>1</v>
      </c>
    </row>
    <row r="4899" spans="9:16" x14ac:dyDescent="0.2">
      <c r="I4899" s="158">
        <f t="shared" si="457"/>
        <v>12</v>
      </c>
      <c r="J4899" s="158" t="str">
        <f t="shared" si="460"/>
        <v>GBP</v>
      </c>
      <c r="K4899" s="158" t="str">
        <f t="shared" si="461"/>
        <v>GBP</v>
      </c>
      <c r="L4899" s="158" t="str">
        <f t="shared" si="458"/>
        <v>GBPGBP45594</v>
      </c>
      <c r="M4899" s="160">
        <f t="shared" si="462"/>
        <v>45594</v>
      </c>
      <c r="N4899" s="158">
        <v>1.2045290291496025</v>
      </c>
      <c r="O4899" s="158">
        <v>0.83020000000000005</v>
      </c>
      <c r="P4899" s="161">
        <f t="shared" si="459"/>
        <v>1</v>
      </c>
    </row>
    <row r="4900" spans="9:16" x14ac:dyDescent="0.2">
      <c r="I4900" s="158">
        <f t="shared" si="457"/>
        <v>12</v>
      </c>
      <c r="J4900" s="158" t="str">
        <f t="shared" si="460"/>
        <v>GBP</v>
      </c>
      <c r="K4900" s="158" t="str">
        <f t="shared" si="461"/>
        <v>GBP</v>
      </c>
      <c r="L4900" s="158" t="str">
        <f t="shared" si="458"/>
        <v>GBPGBP45595</v>
      </c>
      <c r="M4900" s="160">
        <f t="shared" si="462"/>
        <v>45595</v>
      </c>
      <c r="N4900" s="158">
        <v>1.1986814504045549</v>
      </c>
      <c r="O4900" s="158">
        <v>0.83425000000000005</v>
      </c>
      <c r="P4900" s="161">
        <f t="shared" si="459"/>
        <v>1</v>
      </c>
    </row>
    <row r="4901" spans="9:16" x14ac:dyDescent="0.2">
      <c r="I4901" s="158">
        <f t="shared" si="457"/>
        <v>12</v>
      </c>
      <c r="J4901" s="158" t="str">
        <f t="shared" si="460"/>
        <v>GBP</v>
      </c>
      <c r="K4901" s="158" t="str">
        <f t="shared" si="461"/>
        <v>GBP</v>
      </c>
      <c r="L4901" s="158" t="str">
        <f t="shared" si="458"/>
        <v>GBPGBP45596</v>
      </c>
      <c r="M4901" s="160">
        <f t="shared" si="462"/>
        <v>45596</v>
      </c>
      <c r="N4901" s="158">
        <v>1.193987081059783</v>
      </c>
      <c r="O4901" s="158">
        <v>0.83753</v>
      </c>
      <c r="P4901" s="161">
        <f t="shared" si="459"/>
        <v>1</v>
      </c>
    </row>
    <row r="4902" spans="9:16" x14ac:dyDescent="0.2">
      <c r="I4902" s="158">
        <f t="shared" si="457"/>
        <v>12</v>
      </c>
      <c r="J4902" s="158" t="str">
        <f t="shared" si="460"/>
        <v>GBP</v>
      </c>
      <c r="K4902" s="158" t="str">
        <f t="shared" si="461"/>
        <v>GBP</v>
      </c>
      <c r="L4902" s="158" t="str">
        <f t="shared" si="458"/>
        <v>GBPGBP45597</v>
      </c>
      <c r="M4902" s="160">
        <f t="shared" si="462"/>
        <v>45597</v>
      </c>
      <c r="N4902" s="158">
        <v>1.1905045358222817</v>
      </c>
      <c r="O4902" s="158">
        <v>0.83997999999999995</v>
      </c>
      <c r="P4902" s="161">
        <f t="shared" si="459"/>
        <v>1</v>
      </c>
    </row>
    <row r="4903" spans="9:16" x14ac:dyDescent="0.2">
      <c r="I4903" s="158">
        <f t="shared" si="457"/>
        <v>12</v>
      </c>
      <c r="J4903" s="158" t="str">
        <f t="shared" si="460"/>
        <v>GBP</v>
      </c>
      <c r="K4903" s="158" t="str">
        <f t="shared" si="461"/>
        <v>GBP</v>
      </c>
      <c r="L4903" s="158" t="str">
        <f t="shared" si="458"/>
        <v>GBPGBP45598</v>
      </c>
      <c r="M4903" s="160">
        <f t="shared" si="462"/>
        <v>45598</v>
      </c>
      <c r="N4903" s="158">
        <v>1.1905045358222817</v>
      </c>
      <c r="O4903" s="158">
        <v>0.83997999999999995</v>
      </c>
      <c r="P4903" s="161">
        <f t="shared" si="459"/>
        <v>1</v>
      </c>
    </row>
    <row r="4904" spans="9:16" x14ac:dyDescent="0.2">
      <c r="I4904" s="158">
        <f t="shared" si="457"/>
        <v>12</v>
      </c>
      <c r="J4904" s="158" t="str">
        <f t="shared" si="460"/>
        <v>GBP</v>
      </c>
      <c r="K4904" s="158" t="str">
        <f t="shared" si="461"/>
        <v>GBP</v>
      </c>
      <c r="L4904" s="158" t="str">
        <f t="shared" si="458"/>
        <v>GBPGBP45599</v>
      </c>
      <c r="M4904" s="160">
        <f t="shared" si="462"/>
        <v>45599</v>
      </c>
      <c r="N4904" s="158">
        <v>1.1905045358222817</v>
      </c>
      <c r="O4904" s="158">
        <v>0.83997999999999995</v>
      </c>
      <c r="P4904" s="161">
        <f t="shared" si="459"/>
        <v>1</v>
      </c>
    </row>
    <row r="4905" spans="9:16" x14ac:dyDescent="0.2">
      <c r="I4905" s="158">
        <f t="shared" si="457"/>
        <v>12</v>
      </c>
      <c r="J4905" s="158" t="str">
        <f t="shared" si="460"/>
        <v>GBP</v>
      </c>
      <c r="K4905" s="158" t="str">
        <f t="shared" si="461"/>
        <v>GBP</v>
      </c>
      <c r="L4905" s="158" t="str">
        <f t="shared" si="458"/>
        <v>GBPGBP45600</v>
      </c>
      <c r="M4905" s="160">
        <f t="shared" si="462"/>
        <v>45600</v>
      </c>
      <c r="N4905" s="158">
        <v>1.1895840024743347</v>
      </c>
      <c r="O4905" s="158">
        <v>0.84062999999999999</v>
      </c>
      <c r="P4905" s="161">
        <f t="shared" si="459"/>
        <v>1</v>
      </c>
    </row>
    <row r="4906" spans="9:16" x14ac:dyDescent="0.2">
      <c r="I4906" s="158">
        <f t="shared" ref="I4906:I4969" si="463">IF(M4905=$G$2,I4905+1,I4905)</f>
        <v>12</v>
      </c>
      <c r="J4906" s="158" t="str">
        <f t="shared" si="460"/>
        <v>GBP</v>
      </c>
      <c r="K4906" s="158" t="str">
        <f t="shared" si="461"/>
        <v>GBP</v>
      </c>
      <c r="L4906" s="158" t="str">
        <f t="shared" si="458"/>
        <v>GBPGBP45601</v>
      </c>
      <c r="M4906" s="160">
        <f t="shared" si="462"/>
        <v>45601</v>
      </c>
      <c r="N4906" s="158">
        <v>1.1916110581506196</v>
      </c>
      <c r="O4906" s="158">
        <v>0.83919999999999995</v>
      </c>
      <c r="P4906" s="161">
        <f t="shared" si="459"/>
        <v>1</v>
      </c>
    </row>
    <row r="4907" spans="9:16" x14ac:dyDescent="0.2">
      <c r="I4907" s="158">
        <f t="shared" si="463"/>
        <v>12</v>
      </c>
      <c r="J4907" s="158" t="str">
        <f t="shared" si="460"/>
        <v>GBP</v>
      </c>
      <c r="K4907" s="158" t="str">
        <f t="shared" si="461"/>
        <v>GBP</v>
      </c>
      <c r="L4907" s="158" t="str">
        <f t="shared" si="458"/>
        <v>GBPGBP45602</v>
      </c>
      <c r="M4907" s="160">
        <f t="shared" si="462"/>
        <v>45602</v>
      </c>
      <c r="N4907" s="158">
        <v>1.2015909063600205</v>
      </c>
      <c r="O4907" s="158">
        <v>0.83223000000000003</v>
      </c>
      <c r="P4907" s="161">
        <f t="shared" si="459"/>
        <v>1</v>
      </c>
    </row>
    <row r="4908" spans="9:16" x14ac:dyDescent="0.2">
      <c r="I4908" s="158">
        <f t="shared" si="463"/>
        <v>12</v>
      </c>
      <c r="J4908" s="158" t="str">
        <f t="shared" si="460"/>
        <v>GBP</v>
      </c>
      <c r="K4908" s="158" t="str">
        <f t="shared" si="461"/>
        <v>GBP</v>
      </c>
      <c r="L4908" s="158" t="str">
        <f t="shared" si="458"/>
        <v>GBPGBP45603</v>
      </c>
      <c r="M4908" s="160">
        <f t="shared" si="462"/>
        <v>45603</v>
      </c>
      <c r="N4908" s="158">
        <v>1.2021398088597703</v>
      </c>
      <c r="O4908" s="158">
        <v>0.83184999999999998</v>
      </c>
      <c r="P4908" s="161">
        <f t="shared" si="459"/>
        <v>1</v>
      </c>
    </row>
    <row r="4909" spans="9:16" x14ac:dyDescent="0.2">
      <c r="I4909" s="158">
        <f t="shared" si="463"/>
        <v>12</v>
      </c>
      <c r="J4909" s="158" t="str">
        <f t="shared" si="460"/>
        <v>GBP</v>
      </c>
      <c r="K4909" s="158" t="str">
        <f t="shared" si="461"/>
        <v>GBP</v>
      </c>
      <c r="L4909" s="158" t="str">
        <f t="shared" si="458"/>
        <v>GBPGBP45604</v>
      </c>
      <c r="M4909" s="160">
        <f t="shared" si="462"/>
        <v>45604</v>
      </c>
      <c r="N4909" s="158">
        <v>1.2020964562196472</v>
      </c>
      <c r="O4909" s="158">
        <v>0.83187999999999995</v>
      </c>
      <c r="P4909" s="161">
        <f t="shared" si="459"/>
        <v>1</v>
      </c>
    </row>
    <row r="4910" spans="9:16" x14ac:dyDescent="0.2">
      <c r="I4910" s="158">
        <f t="shared" si="463"/>
        <v>12</v>
      </c>
      <c r="J4910" s="158" t="str">
        <f t="shared" si="460"/>
        <v>GBP</v>
      </c>
      <c r="K4910" s="158" t="str">
        <f t="shared" si="461"/>
        <v>GBP</v>
      </c>
      <c r="L4910" s="158" t="str">
        <f t="shared" si="458"/>
        <v>GBPGBP45605</v>
      </c>
      <c r="M4910" s="160">
        <f t="shared" si="462"/>
        <v>45605</v>
      </c>
      <c r="N4910" s="158">
        <v>1.2020964562196472</v>
      </c>
      <c r="O4910" s="158">
        <v>0.83187999999999995</v>
      </c>
      <c r="P4910" s="161">
        <f t="shared" si="459"/>
        <v>1</v>
      </c>
    </row>
    <row r="4911" spans="9:16" x14ac:dyDescent="0.2">
      <c r="I4911" s="158">
        <f t="shared" si="463"/>
        <v>12</v>
      </c>
      <c r="J4911" s="158" t="str">
        <f t="shared" si="460"/>
        <v>GBP</v>
      </c>
      <c r="K4911" s="158" t="str">
        <f t="shared" si="461"/>
        <v>GBP</v>
      </c>
      <c r="L4911" s="158" t="str">
        <f t="shared" si="458"/>
        <v>GBPGBP45606</v>
      </c>
      <c r="M4911" s="160">
        <f t="shared" si="462"/>
        <v>45606</v>
      </c>
      <c r="N4911" s="158">
        <v>1.2020964562196472</v>
      </c>
      <c r="O4911" s="158">
        <v>0.83187999999999995</v>
      </c>
      <c r="P4911" s="161">
        <f t="shared" si="459"/>
        <v>1</v>
      </c>
    </row>
    <row r="4912" spans="9:16" x14ac:dyDescent="0.2">
      <c r="I4912" s="158">
        <f t="shared" si="463"/>
        <v>12</v>
      </c>
      <c r="J4912" s="158" t="str">
        <f t="shared" si="460"/>
        <v>GBP</v>
      </c>
      <c r="K4912" s="158" t="str">
        <f t="shared" si="461"/>
        <v>GBP</v>
      </c>
      <c r="L4912" s="158" t="str">
        <f t="shared" si="458"/>
        <v>GBPGBP45607</v>
      </c>
      <c r="M4912" s="160">
        <f t="shared" si="462"/>
        <v>45607</v>
      </c>
      <c r="N4912" s="158">
        <v>1.2094823415578133</v>
      </c>
      <c r="O4912" s="158">
        <v>0.82679999999999998</v>
      </c>
      <c r="P4912" s="161">
        <f t="shared" si="459"/>
        <v>1</v>
      </c>
    </row>
    <row r="4913" spans="9:16" x14ac:dyDescent="0.2">
      <c r="I4913" s="158">
        <f t="shared" si="463"/>
        <v>12</v>
      </c>
      <c r="J4913" s="158" t="str">
        <f t="shared" si="460"/>
        <v>GBP</v>
      </c>
      <c r="K4913" s="158" t="str">
        <f t="shared" si="461"/>
        <v>GBP</v>
      </c>
      <c r="L4913" s="158" t="str">
        <f t="shared" si="458"/>
        <v>GBPGBP45608</v>
      </c>
      <c r="M4913" s="160">
        <f t="shared" si="462"/>
        <v>45608</v>
      </c>
      <c r="N4913" s="158">
        <v>1.2072191706404298</v>
      </c>
      <c r="O4913" s="158">
        <v>0.82835000000000003</v>
      </c>
      <c r="P4913" s="161">
        <f t="shared" si="459"/>
        <v>1</v>
      </c>
    </row>
    <row r="4914" spans="9:16" x14ac:dyDescent="0.2">
      <c r="I4914" s="158">
        <f t="shared" si="463"/>
        <v>12</v>
      </c>
      <c r="J4914" s="158" t="str">
        <f t="shared" si="460"/>
        <v>GBP</v>
      </c>
      <c r="K4914" s="158" t="str">
        <f t="shared" si="461"/>
        <v>GBP</v>
      </c>
      <c r="L4914" s="158" t="str">
        <f t="shared" si="458"/>
        <v>GBPGBP45609</v>
      </c>
      <c r="M4914" s="160">
        <f t="shared" si="462"/>
        <v>45609</v>
      </c>
      <c r="N4914" s="158">
        <v>1.198853895675734</v>
      </c>
      <c r="O4914" s="158">
        <v>0.83413000000000004</v>
      </c>
      <c r="P4914" s="161">
        <f t="shared" si="459"/>
        <v>1</v>
      </c>
    </row>
    <row r="4915" spans="9:16" x14ac:dyDescent="0.2">
      <c r="I4915" s="158">
        <f t="shared" si="463"/>
        <v>12</v>
      </c>
      <c r="J4915" s="158" t="str">
        <f t="shared" si="460"/>
        <v>GBP</v>
      </c>
      <c r="K4915" s="158" t="str">
        <f t="shared" si="461"/>
        <v>GBP</v>
      </c>
      <c r="L4915" s="158" t="str">
        <f t="shared" si="458"/>
        <v>GBPGBP45610</v>
      </c>
      <c r="M4915" s="160">
        <f t="shared" si="462"/>
        <v>45610</v>
      </c>
      <c r="N4915" s="158">
        <v>1.2025301233795906</v>
      </c>
      <c r="O4915" s="158">
        <v>0.83157999999999999</v>
      </c>
      <c r="P4915" s="161">
        <f t="shared" si="459"/>
        <v>1</v>
      </c>
    </row>
    <row r="4916" spans="9:16" x14ac:dyDescent="0.2">
      <c r="I4916" s="158">
        <f t="shared" si="463"/>
        <v>12</v>
      </c>
      <c r="J4916" s="158" t="str">
        <f t="shared" si="460"/>
        <v>GBP</v>
      </c>
      <c r="K4916" s="158" t="str">
        <f t="shared" si="461"/>
        <v>GBP</v>
      </c>
      <c r="L4916" s="158" t="str">
        <f t="shared" si="458"/>
        <v>GBPGBP45611</v>
      </c>
      <c r="M4916" s="160">
        <f t="shared" si="462"/>
        <v>45611</v>
      </c>
      <c r="N4916" s="158">
        <v>1.1982505541908812</v>
      </c>
      <c r="O4916" s="158">
        <v>0.83455000000000001</v>
      </c>
      <c r="P4916" s="161">
        <f t="shared" si="459"/>
        <v>1</v>
      </c>
    </row>
    <row r="4917" spans="9:16" x14ac:dyDescent="0.2">
      <c r="I4917" s="158">
        <f t="shared" si="463"/>
        <v>12</v>
      </c>
      <c r="J4917" s="158" t="str">
        <f t="shared" si="460"/>
        <v>GBP</v>
      </c>
      <c r="K4917" s="158" t="str">
        <f t="shared" si="461"/>
        <v>GBP</v>
      </c>
      <c r="L4917" s="158" t="str">
        <f t="shared" si="458"/>
        <v>GBPGBP45612</v>
      </c>
      <c r="M4917" s="160">
        <f t="shared" si="462"/>
        <v>45612</v>
      </c>
      <c r="N4917" s="158">
        <v>1.1982505541908812</v>
      </c>
      <c r="O4917" s="158">
        <v>0.83455000000000001</v>
      </c>
      <c r="P4917" s="161">
        <f t="shared" si="459"/>
        <v>1</v>
      </c>
    </row>
    <row r="4918" spans="9:16" x14ac:dyDescent="0.2">
      <c r="I4918" s="158">
        <f t="shared" si="463"/>
        <v>12</v>
      </c>
      <c r="J4918" s="158" t="str">
        <f t="shared" si="460"/>
        <v>GBP</v>
      </c>
      <c r="K4918" s="158" t="str">
        <f t="shared" si="461"/>
        <v>GBP</v>
      </c>
      <c r="L4918" s="158" t="str">
        <f t="shared" si="458"/>
        <v>GBPGBP45613</v>
      </c>
      <c r="M4918" s="160">
        <f t="shared" si="462"/>
        <v>45613</v>
      </c>
      <c r="N4918" s="158">
        <v>1.1982505541908812</v>
      </c>
      <c r="O4918" s="158">
        <v>0.83455000000000001</v>
      </c>
      <c r="P4918" s="161">
        <f t="shared" si="459"/>
        <v>1</v>
      </c>
    </row>
    <row r="4919" spans="9:16" x14ac:dyDescent="0.2">
      <c r="I4919" s="158">
        <f t="shared" si="463"/>
        <v>12</v>
      </c>
      <c r="J4919" s="158" t="str">
        <f t="shared" si="460"/>
        <v>GBP</v>
      </c>
      <c r="K4919" s="158" t="str">
        <f t="shared" si="461"/>
        <v>GBP</v>
      </c>
      <c r="L4919" s="158" t="str">
        <f t="shared" si="458"/>
        <v>GBPGBP45614</v>
      </c>
      <c r="M4919" s="160">
        <f t="shared" si="462"/>
        <v>45614</v>
      </c>
      <c r="N4919" s="158">
        <v>1.1967448539971277</v>
      </c>
      <c r="O4919" s="158">
        <v>0.83560000000000001</v>
      </c>
      <c r="P4919" s="161">
        <f t="shared" si="459"/>
        <v>1</v>
      </c>
    </row>
    <row r="4920" spans="9:16" x14ac:dyDescent="0.2">
      <c r="I4920" s="158">
        <f t="shared" si="463"/>
        <v>12</v>
      </c>
      <c r="J4920" s="158" t="str">
        <f t="shared" si="460"/>
        <v>GBP</v>
      </c>
      <c r="K4920" s="158" t="str">
        <f t="shared" si="461"/>
        <v>GBP</v>
      </c>
      <c r="L4920" s="158" t="str">
        <f t="shared" si="458"/>
        <v>GBPGBP45615</v>
      </c>
      <c r="M4920" s="160">
        <f t="shared" si="462"/>
        <v>45615</v>
      </c>
      <c r="N4920" s="158">
        <v>1.1956287811760204</v>
      </c>
      <c r="O4920" s="158">
        <v>0.83638000000000001</v>
      </c>
      <c r="P4920" s="161">
        <f t="shared" si="459"/>
        <v>1</v>
      </c>
    </row>
    <row r="4921" spans="9:16" x14ac:dyDescent="0.2">
      <c r="I4921" s="158">
        <f t="shared" si="463"/>
        <v>12</v>
      </c>
      <c r="J4921" s="158" t="str">
        <f t="shared" si="460"/>
        <v>GBP</v>
      </c>
      <c r="K4921" s="158" t="str">
        <f t="shared" si="461"/>
        <v>GBP</v>
      </c>
      <c r="L4921" s="158" t="str">
        <f t="shared" si="458"/>
        <v>GBPGBP45616</v>
      </c>
      <c r="M4921" s="160">
        <f t="shared" si="462"/>
        <v>45616</v>
      </c>
      <c r="N4921" s="158">
        <v>1.1993283761093787</v>
      </c>
      <c r="O4921" s="158">
        <v>0.83379999999999999</v>
      </c>
      <c r="P4921" s="161">
        <f t="shared" si="459"/>
        <v>1</v>
      </c>
    </row>
    <row r="4922" spans="9:16" x14ac:dyDescent="0.2">
      <c r="I4922" s="158">
        <f t="shared" si="463"/>
        <v>12</v>
      </c>
      <c r="J4922" s="158" t="str">
        <f t="shared" si="460"/>
        <v>GBP</v>
      </c>
      <c r="K4922" s="158" t="str">
        <f t="shared" si="461"/>
        <v>GBP</v>
      </c>
      <c r="L4922" s="158" t="str">
        <f t="shared" si="458"/>
        <v>GBPGBP45617</v>
      </c>
      <c r="M4922" s="160">
        <f t="shared" si="462"/>
        <v>45617</v>
      </c>
      <c r="N4922" s="158">
        <v>1.2008694294669342</v>
      </c>
      <c r="O4922" s="158">
        <v>0.83272999999999997</v>
      </c>
      <c r="P4922" s="161">
        <f t="shared" si="459"/>
        <v>1</v>
      </c>
    </row>
    <row r="4923" spans="9:16" x14ac:dyDescent="0.2">
      <c r="I4923" s="158">
        <f t="shared" si="463"/>
        <v>12</v>
      </c>
      <c r="J4923" s="158" t="str">
        <f t="shared" si="460"/>
        <v>GBP</v>
      </c>
      <c r="K4923" s="158" t="str">
        <f t="shared" si="461"/>
        <v>GBP</v>
      </c>
      <c r="L4923" s="158" t="str">
        <f t="shared" si="458"/>
        <v>GBPGBP45618</v>
      </c>
      <c r="M4923" s="160">
        <f t="shared" si="462"/>
        <v>45618</v>
      </c>
      <c r="N4923" s="158">
        <v>1.2018508503094767</v>
      </c>
      <c r="O4923" s="158">
        <v>0.83204999999999996</v>
      </c>
      <c r="P4923" s="161">
        <f t="shared" si="459"/>
        <v>1</v>
      </c>
    </row>
    <row r="4924" spans="9:16" x14ac:dyDescent="0.2">
      <c r="I4924" s="158">
        <f t="shared" si="463"/>
        <v>12</v>
      </c>
      <c r="J4924" s="158" t="str">
        <f t="shared" si="460"/>
        <v>GBP</v>
      </c>
      <c r="K4924" s="158" t="str">
        <f t="shared" si="461"/>
        <v>GBP</v>
      </c>
      <c r="L4924" s="158" t="str">
        <f t="shared" si="458"/>
        <v>GBPGBP45619</v>
      </c>
      <c r="M4924" s="160">
        <f t="shared" si="462"/>
        <v>45619</v>
      </c>
      <c r="N4924" s="158">
        <v>1.2018508503094767</v>
      </c>
      <c r="O4924" s="158">
        <v>0.83204999999999996</v>
      </c>
      <c r="P4924" s="161">
        <f t="shared" si="459"/>
        <v>1</v>
      </c>
    </row>
    <row r="4925" spans="9:16" x14ac:dyDescent="0.2">
      <c r="I4925" s="158">
        <f t="shared" si="463"/>
        <v>12</v>
      </c>
      <c r="J4925" s="158" t="str">
        <f t="shared" si="460"/>
        <v>GBP</v>
      </c>
      <c r="K4925" s="158" t="str">
        <f t="shared" si="461"/>
        <v>GBP</v>
      </c>
      <c r="L4925" s="158" t="str">
        <f t="shared" si="458"/>
        <v>GBPGBP45620</v>
      </c>
      <c r="M4925" s="160">
        <f t="shared" si="462"/>
        <v>45620</v>
      </c>
      <c r="N4925" s="158">
        <v>1.2018508503094767</v>
      </c>
      <c r="O4925" s="158">
        <v>0.83204999999999996</v>
      </c>
      <c r="P4925" s="161">
        <f t="shared" si="459"/>
        <v>1</v>
      </c>
    </row>
    <row r="4926" spans="9:16" x14ac:dyDescent="0.2">
      <c r="I4926" s="158">
        <f t="shared" si="463"/>
        <v>12</v>
      </c>
      <c r="J4926" s="158" t="str">
        <f t="shared" si="460"/>
        <v>GBP</v>
      </c>
      <c r="K4926" s="158" t="str">
        <f t="shared" si="461"/>
        <v>GBP</v>
      </c>
      <c r="L4926" s="158" t="str">
        <f t="shared" si="458"/>
        <v>GBPGBP45621</v>
      </c>
      <c r="M4926" s="160">
        <f t="shared" si="462"/>
        <v>45621</v>
      </c>
      <c r="N4926" s="158">
        <v>1.1981069909542923</v>
      </c>
      <c r="O4926" s="158">
        <v>0.83465</v>
      </c>
      <c r="P4926" s="161">
        <f t="shared" si="459"/>
        <v>1</v>
      </c>
    </row>
    <row r="4927" spans="9:16" x14ac:dyDescent="0.2">
      <c r="I4927" s="158">
        <f t="shared" si="463"/>
        <v>12</v>
      </c>
      <c r="J4927" s="158" t="str">
        <f t="shared" si="460"/>
        <v>GBP</v>
      </c>
      <c r="K4927" s="158" t="str">
        <f t="shared" si="461"/>
        <v>GBP</v>
      </c>
      <c r="L4927" s="158" t="str">
        <f t="shared" si="458"/>
        <v>GBPGBP45622</v>
      </c>
      <c r="M4927" s="160">
        <f t="shared" si="462"/>
        <v>45622</v>
      </c>
      <c r="N4927" s="158">
        <v>1.1978917105893627</v>
      </c>
      <c r="O4927" s="158">
        <v>0.83479999999999999</v>
      </c>
      <c r="P4927" s="161">
        <f t="shared" si="459"/>
        <v>1</v>
      </c>
    </row>
    <row r="4928" spans="9:16" x14ac:dyDescent="0.2">
      <c r="I4928" s="158">
        <f t="shared" si="463"/>
        <v>12</v>
      </c>
      <c r="J4928" s="158" t="str">
        <f t="shared" si="460"/>
        <v>GBP</v>
      </c>
      <c r="K4928" s="158" t="str">
        <f t="shared" si="461"/>
        <v>GBP</v>
      </c>
      <c r="L4928" s="158" t="str">
        <f t="shared" si="458"/>
        <v>GBPGBP45623</v>
      </c>
      <c r="M4928" s="160">
        <f t="shared" si="462"/>
        <v>45623</v>
      </c>
      <c r="N4928" s="158">
        <v>1.1990407673860912</v>
      </c>
      <c r="O4928" s="158">
        <v>0.83399999999999996</v>
      </c>
      <c r="P4928" s="161">
        <f t="shared" si="459"/>
        <v>1</v>
      </c>
    </row>
    <row r="4929" spans="9:16" x14ac:dyDescent="0.2">
      <c r="I4929" s="158">
        <f t="shared" si="463"/>
        <v>12</v>
      </c>
      <c r="J4929" s="158" t="str">
        <f t="shared" si="460"/>
        <v>GBP</v>
      </c>
      <c r="K4929" s="158" t="str">
        <f t="shared" si="461"/>
        <v>GBP</v>
      </c>
      <c r="L4929" s="158" t="str">
        <f t="shared" si="458"/>
        <v>GBPGBP45624</v>
      </c>
      <c r="M4929" s="160">
        <f t="shared" si="462"/>
        <v>45624</v>
      </c>
      <c r="N4929" s="158">
        <v>1.2014898474107893</v>
      </c>
      <c r="O4929" s="158">
        <v>0.83230000000000004</v>
      </c>
      <c r="P4929" s="161">
        <f t="shared" si="459"/>
        <v>1</v>
      </c>
    </row>
    <row r="4930" spans="9:16" x14ac:dyDescent="0.2">
      <c r="I4930" s="158">
        <f t="shared" si="463"/>
        <v>12</v>
      </c>
      <c r="J4930" s="158" t="str">
        <f t="shared" si="460"/>
        <v>GBP</v>
      </c>
      <c r="K4930" s="158" t="str">
        <f t="shared" si="461"/>
        <v>GBP</v>
      </c>
      <c r="L4930" s="158" t="str">
        <f t="shared" si="458"/>
        <v>GBPGBP45625</v>
      </c>
      <c r="M4930" s="160">
        <f t="shared" si="462"/>
        <v>45625</v>
      </c>
      <c r="N4930" s="158">
        <v>1.2018508503094767</v>
      </c>
      <c r="O4930" s="158">
        <v>0.83204999999999996</v>
      </c>
      <c r="P4930" s="161">
        <f t="shared" si="459"/>
        <v>1</v>
      </c>
    </row>
    <row r="4931" spans="9:16" x14ac:dyDescent="0.2">
      <c r="I4931" s="158">
        <f t="shared" si="463"/>
        <v>12</v>
      </c>
      <c r="J4931" s="158" t="str">
        <f t="shared" si="460"/>
        <v>GBP</v>
      </c>
      <c r="K4931" s="158" t="str">
        <f t="shared" si="461"/>
        <v>GBP</v>
      </c>
      <c r="L4931" s="158" t="str">
        <f t="shared" ref="L4931:L4994" si="464">J4931&amp;K4931&amp;M4931</f>
        <v>GBPGBP45626</v>
      </c>
      <c r="M4931" s="160">
        <f t="shared" si="462"/>
        <v>45626</v>
      </c>
      <c r="N4931" s="158">
        <v>1.2018508503094767</v>
      </c>
      <c r="O4931" s="158">
        <v>0.83204999999999996</v>
      </c>
      <c r="P4931" s="161">
        <f t="shared" ref="P4931:P4994" si="465">ROUND(N4931*O4931,4)</f>
        <v>1</v>
      </c>
    </row>
    <row r="4932" spans="9:16" x14ac:dyDescent="0.2">
      <c r="I4932" s="158">
        <f t="shared" si="463"/>
        <v>12</v>
      </c>
      <c r="J4932" s="158" t="str">
        <f t="shared" ref="J4932:J4995" si="466">VLOOKUP($I4932,$A:$C,2,FALSE)</f>
        <v>GBP</v>
      </c>
      <c r="K4932" s="158" t="str">
        <f t="shared" ref="K4932:K4995" si="467">VLOOKUP($I4932,$A:$C,3,FALSE)</f>
        <v>GBP</v>
      </c>
      <c r="L4932" s="158" t="str">
        <f t="shared" si="464"/>
        <v>GBPGBP45627</v>
      </c>
      <c r="M4932" s="160">
        <f t="shared" ref="M4932:M4995" si="468">IF(I4932=I4931,M4931+1,$G$1)</f>
        <v>45627</v>
      </c>
      <c r="N4932" s="158">
        <v>1.2018508503094767</v>
      </c>
      <c r="O4932" s="158">
        <v>0.83204999999999996</v>
      </c>
      <c r="P4932" s="161">
        <f t="shared" si="465"/>
        <v>1</v>
      </c>
    </row>
    <row r="4933" spans="9:16" x14ac:dyDescent="0.2">
      <c r="I4933" s="158">
        <f t="shared" si="463"/>
        <v>12</v>
      </c>
      <c r="J4933" s="158" t="str">
        <f t="shared" si="466"/>
        <v>GBP</v>
      </c>
      <c r="K4933" s="158" t="str">
        <f t="shared" si="467"/>
        <v>GBP</v>
      </c>
      <c r="L4933" s="158" t="str">
        <f t="shared" si="464"/>
        <v>GBPGBP45628</v>
      </c>
      <c r="M4933" s="160">
        <f t="shared" si="468"/>
        <v>45628</v>
      </c>
      <c r="N4933" s="158">
        <v>1.2063017201862529</v>
      </c>
      <c r="O4933" s="158">
        <v>0.82898000000000005</v>
      </c>
      <c r="P4933" s="161">
        <f t="shared" si="465"/>
        <v>1</v>
      </c>
    </row>
    <row r="4934" spans="9:16" x14ac:dyDescent="0.2">
      <c r="I4934" s="158">
        <f t="shared" si="463"/>
        <v>12</v>
      </c>
      <c r="J4934" s="158" t="str">
        <f t="shared" si="466"/>
        <v>GBP</v>
      </c>
      <c r="K4934" s="158" t="str">
        <f t="shared" si="467"/>
        <v>GBP</v>
      </c>
      <c r="L4934" s="158" t="str">
        <f t="shared" si="464"/>
        <v>GBPGBP45629</v>
      </c>
      <c r="M4934" s="160">
        <f t="shared" si="468"/>
        <v>45629</v>
      </c>
      <c r="N4934" s="158">
        <v>1.2030364640352249</v>
      </c>
      <c r="O4934" s="158">
        <v>0.83123000000000002</v>
      </c>
      <c r="P4934" s="161">
        <f t="shared" si="465"/>
        <v>1</v>
      </c>
    </row>
    <row r="4935" spans="9:16" x14ac:dyDescent="0.2">
      <c r="I4935" s="158">
        <f t="shared" si="463"/>
        <v>12</v>
      </c>
      <c r="J4935" s="158" t="str">
        <f t="shared" si="466"/>
        <v>GBP</v>
      </c>
      <c r="K4935" s="158" t="str">
        <f t="shared" si="467"/>
        <v>GBP</v>
      </c>
      <c r="L4935" s="158" t="str">
        <f t="shared" si="464"/>
        <v>GBPGBP45630</v>
      </c>
      <c r="M4935" s="160">
        <f t="shared" si="468"/>
        <v>45630</v>
      </c>
      <c r="N4935" s="158">
        <v>1.2072920439454304</v>
      </c>
      <c r="O4935" s="158">
        <v>0.82830000000000004</v>
      </c>
      <c r="P4935" s="161">
        <f t="shared" si="465"/>
        <v>1</v>
      </c>
    </row>
    <row r="4936" spans="9:16" x14ac:dyDescent="0.2">
      <c r="I4936" s="158">
        <f t="shared" si="463"/>
        <v>12</v>
      </c>
      <c r="J4936" s="158" t="str">
        <f t="shared" si="466"/>
        <v>GBP</v>
      </c>
      <c r="K4936" s="158" t="str">
        <f t="shared" si="467"/>
        <v>GBP</v>
      </c>
      <c r="L4936" s="158" t="str">
        <f t="shared" si="464"/>
        <v>GBPGBP45631</v>
      </c>
      <c r="M4936" s="160">
        <f t="shared" si="468"/>
        <v>45631</v>
      </c>
      <c r="N4936" s="158">
        <v>1.2077294685990339</v>
      </c>
      <c r="O4936" s="158">
        <v>0.82799999999999996</v>
      </c>
      <c r="P4936" s="161">
        <f t="shared" si="465"/>
        <v>1</v>
      </c>
    </row>
    <row r="4937" spans="9:16" x14ac:dyDescent="0.2">
      <c r="I4937" s="158">
        <f t="shared" si="463"/>
        <v>12</v>
      </c>
      <c r="J4937" s="158" t="str">
        <f t="shared" si="466"/>
        <v>GBP</v>
      </c>
      <c r="K4937" s="158" t="str">
        <f t="shared" si="467"/>
        <v>GBP</v>
      </c>
      <c r="L4937" s="158" t="str">
        <f t="shared" si="464"/>
        <v>GBPGBP45632</v>
      </c>
      <c r="M4937" s="160">
        <f t="shared" si="468"/>
        <v>45632</v>
      </c>
      <c r="N4937" s="158">
        <v>1.2069277653732424</v>
      </c>
      <c r="O4937" s="158">
        <v>0.82855000000000001</v>
      </c>
      <c r="P4937" s="161">
        <f t="shared" si="465"/>
        <v>1</v>
      </c>
    </row>
    <row r="4938" spans="9:16" x14ac:dyDescent="0.2">
      <c r="I4938" s="158">
        <f t="shared" si="463"/>
        <v>12</v>
      </c>
      <c r="J4938" s="158" t="str">
        <f t="shared" si="466"/>
        <v>GBP</v>
      </c>
      <c r="K4938" s="158" t="str">
        <f t="shared" si="467"/>
        <v>GBP</v>
      </c>
      <c r="L4938" s="158" t="str">
        <f t="shared" si="464"/>
        <v>GBPGBP45633</v>
      </c>
      <c r="M4938" s="160">
        <f t="shared" si="468"/>
        <v>45633</v>
      </c>
      <c r="N4938" s="158">
        <v>1.2069277653732424</v>
      </c>
      <c r="O4938" s="158">
        <v>0.82855000000000001</v>
      </c>
      <c r="P4938" s="161">
        <f t="shared" si="465"/>
        <v>1</v>
      </c>
    </row>
    <row r="4939" spans="9:16" x14ac:dyDescent="0.2">
      <c r="I4939" s="158">
        <f t="shared" si="463"/>
        <v>12</v>
      </c>
      <c r="J4939" s="158" t="str">
        <f t="shared" si="466"/>
        <v>GBP</v>
      </c>
      <c r="K4939" s="158" t="str">
        <f t="shared" si="467"/>
        <v>GBP</v>
      </c>
      <c r="L4939" s="158" t="str">
        <f t="shared" si="464"/>
        <v>GBPGBP45634</v>
      </c>
      <c r="M4939" s="160">
        <f t="shared" si="468"/>
        <v>45634</v>
      </c>
      <c r="N4939" s="158">
        <v>1.2069277653732424</v>
      </c>
      <c r="O4939" s="158">
        <v>0.82855000000000001</v>
      </c>
      <c r="P4939" s="161">
        <f t="shared" si="465"/>
        <v>1</v>
      </c>
    </row>
    <row r="4940" spans="9:16" x14ac:dyDescent="0.2">
      <c r="I4940" s="158">
        <f t="shared" si="463"/>
        <v>12</v>
      </c>
      <c r="J4940" s="158" t="str">
        <f t="shared" si="466"/>
        <v>GBP</v>
      </c>
      <c r="K4940" s="158" t="str">
        <f t="shared" si="467"/>
        <v>GBP</v>
      </c>
      <c r="L4940" s="158" t="str">
        <f t="shared" si="464"/>
        <v>GBPGBP45635</v>
      </c>
      <c r="M4940" s="160">
        <f t="shared" si="468"/>
        <v>45635</v>
      </c>
      <c r="N4940" s="158">
        <v>1.2076565424793189</v>
      </c>
      <c r="O4940" s="158">
        <v>0.82804999999999995</v>
      </c>
      <c r="P4940" s="161">
        <f t="shared" si="465"/>
        <v>1</v>
      </c>
    </row>
    <row r="4941" spans="9:16" x14ac:dyDescent="0.2">
      <c r="I4941" s="158">
        <f t="shared" si="463"/>
        <v>12</v>
      </c>
      <c r="J4941" s="158" t="str">
        <f t="shared" si="466"/>
        <v>GBP</v>
      </c>
      <c r="K4941" s="158" t="str">
        <f t="shared" si="467"/>
        <v>GBP</v>
      </c>
      <c r="L4941" s="158" t="str">
        <f t="shared" si="464"/>
        <v>GBPGBP45636</v>
      </c>
      <c r="M4941" s="160">
        <f t="shared" si="468"/>
        <v>45636</v>
      </c>
      <c r="N4941" s="158">
        <v>1.2113136696747622</v>
      </c>
      <c r="O4941" s="158">
        <v>0.82555000000000001</v>
      </c>
      <c r="P4941" s="161">
        <f t="shared" si="465"/>
        <v>1</v>
      </c>
    </row>
    <row r="4942" spans="9:16" x14ac:dyDescent="0.2">
      <c r="I4942" s="158">
        <f t="shared" si="463"/>
        <v>12</v>
      </c>
      <c r="J4942" s="158" t="str">
        <f t="shared" si="466"/>
        <v>GBP</v>
      </c>
      <c r="K4942" s="158" t="str">
        <f t="shared" si="467"/>
        <v>GBP</v>
      </c>
      <c r="L4942" s="158" t="str">
        <f t="shared" si="464"/>
        <v>GBPGBP45637</v>
      </c>
      <c r="M4942" s="160">
        <f t="shared" si="468"/>
        <v>45637</v>
      </c>
      <c r="N4942" s="158">
        <v>1.2127386063207937</v>
      </c>
      <c r="O4942" s="158">
        <v>0.82457999999999998</v>
      </c>
      <c r="P4942" s="161">
        <f t="shared" si="465"/>
        <v>1</v>
      </c>
    </row>
    <row r="4943" spans="9:16" x14ac:dyDescent="0.2">
      <c r="I4943" s="158">
        <f t="shared" si="463"/>
        <v>12</v>
      </c>
      <c r="J4943" s="158" t="str">
        <f t="shared" si="466"/>
        <v>GBP</v>
      </c>
      <c r="K4943" s="158" t="str">
        <f t="shared" si="467"/>
        <v>GBP</v>
      </c>
      <c r="L4943" s="158" t="str">
        <f t="shared" si="464"/>
        <v>GBPGBP45638</v>
      </c>
      <c r="M4943" s="160">
        <f t="shared" si="468"/>
        <v>45638</v>
      </c>
      <c r="N4943" s="158">
        <v>1.2131799873829281</v>
      </c>
      <c r="O4943" s="158">
        <v>0.82428000000000001</v>
      </c>
      <c r="P4943" s="161">
        <f t="shared" si="465"/>
        <v>1</v>
      </c>
    </row>
    <row r="4944" spans="9:16" x14ac:dyDescent="0.2">
      <c r="I4944" s="158">
        <f t="shared" si="463"/>
        <v>12</v>
      </c>
      <c r="J4944" s="158" t="str">
        <f t="shared" si="466"/>
        <v>GBP</v>
      </c>
      <c r="K4944" s="158" t="str">
        <f t="shared" si="467"/>
        <v>GBP</v>
      </c>
      <c r="L4944" s="158" t="str">
        <f t="shared" si="464"/>
        <v>GBPGBP45639</v>
      </c>
      <c r="M4944" s="160">
        <f t="shared" si="468"/>
        <v>45639</v>
      </c>
      <c r="N4944" s="158">
        <v>1.2041954168322435</v>
      </c>
      <c r="O4944" s="158">
        <v>0.83043</v>
      </c>
      <c r="P4944" s="161">
        <f t="shared" si="465"/>
        <v>1</v>
      </c>
    </row>
    <row r="4945" spans="9:16" x14ac:dyDescent="0.2">
      <c r="I4945" s="158">
        <f t="shared" si="463"/>
        <v>12</v>
      </c>
      <c r="J4945" s="158" t="str">
        <f t="shared" si="466"/>
        <v>GBP</v>
      </c>
      <c r="K4945" s="158" t="str">
        <f t="shared" si="467"/>
        <v>GBP</v>
      </c>
      <c r="L4945" s="158" t="str">
        <f t="shared" si="464"/>
        <v>GBPGBP45640</v>
      </c>
      <c r="M4945" s="160">
        <f t="shared" si="468"/>
        <v>45640</v>
      </c>
      <c r="N4945" s="158">
        <v>1.2041954168322435</v>
      </c>
      <c r="O4945" s="158">
        <v>0.83043</v>
      </c>
      <c r="P4945" s="161">
        <f t="shared" si="465"/>
        <v>1</v>
      </c>
    </row>
    <row r="4946" spans="9:16" x14ac:dyDescent="0.2">
      <c r="I4946" s="158">
        <f t="shared" si="463"/>
        <v>12</v>
      </c>
      <c r="J4946" s="158" t="str">
        <f t="shared" si="466"/>
        <v>GBP</v>
      </c>
      <c r="K4946" s="158" t="str">
        <f t="shared" si="467"/>
        <v>GBP</v>
      </c>
      <c r="L4946" s="158" t="str">
        <f t="shared" si="464"/>
        <v>GBPGBP45641</v>
      </c>
      <c r="M4946" s="160">
        <f t="shared" si="468"/>
        <v>45641</v>
      </c>
      <c r="N4946" s="158">
        <v>1.2041954168322435</v>
      </c>
      <c r="O4946" s="158">
        <v>0.83043</v>
      </c>
      <c r="P4946" s="161">
        <f t="shared" si="465"/>
        <v>1</v>
      </c>
    </row>
    <row r="4947" spans="9:16" x14ac:dyDescent="0.2">
      <c r="I4947" s="158">
        <f t="shared" si="463"/>
        <v>12</v>
      </c>
      <c r="J4947" s="158" t="str">
        <f t="shared" si="466"/>
        <v>GBP</v>
      </c>
      <c r="K4947" s="158" t="str">
        <f t="shared" si="467"/>
        <v>GBP</v>
      </c>
      <c r="L4947" s="158" t="str">
        <f t="shared" si="464"/>
        <v>GBPGBP45642</v>
      </c>
      <c r="M4947" s="160">
        <f t="shared" si="468"/>
        <v>45642</v>
      </c>
      <c r="N4947" s="158">
        <v>1.2056181807221653</v>
      </c>
      <c r="O4947" s="158">
        <v>0.82945000000000002</v>
      </c>
      <c r="P4947" s="161">
        <f t="shared" si="465"/>
        <v>1</v>
      </c>
    </row>
    <row r="4948" spans="9:16" x14ac:dyDescent="0.2">
      <c r="I4948" s="158">
        <f t="shared" si="463"/>
        <v>12</v>
      </c>
      <c r="J4948" s="158" t="str">
        <f t="shared" si="466"/>
        <v>GBP</v>
      </c>
      <c r="K4948" s="158" t="str">
        <f t="shared" si="467"/>
        <v>GBP</v>
      </c>
      <c r="L4948" s="158" t="str">
        <f t="shared" si="464"/>
        <v>GBPGBP45643</v>
      </c>
      <c r="M4948" s="160">
        <f t="shared" si="468"/>
        <v>45643</v>
      </c>
      <c r="N4948" s="158">
        <v>1.2099506340141322</v>
      </c>
      <c r="O4948" s="158">
        <v>0.82647999999999999</v>
      </c>
      <c r="P4948" s="161">
        <f t="shared" si="465"/>
        <v>1</v>
      </c>
    </row>
    <row r="4949" spans="9:16" x14ac:dyDescent="0.2">
      <c r="I4949" s="158">
        <f t="shared" si="463"/>
        <v>12</v>
      </c>
      <c r="J4949" s="158" t="str">
        <f t="shared" si="466"/>
        <v>GBP</v>
      </c>
      <c r="K4949" s="158" t="str">
        <f t="shared" si="467"/>
        <v>GBP</v>
      </c>
      <c r="L4949" s="158" t="str">
        <f t="shared" si="464"/>
        <v>GBPGBP45644</v>
      </c>
      <c r="M4949" s="160">
        <f t="shared" si="468"/>
        <v>45644</v>
      </c>
      <c r="N4949" s="158">
        <v>1.2118274357731458</v>
      </c>
      <c r="O4949" s="158">
        <v>0.82520000000000004</v>
      </c>
      <c r="P4949" s="161">
        <f t="shared" si="465"/>
        <v>1</v>
      </c>
    </row>
    <row r="4950" spans="9:16" x14ac:dyDescent="0.2">
      <c r="I4950" s="158">
        <f t="shared" si="463"/>
        <v>12</v>
      </c>
      <c r="J4950" s="158" t="str">
        <f t="shared" si="466"/>
        <v>GBP</v>
      </c>
      <c r="K4950" s="158" t="str">
        <f t="shared" si="467"/>
        <v>GBP</v>
      </c>
      <c r="L4950" s="158" t="str">
        <f t="shared" si="464"/>
        <v>GBPGBP45645</v>
      </c>
      <c r="M4950" s="160">
        <f t="shared" si="468"/>
        <v>45645</v>
      </c>
      <c r="N4950" s="158">
        <v>1.2129298320092183</v>
      </c>
      <c r="O4950" s="158">
        <v>0.82445000000000002</v>
      </c>
      <c r="P4950" s="161">
        <f t="shared" si="465"/>
        <v>1</v>
      </c>
    </row>
    <row r="4951" spans="9:16" x14ac:dyDescent="0.2">
      <c r="I4951" s="158">
        <f t="shared" si="463"/>
        <v>12</v>
      </c>
      <c r="J4951" s="158" t="str">
        <f t="shared" si="466"/>
        <v>GBP</v>
      </c>
      <c r="K4951" s="158" t="str">
        <f t="shared" si="467"/>
        <v>GBP</v>
      </c>
      <c r="L4951" s="158" t="str">
        <f t="shared" si="464"/>
        <v>GBPGBP45646</v>
      </c>
      <c r="M4951" s="160">
        <f t="shared" si="468"/>
        <v>45646</v>
      </c>
      <c r="N4951" s="158">
        <v>1.2053275477611041</v>
      </c>
      <c r="O4951" s="158">
        <v>0.82965</v>
      </c>
      <c r="P4951" s="161">
        <f t="shared" si="465"/>
        <v>1</v>
      </c>
    </row>
    <row r="4952" spans="9:16" x14ac:dyDescent="0.2">
      <c r="I4952" s="158">
        <f t="shared" si="463"/>
        <v>12</v>
      </c>
      <c r="J4952" s="158" t="str">
        <f t="shared" si="466"/>
        <v>GBP</v>
      </c>
      <c r="K4952" s="158" t="str">
        <f t="shared" si="467"/>
        <v>GBP</v>
      </c>
      <c r="L4952" s="158" t="str">
        <f t="shared" si="464"/>
        <v>GBPGBP45647</v>
      </c>
      <c r="M4952" s="160">
        <f t="shared" si="468"/>
        <v>45647</v>
      </c>
      <c r="N4952" s="158">
        <v>1.2053275477611041</v>
      </c>
      <c r="O4952" s="158">
        <v>0.82965</v>
      </c>
      <c r="P4952" s="161">
        <f t="shared" si="465"/>
        <v>1</v>
      </c>
    </row>
    <row r="4953" spans="9:16" x14ac:dyDescent="0.2">
      <c r="I4953" s="158">
        <f t="shared" si="463"/>
        <v>12</v>
      </c>
      <c r="J4953" s="158" t="str">
        <f t="shared" si="466"/>
        <v>GBP</v>
      </c>
      <c r="K4953" s="158" t="str">
        <f t="shared" si="467"/>
        <v>GBP</v>
      </c>
      <c r="L4953" s="158" t="str">
        <f t="shared" si="464"/>
        <v>GBPGBP45648</v>
      </c>
      <c r="M4953" s="160">
        <f t="shared" si="468"/>
        <v>45648</v>
      </c>
      <c r="N4953" s="158">
        <v>1.2053275477611041</v>
      </c>
      <c r="O4953" s="158">
        <v>0.82965</v>
      </c>
      <c r="P4953" s="161">
        <f t="shared" si="465"/>
        <v>1</v>
      </c>
    </row>
    <row r="4954" spans="9:16" x14ac:dyDescent="0.2">
      <c r="I4954" s="158">
        <f t="shared" si="463"/>
        <v>12</v>
      </c>
      <c r="J4954" s="158" t="str">
        <f t="shared" si="466"/>
        <v>GBP</v>
      </c>
      <c r="K4954" s="158" t="str">
        <f t="shared" si="467"/>
        <v>GBP</v>
      </c>
      <c r="L4954" s="158" t="str">
        <f t="shared" si="464"/>
        <v>GBPGBP45649</v>
      </c>
      <c r="M4954" s="160">
        <f t="shared" si="468"/>
        <v>45649</v>
      </c>
      <c r="N4954" s="158">
        <v>1.2048918609554793</v>
      </c>
      <c r="O4954" s="158">
        <v>0.82994999999999997</v>
      </c>
      <c r="P4954" s="161">
        <f t="shared" si="465"/>
        <v>1</v>
      </c>
    </row>
    <row r="4955" spans="9:16" x14ac:dyDescent="0.2">
      <c r="I4955" s="158">
        <f t="shared" si="463"/>
        <v>12</v>
      </c>
      <c r="J4955" s="158" t="str">
        <f t="shared" si="466"/>
        <v>GBP</v>
      </c>
      <c r="K4955" s="158" t="str">
        <f t="shared" si="467"/>
        <v>GBP</v>
      </c>
      <c r="L4955" s="158" t="str">
        <f t="shared" si="464"/>
        <v>GBPGBP45650</v>
      </c>
      <c r="M4955" s="160">
        <f t="shared" si="468"/>
        <v>45650</v>
      </c>
      <c r="N4955" s="158">
        <v>1.2076565424793189</v>
      </c>
      <c r="O4955" s="158">
        <v>0.82804999999999995</v>
      </c>
      <c r="P4955" s="161">
        <f t="shared" si="465"/>
        <v>1</v>
      </c>
    </row>
    <row r="4956" spans="9:16" x14ac:dyDescent="0.2">
      <c r="I4956" s="158">
        <f t="shared" si="463"/>
        <v>12</v>
      </c>
      <c r="J4956" s="158" t="str">
        <f t="shared" si="466"/>
        <v>GBP</v>
      </c>
      <c r="K4956" s="158" t="str">
        <f t="shared" si="467"/>
        <v>GBP</v>
      </c>
      <c r="L4956" s="158" t="str">
        <f t="shared" si="464"/>
        <v>GBPGBP45651</v>
      </c>
      <c r="M4956" s="160">
        <f t="shared" si="468"/>
        <v>45651</v>
      </c>
      <c r="N4956" s="158">
        <v>1.2076565424793189</v>
      </c>
      <c r="O4956" s="158">
        <v>0.82804999999999995</v>
      </c>
      <c r="P4956" s="161">
        <f t="shared" si="465"/>
        <v>1</v>
      </c>
    </row>
    <row r="4957" spans="9:16" x14ac:dyDescent="0.2">
      <c r="I4957" s="158">
        <f t="shared" si="463"/>
        <v>12</v>
      </c>
      <c r="J4957" s="158" t="str">
        <f t="shared" si="466"/>
        <v>GBP</v>
      </c>
      <c r="K4957" s="158" t="str">
        <f t="shared" si="467"/>
        <v>GBP</v>
      </c>
      <c r="L4957" s="158" t="str">
        <f t="shared" si="464"/>
        <v>GBPGBP45652</v>
      </c>
      <c r="M4957" s="160">
        <f t="shared" si="468"/>
        <v>45652</v>
      </c>
      <c r="N4957" s="158">
        <v>1.2076565424793189</v>
      </c>
      <c r="O4957" s="158">
        <v>0.82804999999999995</v>
      </c>
      <c r="P4957" s="161">
        <f t="shared" si="465"/>
        <v>1</v>
      </c>
    </row>
    <row r="4958" spans="9:16" x14ac:dyDescent="0.2">
      <c r="I4958" s="158">
        <f t="shared" si="463"/>
        <v>12</v>
      </c>
      <c r="J4958" s="158" t="str">
        <f t="shared" si="466"/>
        <v>GBP</v>
      </c>
      <c r="K4958" s="158" t="str">
        <f t="shared" si="467"/>
        <v>GBP</v>
      </c>
      <c r="L4958" s="158" t="str">
        <f t="shared" si="464"/>
        <v>GBPGBP45653</v>
      </c>
      <c r="M4958" s="160">
        <f t="shared" si="468"/>
        <v>45653</v>
      </c>
      <c r="N4958" s="158">
        <v>1.2033983970733351</v>
      </c>
      <c r="O4958" s="158">
        <v>0.83098000000000005</v>
      </c>
      <c r="P4958" s="161">
        <f t="shared" si="465"/>
        <v>1</v>
      </c>
    </row>
    <row r="4959" spans="9:16" x14ac:dyDescent="0.2">
      <c r="I4959" s="158">
        <f t="shared" si="463"/>
        <v>12</v>
      </c>
      <c r="J4959" s="158" t="str">
        <f t="shared" si="466"/>
        <v>GBP</v>
      </c>
      <c r="K4959" s="158" t="str">
        <f t="shared" si="467"/>
        <v>GBP</v>
      </c>
      <c r="L4959" s="158" t="str">
        <f t="shared" si="464"/>
        <v>GBPGBP45654</v>
      </c>
      <c r="M4959" s="160">
        <f t="shared" si="468"/>
        <v>45654</v>
      </c>
      <c r="N4959" s="158">
        <v>1.2033983970733351</v>
      </c>
      <c r="O4959" s="158">
        <v>0.83098000000000005</v>
      </c>
      <c r="P4959" s="161">
        <f t="shared" si="465"/>
        <v>1</v>
      </c>
    </row>
    <row r="4960" spans="9:16" x14ac:dyDescent="0.2">
      <c r="I4960" s="158">
        <f t="shared" si="463"/>
        <v>12</v>
      </c>
      <c r="J4960" s="158" t="str">
        <f t="shared" si="466"/>
        <v>GBP</v>
      </c>
      <c r="K4960" s="158" t="str">
        <f t="shared" si="467"/>
        <v>GBP</v>
      </c>
      <c r="L4960" s="158" t="str">
        <f t="shared" si="464"/>
        <v>GBPGBP45655</v>
      </c>
      <c r="M4960" s="160">
        <f t="shared" si="468"/>
        <v>45655</v>
      </c>
      <c r="N4960" s="158">
        <v>1.2033983970733351</v>
      </c>
      <c r="O4960" s="158">
        <v>0.83098000000000005</v>
      </c>
      <c r="P4960" s="161">
        <f t="shared" si="465"/>
        <v>1</v>
      </c>
    </row>
    <row r="4961" spans="9:16" x14ac:dyDescent="0.2">
      <c r="I4961" s="158">
        <f t="shared" si="463"/>
        <v>12</v>
      </c>
      <c r="J4961" s="158" t="str">
        <f t="shared" si="466"/>
        <v>GBP</v>
      </c>
      <c r="K4961" s="158" t="str">
        <f t="shared" si="467"/>
        <v>GBP</v>
      </c>
      <c r="L4961" s="158" t="str">
        <f t="shared" si="464"/>
        <v>GBPGBP45656</v>
      </c>
      <c r="M4961" s="160">
        <f t="shared" si="468"/>
        <v>45656</v>
      </c>
      <c r="N4961" s="158">
        <v>1.2055455093429777</v>
      </c>
      <c r="O4961" s="158">
        <v>0.82950000000000002</v>
      </c>
      <c r="P4961" s="161">
        <f t="shared" si="465"/>
        <v>1</v>
      </c>
    </row>
    <row r="4962" spans="9:16" x14ac:dyDescent="0.2">
      <c r="I4962" s="158">
        <f t="shared" si="463"/>
        <v>12</v>
      </c>
      <c r="J4962" s="158" t="str">
        <f t="shared" si="466"/>
        <v>GBP</v>
      </c>
      <c r="K4962" s="158" t="str">
        <f t="shared" si="467"/>
        <v>GBP</v>
      </c>
      <c r="L4962" s="158" t="str">
        <f t="shared" si="464"/>
        <v>GBPGBP45657</v>
      </c>
      <c r="M4962" s="160">
        <f t="shared" si="468"/>
        <v>45657</v>
      </c>
      <c r="N4962" s="158">
        <v>1.206010757615958</v>
      </c>
      <c r="O4962" s="158">
        <v>0.82918000000000003</v>
      </c>
      <c r="P4962" s="161">
        <f t="shared" si="465"/>
        <v>1</v>
      </c>
    </row>
    <row r="4963" spans="9:16" x14ac:dyDescent="0.2">
      <c r="I4963" s="158">
        <f t="shared" si="463"/>
        <v>12</v>
      </c>
      <c r="J4963" s="158" t="str">
        <f t="shared" si="466"/>
        <v>GBP</v>
      </c>
      <c r="K4963" s="158" t="str">
        <f t="shared" si="467"/>
        <v>GBP</v>
      </c>
      <c r="L4963" s="158" t="str">
        <f t="shared" si="464"/>
        <v>GBPGBP45658</v>
      </c>
      <c r="M4963" s="160">
        <f t="shared" si="468"/>
        <v>45658</v>
      </c>
      <c r="N4963" s="158">
        <v>1.206010757615958</v>
      </c>
      <c r="O4963" s="158">
        <v>0.82918000000000003</v>
      </c>
      <c r="P4963" s="161">
        <f t="shared" si="465"/>
        <v>1</v>
      </c>
    </row>
    <row r="4964" spans="9:16" x14ac:dyDescent="0.2">
      <c r="I4964" s="158">
        <f t="shared" si="463"/>
        <v>12</v>
      </c>
      <c r="J4964" s="158" t="str">
        <f t="shared" si="466"/>
        <v>GBP</v>
      </c>
      <c r="K4964" s="158" t="str">
        <f t="shared" si="467"/>
        <v>GBP</v>
      </c>
      <c r="L4964" s="158" t="str">
        <f t="shared" si="464"/>
        <v>GBPGBP45659</v>
      </c>
      <c r="M4964" s="160">
        <f t="shared" si="468"/>
        <v>45659</v>
      </c>
      <c r="N4964" s="158">
        <v>1.2031088332250535</v>
      </c>
      <c r="O4964" s="158">
        <v>0.83118000000000003</v>
      </c>
      <c r="P4964" s="161">
        <f t="shared" si="465"/>
        <v>1</v>
      </c>
    </row>
    <row r="4965" spans="9:16" x14ac:dyDescent="0.2">
      <c r="I4965" s="158">
        <f t="shared" si="463"/>
        <v>12</v>
      </c>
      <c r="J4965" s="158" t="str">
        <f t="shared" si="466"/>
        <v>GBP</v>
      </c>
      <c r="K4965" s="158" t="str">
        <f t="shared" si="467"/>
        <v>GBP</v>
      </c>
      <c r="L4965" s="158" t="str">
        <f t="shared" si="464"/>
        <v>GBPGBP45660</v>
      </c>
      <c r="M4965" s="160">
        <f t="shared" si="468"/>
        <v>45660</v>
      </c>
      <c r="N4965" s="158">
        <v>1.2049208969431158</v>
      </c>
      <c r="O4965" s="158">
        <v>0.82992999999999995</v>
      </c>
      <c r="P4965" s="161">
        <f t="shared" si="465"/>
        <v>1</v>
      </c>
    </row>
    <row r="4966" spans="9:16" x14ac:dyDescent="0.2">
      <c r="I4966" s="158">
        <f t="shared" si="463"/>
        <v>12</v>
      </c>
      <c r="J4966" s="158" t="str">
        <f t="shared" si="466"/>
        <v>GBP</v>
      </c>
      <c r="K4966" s="158" t="str">
        <f t="shared" si="467"/>
        <v>GBP</v>
      </c>
      <c r="L4966" s="158" t="str">
        <f t="shared" si="464"/>
        <v>GBPGBP45661</v>
      </c>
      <c r="M4966" s="160">
        <f t="shared" si="468"/>
        <v>45661</v>
      </c>
      <c r="N4966" s="158">
        <v>1.2049208969431158</v>
      </c>
      <c r="O4966" s="158">
        <v>0.82992999999999995</v>
      </c>
      <c r="P4966" s="161">
        <f t="shared" si="465"/>
        <v>1</v>
      </c>
    </row>
    <row r="4967" spans="9:16" x14ac:dyDescent="0.2">
      <c r="I4967" s="158">
        <f t="shared" si="463"/>
        <v>12</v>
      </c>
      <c r="J4967" s="158" t="str">
        <f t="shared" si="466"/>
        <v>GBP</v>
      </c>
      <c r="K4967" s="158" t="str">
        <f t="shared" si="467"/>
        <v>GBP</v>
      </c>
      <c r="L4967" s="158" t="str">
        <f t="shared" si="464"/>
        <v>GBPGBP45662</v>
      </c>
      <c r="M4967" s="160">
        <f t="shared" si="468"/>
        <v>45662</v>
      </c>
      <c r="N4967" s="158">
        <v>1.2049208969431158</v>
      </c>
      <c r="O4967" s="158">
        <v>0.82992999999999995</v>
      </c>
      <c r="P4967" s="161">
        <f t="shared" si="465"/>
        <v>1</v>
      </c>
    </row>
    <row r="4968" spans="9:16" x14ac:dyDescent="0.2">
      <c r="I4968" s="158">
        <f t="shared" si="463"/>
        <v>12</v>
      </c>
      <c r="J4968" s="158" t="str">
        <f t="shared" si="466"/>
        <v>GBP</v>
      </c>
      <c r="K4968" s="158" t="str">
        <f t="shared" si="467"/>
        <v>GBP</v>
      </c>
      <c r="L4968" s="158" t="str">
        <f t="shared" si="464"/>
        <v>GBPGBP45663</v>
      </c>
      <c r="M4968" s="160">
        <f t="shared" si="468"/>
        <v>45663</v>
      </c>
      <c r="N4968" s="158">
        <v>1.2033983970733351</v>
      </c>
      <c r="O4968" s="158">
        <v>0.83098000000000005</v>
      </c>
      <c r="P4968" s="161">
        <f t="shared" si="465"/>
        <v>1</v>
      </c>
    </row>
    <row r="4969" spans="9:16" x14ac:dyDescent="0.2">
      <c r="I4969" s="158">
        <f t="shared" si="463"/>
        <v>12</v>
      </c>
      <c r="J4969" s="158" t="str">
        <f t="shared" si="466"/>
        <v>GBP</v>
      </c>
      <c r="K4969" s="158" t="str">
        <f t="shared" si="467"/>
        <v>GBP</v>
      </c>
      <c r="L4969" s="158" t="str">
        <f t="shared" si="464"/>
        <v>GBPGBP45664</v>
      </c>
      <c r="M4969" s="160">
        <f t="shared" si="468"/>
        <v>45664</v>
      </c>
      <c r="N4969" s="158">
        <v>1.2060543930531267</v>
      </c>
      <c r="O4969" s="158">
        <v>0.82915000000000005</v>
      </c>
      <c r="P4969" s="161">
        <f t="shared" si="465"/>
        <v>1</v>
      </c>
    </row>
    <row r="4970" spans="9:16" x14ac:dyDescent="0.2">
      <c r="I4970" s="158">
        <f t="shared" ref="I4970:I5033" si="469">IF(M4969=$G$2,I4969+1,I4969)</f>
        <v>12</v>
      </c>
      <c r="J4970" s="158" t="str">
        <f t="shared" si="466"/>
        <v>GBP</v>
      </c>
      <c r="K4970" s="158" t="str">
        <f t="shared" si="467"/>
        <v>GBP</v>
      </c>
      <c r="L4970" s="158" t="str">
        <f t="shared" si="464"/>
        <v>GBPGBP45665</v>
      </c>
      <c r="M4970" s="160">
        <f t="shared" si="468"/>
        <v>45665</v>
      </c>
      <c r="N4970" s="158">
        <v>1.1989976379746532</v>
      </c>
      <c r="O4970" s="158">
        <v>0.83403000000000005</v>
      </c>
      <c r="P4970" s="161">
        <f t="shared" si="465"/>
        <v>1</v>
      </c>
    </row>
    <row r="4971" spans="9:16" x14ac:dyDescent="0.2">
      <c r="I4971" s="158">
        <f t="shared" si="469"/>
        <v>12</v>
      </c>
      <c r="J4971" s="158" t="str">
        <f t="shared" si="466"/>
        <v>GBP</v>
      </c>
      <c r="K4971" s="158" t="str">
        <f t="shared" si="467"/>
        <v>GBP</v>
      </c>
      <c r="L4971" s="158" t="str">
        <f t="shared" si="464"/>
        <v>GBPGBP45666</v>
      </c>
      <c r="M4971" s="160">
        <f t="shared" si="468"/>
        <v>45666</v>
      </c>
      <c r="N4971" s="158">
        <v>1.1932035127911416</v>
      </c>
      <c r="O4971" s="158">
        <v>0.83808000000000005</v>
      </c>
      <c r="P4971" s="161">
        <f t="shared" si="465"/>
        <v>1</v>
      </c>
    </row>
    <row r="4972" spans="9:16" x14ac:dyDescent="0.2">
      <c r="I4972" s="158">
        <f t="shared" si="469"/>
        <v>12</v>
      </c>
      <c r="J4972" s="158" t="str">
        <f t="shared" si="466"/>
        <v>GBP</v>
      </c>
      <c r="K4972" s="158" t="str">
        <f t="shared" si="467"/>
        <v>GBP</v>
      </c>
      <c r="L4972" s="158" t="str">
        <f t="shared" si="464"/>
        <v>GBPGBP45667</v>
      </c>
      <c r="M4972" s="160">
        <f t="shared" si="468"/>
        <v>45667</v>
      </c>
      <c r="N4972" s="158">
        <v>1.1948430573644153</v>
      </c>
      <c r="O4972" s="158">
        <v>0.83692999999999995</v>
      </c>
      <c r="P4972" s="161">
        <f t="shared" si="465"/>
        <v>1</v>
      </c>
    </row>
    <row r="4973" spans="9:16" x14ac:dyDescent="0.2">
      <c r="I4973" s="158">
        <f t="shared" si="469"/>
        <v>12</v>
      </c>
      <c r="J4973" s="158" t="str">
        <f t="shared" si="466"/>
        <v>GBP</v>
      </c>
      <c r="K4973" s="158" t="str">
        <f t="shared" si="467"/>
        <v>GBP</v>
      </c>
      <c r="L4973" s="158" t="str">
        <f t="shared" si="464"/>
        <v>GBPGBP45668</v>
      </c>
      <c r="M4973" s="160">
        <f t="shared" si="468"/>
        <v>45668</v>
      </c>
      <c r="N4973" s="158">
        <v>1.1948430573644153</v>
      </c>
      <c r="O4973" s="158">
        <v>0.83692999999999995</v>
      </c>
      <c r="P4973" s="161">
        <f t="shared" si="465"/>
        <v>1</v>
      </c>
    </row>
    <row r="4974" spans="9:16" x14ac:dyDescent="0.2">
      <c r="I4974" s="158">
        <f t="shared" si="469"/>
        <v>12</v>
      </c>
      <c r="J4974" s="158" t="str">
        <f t="shared" si="466"/>
        <v>GBP</v>
      </c>
      <c r="K4974" s="158" t="str">
        <f t="shared" si="467"/>
        <v>GBP</v>
      </c>
      <c r="L4974" s="158" t="str">
        <f t="shared" si="464"/>
        <v>GBPGBP45669</v>
      </c>
      <c r="M4974" s="160">
        <f t="shared" si="468"/>
        <v>45669</v>
      </c>
      <c r="N4974" s="158">
        <v>1.1948430573644153</v>
      </c>
      <c r="O4974" s="158">
        <v>0.83692999999999995</v>
      </c>
      <c r="P4974" s="161">
        <f t="shared" si="465"/>
        <v>1</v>
      </c>
    </row>
    <row r="4975" spans="9:16" x14ac:dyDescent="0.2">
      <c r="I4975" s="158">
        <f t="shared" si="469"/>
        <v>12</v>
      </c>
      <c r="J4975" s="158" t="str">
        <f t="shared" si="466"/>
        <v>GBP</v>
      </c>
      <c r="K4975" s="158" t="str">
        <f t="shared" si="467"/>
        <v>GBP</v>
      </c>
      <c r="L4975" s="158" t="str">
        <f t="shared" si="464"/>
        <v>GBPGBP45670</v>
      </c>
      <c r="M4975" s="160">
        <f t="shared" si="468"/>
        <v>45670</v>
      </c>
      <c r="N4975" s="158">
        <v>1.188212927756654</v>
      </c>
      <c r="O4975" s="158">
        <v>0.84160000000000001</v>
      </c>
      <c r="P4975" s="161">
        <f t="shared" si="465"/>
        <v>1</v>
      </c>
    </row>
    <row r="4976" spans="9:16" x14ac:dyDescent="0.2">
      <c r="I4976" s="158">
        <f t="shared" si="469"/>
        <v>12</v>
      </c>
      <c r="J4976" s="158" t="str">
        <f t="shared" si="466"/>
        <v>GBP</v>
      </c>
      <c r="K4976" s="158" t="str">
        <f t="shared" si="467"/>
        <v>GBP</v>
      </c>
      <c r="L4976" s="158" t="str">
        <f t="shared" si="464"/>
        <v>GBPGBP45671</v>
      </c>
      <c r="M4976" s="160">
        <f t="shared" si="468"/>
        <v>45671</v>
      </c>
      <c r="N4976" s="158">
        <v>1.1864085041761581</v>
      </c>
      <c r="O4976" s="158">
        <v>0.84287999999999996</v>
      </c>
      <c r="P4976" s="161">
        <f t="shared" si="465"/>
        <v>1</v>
      </c>
    </row>
    <row r="4977" spans="9:16" x14ac:dyDescent="0.2">
      <c r="I4977" s="158">
        <f t="shared" si="469"/>
        <v>12</v>
      </c>
      <c r="J4977" s="158" t="str">
        <f t="shared" si="466"/>
        <v>GBP</v>
      </c>
      <c r="K4977" s="158" t="str">
        <f t="shared" si="467"/>
        <v>GBP</v>
      </c>
      <c r="L4977" s="158" t="str">
        <f t="shared" si="464"/>
        <v>GBPGBP45672</v>
      </c>
      <c r="M4977" s="160">
        <f t="shared" si="468"/>
        <v>45672</v>
      </c>
      <c r="N4977" s="158">
        <v>1.1860567172322181</v>
      </c>
      <c r="O4977" s="158">
        <v>0.84313000000000005</v>
      </c>
      <c r="P4977" s="161">
        <f t="shared" si="465"/>
        <v>1</v>
      </c>
    </row>
    <row r="4978" spans="9:16" x14ac:dyDescent="0.2">
      <c r="I4978" s="158">
        <f t="shared" si="469"/>
        <v>12</v>
      </c>
      <c r="J4978" s="158" t="str">
        <f t="shared" si="466"/>
        <v>GBP</v>
      </c>
      <c r="K4978" s="158" t="str">
        <f t="shared" si="467"/>
        <v>GBP</v>
      </c>
      <c r="L4978" s="158" t="str">
        <f t="shared" si="464"/>
        <v>GBPGBP45673</v>
      </c>
      <c r="M4978" s="160">
        <f t="shared" si="468"/>
        <v>45673</v>
      </c>
      <c r="N4978" s="158">
        <v>1.1868309240665575</v>
      </c>
      <c r="O4978" s="158">
        <v>0.84258</v>
      </c>
      <c r="P4978" s="161">
        <f t="shared" si="465"/>
        <v>1</v>
      </c>
    </row>
    <row r="4979" spans="9:16" x14ac:dyDescent="0.2">
      <c r="I4979" s="158">
        <f t="shared" si="469"/>
        <v>12</v>
      </c>
      <c r="J4979" s="158" t="str">
        <f t="shared" si="466"/>
        <v>GBP</v>
      </c>
      <c r="K4979" s="158" t="str">
        <f t="shared" si="467"/>
        <v>GBP</v>
      </c>
      <c r="L4979" s="158" t="str">
        <f t="shared" si="464"/>
        <v>GBPGBP45674</v>
      </c>
      <c r="M4979" s="160">
        <f t="shared" si="468"/>
        <v>45674</v>
      </c>
      <c r="N4979" s="158">
        <v>1.1840905592459712</v>
      </c>
      <c r="O4979" s="158">
        <v>0.84453</v>
      </c>
      <c r="P4979" s="161">
        <f t="shared" si="465"/>
        <v>1</v>
      </c>
    </row>
    <row r="4980" spans="9:16" x14ac:dyDescent="0.2">
      <c r="I4980" s="158">
        <f t="shared" si="469"/>
        <v>12</v>
      </c>
      <c r="J4980" s="158" t="str">
        <f t="shared" si="466"/>
        <v>GBP</v>
      </c>
      <c r="K4980" s="158" t="str">
        <f t="shared" si="467"/>
        <v>GBP</v>
      </c>
      <c r="L4980" s="158" t="str">
        <f t="shared" si="464"/>
        <v>GBPGBP45675</v>
      </c>
      <c r="M4980" s="160">
        <f t="shared" si="468"/>
        <v>45675</v>
      </c>
      <c r="N4980" s="158">
        <v>1.1840905592459712</v>
      </c>
      <c r="O4980" s="158">
        <v>0.84453</v>
      </c>
      <c r="P4980" s="161">
        <f t="shared" si="465"/>
        <v>1</v>
      </c>
    </row>
    <row r="4981" spans="9:16" x14ac:dyDescent="0.2">
      <c r="I4981" s="158">
        <f t="shared" si="469"/>
        <v>12</v>
      </c>
      <c r="J4981" s="158" t="str">
        <f t="shared" si="466"/>
        <v>GBP</v>
      </c>
      <c r="K4981" s="158" t="str">
        <f t="shared" si="467"/>
        <v>GBP</v>
      </c>
      <c r="L4981" s="158" t="str">
        <f t="shared" si="464"/>
        <v>GBPGBP45676</v>
      </c>
      <c r="M4981" s="160">
        <f t="shared" si="468"/>
        <v>45676</v>
      </c>
      <c r="N4981" s="158">
        <v>1.1840905592459712</v>
      </c>
      <c r="O4981" s="158">
        <v>0.84453</v>
      </c>
      <c r="P4981" s="161">
        <f t="shared" si="465"/>
        <v>1</v>
      </c>
    </row>
    <row r="4982" spans="9:16" x14ac:dyDescent="0.2">
      <c r="I4982" s="158">
        <f t="shared" si="469"/>
        <v>12</v>
      </c>
      <c r="J4982" s="158" t="str">
        <f t="shared" si="466"/>
        <v>GBP</v>
      </c>
      <c r="K4982" s="158" t="str">
        <f t="shared" si="467"/>
        <v>GBP</v>
      </c>
      <c r="L4982" s="158" t="str">
        <f t="shared" si="464"/>
        <v>GBPGBP45677</v>
      </c>
      <c r="M4982" s="160">
        <f t="shared" si="468"/>
        <v>45677</v>
      </c>
      <c r="N4982" s="158">
        <v>1.1822007849813212</v>
      </c>
      <c r="O4982" s="158">
        <v>0.84587999999999997</v>
      </c>
      <c r="P4982" s="161">
        <f t="shared" si="465"/>
        <v>1</v>
      </c>
    </row>
    <row r="4983" spans="9:16" x14ac:dyDescent="0.2">
      <c r="I4983" s="158">
        <f t="shared" si="469"/>
        <v>12</v>
      </c>
      <c r="J4983" s="158" t="str">
        <f t="shared" si="466"/>
        <v>GBP</v>
      </c>
      <c r="K4983" s="158" t="str">
        <f t="shared" si="467"/>
        <v>GBP</v>
      </c>
      <c r="L4983" s="158" t="str">
        <f t="shared" si="464"/>
        <v>GBPGBP45678</v>
      </c>
      <c r="M4983" s="160">
        <f t="shared" si="468"/>
        <v>45678</v>
      </c>
      <c r="N4983" s="158">
        <v>1.1826901470083853</v>
      </c>
      <c r="O4983" s="158">
        <v>0.84553</v>
      </c>
      <c r="P4983" s="161">
        <f t="shared" si="465"/>
        <v>1</v>
      </c>
    </row>
    <row r="4984" spans="9:16" x14ac:dyDescent="0.2">
      <c r="I4984" s="158">
        <f t="shared" si="469"/>
        <v>12</v>
      </c>
      <c r="J4984" s="158" t="str">
        <f t="shared" si="466"/>
        <v>GBP</v>
      </c>
      <c r="K4984" s="158" t="str">
        <f t="shared" si="467"/>
        <v>GBP</v>
      </c>
      <c r="L4984" s="158" t="str">
        <f t="shared" si="464"/>
        <v>GBPGBP45679</v>
      </c>
      <c r="M4984" s="160">
        <f t="shared" si="468"/>
        <v>45679</v>
      </c>
      <c r="N4984" s="158">
        <v>1.1839083181398433</v>
      </c>
      <c r="O4984" s="158">
        <v>0.84465999999999997</v>
      </c>
      <c r="P4984" s="161">
        <f t="shared" si="465"/>
        <v>1</v>
      </c>
    </row>
    <row r="4985" spans="9:16" x14ac:dyDescent="0.2">
      <c r="I4985" s="158">
        <f t="shared" si="469"/>
        <v>12</v>
      </c>
      <c r="J4985" s="158" t="str">
        <f t="shared" si="466"/>
        <v>GBP</v>
      </c>
      <c r="K4985" s="158" t="str">
        <f t="shared" si="467"/>
        <v>GBP</v>
      </c>
      <c r="L4985" s="158" t="str">
        <f t="shared" si="464"/>
        <v>GBPGBP45680</v>
      </c>
      <c r="M4985" s="160">
        <f t="shared" si="468"/>
        <v>45680</v>
      </c>
      <c r="N4985" s="158">
        <v>1.1838802860254771</v>
      </c>
      <c r="O4985" s="158">
        <v>0.84467999999999999</v>
      </c>
      <c r="P4985" s="161">
        <f t="shared" si="465"/>
        <v>1</v>
      </c>
    </row>
    <row r="4986" spans="9:16" x14ac:dyDescent="0.2">
      <c r="I4986" s="158">
        <f t="shared" si="469"/>
        <v>12</v>
      </c>
      <c r="J4986" s="158" t="str">
        <f t="shared" si="466"/>
        <v>GBP</v>
      </c>
      <c r="K4986" s="158" t="str">
        <f t="shared" si="467"/>
        <v>GBP</v>
      </c>
      <c r="L4986" s="158" t="str">
        <f t="shared" si="464"/>
        <v>GBPGBP45681</v>
      </c>
      <c r="M4986" s="160">
        <f t="shared" si="468"/>
        <v>45681</v>
      </c>
      <c r="N4986" s="158">
        <v>1.184651653181382</v>
      </c>
      <c r="O4986" s="158">
        <v>0.84413000000000005</v>
      </c>
      <c r="P4986" s="161">
        <f t="shared" si="465"/>
        <v>1</v>
      </c>
    </row>
    <row r="4987" spans="9:16" x14ac:dyDescent="0.2">
      <c r="I4987" s="158">
        <f t="shared" si="469"/>
        <v>12</v>
      </c>
      <c r="J4987" s="158" t="str">
        <f t="shared" si="466"/>
        <v>GBP</v>
      </c>
      <c r="K4987" s="158" t="str">
        <f t="shared" si="467"/>
        <v>GBP</v>
      </c>
      <c r="L4987" s="158" t="str">
        <f t="shared" si="464"/>
        <v>GBPGBP45682</v>
      </c>
      <c r="M4987" s="160">
        <f t="shared" si="468"/>
        <v>45682</v>
      </c>
      <c r="N4987" s="158">
        <v>1.184651653181382</v>
      </c>
      <c r="O4987" s="158">
        <v>0.84413000000000005</v>
      </c>
      <c r="P4987" s="161">
        <f t="shared" si="465"/>
        <v>1</v>
      </c>
    </row>
    <row r="4988" spans="9:16" x14ac:dyDescent="0.2">
      <c r="I4988" s="158">
        <f t="shared" si="469"/>
        <v>12</v>
      </c>
      <c r="J4988" s="158" t="str">
        <f t="shared" si="466"/>
        <v>GBP</v>
      </c>
      <c r="K4988" s="158" t="str">
        <f t="shared" si="467"/>
        <v>GBP</v>
      </c>
      <c r="L4988" s="158" t="str">
        <f t="shared" si="464"/>
        <v>GBPGBP45683</v>
      </c>
      <c r="M4988" s="160">
        <f t="shared" si="468"/>
        <v>45683</v>
      </c>
      <c r="N4988" s="158">
        <v>1.184651653181382</v>
      </c>
      <c r="O4988" s="158">
        <v>0.84413000000000005</v>
      </c>
      <c r="P4988" s="161">
        <f t="shared" si="465"/>
        <v>1</v>
      </c>
    </row>
    <row r="4989" spans="9:16" x14ac:dyDescent="0.2">
      <c r="I4989" s="158">
        <f t="shared" si="469"/>
        <v>12</v>
      </c>
      <c r="J4989" s="158" t="str">
        <f t="shared" si="466"/>
        <v>GBP</v>
      </c>
      <c r="K4989" s="158" t="str">
        <f t="shared" si="467"/>
        <v>GBP</v>
      </c>
      <c r="L4989" s="158" t="str">
        <f t="shared" si="464"/>
        <v>GBPGBP45684</v>
      </c>
      <c r="M4989" s="160">
        <f t="shared" si="468"/>
        <v>45684</v>
      </c>
      <c r="N4989" s="158">
        <v>1.1889758162318977</v>
      </c>
      <c r="O4989" s="158">
        <v>0.84106000000000003</v>
      </c>
      <c r="P4989" s="161">
        <f t="shared" si="465"/>
        <v>1</v>
      </c>
    </row>
    <row r="4990" spans="9:16" x14ac:dyDescent="0.2">
      <c r="I4990" s="158">
        <f t="shared" si="469"/>
        <v>12</v>
      </c>
      <c r="J4990" s="158" t="str">
        <f t="shared" si="466"/>
        <v>GBP</v>
      </c>
      <c r="K4990" s="158" t="str">
        <f t="shared" si="467"/>
        <v>GBP</v>
      </c>
      <c r="L4990" s="158" t="str">
        <f t="shared" si="464"/>
        <v>GBPGBP45685</v>
      </c>
      <c r="M4990" s="160">
        <f t="shared" si="468"/>
        <v>45685</v>
      </c>
      <c r="N4990" s="158">
        <v>1.1923498831497115</v>
      </c>
      <c r="O4990" s="158">
        <v>0.83867999999999998</v>
      </c>
      <c r="P4990" s="161">
        <f t="shared" si="465"/>
        <v>1</v>
      </c>
    </row>
    <row r="4991" spans="9:16" x14ac:dyDescent="0.2">
      <c r="I4991" s="158">
        <f t="shared" si="469"/>
        <v>12</v>
      </c>
      <c r="J4991" s="158" t="str">
        <f t="shared" si="466"/>
        <v>GBP</v>
      </c>
      <c r="K4991" s="158" t="str">
        <f t="shared" si="467"/>
        <v>GBP</v>
      </c>
      <c r="L4991" s="158" t="str">
        <f t="shared" si="464"/>
        <v>GBPGBP45686</v>
      </c>
      <c r="M4991" s="160">
        <f t="shared" si="468"/>
        <v>45686</v>
      </c>
      <c r="N4991" s="158">
        <v>1.1944149158534692</v>
      </c>
      <c r="O4991" s="158">
        <v>0.83723000000000003</v>
      </c>
      <c r="P4991" s="161">
        <f t="shared" si="465"/>
        <v>1</v>
      </c>
    </row>
    <row r="4992" spans="9:16" x14ac:dyDescent="0.2">
      <c r="I4992" s="158">
        <f t="shared" si="469"/>
        <v>12</v>
      </c>
      <c r="J4992" s="158" t="str">
        <f t="shared" si="466"/>
        <v>GBP</v>
      </c>
      <c r="K4992" s="158" t="str">
        <f t="shared" si="467"/>
        <v>GBP</v>
      </c>
      <c r="L4992" s="158" t="str">
        <f t="shared" si="464"/>
        <v>GBPGBP45687</v>
      </c>
      <c r="M4992" s="160">
        <f t="shared" si="468"/>
        <v>45687</v>
      </c>
      <c r="N4992" s="158">
        <v>1.1949572802772301</v>
      </c>
      <c r="O4992" s="158">
        <v>0.83684999999999998</v>
      </c>
      <c r="P4992" s="161">
        <f t="shared" si="465"/>
        <v>1</v>
      </c>
    </row>
    <row r="4993" spans="9:16" x14ac:dyDescent="0.2">
      <c r="I4993" s="158">
        <f t="shared" si="469"/>
        <v>12</v>
      </c>
      <c r="J4993" s="158" t="str">
        <f t="shared" si="466"/>
        <v>GBP</v>
      </c>
      <c r="K4993" s="158" t="str">
        <f t="shared" si="467"/>
        <v>GBP</v>
      </c>
      <c r="L4993" s="158" t="str">
        <f t="shared" si="464"/>
        <v>GBPGBP45688</v>
      </c>
      <c r="M4993" s="160">
        <f t="shared" si="468"/>
        <v>45688</v>
      </c>
      <c r="N4993" s="158">
        <v>1.1960577935125825</v>
      </c>
      <c r="O4993" s="158">
        <v>0.83608000000000005</v>
      </c>
      <c r="P4993" s="161">
        <f t="shared" si="465"/>
        <v>1</v>
      </c>
    </row>
    <row r="4994" spans="9:16" x14ac:dyDescent="0.2">
      <c r="I4994" s="158">
        <f t="shared" si="469"/>
        <v>12</v>
      </c>
      <c r="J4994" s="158" t="str">
        <f t="shared" si="466"/>
        <v>GBP</v>
      </c>
      <c r="K4994" s="158" t="str">
        <f t="shared" si="467"/>
        <v>GBP</v>
      </c>
      <c r="L4994" s="158" t="str">
        <f t="shared" si="464"/>
        <v>GBPGBP45689</v>
      </c>
      <c r="M4994" s="160">
        <f t="shared" si="468"/>
        <v>45689</v>
      </c>
      <c r="N4994" s="158">
        <v>1.1960577935125825</v>
      </c>
      <c r="O4994" s="158">
        <v>0.83608000000000005</v>
      </c>
      <c r="P4994" s="161">
        <f t="shared" si="465"/>
        <v>1</v>
      </c>
    </row>
    <row r="4995" spans="9:16" x14ac:dyDescent="0.2">
      <c r="I4995" s="158">
        <f t="shared" si="469"/>
        <v>12</v>
      </c>
      <c r="J4995" s="158" t="str">
        <f t="shared" si="466"/>
        <v>GBP</v>
      </c>
      <c r="K4995" s="158" t="str">
        <f t="shared" si="467"/>
        <v>GBP</v>
      </c>
      <c r="L4995" s="158" t="str">
        <f t="shared" ref="L4995:L5058" si="470">J4995&amp;K4995&amp;M4995</f>
        <v>GBPGBP45690</v>
      </c>
      <c r="M4995" s="160">
        <f t="shared" si="468"/>
        <v>45690</v>
      </c>
      <c r="N4995" s="158">
        <v>1.1960577935125825</v>
      </c>
      <c r="O4995" s="158">
        <v>0.83608000000000005</v>
      </c>
      <c r="P4995" s="161">
        <f t="shared" ref="P4995:P5058" si="471">ROUND(N4995*O4995,4)</f>
        <v>1</v>
      </c>
    </row>
    <row r="4996" spans="9:16" x14ac:dyDescent="0.2">
      <c r="I4996" s="158">
        <f t="shared" si="469"/>
        <v>12</v>
      </c>
      <c r="J4996" s="158" t="str">
        <f t="shared" ref="J4996:J5059" si="472">VLOOKUP($I4996,$A:$C,2,FALSE)</f>
        <v>GBP</v>
      </c>
      <c r="K4996" s="158" t="str">
        <f t="shared" ref="K4996:K5059" si="473">VLOOKUP($I4996,$A:$C,3,FALSE)</f>
        <v>GBP</v>
      </c>
      <c r="L4996" s="158" t="str">
        <f t="shared" si="470"/>
        <v>GBPGBP45691</v>
      </c>
      <c r="M4996" s="160">
        <f t="shared" ref="M4996:M5059" si="474">IF(I4996=I4995,M4995+1,$G$1)</f>
        <v>45691</v>
      </c>
      <c r="N4996" s="158">
        <v>1.2028483448806775</v>
      </c>
      <c r="O4996" s="158">
        <v>0.83135999999999999</v>
      </c>
      <c r="P4996" s="161">
        <f t="shared" si="471"/>
        <v>1</v>
      </c>
    </row>
    <row r="4997" spans="9:16" x14ac:dyDescent="0.2">
      <c r="I4997" s="158">
        <f t="shared" si="469"/>
        <v>12</v>
      </c>
      <c r="J4997" s="158" t="str">
        <f t="shared" si="472"/>
        <v>GBP</v>
      </c>
      <c r="K4997" s="158" t="str">
        <f t="shared" si="473"/>
        <v>GBP</v>
      </c>
      <c r="L4997" s="158" t="str">
        <f t="shared" si="470"/>
        <v>GBPGBP45692</v>
      </c>
      <c r="M4997" s="160">
        <f t="shared" si="474"/>
        <v>45692</v>
      </c>
      <c r="N4997" s="158">
        <v>1.2020964562196472</v>
      </c>
      <c r="O4997" s="158">
        <v>0.83187999999999995</v>
      </c>
      <c r="P4997" s="161">
        <f t="shared" si="471"/>
        <v>1</v>
      </c>
    </row>
    <row r="4998" spans="9:16" x14ac:dyDescent="0.2">
      <c r="I4998" s="158">
        <f t="shared" si="469"/>
        <v>12</v>
      </c>
      <c r="J4998" s="158" t="str">
        <f t="shared" si="472"/>
        <v>GBP</v>
      </c>
      <c r="K4998" s="158" t="str">
        <f t="shared" si="473"/>
        <v>GBP</v>
      </c>
      <c r="L4998" s="158" t="str">
        <f t="shared" si="470"/>
        <v>GBPGBP45693</v>
      </c>
      <c r="M4998" s="160">
        <f t="shared" si="474"/>
        <v>45693</v>
      </c>
      <c r="N4998" s="158">
        <v>1.2035866883312272</v>
      </c>
      <c r="O4998" s="158">
        <v>0.83084999999999998</v>
      </c>
      <c r="P4998" s="161">
        <f t="shared" si="471"/>
        <v>1</v>
      </c>
    </row>
    <row r="4999" spans="9:16" x14ac:dyDescent="0.2">
      <c r="I4999" s="158">
        <f t="shared" si="469"/>
        <v>12</v>
      </c>
      <c r="J4999" s="158" t="str">
        <f t="shared" si="472"/>
        <v>GBP</v>
      </c>
      <c r="K4999" s="158" t="str">
        <f t="shared" si="473"/>
        <v>GBP</v>
      </c>
      <c r="L4999" s="158" t="str">
        <f t="shared" si="470"/>
        <v>GBPGBP45694</v>
      </c>
      <c r="M4999" s="160">
        <f t="shared" si="474"/>
        <v>45694</v>
      </c>
      <c r="N4999" s="158">
        <v>1.1949144441258006</v>
      </c>
      <c r="O4999" s="158">
        <v>0.83687999999999996</v>
      </c>
      <c r="P4999" s="161">
        <f t="shared" si="471"/>
        <v>1</v>
      </c>
    </row>
    <row r="5000" spans="9:16" x14ac:dyDescent="0.2">
      <c r="I5000" s="158">
        <f t="shared" si="469"/>
        <v>12</v>
      </c>
      <c r="J5000" s="158" t="str">
        <f t="shared" si="472"/>
        <v>GBP</v>
      </c>
      <c r="K5000" s="158" t="str">
        <f t="shared" si="473"/>
        <v>GBP</v>
      </c>
      <c r="L5000" s="158" t="str">
        <f t="shared" si="470"/>
        <v>GBPGBP45695</v>
      </c>
      <c r="M5000" s="160">
        <f t="shared" si="474"/>
        <v>45695</v>
      </c>
      <c r="N5000" s="158">
        <v>1.1997168668194307</v>
      </c>
      <c r="O5000" s="158">
        <v>0.83352999999999999</v>
      </c>
      <c r="P5000" s="161">
        <f t="shared" si="471"/>
        <v>1</v>
      </c>
    </row>
    <row r="5001" spans="9:16" x14ac:dyDescent="0.2">
      <c r="I5001" s="158">
        <f t="shared" si="469"/>
        <v>12</v>
      </c>
      <c r="J5001" s="158" t="str">
        <f t="shared" si="472"/>
        <v>GBP</v>
      </c>
      <c r="K5001" s="158" t="str">
        <f t="shared" si="473"/>
        <v>GBP</v>
      </c>
      <c r="L5001" s="158" t="str">
        <f t="shared" si="470"/>
        <v>GBPGBP45696</v>
      </c>
      <c r="M5001" s="160">
        <f t="shared" si="474"/>
        <v>45696</v>
      </c>
      <c r="N5001" s="158">
        <v>1.1997168668194307</v>
      </c>
      <c r="O5001" s="158">
        <v>0.83352999999999999</v>
      </c>
      <c r="P5001" s="161">
        <f t="shared" si="471"/>
        <v>1</v>
      </c>
    </row>
    <row r="5002" spans="9:16" x14ac:dyDescent="0.2">
      <c r="I5002" s="158">
        <f t="shared" si="469"/>
        <v>12</v>
      </c>
      <c r="J5002" s="158" t="str">
        <f t="shared" si="472"/>
        <v>GBP</v>
      </c>
      <c r="K5002" s="158" t="str">
        <f t="shared" si="473"/>
        <v>GBP</v>
      </c>
      <c r="L5002" s="158" t="str">
        <f t="shared" si="470"/>
        <v>GBPGBP45697</v>
      </c>
      <c r="M5002" s="160">
        <f t="shared" si="474"/>
        <v>45697</v>
      </c>
      <c r="N5002" s="158">
        <v>1.1997168668194307</v>
      </c>
      <c r="O5002" s="158">
        <v>0.83352999999999999</v>
      </c>
      <c r="P5002" s="161">
        <f t="shared" si="471"/>
        <v>1</v>
      </c>
    </row>
    <row r="5003" spans="9:16" x14ac:dyDescent="0.2">
      <c r="I5003" s="158">
        <f t="shared" si="469"/>
        <v>12</v>
      </c>
      <c r="J5003" s="158" t="str">
        <f t="shared" si="472"/>
        <v>GBP</v>
      </c>
      <c r="K5003" s="158" t="str">
        <f t="shared" si="473"/>
        <v>GBP</v>
      </c>
      <c r="L5003" s="158" t="str">
        <f t="shared" si="470"/>
        <v>GBPGBP45698</v>
      </c>
      <c r="M5003" s="160">
        <f t="shared" si="474"/>
        <v>45698</v>
      </c>
      <c r="N5003" s="158">
        <v>1.2007252380437785</v>
      </c>
      <c r="O5003" s="158">
        <v>0.83282999999999996</v>
      </c>
      <c r="P5003" s="161">
        <f t="shared" si="471"/>
        <v>1</v>
      </c>
    </row>
    <row r="5004" spans="9:16" x14ac:dyDescent="0.2">
      <c r="I5004" s="158">
        <f t="shared" si="469"/>
        <v>12</v>
      </c>
      <c r="J5004" s="158" t="str">
        <f t="shared" si="472"/>
        <v>GBP</v>
      </c>
      <c r="K5004" s="158" t="str">
        <f t="shared" si="473"/>
        <v>GBP</v>
      </c>
      <c r="L5004" s="158" t="str">
        <f t="shared" si="470"/>
        <v>GBPGBP45699</v>
      </c>
      <c r="M5004" s="160">
        <f t="shared" si="474"/>
        <v>45699</v>
      </c>
      <c r="N5004" s="158">
        <v>1.1996880810989143</v>
      </c>
      <c r="O5004" s="158">
        <v>0.83355000000000001</v>
      </c>
      <c r="P5004" s="161">
        <f t="shared" si="471"/>
        <v>1</v>
      </c>
    </row>
    <row r="5005" spans="9:16" x14ac:dyDescent="0.2">
      <c r="I5005" s="158">
        <f t="shared" si="469"/>
        <v>12</v>
      </c>
      <c r="J5005" s="158" t="str">
        <f t="shared" si="472"/>
        <v>GBP</v>
      </c>
      <c r="K5005" s="158" t="str">
        <f t="shared" si="473"/>
        <v>GBP</v>
      </c>
      <c r="L5005" s="158" t="str">
        <f t="shared" si="470"/>
        <v>GBPGBP45700</v>
      </c>
      <c r="M5005" s="160">
        <f t="shared" si="474"/>
        <v>45700</v>
      </c>
      <c r="N5005" s="158">
        <v>1.1999328037629893</v>
      </c>
      <c r="O5005" s="158">
        <v>0.83338000000000001</v>
      </c>
      <c r="P5005" s="161">
        <f t="shared" si="471"/>
        <v>1</v>
      </c>
    </row>
    <row r="5006" spans="9:16" x14ac:dyDescent="0.2">
      <c r="I5006" s="158">
        <f t="shared" si="469"/>
        <v>12</v>
      </c>
      <c r="J5006" s="158" t="str">
        <f t="shared" si="472"/>
        <v>GBP</v>
      </c>
      <c r="K5006" s="158" t="str">
        <f t="shared" si="473"/>
        <v>GBP</v>
      </c>
      <c r="L5006" s="158" t="str">
        <f t="shared" si="470"/>
        <v>GBPGBP45701</v>
      </c>
      <c r="M5006" s="160">
        <f t="shared" si="474"/>
        <v>45701</v>
      </c>
      <c r="N5006" s="158">
        <v>1.2002928714606362</v>
      </c>
      <c r="O5006" s="158">
        <v>0.83313000000000004</v>
      </c>
      <c r="P5006" s="161">
        <f t="shared" si="471"/>
        <v>1</v>
      </c>
    </row>
    <row r="5007" spans="9:16" x14ac:dyDescent="0.2">
      <c r="I5007" s="158">
        <f t="shared" si="469"/>
        <v>12</v>
      </c>
      <c r="J5007" s="158" t="str">
        <f t="shared" si="472"/>
        <v>GBP</v>
      </c>
      <c r="K5007" s="158" t="str">
        <f t="shared" si="473"/>
        <v>GBP</v>
      </c>
      <c r="L5007" s="158" t="str">
        <f t="shared" si="470"/>
        <v>GBPGBP45702</v>
      </c>
      <c r="M5007" s="160">
        <f t="shared" si="474"/>
        <v>45702</v>
      </c>
      <c r="N5007" s="158">
        <v>1.2017064231208316</v>
      </c>
      <c r="O5007" s="158">
        <v>0.83214999999999995</v>
      </c>
      <c r="P5007" s="161">
        <f t="shared" si="471"/>
        <v>1</v>
      </c>
    </row>
    <row r="5008" spans="9:16" x14ac:dyDescent="0.2">
      <c r="I5008" s="158">
        <f t="shared" si="469"/>
        <v>12</v>
      </c>
      <c r="J5008" s="158" t="str">
        <f t="shared" si="472"/>
        <v>GBP</v>
      </c>
      <c r="K5008" s="158" t="str">
        <f t="shared" si="473"/>
        <v>GBP</v>
      </c>
      <c r="L5008" s="158" t="str">
        <f t="shared" si="470"/>
        <v>GBPGBP45703</v>
      </c>
      <c r="M5008" s="160">
        <f t="shared" si="474"/>
        <v>45703</v>
      </c>
      <c r="N5008" s="158">
        <v>1.2017064231208316</v>
      </c>
      <c r="O5008" s="158">
        <v>0.83214999999999995</v>
      </c>
      <c r="P5008" s="161">
        <f t="shared" si="471"/>
        <v>1</v>
      </c>
    </row>
    <row r="5009" spans="9:16" x14ac:dyDescent="0.2">
      <c r="I5009" s="158">
        <f t="shared" si="469"/>
        <v>12</v>
      </c>
      <c r="J5009" s="158" t="str">
        <f t="shared" si="472"/>
        <v>GBP</v>
      </c>
      <c r="K5009" s="158" t="str">
        <f t="shared" si="473"/>
        <v>GBP</v>
      </c>
      <c r="L5009" s="158" t="str">
        <f t="shared" si="470"/>
        <v>GBPGBP45704</v>
      </c>
      <c r="M5009" s="160">
        <f t="shared" si="474"/>
        <v>45704</v>
      </c>
      <c r="N5009" s="158">
        <v>1.2017064231208316</v>
      </c>
      <c r="O5009" s="158">
        <v>0.83214999999999995</v>
      </c>
      <c r="P5009" s="161">
        <f t="shared" si="471"/>
        <v>1</v>
      </c>
    </row>
    <row r="5010" spans="9:16" x14ac:dyDescent="0.2">
      <c r="I5010" s="158">
        <f t="shared" si="469"/>
        <v>12</v>
      </c>
      <c r="J5010" s="158" t="str">
        <f t="shared" si="472"/>
        <v>GBP</v>
      </c>
      <c r="K5010" s="158" t="str">
        <f t="shared" si="473"/>
        <v>GBP</v>
      </c>
      <c r="L5010" s="158" t="str">
        <f t="shared" si="470"/>
        <v>GBPGBP45705</v>
      </c>
      <c r="M5010" s="160">
        <f t="shared" si="474"/>
        <v>45705</v>
      </c>
      <c r="N5010" s="158">
        <v>1.2028917517712581</v>
      </c>
      <c r="O5010" s="158">
        <v>0.83133000000000001</v>
      </c>
      <c r="P5010" s="161">
        <f t="shared" si="471"/>
        <v>1</v>
      </c>
    </row>
    <row r="5011" spans="9:16" x14ac:dyDescent="0.2">
      <c r="I5011" s="158">
        <f t="shared" si="469"/>
        <v>12</v>
      </c>
      <c r="J5011" s="158" t="str">
        <f t="shared" si="472"/>
        <v>GBP</v>
      </c>
      <c r="K5011" s="158" t="str">
        <f t="shared" si="473"/>
        <v>GBP</v>
      </c>
      <c r="L5011" s="158" t="str">
        <f t="shared" si="470"/>
        <v>GBPGBP45706</v>
      </c>
      <c r="M5011" s="160">
        <f t="shared" si="474"/>
        <v>45706</v>
      </c>
      <c r="N5011" s="158">
        <v>1.2044564890093346</v>
      </c>
      <c r="O5011" s="158">
        <v>0.83025000000000004</v>
      </c>
      <c r="P5011" s="161">
        <f t="shared" si="471"/>
        <v>1</v>
      </c>
    </row>
    <row r="5012" spans="9:16" x14ac:dyDescent="0.2">
      <c r="I5012" s="158">
        <f t="shared" si="469"/>
        <v>12</v>
      </c>
      <c r="J5012" s="158" t="str">
        <f t="shared" si="472"/>
        <v>GBP</v>
      </c>
      <c r="K5012" s="158" t="str">
        <f t="shared" si="473"/>
        <v>GBP</v>
      </c>
      <c r="L5012" s="158" t="str">
        <f t="shared" si="470"/>
        <v>GBPGBP45707</v>
      </c>
      <c r="M5012" s="160">
        <f t="shared" si="474"/>
        <v>45707</v>
      </c>
      <c r="N5012" s="158">
        <v>1.207175450880031</v>
      </c>
      <c r="O5012" s="158">
        <v>0.82838000000000001</v>
      </c>
      <c r="P5012" s="161">
        <f t="shared" si="471"/>
        <v>1</v>
      </c>
    </row>
    <row r="5013" spans="9:16" x14ac:dyDescent="0.2">
      <c r="I5013" s="158">
        <f t="shared" si="469"/>
        <v>12</v>
      </c>
      <c r="J5013" s="158" t="str">
        <f t="shared" si="472"/>
        <v>GBP</v>
      </c>
      <c r="K5013" s="158" t="str">
        <f t="shared" si="473"/>
        <v>GBP</v>
      </c>
      <c r="L5013" s="158" t="str">
        <f t="shared" si="470"/>
        <v>GBPGBP45708</v>
      </c>
      <c r="M5013" s="160">
        <f t="shared" si="474"/>
        <v>45708</v>
      </c>
      <c r="N5013" s="158">
        <v>1.2073940813542132</v>
      </c>
      <c r="O5013" s="158">
        <v>0.82823000000000002</v>
      </c>
      <c r="P5013" s="161">
        <f t="shared" si="471"/>
        <v>1</v>
      </c>
    </row>
    <row r="5014" spans="9:16" x14ac:dyDescent="0.2">
      <c r="I5014" s="158">
        <f t="shared" si="469"/>
        <v>12</v>
      </c>
      <c r="J5014" s="158" t="str">
        <f t="shared" si="472"/>
        <v>GBP</v>
      </c>
      <c r="K5014" s="158" t="str">
        <f t="shared" si="473"/>
        <v>GBP</v>
      </c>
      <c r="L5014" s="158" t="str">
        <f t="shared" si="470"/>
        <v>GBPGBP45709</v>
      </c>
      <c r="M5014" s="160">
        <f t="shared" si="474"/>
        <v>45709</v>
      </c>
      <c r="N5014" s="158">
        <v>1.2083131947800869</v>
      </c>
      <c r="O5014" s="158">
        <v>0.8276</v>
      </c>
      <c r="P5014" s="161">
        <f t="shared" si="471"/>
        <v>1</v>
      </c>
    </row>
    <row r="5015" spans="9:16" x14ac:dyDescent="0.2">
      <c r="I5015" s="158">
        <f t="shared" si="469"/>
        <v>12</v>
      </c>
      <c r="J5015" s="158" t="str">
        <f t="shared" si="472"/>
        <v>GBP</v>
      </c>
      <c r="K5015" s="158" t="str">
        <f t="shared" si="473"/>
        <v>GBP</v>
      </c>
      <c r="L5015" s="158" t="str">
        <f t="shared" si="470"/>
        <v>GBPGBP45710</v>
      </c>
      <c r="M5015" s="160">
        <f t="shared" si="474"/>
        <v>45710</v>
      </c>
      <c r="N5015" s="158">
        <v>1.2083131947800869</v>
      </c>
      <c r="O5015" s="158">
        <v>0.8276</v>
      </c>
      <c r="P5015" s="161">
        <f t="shared" si="471"/>
        <v>1</v>
      </c>
    </row>
    <row r="5016" spans="9:16" x14ac:dyDescent="0.2">
      <c r="I5016" s="158">
        <f t="shared" si="469"/>
        <v>12</v>
      </c>
      <c r="J5016" s="158" t="str">
        <f t="shared" si="472"/>
        <v>GBP</v>
      </c>
      <c r="K5016" s="158" t="str">
        <f t="shared" si="473"/>
        <v>GBP</v>
      </c>
      <c r="L5016" s="158" t="str">
        <f t="shared" si="470"/>
        <v>GBPGBP45711</v>
      </c>
      <c r="M5016" s="160">
        <f t="shared" si="474"/>
        <v>45711</v>
      </c>
      <c r="N5016" s="158">
        <v>1.2083131947800869</v>
      </c>
      <c r="O5016" s="158">
        <v>0.8276</v>
      </c>
      <c r="P5016" s="161">
        <f t="shared" si="471"/>
        <v>1</v>
      </c>
    </row>
    <row r="5017" spans="9:16" x14ac:dyDescent="0.2">
      <c r="I5017" s="158">
        <f t="shared" si="469"/>
        <v>12</v>
      </c>
      <c r="J5017" s="158" t="str">
        <f t="shared" si="472"/>
        <v>GBP</v>
      </c>
      <c r="K5017" s="158" t="str">
        <f t="shared" si="473"/>
        <v>GBP</v>
      </c>
      <c r="L5017" s="158" t="str">
        <f t="shared" si="470"/>
        <v>GBPGBP45712</v>
      </c>
      <c r="M5017" s="160">
        <f t="shared" si="474"/>
        <v>45712</v>
      </c>
      <c r="N5017" s="158">
        <v>1.2072920439454304</v>
      </c>
      <c r="O5017" s="158">
        <v>0.82830000000000004</v>
      </c>
      <c r="P5017" s="161">
        <f t="shared" si="471"/>
        <v>1</v>
      </c>
    </row>
    <row r="5018" spans="9:16" x14ac:dyDescent="0.2">
      <c r="I5018" s="158">
        <f t="shared" si="469"/>
        <v>12</v>
      </c>
      <c r="J5018" s="158" t="str">
        <f t="shared" si="472"/>
        <v>GBP</v>
      </c>
      <c r="K5018" s="158" t="str">
        <f t="shared" si="473"/>
        <v>GBP</v>
      </c>
      <c r="L5018" s="158" t="str">
        <f t="shared" si="470"/>
        <v>GBPGBP45713</v>
      </c>
      <c r="M5018" s="160">
        <f t="shared" si="474"/>
        <v>45713</v>
      </c>
      <c r="N5018" s="158">
        <v>1.2061562213537897</v>
      </c>
      <c r="O5018" s="158">
        <v>0.82908000000000004</v>
      </c>
      <c r="P5018" s="161">
        <f t="shared" si="471"/>
        <v>1</v>
      </c>
    </row>
    <row r="5019" spans="9:16" x14ac:dyDescent="0.2">
      <c r="I5019" s="158">
        <f t="shared" si="469"/>
        <v>12</v>
      </c>
      <c r="J5019" s="158" t="str">
        <f t="shared" si="472"/>
        <v>GBP</v>
      </c>
      <c r="K5019" s="158" t="str">
        <f t="shared" si="473"/>
        <v>GBP</v>
      </c>
      <c r="L5019" s="158" t="str">
        <f t="shared" si="470"/>
        <v>GBPGBP45714</v>
      </c>
      <c r="M5019" s="160">
        <f t="shared" si="474"/>
        <v>45714</v>
      </c>
      <c r="N5019" s="158">
        <v>1.2067384273784816</v>
      </c>
      <c r="O5019" s="158">
        <v>0.82867999999999997</v>
      </c>
      <c r="P5019" s="161">
        <f t="shared" si="471"/>
        <v>1</v>
      </c>
    </row>
    <row r="5020" spans="9:16" x14ac:dyDescent="0.2">
      <c r="I5020" s="158">
        <f t="shared" si="469"/>
        <v>12</v>
      </c>
      <c r="J5020" s="158" t="str">
        <f t="shared" si="472"/>
        <v>GBP</v>
      </c>
      <c r="K5020" s="158" t="str">
        <f t="shared" si="473"/>
        <v>GBP</v>
      </c>
      <c r="L5020" s="158" t="str">
        <f t="shared" si="470"/>
        <v>GBPGBP45715</v>
      </c>
      <c r="M5020" s="160">
        <f t="shared" si="474"/>
        <v>45715</v>
      </c>
      <c r="N5020" s="158">
        <v>1.2095847495554777</v>
      </c>
      <c r="O5020" s="158">
        <v>0.82672999999999996</v>
      </c>
      <c r="P5020" s="161">
        <f t="shared" si="471"/>
        <v>1</v>
      </c>
    </row>
    <row r="5021" spans="9:16" x14ac:dyDescent="0.2">
      <c r="I5021" s="158">
        <f t="shared" si="469"/>
        <v>12</v>
      </c>
      <c r="J5021" s="158" t="str">
        <f t="shared" si="472"/>
        <v>GBP</v>
      </c>
      <c r="K5021" s="158" t="str">
        <f t="shared" si="473"/>
        <v>GBP</v>
      </c>
      <c r="L5021" s="158" t="str">
        <f t="shared" si="470"/>
        <v>GBPGBP45716</v>
      </c>
      <c r="M5021" s="160">
        <f t="shared" si="474"/>
        <v>45716</v>
      </c>
      <c r="N5021" s="158">
        <v>1.2105365097811349</v>
      </c>
      <c r="O5021" s="158">
        <v>0.82608000000000004</v>
      </c>
      <c r="P5021" s="161">
        <f t="shared" si="471"/>
        <v>1</v>
      </c>
    </row>
    <row r="5022" spans="9:16" x14ac:dyDescent="0.2">
      <c r="I5022" s="158">
        <f t="shared" si="469"/>
        <v>12</v>
      </c>
      <c r="J5022" s="158" t="str">
        <f t="shared" si="472"/>
        <v>GBP</v>
      </c>
      <c r="K5022" s="158" t="str">
        <f t="shared" si="473"/>
        <v>GBP</v>
      </c>
      <c r="L5022" s="158" t="str">
        <f t="shared" si="470"/>
        <v>GBPGBP45717</v>
      </c>
      <c r="M5022" s="160">
        <f t="shared" si="474"/>
        <v>45717</v>
      </c>
      <c r="N5022" s="158">
        <v>1.2105365097811349</v>
      </c>
      <c r="O5022" s="158">
        <v>0.82608000000000004</v>
      </c>
      <c r="P5022" s="161">
        <f t="shared" si="471"/>
        <v>1</v>
      </c>
    </row>
    <row r="5023" spans="9:16" x14ac:dyDescent="0.2">
      <c r="I5023" s="158">
        <f t="shared" si="469"/>
        <v>12</v>
      </c>
      <c r="J5023" s="158" t="str">
        <f t="shared" si="472"/>
        <v>GBP</v>
      </c>
      <c r="K5023" s="158" t="str">
        <f t="shared" si="473"/>
        <v>GBP</v>
      </c>
      <c r="L5023" s="158" t="str">
        <f t="shared" si="470"/>
        <v>GBPGBP45718</v>
      </c>
      <c r="M5023" s="160">
        <f t="shared" si="474"/>
        <v>45718</v>
      </c>
      <c r="N5023" s="158">
        <v>1.2105365097811349</v>
      </c>
      <c r="O5023" s="158">
        <v>0.82608000000000004</v>
      </c>
      <c r="P5023" s="161">
        <f t="shared" si="471"/>
        <v>1</v>
      </c>
    </row>
    <row r="5024" spans="9:16" x14ac:dyDescent="0.2">
      <c r="I5024" s="158">
        <f t="shared" si="469"/>
        <v>12</v>
      </c>
      <c r="J5024" s="158" t="str">
        <f t="shared" si="472"/>
        <v>GBP</v>
      </c>
      <c r="K5024" s="158" t="str">
        <f t="shared" si="473"/>
        <v>GBP</v>
      </c>
      <c r="L5024" s="158" t="str">
        <f t="shared" si="470"/>
        <v>GBPGBP45719</v>
      </c>
      <c r="M5024" s="160">
        <f t="shared" si="474"/>
        <v>45719</v>
      </c>
      <c r="N5024" s="158">
        <v>1.2116806009935781</v>
      </c>
      <c r="O5024" s="158">
        <v>0.82530000000000003</v>
      </c>
      <c r="P5024" s="161">
        <f t="shared" si="471"/>
        <v>1</v>
      </c>
    </row>
    <row r="5025" spans="9:16" x14ac:dyDescent="0.2">
      <c r="I5025" s="158">
        <f t="shared" si="469"/>
        <v>12</v>
      </c>
      <c r="J5025" s="158" t="str">
        <f t="shared" si="472"/>
        <v>GBP</v>
      </c>
      <c r="K5025" s="158" t="str">
        <f t="shared" si="473"/>
        <v>GBP</v>
      </c>
      <c r="L5025" s="158" t="str">
        <f t="shared" si="470"/>
        <v>GBPGBP45720</v>
      </c>
      <c r="M5025" s="160">
        <f t="shared" si="474"/>
        <v>45720</v>
      </c>
      <c r="N5025" s="158">
        <v>1.2079045272261681</v>
      </c>
      <c r="O5025" s="158">
        <v>0.82787999999999995</v>
      </c>
      <c r="P5025" s="161">
        <f t="shared" si="471"/>
        <v>1</v>
      </c>
    </row>
    <row r="5026" spans="9:16" x14ac:dyDescent="0.2">
      <c r="I5026" s="158">
        <f t="shared" si="469"/>
        <v>12</v>
      </c>
      <c r="J5026" s="158" t="str">
        <f t="shared" si="472"/>
        <v>GBP</v>
      </c>
      <c r="K5026" s="158" t="str">
        <f t="shared" si="473"/>
        <v>GBP</v>
      </c>
      <c r="L5026" s="158" t="str">
        <f t="shared" si="470"/>
        <v>GBPGBP45721</v>
      </c>
      <c r="M5026" s="160">
        <f t="shared" si="474"/>
        <v>45721</v>
      </c>
      <c r="N5026" s="158">
        <v>1.1976047904191618</v>
      </c>
      <c r="O5026" s="158">
        <v>0.83499999999999996</v>
      </c>
      <c r="P5026" s="161">
        <f t="shared" si="471"/>
        <v>1</v>
      </c>
    </row>
    <row r="5027" spans="9:16" x14ac:dyDescent="0.2">
      <c r="I5027" s="158">
        <f t="shared" si="469"/>
        <v>12</v>
      </c>
      <c r="J5027" s="158" t="str">
        <f t="shared" si="472"/>
        <v>GBP</v>
      </c>
      <c r="K5027" s="158" t="str">
        <f t="shared" si="473"/>
        <v>GBP</v>
      </c>
      <c r="L5027" s="158" t="str">
        <f t="shared" si="470"/>
        <v>GBPGBP45722</v>
      </c>
      <c r="M5027" s="160">
        <f t="shared" si="474"/>
        <v>45722</v>
      </c>
      <c r="N5027" s="158">
        <v>1.1934598400763814</v>
      </c>
      <c r="O5027" s="158">
        <v>0.83789999999999998</v>
      </c>
      <c r="P5027" s="161">
        <f t="shared" si="471"/>
        <v>1</v>
      </c>
    </row>
    <row r="5028" spans="9:16" x14ac:dyDescent="0.2">
      <c r="I5028" s="158">
        <f t="shared" si="469"/>
        <v>12</v>
      </c>
      <c r="J5028" s="158" t="str">
        <f t="shared" si="472"/>
        <v>GBP</v>
      </c>
      <c r="K5028" s="158" t="str">
        <f t="shared" si="473"/>
        <v>GBP</v>
      </c>
      <c r="L5028" s="158" t="str">
        <f t="shared" si="470"/>
        <v>GBPGBP45723</v>
      </c>
      <c r="M5028" s="160">
        <f t="shared" si="474"/>
        <v>45723</v>
      </c>
      <c r="N5028" s="158">
        <v>1.1892303301303397</v>
      </c>
      <c r="O5028" s="158">
        <v>0.84087999999999996</v>
      </c>
      <c r="P5028" s="161">
        <f t="shared" si="471"/>
        <v>1</v>
      </c>
    </row>
    <row r="5029" spans="9:16" x14ac:dyDescent="0.2">
      <c r="I5029" s="158">
        <f t="shared" si="469"/>
        <v>12</v>
      </c>
      <c r="J5029" s="158" t="str">
        <f t="shared" si="472"/>
        <v>GBP</v>
      </c>
      <c r="K5029" s="158" t="str">
        <f t="shared" si="473"/>
        <v>GBP</v>
      </c>
      <c r="L5029" s="158" t="str">
        <f t="shared" si="470"/>
        <v>GBPGBP45724</v>
      </c>
      <c r="M5029" s="160">
        <f t="shared" si="474"/>
        <v>45724</v>
      </c>
      <c r="N5029" s="158">
        <v>1.1892303301303397</v>
      </c>
      <c r="O5029" s="158">
        <v>0.84087999999999996</v>
      </c>
      <c r="P5029" s="161">
        <f t="shared" si="471"/>
        <v>1</v>
      </c>
    </row>
    <row r="5030" spans="9:16" x14ac:dyDescent="0.2">
      <c r="I5030" s="158">
        <f t="shared" si="469"/>
        <v>12</v>
      </c>
      <c r="J5030" s="158" t="str">
        <f t="shared" si="472"/>
        <v>GBP</v>
      </c>
      <c r="K5030" s="158" t="str">
        <f t="shared" si="473"/>
        <v>GBP</v>
      </c>
      <c r="L5030" s="158" t="str">
        <f t="shared" si="470"/>
        <v>GBPGBP45725</v>
      </c>
      <c r="M5030" s="160">
        <f t="shared" si="474"/>
        <v>45725</v>
      </c>
      <c r="N5030" s="158">
        <v>1.1892303301303397</v>
      </c>
      <c r="O5030" s="158">
        <v>0.84087999999999996</v>
      </c>
      <c r="P5030" s="161">
        <f t="shared" si="471"/>
        <v>1</v>
      </c>
    </row>
    <row r="5031" spans="9:16" x14ac:dyDescent="0.2">
      <c r="I5031" s="158">
        <f t="shared" si="469"/>
        <v>12</v>
      </c>
      <c r="J5031" s="158" t="str">
        <f t="shared" si="472"/>
        <v>GBP</v>
      </c>
      <c r="K5031" s="158" t="str">
        <f t="shared" si="473"/>
        <v>GBP</v>
      </c>
      <c r="L5031" s="158" t="str">
        <f t="shared" si="470"/>
        <v>GBPGBP45726</v>
      </c>
      <c r="M5031" s="160">
        <f t="shared" si="474"/>
        <v>45726</v>
      </c>
      <c r="N5031" s="158">
        <v>1.1926200670252478</v>
      </c>
      <c r="O5031" s="158">
        <v>0.83848999999999996</v>
      </c>
      <c r="P5031" s="161">
        <f t="shared" si="471"/>
        <v>1</v>
      </c>
    </row>
    <row r="5032" spans="9:16" x14ac:dyDescent="0.2">
      <c r="I5032" s="158">
        <f t="shared" si="469"/>
        <v>12</v>
      </c>
      <c r="J5032" s="158" t="str">
        <f t="shared" si="472"/>
        <v>GBP</v>
      </c>
      <c r="K5032" s="158" t="str">
        <f t="shared" si="473"/>
        <v>GBP</v>
      </c>
      <c r="L5032" s="158" t="str">
        <f t="shared" si="470"/>
        <v>GBPGBP45727</v>
      </c>
      <c r="M5032" s="160">
        <f t="shared" si="474"/>
        <v>45727</v>
      </c>
      <c r="N5032" s="158">
        <v>1.1851992319908977</v>
      </c>
      <c r="O5032" s="158">
        <v>0.84374000000000005</v>
      </c>
      <c r="P5032" s="161">
        <f t="shared" si="471"/>
        <v>1</v>
      </c>
    </row>
    <row r="5033" spans="9:16" x14ac:dyDescent="0.2">
      <c r="I5033" s="158">
        <f t="shared" si="469"/>
        <v>12</v>
      </c>
      <c r="J5033" s="158" t="str">
        <f t="shared" si="472"/>
        <v>GBP</v>
      </c>
      <c r="K5033" s="158" t="str">
        <f t="shared" si="473"/>
        <v>GBP</v>
      </c>
      <c r="L5033" s="158" t="str">
        <f t="shared" si="470"/>
        <v>GBPGBP45728</v>
      </c>
      <c r="M5033" s="160">
        <f t="shared" si="474"/>
        <v>45728</v>
      </c>
      <c r="N5033" s="158">
        <v>1.1893717738290635</v>
      </c>
      <c r="O5033" s="158">
        <v>0.84077999999999997</v>
      </c>
      <c r="P5033" s="161">
        <f t="shared" si="471"/>
        <v>1</v>
      </c>
    </row>
    <row r="5034" spans="9:16" x14ac:dyDescent="0.2">
      <c r="I5034" s="158">
        <f t="shared" ref="I5034:I5097" si="475">IF(M5033=$G$2,I5033+1,I5033)</f>
        <v>12</v>
      </c>
      <c r="J5034" s="158" t="str">
        <f t="shared" si="472"/>
        <v>GBP</v>
      </c>
      <c r="K5034" s="158" t="str">
        <f t="shared" si="473"/>
        <v>GBP</v>
      </c>
      <c r="L5034" s="158" t="str">
        <f t="shared" si="470"/>
        <v>GBPGBP45729</v>
      </c>
      <c r="M5034" s="160">
        <f t="shared" si="474"/>
        <v>45729</v>
      </c>
      <c r="N5034" s="158">
        <v>1.1936307861252358</v>
      </c>
      <c r="O5034" s="158">
        <v>0.83777999999999997</v>
      </c>
      <c r="P5034" s="161">
        <f t="shared" si="471"/>
        <v>1</v>
      </c>
    </row>
    <row r="5035" spans="9:16" x14ac:dyDescent="0.2">
      <c r="I5035" s="158">
        <f t="shared" si="475"/>
        <v>12</v>
      </c>
      <c r="J5035" s="158" t="str">
        <f t="shared" si="472"/>
        <v>GBP</v>
      </c>
      <c r="K5035" s="158" t="str">
        <f t="shared" si="473"/>
        <v>GBP</v>
      </c>
      <c r="L5035" s="158" t="str">
        <f t="shared" si="470"/>
        <v>GBPGBP45730</v>
      </c>
      <c r="M5035" s="160">
        <f t="shared" si="474"/>
        <v>45730</v>
      </c>
      <c r="N5035" s="158">
        <v>1.1878882909851158</v>
      </c>
      <c r="O5035" s="158">
        <v>0.84182999999999997</v>
      </c>
      <c r="P5035" s="161">
        <f t="shared" si="471"/>
        <v>1</v>
      </c>
    </row>
    <row r="5036" spans="9:16" x14ac:dyDescent="0.2">
      <c r="I5036" s="158">
        <f t="shared" si="475"/>
        <v>12</v>
      </c>
      <c r="J5036" s="158" t="str">
        <f t="shared" si="472"/>
        <v>GBP</v>
      </c>
      <c r="K5036" s="158" t="str">
        <f t="shared" si="473"/>
        <v>GBP</v>
      </c>
      <c r="L5036" s="158" t="str">
        <f t="shared" si="470"/>
        <v>GBPGBP45731</v>
      </c>
      <c r="M5036" s="160">
        <f t="shared" si="474"/>
        <v>45731</v>
      </c>
      <c r="N5036" s="158">
        <v>1.1878882909851158</v>
      </c>
      <c r="O5036" s="158">
        <v>0.84182999999999997</v>
      </c>
      <c r="P5036" s="161">
        <f t="shared" si="471"/>
        <v>1</v>
      </c>
    </row>
    <row r="5037" spans="9:16" x14ac:dyDescent="0.2">
      <c r="I5037" s="158">
        <f t="shared" si="475"/>
        <v>12</v>
      </c>
      <c r="J5037" s="158" t="str">
        <f t="shared" si="472"/>
        <v>GBP</v>
      </c>
      <c r="K5037" s="158" t="str">
        <f t="shared" si="473"/>
        <v>GBP</v>
      </c>
      <c r="L5037" s="158" t="str">
        <f t="shared" si="470"/>
        <v>GBPGBP45732</v>
      </c>
      <c r="M5037" s="160">
        <f t="shared" si="474"/>
        <v>45732</v>
      </c>
      <c r="N5037" s="158">
        <v>1.1878882909851158</v>
      </c>
      <c r="O5037" s="158">
        <v>0.84182999999999997</v>
      </c>
      <c r="P5037" s="161">
        <f t="shared" si="471"/>
        <v>1</v>
      </c>
    </row>
    <row r="5038" spans="9:16" x14ac:dyDescent="0.2">
      <c r="I5038" s="158">
        <f t="shared" si="475"/>
        <v>12</v>
      </c>
      <c r="J5038" s="158" t="str">
        <f t="shared" si="472"/>
        <v>GBP</v>
      </c>
      <c r="K5038" s="158" t="str">
        <f t="shared" si="473"/>
        <v>GBP</v>
      </c>
      <c r="L5038" s="158" t="str">
        <f t="shared" si="470"/>
        <v>GBPGBP45733</v>
      </c>
      <c r="M5038" s="160">
        <f t="shared" si="474"/>
        <v>45733</v>
      </c>
      <c r="N5038" s="158">
        <v>1.1901078237688334</v>
      </c>
      <c r="O5038" s="158">
        <v>0.84026000000000001</v>
      </c>
      <c r="P5038" s="161">
        <f t="shared" si="471"/>
        <v>1</v>
      </c>
    </row>
    <row r="5039" spans="9:16" x14ac:dyDescent="0.2">
      <c r="I5039" s="158">
        <f t="shared" si="475"/>
        <v>12</v>
      </c>
      <c r="J5039" s="158" t="str">
        <f t="shared" si="472"/>
        <v>GBP</v>
      </c>
      <c r="K5039" s="158" t="str">
        <f t="shared" si="473"/>
        <v>GBP</v>
      </c>
      <c r="L5039" s="158" t="str">
        <f t="shared" si="470"/>
        <v>GBPGBP45734</v>
      </c>
      <c r="M5039" s="160">
        <f t="shared" si="474"/>
        <v>45734</v>
      </c>
      <c r="N5039" s="158">
        <v>1.1880294156083304</v>
      </c>
      <c r="O5039" s="158">
        <v>0.84172999999999998</v>
      </c>
      <c r="P5039" s="161">
        <f t="shared" si="471"/>
        <v>1</v>
      </c>
    </row>
    <row r="5040" spans="9:16" x14ac:dyDescent="0.2">
      <c r="I5040" s="158">
        <f t="shared" si="475"/>
        <v>12</v>
      </c>
      <c r="J5040" s="158" t="str">
        <f t="shared" si="472"/>
        <v>GBP</v>
      </c>
      <c r="K5040" s="158" t="str">
        <f t="shared" si="473"/>
        <v>GBP</v>
      </c>
      <c r="L5040" s="158" t="str">
        <f t="shared" si="470"/>
        <v>GBPGBP45735</v>
      </c>
      <c r="M5040" s="160">
        <f t="shared" si="474"/>
        <v>45735</v>
      </c>
      <c r="N5040" s="158">
        <v>1.1893717738290635</v>
      </c>
      <c r="O5040" s="158">
        <v>0.84077999999999997</v>
      </c>
      <c r="P5040" s="161">
        <f t="shared" si="471"/>
        <v>1</v>
      </c>
    </row>
    <row r="5041" spans="9:16" x14ac:dyDescent="0.2">
      <c r="I5041" s="158">
        <f t="shared" si="475"/>
        <v>12</v>
      </c>
      <c r="J5041" s="158" t="str">
        <f t="shared" si="472"/>
        <v>GBP</v>
      </c>
      <c r="K5041" s="158" t="str">
        <f t="shared" si="473"/>
        <v>GBP</v>
      </c>
      <c r="L5041" s="158" t="str">
        <f t="shared" si="470"/>
        <v>GBPGBP45736</v>
      </c>
      <c r="M5041" s="160">
        <f t="shared" si="474"/>
        <v>45736</v>
      </c>
      <c r="N5041" s="158">
        <v>1.1948858883976581</v>
      </c>
      <c r="O5041" s="158">
        <v>0.83689999999999998</v>
      </c>
      <c r="P5041" s="161">
        <f t="shared" si="471"/>
        <v>1</v>
      </c>
    </row>
    <row r="5042" spans="9:16" x14ac:dyDescent="0.2">
      <c r="I5042" s="158">
        <f t="shared" si="475"/>
        <v>12</v>
      </c>
      <c r="J5042" s="158" t="str">
        <f t="shared" si="472"/>
        <v>GBP</v>
      </c>
      <c r="K5042" s="158" t="str">
        <f t="shared" si="473"/>
        <v>GBP</v>
      </c>
      <c r="L5042" s="158" t="str">
        <f t="shared" si="470"/>
        <v>GBPGBP45737</v>
      </c>
      <c r="M5042" s="160">
        <f t="shared" si="474"/>
        <v>45737</v>
      </c>
      <c r="N5042" s="158">
        <v>1.1938160329493226</v>
      </c>
      <c r="O5042" s="158">
        <v>0.83765000000000001</v>
      </c>
      <c r="P5042" s="161">
        <f t="shared" si="471"/>
        <v>1</v>
      </c>
    </row>
    <row r="5043" spans="9:16" x14ac:dyDescent="0.2">
      <c r="I5043" s="158">
        <f t="shared" si="475"/>
        <v>12</v>
      </c>
      <c r="J5043" s="158" t="str">
        <f t="shared" si="472"/>
        <v>GBP</v>
      </c>
      <c r="K5043" s="158" t="str">
        <f t="shared" si="473"/>
        <v>GBP</v>
      </c>
      <c r="L5043" s="158" t="str">
        <f t="shared" si="470"/>
        <v>GBPGBP45738</v>
      </c>
      <c r="M5043" s="160">
        <f t="shared" si="474"/>
        <v>45738</v>
      </c>
      <c r="N5043" s="158">
        <v>1.1938160329493226</v>
      </c>
      <c r="O5043" s="158">
        <v>0.83765000000000001</v>
      </c>
      <c r="P5043" s="161">
        <f t="shared" si="471"/>
        <v>1</v>
      </c>
    </row>
    <row r="5044" spans="9:16" x14ac:dyDescent="0.2">
      <c r="I5044" s="158">
        <f t="shared" si="475"/>
        <v>12</v>
      </c>
      <c r="J5044" s="158" t="str">
        <f t="shared" si="472"/>
        <v>GBP</v>
      </c>
      <c r="K5044" s="158" t="str">
        <f t="shared" si="473"/>
        <v>GBP</v>
      </c>
      <c r="L5044" s="158" t="str">
        <f t="shared" si="470"/>
        <v>GBPGBP45739</v>
      </c>
      <c r="M5044" s="160">
        <f t="shared" si="474"/>
        <v>45739</v>
      </c>
      <c r="N5044" s="158">
        <v>1.1938160329493226</v>
      </c>
      <c r="O5044" s="158">
        <v>0.83765000000000001</v>
      </c>
      <c r="P5044" s="161">
        <f t="shared" si="471"/>
        <v>1</v>
      </c>
    </row>
    <row r="5045" spans="9:16" x14ac:dyDescent="0.2">
      <c r="I5045" s="158">
        <f t="shared" si="475"/>
        <v>12</v>
      </c>
      <c r="J5045" s="158" t="str">
        <f t="shared" si="472"/>
        <v>GBP</v>
      </c>
      <c r="K5045" s="158" t="str">
        <f t="shared" si="473"/>
        <v>GBP</v>
      </c>
      <c r="L5045" s="158" t="str">
        <f t="shared" si="470"/>
        <v>GBPGBP45740</v>
      </c>
      <c r="M5045" s="160">
        <f t="shared" si="474"/>
        <v>45740</v>
      </c>
      <c r="N5045" s="158">
        <v>1.1952715059225703</v>
      </c>
      <c r="O5045" s="158">
        <v>0.83662999999999998</v>
      </c>
      <c r="P5045" s="161">
        <f t="shared" si="471"/>
        <v>1</v>
      </c>
    </row>
    <row r="5046" spans="9:16" x14ac:dyDescent="0.2">
      <c r="I5046" s="158">
        <f t="shared" si="475"/>
        <v>12</v>
      </c>
      <c r="J5046" s="158" t="str">
        <f t="shared" si="472"/>
        <v>GBP</v>
      </c>
      <c r="K5046" s="158" t="str">
        <f t="shared" si="473"/>
        <v>GBP</v>
      </c>
      <c r="L5046" s="158" t="str">
        <f t="shared" si="470"/>
        <v>GBPGBP45741</v>
      </c>
      <c r="M5046" s="160">
        <f t="shared" si="474"/>
        <v>45741</v>
      </c>
      <c r="N5046" s="158">
        <v>1.1966732483695326</v>
      </c>
      <c r="O5046" s="158">
        <v>0.83565</v>
      </c>
      <c r="P5046" s="161">
        <f t="shared" si="471"/>
        <v>1</v>
      </c>
    </row>
    <row r="5047" spans="9:16" x14ac:dyDescent="0.2">
      <c r="I5047" s="158">
        <f t="shared" si="475"/>
        <v>12</v>
      </c>
      <c r="J5047" s="158" t="str">
        <f t="shared" si="472"/>
        <v>GBP</v>
      </c>
      <c r="K5047" s="158" t="str">
        <f t="shared" si="473"/>
        <v>GBP</v>
      </c>
      <c r="L5047" s="158" t="str">
        <f t="shared" si="470"/>
        <v>GBPGBP45742</v>
      </c>
      <c r="M5047" s="160">
        <f t="shared" si="474"/>
        <v>45742</v>
      </c>
      <c r="N5047" s="158">
        <v>1.1958432488669384</v>
      </c>
      <c r="O5047" s="158">
        <v>0.83623000000000003</v>
      </c>
      <c r="P5047" s="161">
        <f t="shared" si="471"/>
        <v>1</v>
      </c>
    </row>
    <row r="5048" spans="9:16" x14ac:dyDescent="0.2">
      <c r="I5048" s="158">
        <f t="shared" si="475"/>
        <v>12</v>
      </c>
      <c r="J5048" s="158" t="str">
        <f t="shared" si="472"/>
        <v>GBP</v>
      </c>
      <c r="K5048" s="158" t="str">
        <f t="shared" si="473"/>
        <v>GBP</v>
      </c>
      <c r="L5048" s="158" t="str">
        <f t="shared" si="470"/>
        <v>GBPGBP45743</v>
      </c>
      <c r="M5048" s="160">
        <f t="shared" si="474"/>
        <v>45743</v>
      </c>
      <c r="N5048" s="158">
        <v>1.2002208406346768</v>
      </c>
      <c r="O5048" s="158">
        <v>0.83318000000000003</v>
      </c>
      <c r="P5048" s="161">
        <f t="shared" si="471"/>
        <v>1</v>
      </c>
    </row>
    <row r="5049" spans="9:16" x14ac:dyDescent="0.2">
      <c r="I5049" s="158">
        <f t="shared" si="475"/>
        <v>12</v>
      </c>
      <c r="J5049" s="158" t="str">
        <f t="shared" si="472"/>
        <v>GBP</v>
      </c>
      <c r="K5049" s="158" t="str">
        <f t="shared" si="473"/>
        <v>GBP</v>
      </c>
      <c r="L5049" s="158" t="str">
        <f t="shared" si="470"/>
        <v>GBPGBP45744</v>
      </c>
      <c r="M5049" s="160">
        <f t="shared" si="474"/>
        <v>45744</v>
      </c>
      <c r="N5049" s="158">
        <v>1.199644905108088</v>
      </c>
      <c r="O5049" s="158">
        <v>0.83357999999999999</v>
      </c>
      <c r="P5049" s="161">
        <f t="shared" si="471"/>
        <v>1</v>
      </c>
    </row>
    <row r="5050" spans="9:16" x14ac:dyDescent="0.2">
      <c r="I5050" s="158">
        <f t="shared" si="475"/>
        <v>12</v>
      </c>
      <c r="J5050" s="158" t="str">
        <f t="shared" si="472"/>
        <v>GBP</v>
      </c>
      <c r="K5050" s="158" t="str">
        <f t="shared" si="473"/>
        <v>GBP</v>
      </c>
      <c r="L5050" s="158" t="str">
        <f t="shared" si="470"/>
        <v>GBPGBP45745</v>
      </c>
      <c r="M5050" s="160">
        <f t="shared" si="474"/>
        <v>45745</v>
      </c>
      <c r="N5050" s="158">
        <v>1.199644905108088</v>
      </c>
      <c r="O5050" s="158">
        <v>0.83357999999999999</v>
      </c>
      <c r="P5050" s="161">
        <f t="shared" si="471"/>
        <v>1</v>
      </c>
    </row>
    <row r="5051" spans="9:16" x14ac:dyDescent="0.2">
      <c r="I5051" s="158">
        <f t="shared" si="475"/>
        <v>12</v>
      </c>
      <c r="J5051" s="158" t="str">
        <f t="shared" si="472"/>
        <v>GBP</v>
      </c>
      <c r="K5051" s="158" t="str">
        <f t="shared" si="473"/>
        <v>GBP</v>
      </c>
      <c r="L5051" s="158" t="str">
        <f t="shared" si="470"/>
        <v>GBPGBP45746</v>
      </c>
      <c r="M5051" s="160">
        <f t="shared" si="474"/>
        <v>45746</v>
      </c>
      <c r="N5051" s="158">
        <v>1.199644905108088</v>
      </c>
      <c r="O5051" s="158">
        <v>0.83357999999999999</v>
      </c>
      <c r="P5051" s="161">
        <f t="shared" si="471"/>
        <v>1</v>
      </c>
    </row>
    <row r="5052" spans="9:16" x14ac:dyDescent="0.2">
      <c r="I5052" s="158">
        <f t="shared" si="475"/>
        <v>12</v>
      </c>
      <c r="J5052" s="158" t="str">
        <f t="shared" si="472"/>
        <v>GBP</v>
      </c>
      <c r="K5052" s="158" t="str">
        <f t="shared" si="473"/>
        <v>GBP</v>
      </c>
      <c r="L5052" s="158" t="str">
        <f t="shared" si="470"/>
        <v>GBPGBP45747</v>
      </c>
      <c r="M5052" s="160">
        <f t="shared" si="474"/>
        <v>45747</v>
      </c>
      <c r="N5052" s="158">
        <v>1.1970886803294387</v>
      </c>
      <c r="O5052" s="158">
        <v>0.83535999999999999</v>
      </c>
      <c r="P5052" s="161">
        <f t="shared" si="471"/>
        <v>1</v>
      </c>
    </row>
    <row r="5053" spans="9:16" x14ac:dyDescent="0.2">
      <c r="I5053" s="158">
        <f t="shared" si="475"/>
        <v>12</v>
      </c>
      <c r="J5053" s="158" t="str">
        <f t="shared" si="472"/>
        <v>GBP</v>
      </c>
      <c r="K5053" s="158" t="str">
        <f t="shared" si="473"/>
        <v>GBP</v>
      </c>
      <c r="L5053" s="158" t="str">
        <f t="shared" si="470"/>
        <v>GBPGBP45748</v>
      </c>
      <c r="M5053" s="160">
        <f t="shared" si="474"/>
        <v>45748</v>
      </c>
      <c r="N5053" s="158">
        <v>1.1952429331261578</v>
      </c>
      <c r="O5053" s="158">
        <v>0.83665</v>
      </c>
      <c r="P5053" s="161">
        <f t="shared" si="471"/>
        <v>1</v>
      </c>
    </row>
    <row r="5054" spans="9:16" x14ac:dyDescent="0.2">
      <c r="I5054" s="158">
        <f t="shared" si="475"/>
        <v>12</v>
      </c>
      <c r="J5054" s="158" t="str">
        <f t="shared" si="472"/>
        <v>GBP</v>
      </c>
      <c r="K5054" s="158" t="str">
        <f t="shared" si="473"/>
        <v>GBP</v>
      </c>
      <c r="L5054" s="158" t="str">
        <f t="shared" si="470"/>
        <v>GBPGBP45749</v>
      </c>
      <c r="M5054" s="160">
        <f t="shared" si="474"/>
        <v>45749</v>
      </c>
      <c r="N5054" s="158">
        <v>1.1982505541908812</v>
      </c>
      <c r="O5054" s="158">
        <v>0.83455000000000001</v>
      </c>
      <c r="P5054" s="161">
        <f t="shared" si="471"/>
        <v>1</v>
      </c>
    </row>
    <row r="5055" spans="9:16" x14ac:dyDescent="0.2">
      <c r="I5055" s="158">
        <f t="shared" si="475"/>
        <v>12</v>
      </c>
      <c r="J5055" s="158" t="str">
        <f t="shared" si="472"/>
        <v>GBP</v>
      </c>
      <c r="K5055" s="158" t="str">
        <f t="shared" si="473"/>
        <v>GBP</v>
      </c>
      <c r="L5055" s="158" t="str">
        <f t="shared" si="470"/>
        <v>GBPGBP45750</v>
      </c>
      <c r="M5055" s="160">
        <f t="shared" si="474"/>
        <v>45750</v>
      </c>
      <c r="N5055" s="158">
        <v>1.1881705737675701</v>
      </c>
      <c r="O5055" s="158">
        <v>0.84162999999999999</v>
      </c>
      <c r="P5055" s="161">
        <f t="shared" si="471"/>
        <v>1</v>
      </c>
    </row>
    <row r="5056" spans="9:16" x14ac:dyDescent="0.2">
      <c r="I5056" s="158">
        <f t="shared" si="475"/>
        <v>12</v>
      </c>
      <c r="J5056" s="158" t="str">
        <f t="shared" si="472"/>
        <v>GBP</v>
      </c>
      <c r="K5056" s="158" t="str">
        <f t="shared" si="473"/>
        <v>GBP</v>
      </c>
      <c r="L5056" s="158" t="str">
        <f t="shared" si="470"/>
        <v>GBPGBP45751</v>
      </c>
      <c r="M5056" s="160">
        <f t="shared" si="474"/>
        <v>45751</v>
      </c>
      <c r="N5056" s="158">
        <v>1.1766782373360005</v>
      </c>
      <c r="O5056" s="158">
        <v>0.84984999999999999</v>
      </c>
      <c r="P5056" s="161">
        <f t="shared" si="471"/>
        <v>1</v>
      </c>
    </row>
    <row r="5057" spans="9:16" x14ac:dyDescent="0.2">
      <c r="I5057" s="158">
        <f t="shared" si="475"/>
        <v>12</v>
      </c>
      <c r="J5057" s="158" t="str">
        <f t="shared" si="472"/>
        <v>GBP</v>
      </c>
      <c r="K5057" s="158" t="str">
        <f t="shared" si="473"/>
        <v>GBP</v>
      </c>
      <c r="L5057" s="158" t="str">
        <f t="shared" si="470"/>
        <v>GBPGBP45752</v>
      </c>
      <c r="M5057" s="160">
        <f t="shared" si="474"/>
        <v>45752</v>
      </c>
      <c r="N5057" s="158">
        <v>1.1766782373360005</v>
      </c>
      <c r="O5057" s="158">
        <v>0.84984999999999999</v>
      </c>
      <c r="P5057" s="161">
        <f t="shared" si="471"/>
        <v>1</v>
      </c>
    </row>
    <row r="5058" spans="9:16" x14ac:dyDescent="0.2">
      <c r="I5058" s="158">
        <f t="shared" si="475"/>
        <v>12</v>
      </c>
      <c r="J5058" s="158" t="str">
        <f t="shared" si="472"/>
        <v>GBP</v>
      </c>
      <c r="K5058" s="158" t="str">
        <f t="shared" si="473"/>
        <v>GBP</v>
      </c>
      <c r="L5058" s="158" t="str">
        <f t="shared" si="470"/>
        <v>GBPGBP45753</v>
      </c>
      <c r="M5058" s="160">
        <f t="shared" si="474"/>
        <v>45753</v>
      </c>
      <c r="N5058" s="158">
        <v>1.1766782373360005</v>
      </c>
      <c r="O5058" s="158">
        <v>0.84984999999999999</v>
      </c>
      <c r="P5058" s="161">
        <f t="shared" si="471"/>
        <v>1</v>
      </c>
    </row>
    <row r="5059" spans="9:16" x14ac:dyDescent="0.2">
      <c r="I5059" s="158">
        <f t="shared" si="475"/>
        <v>12</v>
      </c>
      <c r="J5059" s="158" t="str">
        <f t="shared" si="472"/>
        <v>GBP</v>
      </c>
      <c r="K5059" s="158" t="str">
        <f t="shared" si="473"/>
        <v>GBP</v>
      </c>
      <c r="L5059" s="158" t="str">
        <f t="shared" ref="L5059:L5122" si="476">J5059&amp;K5059&amp;M5059</f>
        <v>GBPGBP45754</v>
      </c>
      <c r="M5059" s="160">
        <f t="shared" si="474"/>
        <v>45754</v>
      </c>
      <c r="N5059" s="158">
        <v>1.1683880917885685</v>
      </c>
      <c r="O5059" s="158">
        <v>0.85587999999999997</v>
      </c>
      <c r="P5059" s="161">
        <f t="shared" ref="P5059:P5122" si="477">ROUND(N5059*O5059,4)</f>
        <v>1</v>
      </c>
    </row>
    <row r="5060" spans="9:16" x14ac:dyDescent="0.2">
      <c r="I5060" s="158">
        <f t="shared" si="475"/>
        <v>12</v>
      </c>
      <c r="J5060" s="158" t="str">
        <f t="shared" ref="J5060:J5123" si="478">VLOOKUP($I5060,$A:$C,2,FALSE)</f>
        <v>GBP</v>
      </c>
      <c r="K5060" s="158" t="str">
        <f t="shared" ref="K5060:K5123" si="479">VLOOKUP($I5060,$A:$C,3,FALSE)</f>
        <v>GBP</v>
      </c>
      <c r="L5060" s="158" t="str">
        <f t="shared" si="476"/>
        <v>GBPGBP45755</v>
      </c>
      <c r="M5060" s="160">
        <f t="shared" ref="M5060:M5123" si="480">IF(I5060=I5059,M5059+1,$G$1)</f>
        <v>45755</v>
      </c>
      <c r="N5060" s="158">
        <v>1.1676241184437905</v>
      </c>
      <c r="O5060" s="158">
        <v>0.85643999999999998</v>
      </c>
      <c r="P5060" s="161">
        <f t="shared" si="477"/>
        <v>1</v>
      </c>
    </row>
    <row r="5061" spans="9:16" x14ac:dyDescent="0.2">
      <c r="I5061" s="158">
        <f t="shared" si="475"/>
        <v>12</v>
      </c>
      <c r="J5061" s="158" t="str">
        <f t="shared" si="478"/>
        <v>GBP</v>
      </c>
      <c r="K5061" s="158" t="str">
        <f t="shared" si="479"/>
        <v>GBP</v>
      </c>
      <c r="L5061" s="158" t="str">
        <f t="shared" si="476"/>
        <v>GBPGBP45756</v>
      </c>
      <c r="M5061" s="160">
        <f t="shared" si="480"/>
        <v>45756</v>
      </c>
      <c r="N5061" s="158">
        <v>1.1569387400937121</v>
      </c>
      <c r="O5061" s="158">
        <v>0.86434999999999995</v>
      </c>
      <c r="P5061" s="161">
        <f t="shared" si="477"/>
        <v>1</v>
      </c>
    </row>
    <row r="5062" spans="9:16" x14ac:dyDescent="0.2">
      <c r="I5062" s="158">
        <f t="shared" si="475"/>
        <v>12</v>
      </c>
      <c r="J5062" s="158" t="str">
        <f t="shared" si="478"/>
        <v>GBP</v>
      </c>
      <c r="K5062" s="158" t="str">
        <f t="shared" si="479"/>
        <v>GBP</v>
      </c>
      <c r="L5062" s="158" t="str">
        <f t="shared" si="476"/>
        <v>GBPGBP45757</v>
      </c>
      <c r="M5062" s="160">
        <f t="shared" si="480"/>
        <v>45757</v>
      </c>
      <c r="N5062" s="158">
        <v>1.1661127631041921</v>
      </c>
      <c r="O5062" s="158">
        <v>0.85755000000000003</v>
      </c>
      <c r="P5062" s="161">
        <f t="shared" si="477"/>
        <v>1</v>
      </c>
    </row>
    <row r="5063" spans="9:16" x14ac:dyDescent="0.2">
      <c r="I5063" s="158">
        <f t="shared" si="475"/>
        <v>12</v>
      </c>
      <c r="J5063" s="158" t="str">
        <f t="shared" si="478"/>
        <v>GBP</v>
      </c>
      <c r="K5063" s="158" t="str">
        <f t="shared" si="479"/>
        <v>GBP</v>
      </c>
      <c r="L5063" s="158" t="str">
        <f t="shared" si="476"/>
        <v>GBPGBP45758</v>
      </c>
      <c r="M5063" s="160">
        <f t="shared" si="480"/>
        <v>45758</v>
      </c>
      <c r="N5063" s="158">
        <v>1.1536952860010614</v>
      </c>
      <c r="O5063" s="158">
        <v>0.86677999999999999</v>
      </c>
      <c r="P5063" s="161">
        <f t="shared" si="477"/>
        <v>1</v>
      </c>
    </row>
    <row r="5064" spans="9:16" x14ac:dyDescent="0.2">
      <c r="I5064" s="158">
        <f t="shared" si="475"/>
        <v>12</v>
      </c>
      <c r="J5064" s="158" t="str">
        <f t="shared" si="478"/>
        <v>GBP</v>
      </c>
      <c r="K5064" s="158" t="str">
        <f t="shared" si="479"/>
        <v>GBP</v>
      </c>
      <c r="L5064" s="158" t="str">
        <f t="shared" si="476"/>
        <v>GBPGBP45759</v>
      </c>
      <c r="M5064" s="160">
        <f t="shared" si="480"/>
        <v>45759</v>
      </c>
      <c r="N5064" s="158">
        <v>1.1536952860010614</v>
      </c>
      <c r="O5064" s="158">
        <v>0.86677999999999999</v>
      </c>
      <c r="P5064" s="161">
        <f t="shared" si="477"/>
        <v>1</v>
      </c>
    </row>
    <row r="5065" spans="9:16" x14ac:dyDescent="0.2">
      <c r="I5065" s="158">
        <f t="shared" si="475"/>
        <v>12</v>
      </c>
      <c r="J5065" s="158" t="str">
        <f t="shared" si="478"/>
        <v>GBP</v>
      </c>
      <c r="K5065" s="158" t="str">
        <f t="shared" si="479"/>
        <v>GBP</v>
      </c>
      <c r="L5065" s="158" t="str">
        <f t="shared" si="476"/>
        <v>GBPGBP45760</v>
      </c>
      <c r="M5065" s="160">
        <f t="shared" si="480"/>
        <v>45760</v>
      </c>
      <c r="N5065" s="158">
        <v>1.1536952860010614</v>
      </c>
      <c r="O5065" s="158">
        <v>0.86677999999999999</v>
      </c>
      <c r="P5065" s="161">
        <f t="shared" si="477"/>
        <v>1</v>
      </c>
    </row>
    <row r="5066" spans="9:16" x14ac:dyDescent="0.2">
      <c r="I5066" s="158">
        <f t="shared" si="475"/>
        <v>12</v>
      </c>
      <c r="J5066" s="158" t="str">
        <f t="shared" si="478"/>
        <v>GBP</v>
      </c>
      <c r="K5066" s="158" t="str">
        <f t="shared" si="479"/>
        <v>GBP</v>
      </c>
      <c r="L5066" s="158" t="str">
        <f t="shared" si="476"/>
        <v>GBPGBP45761</v>
      </c>
      <c r="M5066" s="160">
        <f t="shared" si="480"/>
        <v>45761</v>
      </c>
      <c r="N5066" s="158">
        <v>1.1576351828484772</v>
      </c>
      <c r="O5066" s="158">
        <v>0.86382999999999999</v>
      </c>
      <c r="P5066" s="161">
        <f t="shared" si="477"/>
        <v>1</v>
      </c>
    </row>
    <row r="5067" spans="9:16" x14ac:dyDescent="0.2">
      <c r="I5067" s="158">
        <f t="shared" si="475"/>
        <v>12</v>
      </c>
      <c r="J5067" s="158" t="str">
        <f t="shared" si="478"/>
        <v>GBP</v>
      </c>
      <c r="K5067" s="158" t="str">
        <f t="shared" si="479"/>
        <v>GBP</v>
      </c>
      <c r="L5067" s="158" t="str">
        <f t="shared" si="476"/>
        <v>GBPGBP45762</v>
      </c>
      <c r="M5067" s="160">
        <f t="shared" si="480"/>
        <v>45762</v>
      </c>
      <c r="N5067" s="158">
        <v>1.1686338670094658</v>
      </c>
      <c r="O5067" s="158">
        <v>0.85570000000000002</v>
      </c>
      <c r="P5067" s="161">
        <f t="shared" si="477"/>
        <v>1</v>
      </c>
    </row>
    <row r="5068" spans="9:16" x14ac:dyDescent="0.2">
      <c r="I5068" s="158">
        <f t="shared" si="475"/>
        <v>12</v>
      </c>
      <c r="J5068" s="158" t="str">
        <f t="shared" si="478"/>
        <v>GBP</v>
      </c>
      <c r="K5068" s="158" t="str">
        <f t="shared" si="479"/>
        <v>GBP</v>
      </c>
      <c r="L5068" s="158" t="str">
        <f t="shared" si="476"/>
        <v>GBPGBP45763</v>
      </c>
      <c r="M5068" s="160">
        <f t="shared" si="480"/>
        <v>45763</v>
      </c>
      <c r="N5068" s="158">
        <v>1.1679786960685836</v>
      </c>
      <c r="O5068" s="158">
        <v>0.85618000000000005</v>
      </c>
      <c r="P5068" s="161">
        <f t="shared" si="477"/>
        <v>1</v>
      </c>
    </row>
    <row r="5069" spans="9:16" x14ac:dyDescent="0.2">
      <c r="I5069" s="158">
        <f t="shared" si="475"/>
        <v>12</v>
      </c>
      <c r="J5069" s="158" t="str">
        <f t="shared" si="478"/>
        <v>GBP</v>
      </c>
      <c r="K5069" s="158" t="str">
        <f t="shared" si="479"/>
        <v>GBP</v>
      </c>
      <c r="L5069" s="158" t="str">
        <f t="shared" si="476"/>
        <v>GBPGBP45764</v>
      </c>
      <c r="M5069" s="160">
        <f t="shared" si="480"/>
        <v>45764</v>
      </c>
      <c r="N5069" s="158">
        <v>1.1645103816100522</v>
      </c>
      <c r="O5069" s="158">
        <v>0.85872999999999999</v>
      </c>
      <c r="P5069" s="161">
        <f t="shared" si="477"/>
        <v>1</v>
      </c>
    </row>
    <row r="5070" spans="9:16" x14ac:dyDescent="0.2">
      <c r="I5070" s="158">
        <f t="shared" si="475"/>
        <v>12</v>
      </c>
      <c r="J5070" s="158" t="str">
        <f t="shared" si="478"/>
        <v>GBP</v>
      </c>
      <c r="K5070" s="158" t="str">
        <f t="shared" si="479"/>
        <v>GBP</v>
      </c>
      <c r="L5070" s="158" t="str">
        <f t="shared" si="476"/>
        <v>GBPGBP45765</v>
      </c>
      <c r="M5070" s="160">
        <f t="shared" si="480"/>
        <v>45765</v>
      </c>
      <c r="N5070" s="158">
        <v>1.1645103816100522</v>
      </c>
      <c r="O5070" s="158">
        <v>0.85872999999999999</v>
      </c>
      <c r="P5070" s="161">
        <f t="shared" si="477"/>
        <v>1</v>
      </c>
    </row>
    <row r="5071" spans="9:16" x14ac:dyDescent="0.2">
      <c r="I5071" s="158">
        <f t="shared" si="475"/>
        <v>12</v>
      </c>
      <c r="J5071" s="158" t="str">
        <f t="shared" si="478"/>
        <v>GBP</v>
      </c>
      <c r="K5071" s="158" t="str">
        <f t="shared" si="479"/>
        <v>GBP</v>
      </c>
      <c r="L5071" s="158" t="str">
        <f t="shared" si="476"/>
        <v>GBPGBP45766</v>
      </c>
      <c r="M5071" s="160">
        <f t="shared" si="480"/>
        <v>45766</v>
      </c>
      <c r="N5071" s="158">
        <v>1.1645103816100522</v>
      </c>
      <c r="O5071" s="158">
        <v>0.85872999999999999</v>
      </c>
      <c r="P5071" s="161">
        <f t="shared" si="477"/>
        <v>1</v>
      </c>
    </row>
    <row r="5072" spans="9:16" x14ac:dyDescent="0.2">
      <c r="I5072" s="158">
        <f t="shared" si="475"/>
        <v>12</v>
      </c>
      <c r="J5072" s="158" t="str">
        <f t="shared" si="478"/>
        <v>GBP</v>
      </c>
      <c r="K5072" s="158" t="str">
        <f t="shared" si="479"/>
        <v>GBP</v>
      </c>
      <c r="L5072" s="158" t="str">
        <f t="shared" si="476"/>
        <v>GBPGBP45767</v>
      </c>
      <c r="M5072" s="160">
        <f t="shared" si="480"/>
        <v>45767</v>
      </c>
      <c r="N5072" s="158">
        <v>1.1645103816100522</v>
      </c>
      <c r="O5072" s="158">
        <v>0.85872999999999999</v>
      </c>
      <c r="P5072" s="161">
        <f t="shared" si="477"/>
        <v>1</v>
      </c>
    </row>
    <row r="5073" spans="9:16" x14ac:dyDescent="0.2">
      <c r="I5073" s="158">
        <f t="shared" si="475"/>
        <v>12</v>
      </c>
      <c r="J5073" s="158" t="str">
        <f t="shared" si="478"/>
        <v>GBP</v>
      </c>
      <c r="K5073" s="158" t="str">
        <f t="shared" si="479"/>
        <v>GBP</v>
      </c>
      <c r="L5073" s="158" t="str">
        <f t="shared" si="476"/>
        <v>GBPGBP45768</v>
      </c>
      <c r="M5073" s="160">
        <f t="shared" si="480"/>
        <v>45768</v>
      </c>
      <c r="N5073" s="158">
        <v>1.1645103816100522</v>
      </c>
      <c r="O5073" s="158">
        <v>0.85872999999999999</v>
      </c>
      <c r="P5073" s="161">
        <f t="shared" si="477"/>
        <v>1</v>
      </c>
    </row>
    <row r="5074" spans="9:16" x14ac:dyDescent="0.2">
      <c r="I5074" s="158">
        <f t="shared" si="475"/>
        <v>12</v>
      </c>
      <c r="J5074" s="158" t="str">
        <f t="shared" si="478"/>
        <v>GBP</v>
      </c>
      <c r="K5074" s="158" t="str">
        <f t="shared" si="479"/>
        <v>GBP</v>
      </c>
      <c r="L5074" s="158" t="str">
        <f t="shared" si="476"/>
        <v>GBPGBP45769</v>
      </c>
      <c r="M5074" s="160">
        <f t="shared" si="480"/>
        <v>45769</v>
      </c>
      <c r="N5074" s="158">
        <v>1.1647138298120152</v>
      </c>
      <c r="O5074" s="158">
        <v>0.85858000000000001</v>
      </c>
      <c r="P5074" s="161">
        <f t="shared" si="477"/>
        <v>1</v>
      </c>
    </row>
    <row r="5075" spans="9:16" x14ac:dyDescent="0.2">
      <c r="I5075" s="158">
        <f t="shared" si="475"/>
        <v>12</v>
      </c>
      <c r="J5075" s="158" t="str">
        <f t="shared" si="478"/>
        <v>GBP</v>
      </c>
      <c r="K5075" s="158" t="str">
        <f t="shared" si="479"/>
        <v>GBP</v>
      </c>
      <c r="L5075" s="158" t="str">
        <f t="shared" si="476"/>
        <v>GBPGBP45770</v>
      </c>
      <c r="M5075" s="160">
        <f t="shared" si="480"/>
        <v>45770</v>
      </c>
      <c r="N5075" s="158">
        <v>1.1655962607671955</v>
      </c>
      <c r="O5075" s="158">
        <v>0.85792999999999997</v>
      </c>
      <c r="P5075" s="161">
        <f t="shared" si="477"/>
        <v>1</v>
      </c>
    </row>
    <row r="5076" spans="9:16" x14ac:dyDescent="0.2">
      <c r="I5076" s="158">
        <f t="shared" si="475"/>
        <v>12</v>
      </c>
      <c r="J5076" s="158" t="str">
        <f t="shared" si="478"/>
        <v>GBP</v>
      </c>
      <c r="K5076" s="158" t="str">
        <f t="shared" si="479"/>
        <v>GBP</v>
      </c>
      <c r="L5076" s="158" t="str">
        <f t="shared" si="476"/>
        <v>GBPGBP45771</v>
      </c>
      <c r="M5076" s="160">
        <f t="shared" si="480"/>
        <v>45771</v>
      </c>
      <c r="N5076" s="158">
        <v>1.1695906432748537</v>
      </c>
      <c r="O5076" s="158">
        <v>0.85499999999999998</v>
      </c>
      <c r="P5076" s="161">
        <f t="shared" si="477"/>
        <v>1</v>
      </c>
    </row>
    <row r="5077" spans="9:16" x14ac:dyDescent="0.2">
      <c r="I5077" s="158">
        <f t="shared" si="475"/>
        <v>12</v>
      </c>
      <c r="J5077" s="158" t="str">
        <f t="shared" si="478"/>
        <v>GBP</v>
      </c>
      <c r="K5077" s="158" t="str">
        <f t="shared" si="479"/>
        <v>GBP</v>
      </c>
      <c r="L5077" s="158" t="str">
        <f t="shared" si="476"/>
        <v>GBPGBP45772</v>
      </c>
      <c r="M5077" s="160">
        <f t="shared" si="480"/>
        <v>45772</v>
      </c>
      <c r="N5077" s="158">
        <v>1.1721955222131051</v>
      </c>
      <c r="O5077" s="158">
        <v>0.85309999999999997</v>
      </c>
      <c r="P5077" s="161">
        <f t="shared" si="477"/>
        <v>1</v>
      </c>
    </row>
    <row r="5078" spans="9:16" x14ac:dyDescent="0.2">
      <c r="I5078" s="158">
        <f t="shared" si="475"/>
        <v>12</v>
      </c>
      <c r="J5078" s="158" t="str">
        <f t="shared" si="478"/>
        <v>GBP</v>
      </c>
      <c r="K5078" s="158" t="str">
        <f t="shared" si="479"/>
        <v>GBP</v>
      </c>
      <c r="L5078" s="158" t="str">
        <f t="shared" si="476"/>
        <v>GBPGBP45773</v>
      </c>
      <c r="M5078" s="160">
        <f t="shared" si="480"/>
        <v>45773</v>
      </c>
      <c r="N5078" s="158">
        <v>1.1721955222131051</v>
      </c>
      <c r="O5078" s="158">
        <v>0.85309999999999997</v>
      </c>
      <c r="P5078" s="161">
        <f t="shared" si="477"/>
        <v>1</v>
      </c>
    </row>
    <row r="5079" spans="9:16" x14ac:dyDescent="0.2">
      <c r="I5079" s="158">
        <f t="shared" si="475"/>
        <v>12</v>
      </c>
      <c r="J5079" s="158" t="str">
        <f t="shared" si="478"/>
        <v>GBP</v>
      </c>
      <c r="K5079" s="158" t="str">
        <f t="shared" si="479"/>
        <v>GBP</v>
      </c>
      <c r="L5079" s="158" t="str">
        <f t="shared" si="476"/>
        <v>GBPGBP45774</v>
      </c>
      <c r="M5079" s="160">
        <f t="shared" si="480"/>
        <v>45774</v>
      </c>
      <c r="N5079" s="158">
        <v>1.1721955222131051</v>
      </c>
      <c r="O5079" s="158">
        <v>0.85309999999999997</v>
      </c>
      <c r="P5079" s="161">
        <f t="shared" si="477"/>
        <v>1</v>
      </c>
    </row>
    <row r="5080" spans="9:16" x14ac:dyDescent="0.2">
      <c r="I5080" s="158">
        <f t="shared" si="475"/>
        <v>12</v>
      </c>
      <c r="J5080" s="158" t="str">
        <f t="shared" si="478"/>
        <v>GBP</v>
      </c>
      <c r="K5080" s="158" t="str">
        <f t="shared" si="479"/>
        <v>GBP</v>
      </c>
      <c r="L5080" s="158" t="str">
        <f t="shared" si="476"/>
        <v>GBPGBP45775</v>
      </c>
      <c r="M5080" s="160">
        <f t="shared" si="480"/>
        <v>45775</v>
      </c>
      <c r="N5080" s="158">
        <v>1.1745360582569884</v>
      </c>
      <c r="O5080" s="158">
        <v>0.85140000000000005</v>
      </c>
      <c r="P5080" s="161">
        <f t="shared" si="477"/>
        <v>1</v>
      </c>
    </row>
    <row r="5081" spans="9:16" x14ac:dyDescent="0.2">
      <c r="I5081" s="158">
        <f t="shared" si="475"/>
        <v>12</v>
      </c>
      <c r="J5081" s="158" t="str">
        <f t="shared" si="478"/>
        <v>GBP</v>
      </c>
      <c r="K5081" s="158" t="str">
        <f t="shared" si="479"/>
        <v>GBP</v>
      </c>
      <c r="L5081" s="158" t="str">
        <f t="shared" si="476"/>
        <v>GBPGBP45776</v>
      </c>
      <c r="M5081" s="160">
        <f t="shared" si="480"/>
        <v>45776</v>
      </c>
      <c r="N5081" s="158">
        <v>1.1767474699929394</v>
      </c>
      <c r="O5081" s="158">
        <v>0.8498</v>
      </c>
      <c r="P5081" s="161">
        <f t="shared" si="477"/>
        <v>1</v>
      </c>
    </row>
    <row r="5082" spans="9:16" x14ac:dyDescent="0.2">
      <c r="I5082" s="158">
        <f t="shared" si="475"/>
        <v>12</v>
      </c>
      <c r="J5082" s="158" t="str">
        <f t="shared" si="478"/>
        <v>GBP</v>
      </c>
      <c r="K5082" s="158" t="str">
        <f t="shared" si="479"/>
        <v>GBP</v>
      </c>
      <c r="L5082" s="158" t="str">
        <f t="shared" si="476"/>
        <v>GBPGBP45777</v>
      </c>
      <c r="M5082" s="160">
        <f t="shared" si="480"/>
        <v>45777</v>
      </c>
      <c r="N5082" s="158">
        <v>1.1739845034045551</v>
      </c>
      <c r="O5082" s="158">
        <v>0.8518</v>
      </c>
      <c r="P5082" s="161">
        <f t="shared" si="477"/>
        <v>1</v>
      </c>
    </row>
    <row r="5083" spans="9:16" x14ac:dyDescent="0.2">
      <c r="I5083" s="158">
        <f t="shared" si="475"/>
        <v>12</v>
      </c>
      <c r="J5083" s="158" t="str">
        <f t="shared" si="478"/>
        <v>GBP</v>
      </c>
      <c r="K5083" s="158" t="str">
        <f t="shared" si="479"/>
        <v>GBP</v>
      </c>
      <c r="L5083" s="158" t="str">
        <f t="shared" si="476"/>
        <v>GBPGBP45778</v>
      </c>
      <c r="M5083" s="160">
        <f t="shared" si="480"/>
        <v>45778</v>
      </c>
      <c r="N5083" s="158">
        <v>1.1739845034045551</v>
      </c>
      <c r="O5083" s="158">
        <v>0.8518</v>
      </c>
      <c r="P5083" s="161">
        <f t="shared" si="477"/>
        <v>1</v>
      </c>
    </row>
    <row r="5084" spans="9:16" x14ac:dyDescent="0.2">
      <c r="I5084" s="158">
        <f t="shared" si="475"/>
        <v>12</v>
      </c>
      <c r="J5084" s="158" t="str">
        <f t="shared" si="478"/>
        <v>GBP</v>
      </c>
      <c r="K5084" s="158" t="str">
        <f t="shared" si="479"/>
        <v>GBP</v>
      </c>
      <c r="L5084" s="158" t="str">
        <f t="shared" si="476"/>
        <v>GBPGBP45779</v>
      </c>
      <c r="M5084" s="160">
        <f t="shared" si="480"/>
        <v>45779</v>
      </c>
      <c r="N5084" s="158">
        <v>1.1719207781553969</v>
      </c>
      <c r="O5084" s="158">
        <v>0.85329999999999995</v>
      </c>
      <c r="P5084" s="161">
        <f t="shared" si="477"/>
        <v>1</v>
      </c>
    </row>
    <row r="5085" spans="9:16" x14ac:dyDescent="0.2">
      <c r="I5085" s="158">
        <f t="shared" si="475"/>
        <v>12</v>
      </c>
      <c r="J5085" s="158" t="str">
        <f t="shared" si="478"/>
        <v>GBP</v>
      </c>
      <c r="K5085" s="158" t="str">
        <f t="shared" si="479"/>
        <v>GBP</v>
      </c>
      <c r="L5085" s="158" t="str">
        <f t="shared" si="476"/>
        <v>GBPGBP45780</v>
      </c>
      <c r="M5085" s="160">
        <f t="shared" si="480"/>
        <v>45780</v>
      </c>
      <c r="N5085" s="158">
        <v>1.1719207781553969</v>
      </c>
      <c r="O5085" s="158">
        <v>0.85329999999999995</v>
      </c>
      <c r="P5085" s="161">
        <f t="shared" si="477"/>
        <v>1</v>
      </c>
    </row>
    <row r="5086" spans="9:16" x14ac:dyDescent="0.2">
      <c r="I5086" s="158">
        <f t="shared" si="475"/>
        <v>12</v>
      </c>
      <c r="J5086" s="158" t="str">
        <f t="shared" si="478"/>
        <v>GBP</v>
      </c>
      <c r="K5086" s="158" t="str">
        <f t="shared" si="479"/>
        <v>GBP</v>
      </c>
      <c r="L5086" s="158" t="str">
        <f t="shared" si="476"/>
        <v>GBPGBP45781</v>
      </c>
      <c r="M5086" s="160">
        <f t="shared" si="480"/>
        <v>45781</v>
      </c>
      <c r="N5086" s="158">
        <v>1.1719207781553969</v>
      </c>
      <c r="O5086" s="158">
        <v>0.85329999999999995</v>
      </c>
      <c r="P5086" s="161">
        <f t="shared" si="477"/>
        <v>1</v>
      </c>
    </row>
    <row r="5087" spans="9:16" x14ac:dyDescent="0.2">
      <c r="I5087" s="158">
        <f t="shared" si="475"/>
        <v>12</v>
      </c>
      <c r="J5087" s="158" t="str">
        <f t="shared" si="478"/>
        <v>GBP</v>
      </c>
      <c r="K5087" s="158" t="str">
        <f t="shared" si="479"/>
        <v>GBP</v>
      </c>
      <c r="L5087" s="158" t="str">
        <f t="shared" si="476"/>
        <v>GBPGBP45782</v>
      </c>
      <c r="M5087" s="160">
        <f t="shared" si="480"/>
        <v>45782</v>
      </c>
      <c r="N5087" s="158">
        <v>1.1743981209630063</v>
      </c>
      <c r="O5087" s="158">
        <v>0.85150000000000003</v>
      </c>
      <c r="P5087" s="161">
        <f t="shared" si="477"/>
        <v>1</v>
      </c>
    </row>
    <row r="5088" spans="9:16" x14ac:dyDescent="0.2">
      <c r="I5088" s="158">
        <f t="shared" si="475"/>
        <v>12</v>
      </c>
      <c r="J5088" s="158" t="str">
        <f t="shared" si="478"/>
        <v>GBP</v>
      </c>
      <c r="K5088" s="158" t="str">
        <f t="shared" si="479"/>
        <v>GBP</v>
      </c>
      <c r="L5088" s="158" t="str">
        <f t="shared" si="476"/>
        <v>GBPGBP45783</v>
      </c>
      <c r="M5088" s="160">
        <f t="shared" si="480"/>
        <v>45783</v>
      </c>
      <c r="N5088" s="158">
        <v>1.1807769512339119</v>
      </c>
      <c r="O5088" s="158">
        <v>0.84689999999999999</v>
      </c>
      <c r="P5088" s="161">
        <f t="shared" si="477"/>
        <v>1</v>
      </c>
    </row>
    <row r="5089" spans="9:16" x14ac:dyDescent="0.2">
      <c r="I5089" s="158">
        <f t="shared" si="475"/>
        <v>12</v>
      </c>
      <c r="J5089" s="158" t="str">
        <f t="shared" si="478"/>
        <v>GBP</v>
      </c>
      <c r="K5089" s="158" t="str">
        <f t="shared" si="479"/>
        <v>GBP</v>
      </c>
      <c r="L5089" s="158" t="str">
        <f t="shared" si="476"/>
        <v>GBPGBP45784</v>
      </c>
      <c r="M5089" s="160">
        <f t="shared" si="480"/>
        <v>45784</v>
      </c>
      <c r="N5089" s="158">
        <v>1.1749500646222537</v>
      </c>
      <c r="O5089" s="158">
        <v>0.85109999999999997</v>
      </c>
      <c r="P5089" s="161">
        <f t="shared" si="477"/>
        <v>1</v>
      </c>
    </row>
    <row r="5090" spans="9:16" x14ac:dyDescent="0.2">
      <c r="I5090" s="158">
        <f t="shared" si="475"/>
        <v>12</v>
      </c>
      <c r="J5090" s="158" t="str">
        <f t="shared" si="478"/>
        <v>GBP</v>
      </c>
      <c r="K5090" s="158" t="str">
        <f t="shared" si="479"/>
        <v>GBP</v>
      </c>
      <c r="L5090" s="158" t="str">
        <f t="shared" si="476"/>
        <v>GBPGBP45785</v>
      </c>
      <c r="M5090" s="160">
        <f t="shared" si="480"/>
        <v>45785</v>
      </c>
      <c r="N5090" s="158">
        <v>1.1798017932987257</v>
      </c>
      <c r="O5090" s="158">
        <v>0.84760000000000002</v>
      </c>
      <c r="P5090" s="161">
        <f t="shared" si="477"/>
        <v>1</v>
      </c>
    </row>
    <row r="5091" spans="9:16" x14ac:dyDescent="0.2">
      <c r="I5091" s="158">
        <f t="shared" si="475"/>
        <v>12</v>
      </c>
      <c r="J5091" s="158" t="str">
        <f t="shared" si="478"/>
        <v>GBP</v>
      </c>
      <c r="K5091" s="158" t="str">
        <f t="shared" si="479"/>
        <v>GBP</v>
      </c>
      <c r="L5091" s="158" t="str">
        <f t="shared" si="476"/>
        <v>GBPGBP45786</v>
      </c>
      <c r="M5091" s="160">
        <f t="shared" si="480"/>
        <v>45786</v>
      </c>
      <c r="N5091" s="158">
        <v>1.1796626164916835</v>
      </c>
      <c r="O5091" s="158">
        <v>0.84770000000000001</v>
      </c>
      <c r="P5091" s="161">
        <f t="shared" si="477"/>
        <v>1</v>
      </c>
    </row>
    <row r="5092" spans="9:16" x14ac:dyDescent="0.2">
      <c r="I5092" s="158">
        <f t="shared" si="475"/>
        <v>12</v>
      </c>
      <c r="J5092" s="158" t="str">
        <f t="shared" si="478"/>
        <v>GBP</v>
      </c>
      <c r="K5092" s="158" t="str">
        <f t="shared" si="479"/>
        <v>GBP</v>
      </c>
      <c r="L5092" s="158" t="str">
        <f t="shared" si="476"/>
        <v>GBPGBP45787</v>
      </c>
      <c r="M5092" s="160">
        <f t="shared" si="480"/>
        <v>45787</v>
      </c>
      <c r="N5092" s="158">
        <v>1.1796626164916835</v>
      </c>
      <c r="O5092" s="158">
        <v>0.84770000000000001</v>
      </c>
      <c r="P5092" s="161">
        <f t="shared" si="477"/>
        <v>1</v>
      </c>
    </row>
    <row r="5093" spans="9:16" x14ac:dyDescent="0.2">
      <c r="I5093" s="158">
        <f t="shared" si="475"/>
        <v>12</v>
      </c>
      <c r="J5093" s="158" t="str">
        <f t="shared" si="478"/>
        <v>GBP</v>
      </c>
      <c r="K5093" s="158" t="str">
        <f t="shared" si="479"/>
        <v>GBP</v>
      </c>
      <c r="L5093" s="158" t="str">
        <f t="shared" si="476"/>
        <v>GBPGBP45788</v>
      </c>
      <c r="M5093" s="160">
        <f t="shared" si="480"/>
        <v>45788</v>
      </c>
      <c r="N5093" s="158">
        <v>1.1796626164916835</v>
      </c>
      <c r="O5093" s="158">
        <v>0.84770000000000001</v>
      </c>
      <c r="P5093" s="161">
        <f t="shared" si="477"/>
        <v>1</v>
      </c>
    </row>
    <row r="5094" spans="9:16" x14ac:dyDescent="0.2">
      <c r="I5094" s="158">
        <f t="shared" si="475"/>
        <v>12</v>
      </c>
      <c r="J5094" s="158" t="str">
        <f t="shared" si="478"/>
        <v>GBP</v>
      </c>
      <c r="K5094" s="158" t="str">
        <f t="shared" si="479"/>
        <v>GBP</v>
      </c>
      <c r="L5094" s="158" t="str">
        <f t="shared" si="476"/>
        <v>GBPGBP45789</v>
      </c>
      <c r="M5094" s="160">
        <f t="shared" si="480"/>
        <v>45789</v>
      </c>
      <c r="N5094" s="158">
        <v>1.1863803535413453</v>
      </c>
      <c r="O5094" s="158">
        <v>0.84289999999999998</v>
      </c>
      <c r="P5094" s="161">
        <f t="shared" si="477"/>
        <v>1</v>
      </c>
    </row>
    <row r="5095" spans="9:16" x14ac:dyDescent="0.2">
      <c r="I5095" s="158">
        <f t="shared" si="475"/>
        <v>12</v>
      </c>
      <c r="J5095" s="158" t="str">
        <f t="shared" si="478"/>
        <v>GBP</v>
      </c>
      <c r="K5095" s="158" t="str">
        <f t="shared" si="479"/>
        <v>GBP</v>
      </c>
      <c r="L5095" s="158" t="str">
        <f t="shared" si="476"/>
        <v>GBPGBP45790</v>
      </c>
      <c r="M5095" s="160">
        <f t="shared" si="480"/>
        <v>45790</v>
      </c>
      <c r="N5095" s="158">
        <v>1.1896264572924102</v>
      </c>
      <c r="O5095" s="158">
        <v>0.84060000000000001</v>
      </c>
      <c r="P5095" s="161">
        <f t="shared" si="477"/>
        <v>1</v>
      </c>
    </row>
    <row r="5096" spans="9:16" x14ac:dyDescent="0.2">
      <c r="I5096" s="158">
        <f t="shared" si="475"/>
        <v>12</v>
      </c>
      <c r="J5096" s="158" t="str">
        <f t="shared" si="478"/>
        <v>GBP</v>
      </c>
      <c r="K5096" s="158" t="str">
        <f t="shared" si="479"/>
        <v>GBP</v>
      </c>
      <c r="L5096" s="158" t="str">
        <f t="shared" si="476"/>
        <v>GBPGBP45791</v>
      </c>
      <c r="M5096" s="160">
        <f t="shared" si="480"/>
        <v>45791</v>
      </c>
      <c r="N5096" s="158">
        <v>1.1883541295306002</v>
      </c>
      <c r="O5096" s="158">
        <v>0.84150000000000003</v>
      </c>
      <c r="P5096" s="161">
        <f t="shared" si="477"/>
        <v>1</v>
      </c>
    </row>
    <row r="5097" spans="9:16" x14ac:dyDescent="0.2">
      <c r="I5097" s="158">
        <f t="shared" si="475"/>
        <v>12</v>
      </c>
      <c r="J5097" s="158" t="str">
        <f t="shared" si="478"/>
        <v>GBP</v>
      </c>
      <c r="K5097" s="158" t="str">
        <f t="shared" si="479"/>
        <v>GBP</v>
      </c>
      <c r="L5097" s="158" t="str">
        <f t="shared" si="476"/>
        <v>GBPGBP45792</v>
      </c>
      <c r="M5097" s="160">
        <f t="shared" si="480"/>
        <v>45792</v>
      </c>
      <c r="N5097" s="158">
        <v>1.1870845204178537</v>
      </c>
      <c r="O5097" s="158">
        <v>0.84240000000000004</v>
      </c>
      <c r="P5097" s="161">
        <f t="shared" si="477"/>
        <v>1</v>
      </c>
    </row>
    <row r="5098" spans="9:16" x14ac:dyDescent="0.2">
      <c r="I5098" s="158">
        <f t="shared" ref="I5098:I5161" si="481">IF(M5097=$G$2,I5097+1,I5097)</f>
        <v>12</v>
      </c>
      <c r="J5098" s="158" t="str">
        <f t="shared" si="478"/>
        <v>GBP</v>
      </c>
      <c r="K5098" s="158" t="str">
        <f t="shared" si="479"/>
        <v>GBP</v>
      </c>
      <c r="L5098" s="158" t="str">
        <f t="shared" si="476"/>
        <v>GBPGBP45793</v>
      </c>
      <c r="M5098" s="160">
        <f t="shared" si="480"/>
        <v>45793</v>
      </c>
      <c r="N5098" s="158">
        <v>1.1866619200189865</v>
      </c>
      <c r="O5098" s="158">
        <v>0.8427</v>
      </c>
      <c r="P5098" s="161">
        <f t="shared" si="477"/>
        <v>1</v>
      </c>
    </row>
    <row r="5099" spans="9:16" x14ac:dyDescent="0.2">
      <c r="I5099" s="158">
        <f t="shared" si="481"/>
        <v>12</v>
      </c>
      <c r="J5099" s="158" t="str">
        <f t="shared" si="478"/>
        <v>GBP</v>
      </c>
      <c r="K5099" s="158" t="str">
        <f t="shared" si="479"/>
        <v>GBP</v>
      </c>
      <c r="L5099" s="158" t="str">
        <f t="shared" si="476"/>
        <v>GBPGBP45794</v>
      </c>
      <c r="M5099" s="160">
        <f t="shared" si="480"/>
        <v>45794</v>
      </c>
      <c r="N5099" s="158">
        <v>1.1866619200189865</v>
      </c>
      <c r="O5099" s="158">
        <v>0.8427</v>
      </c>
      <c r="P5099" s="161">
        <f t="shared" si="477"/>
        <v>1</v>
      </c>
    </row>
    <row r="5100" spans="9:16" x14ac:dyDescent="0.2">
      <c r="I5100" s="158">
        <f t="shared" si="481"/>
        <v>12</v>
      </c>
      <c r="J5100" s="158" t="str">
        <f t="shared" si="478"/>
        <v>GBP</v>
      </c>
      <c r="K5100" s="158" t="str">
        <f t="shared" si="479"/>
        <v>GBP</v>
      </c>
      <c r="L5100" s="158" t="str">
        <f t="shared" si="476"/>
        <v>GBPGBP45795</v>
      </c>
      <c r="M5100" s="160">
        <f t="shared" si="480"/>
        <v>45795</v>
      </c>
      <c r="N5100" s="158">
        <v>1.1866619200189865</v>
      </c>
      <c r="O5100" s="158">
        <v>0.8427</v>
      </c>
      <c r="P5100" s="161">
        <f t="shared" si="477"/>
        <v>1</v>
      </c>
    </row>
    <row r="5101" spans="9:16" x14ac:dyDescent="0.2">
      <c r="I5101" s="158">
        <f t="shared" si="481"/>
        <v>12</v>
      </c>
      <c r="J5101" s="158" t="str">
        <f t="shared" si="478"/>
        <v>GBP</v>
      </c>
      <c r="K5101" s="158" t="str">
        <f t="shared" si="479"/>
        <v>GBP</v>
      </c>
      <c r="L5101" s="158" t="str">
        <f t="shared" si="476"/>
        <v>GBPGBP45796</v>
      </c>
      <c r="M5101" s="160">
        <f t="shared" si="480"/>
        <v>45796</v>
      </c>
      <c r="N5101" s="158">
        <v>1.1877895236964011</v>
      </c>
      <c r="O5101" s="158">
        <v>0.84189999999999998</v>
      </c>
      <c r="P5101" s="161">
        <f t="shared" si="477"/>
        <v>1</v>
      </c>
    </row>
    <row r="5102" spans="9:16" x14ac:dyDescent="0.2">
      <c r="I5102" s="158">
        <f t="shared" si="481"/>
        <v>12</v>
      </c>
      <c r="J5102" s="158" t="str">
        <f t="shared" si="478"/>
        <v>GBP</v>
      </c>
      <c r="K5102" s="158" t="str">
        <f t="shared" si="479"/>
        <v>GBP</v>
      </c>
      <c r="L5102" s="158" t="str">
        <f t="shared" si="476"/>
        <v>GBPGBP45797</v>
      </c>
      <c r="M5102" s="160">
        <f t="shared" si="480"/>
        <v>45797</v>
      </c>
      <c r="N5102" s="158">
        <v>1.1879306248515087</v>
      </c>
      <c r="O5102" s="158">
        <v>0.84179999999999999</v>
      </c>
      <c r="P5102" s="161">
        <f t="shared" si="477"/>
        <v>1</v>
      </c>
    </row>
    <row r="5103" spans="9:16" x14ac:dyDescent="0.2">
      <c r="I5103" s="158">
        <f t="shared" si="481"/>
        <v>12</v>
      </c>
      <c r="J5103" s="158" t="str">
        <f t="shared" si="478"/>
        <v>GBP</v>
      </c>
      <c r="K5103" s="158" t="str">
        <f t="shared" si="479"/>
        <v>GBP</v>
      </c>
      <c r="L5103" s="158" t="str">
        <f t="shared" si="476"/>
        <v>GBPGBP45798</v>
      </c>
      <c r="M5103" s="160">
        <f t="shared" si="480"/>
        <v>45798</v>
      </c>
      <c r="N5103" s="158">
        <v>1.1839924224484963</v>
      </c>
      <c r="O5103" s="158">
        <v>0.84460000000000002</v>
      </c>
      <c r="P5103" s="161">
        <f t="shared" si="477"/>
        <v>1</v>
      </c>
    </row>
    <row r="5104" spans="9:16" x14ac:dyDescent="0.2">
      <c r="I5104" s="158">
        <f t="shared" si="481"/>
        <v>12</v>
      </c>
      <c r="J5104" s="158" t="str">
        <f t="shared" si="478"/>
        <v>GBP</v>
      </c>
      <c r="K5104" s="158" t="str">
        <f t="shared" si="479"/>
        <v>GBP</v>
      </c>
      <c r="L5104" s="158" t="str">
        <f t="shared" si="476"/>
        <v>GBPGBP45799</v>
      </c>
      <c r="M5104" s="160">
        <f t="shared" si="480"/>
        <v>45799</v>
      </c>
      <c r="N5104" s="158">
        <v>1.1866619200189865</v>
      </c>
      <c r="O5104" s="158">
        <v>0.8427</v>
      </c>
      <c r="P5104" s="161">
        <f t="shared" si="477"/>
        <v>1</v>
      </c>
    </row>
    <row r="5105" spans="9:16" x14ac:dyDescent="0.2">
      <c r="I5105" s="158">
        <f t="shared" si="481"/>
        <v>12</v>
      </c>
      <c r="J5105" s="158" t="str">
        <f t="shared" si="478"/>
        <v>GBP</v>
      </c>
      <c r="K5105" s="158" t="str">
        <f t="shared" si="479"/>
        <v>GBP</v>
      </c>
      <c r="L5105" s="158" t="str">
        <f t="shared" si="476"/>
        <v>GBPGBP45800</v>
      </c>
      <c r="M5105" s="160">
        <f t="shared" si="480"/>
        <v>45800</v>
      </c>
      <c r="N5105" s="158">
        <v>1.1930326890956813</v>
      </c>
      <c r="O5105" s="158">
        <v>0.83819999999999995</v>
      </c>
      <c r="P5105" s="161">
        <f t="shared" si="477"/>
        <v>1</v>
      </c>
    </row>
    <row r="5106" spans="9:16" x14ac:dyDescent="0.2">
      <c r="I5106" s="158">
        <f t="shared" si="481"/>
        <v>12</v>
      </c>
      <c r="J5106" s="158" t="str">
        <f t="shared" si="478"/>
        <v>GBP</v>
      </c>
      <c r="K5106" s="158" t="str">
        <f t="shared" si="479"/>
        <v>GBP</v>
      </c>
      <c r="L5106" s="158" t="str">
        <f t="shared" si="476"/>
        <v>GBPGBP45801</v>
      </c>
      <c r="M5106" s="160">
        <f t="shared" si="480"/>
        <v>45801</v>
      </c>
      <c r="N5106" s="158">
        <v>1.1930326890956813</v>
      </c>
      <c r="O5106" s="158">
        <v>0.83819999999999995</v>
      </c>
      <c r="P5106" s="161">
        <f t="shared" si="477"/>
        <v>1</v>
      </c>
    </row>
    <row r="5107" spans="9:16" x14ac:dyDescent="0.2">
      <c r="I5107" s="158">
        <f t="shared" si="481"/>
        <v>12</v>
      </c>
      <c r="J5107" s="158" t="str">
        <f t="shared" si="478"/>
        <v>GBP</v>
      </c>
      <c r="K5107" s="158" t="str">
        <f t="shared" si="479"/>
        <v>GBP</v>
      </c>
      <c r="L5107" s="158" t="str">
        <f t="shared" si="476"/>
        <v>GBPGBP45802</v>
      </c>
      <c r="M5107" s="160">
        <f t="shared" si="480"/>
        <v>45802</v>
      </c>
      <c r="N5107" s="158">
        <v>1.1930326890956813</v>
      </c>
      <c r="O5107" s="158">
        <v>0.83819999999999995</v>
      </c>
      <c r="P5107" s="161">
        <f t="shared" si="477"/>
        <v>1</v>
      </c>
    </row>
    <row r="5108" spans="9:16" x14ac:dyDescent="0.2">
      <c r="I5108" s="158">
        <f t="shared" si="481"/>
        <v>12</v>
      </c>
      <c r="J5108" s="158" t="str">
        <f t="shared" si="478"/>
        <v>GBP</v>
      </c>
      <c r="K5108" s="158" t="str">
        <f t="shared" si="479"/>
        <v>GBP</v>
      </c>
      <c r="L5108" s="158" t="str">
        <f t="shared" si="476"/>
        <v>GBPGBP45803</v>
      </c>
      <c r="M5108" s="160">
        <f t="shared" si="480"/>
        <v>45803</v>
      </c>
      <c r="N5108" s="158">
        <v>1.1916110581506196</v>
      </c>
      <c r="O5108" s="158">
        <v>0.83919999999999995</v>
      </c>
      <c r="P5108" s="161">
        <f t="shared" si="477"/>
        <v>1</v>
      </c>
    </row>
    <row r="5109" spans="9:16" x14ac:dyDescent="0.2">
      <c r="I5109" s="158">
        <f t="shared" si="481"/>
        <v>12</v>
      </c>
      <c r="J5109" s="158" t="str">
        <f t="shared" si="478"/>
        <v>GBP</v>
      </c>
      <c r="K5109" s="158" t="str">
        <f t="shared" si="479"/>
        <v>GBP</v>
      </c>
      <c r="L5109" s="158" t="str">
        <f t="shared" si="476"/>
        <v>GBPGBP45804</v>
      </c>
      <c r="M5109" s="160">
        <f t="shared" si="480"/>
        <v>45804</v>
      </c>
      <c r="N5109" s="158">
        <v>1.1931750387781888</v>
      </c>
      <c r="O5109" s="158">
        <v>0.83809999999999996</v>
      </c>
      <c r="P5109" s="161">
        <f t="shared" si="477"/>
        <v>1</v>
      </c>
    </row>
    <row r="5110" spans="9:16" x14ac:dyDescent="0.2">
      <c r="I5110" s="158">
        <f t="shared" si="481"/>
        <v>12</v>
      </c>
      <c r="J5110" s="158" t="str">
        <f t="shared" si="478"/>
        <v>GBP</v>
      </c>
      <c r="K5110" s="158" t="str">
        <f t="shared" si="479"/>
        <v>GBP</v>
      </c>
      <c r="L5110" s="158" t="str">
        <f t="shared" si="476"/>
        <v>GBPGBP45805</v>
      </c>
      <c r="M5110" s="160">
        <f t="shared" si="480"/>
        <v>45805</v>
      </c>
      <c r="N5110" s="158">
        <v>1.1907597046915932</v>
      </c>
      <c r="O5110" s="158">
        <v>0.83979999999999999</v>
      </c>
      <c r="P5110" s="161">
        <f t="shared" si="477"/>
        <v>1</v>
      </c>
    </row>
    <row r="5111" spans="9:16" x14ac:dyDescent="0.2">
      <c r="I5111" s="158">
        <f t="shared" si="481"/>
        <v>12</v>
      </c>
      <c r="J5111" s="158" t="str">
        <f t="shared" si="478"/>
        <v>GBP</v>
      </c>
      <c r="K5111" s="158" t="str">
        <f t="shared" si="479"/>
        <v>GBP</v>
      </c>
      <c r="L5111" s="158" t="str">
        <f t="shared" si="476"/>
        <v>GBPGBP45806</v>
      </c>
      <c r="M5111" s="160">
        <f t="shared" si="480"/>
        <v>45806</v>
      </c>
      <c r="N5111" s="158">
        <v>1.193744777366599</v>
      </c>
      <c r="O5111" s="158">
        <v>0.8377</v>
      </c>
      <c r="P5111" s="161">
        <f t="shared" si="477"/>
        <v>1</v>
      </c>
    </row>
    <row r="5112" spans="9:16" x14ac:dyDescent="0.2">
      <c r="I5112" s="158">
        <f t="shared" si="481"/>
        <v>12</v>
      </c>
      <c r="J5112" s="158" t="str">
        <f t="shared" si="478"/>
        <v>GBP</v>
      </c>
      <c r="K5112" s="158" t="str">
        <f t="shared" si="479"/>
        <v>GBP</v>
      </c>
      <c r="L5112" s="158" t="str">
        <f t="shared" si="476"/>
        <v>GBPGBP45807</v>
      </c>
      <c r="M5112" s="160">
        <f t="shared" si="480"/>
        <v>45807</v>
      </c>
      <c r="N5112" s="158">
        <v>1.1887779362815027</v>
      </c>
      <c r="O5112" s="158">
        <v>0.84119999999999995</v>
      </c>
      <c r="P5112" s="161">
        <f t="shared" si="477"/>
        <v>1</v>
      </c>
    </row>
    <row r="5113" spans="9:16" x14ac:dyDescent="0.2">
      <c r="I5113" s="158">
        <f t="shared" si="481"/>
        <v>12</v>
      </c>
      <c r="J5113" s="158" t="str">
        <f t="shared" si="478"/>
        <v>GBP</v>
      </c>
      <c r="K5113" s="158" t="str">
        <f t="shared" si="479"/>
        <v>GBP</v>
      </c>
      <c r="L5113" s="158" t="str">
        <f t="shared" si="476"/>
        <v>GBPGBP45808</v>
      </c>
      <c r="M5113" s="160">
        <f t="shared" si="480"/>
        <v>45808</v>
      </c>
      <c r="N5113" s="158">
        <v>1.1887779362815027</v>
      </c>
      <c r="O5113" s="158">
        <v>0.84119999999999995</v>
      </c>
      <c r="P5113" s="161">
        <f t="shared" si="477"/>
        <v>1</v>
      </c>
    </row>
    <row r="5114" spans="9:16" x14ac:dyDescent="0.2">
      <c r="I5114" s="158">
        <f t="shared" si="481"/>
        <v>13</v>
      </c>
      <c r="J5114" s="158" t="str">
        <f t="shared" si="478"/>
        <v>GBP</v>
      </c>
      <c r="K5114" s="158" t="str">
        <f t="shared" si="479"/>
        <v>CHF</v>
      </c>
      <c r="L5114" s="158" t="str">
        <f t="shared" si="476"/>
        <v>GBPCHF45383</v>
      </c>
      <c r="M5114" s="160">
        <f t="shared" si="480"/>
        <v>45383</v>
      </c>
      <c r="N5114" s="158">
        <v>1.1694538650450239</v>
      </c>
      <c r="O5114" s="158">
        <v>0.97660000000000002</v>
      </c>
      <c r="P5114" s="161">
        <f t="shared" si="477"/>
        <v>1.1420999999999999</v>
      </c>
    </row>
    <row r="5115" spans="9:16" x14ac:dyDescent="0.2">
      <c r="I5115" s="158">
        <f t="shared" si="481"/>
        <v>13</v>
      </c>
      <c r="J5115" s="158" t="str">
        <f t="shared" si="478"/>
        <v>GBP</v>
      </c>
      <c r="K5115" s="158" t="str">
        <f t="shared" si="479"/>
        <v>CHF</v>
      </c>
      <c r="L5115" s="158" t="str">
        <f t="shared" si="476"/>
        <v>GBPCHF45384</v>
      </c>
      <c r="M5115" s="160">
        <f t="shared" si="480"/>
        <v>45384</v>
      </c>
      <c r="N5115" s="158">
        <v>1.1694538650450239</v>
      </c>
      <c r="O5115" s="158">
        <v>0.97650000000000003</v>
      </c>
      <c r="P5115" s="161">
        <f t="shared" si="477"/>
        <v>1.1419999999999999</v>
      </c>
    </row>
    <row r="5116" spans="9:16" x14ac:dyDescent="0.2">
      <c r="I5116" s="158">
        <f t="shared" si="481"/>
        <v>13</v>
      </c>
      <c r="J5116" s="158" t="str">
        <f t="shared" si="478"/>
        <v>GBP</v>
      </c>
      <c r="K5116" s="158" t="str">
        <f t="shared" si="479"/>
        <v>CHF</v>
      </c>
      <c r="L5116" s="158" t="str">
        <f t="shared" si="476"/>
        <v>GBPCHF45385</v>
      </c>
      <c r="M5116" s="160">
        <f t="shared" si="480"/>
        <v>45385</v>
      </c>
      <c r="N5116" s="158">
        <v>1.1666841669291708</v>
      </c>
      <c r="O5116" s="158">
        <v>0.97919999999999996</v>
      </c>
      <c r="P5116" s="161">
        <f t="shared" si="477"/>
        <v>1.1424000000000001</v>
      </c>
    </row>
    <row r="5117" spans="9:16" x14ac:dyDescent="0.2">
      <c r="I5117" s="158">
        <f t="shared" si="481"/>
        <v>13</v>
      </c>
      <c r="J5117" s="158" t="str">
        <f t="shared" si="478"/>
        <v>GBP</v>
      </c>
      <c r="K5117" s="158" t="str">
        <f t="shared" si="479"/>
        <v>CHF</v>
      </c>
      <c r="L5117" s="158" t="str">
        <f t="shared" si="476"/>
        <v>GBPCHF45386</v>
      </c>
      <c r="M5117" s="160">
        <f t="shared" si="480"/>
        <v>45386</v>
      </c>
      <c r="N5117" s="158">
        <v>1.1656641954585722</v>
      </c>
      <c r="O5117" s="158">
        <v>0.98460000000000003</v>
      </c>
      <c r="P5117" s="161">
        <f t="shared" si="477"/>
        <v>1.1476999999999999</v>
      </c>
    </row>
    <row r="5118" spans="9:16" x14ac:dyDescent="0.2">
      <c r="I5118" s="158">
        <f t="shared" si="481"/>
        <v>13</v>
      </c>
      <c r="J5118" s="158" t="str">
        <f t="shared" si="478"/>
        <v>GBP</v>
      </c>
      <c r="K5118" s="158" t="str">
        <f t="shared" si="479"/>
        <v>CHF</v>
      </c>
      <c r="L5118" s="158" t="str">
        <f t="shared" si="476"/>
        <v>GBPCHF45387</v>
      </c>
      <c r="M5118" s="160">
        <f t="shared" si="480"/>
        <v>45387</v>
      </c>
      <c r="N5118" s="158">
        <v>1.1658680470544345</v>
      </c>
      <c r="O5118" s="158">
        <v>0.97929999999999995</v>
      </c>
      <c r="P5118" s="161">
        <f t="shared" si="477"/>
        <v>1.1416999999999999</v>
      </c>
    </row>
    <row r="5119" spans="9:16" x14ac:dyDescent="0.2">
      <c r="I5119" s="158">
        <f t="shared" si="481"/>
        <v>13</v>
      </c>
      <c r="J5119" s="158" t="str">
        <f t="shared" si="478"/>
        <v>GBP</v>
      </c>
      <c r="K5119" s="158" t="str">
        <f t="shared" si="479"/>
        <v>CHF</v>
      </c>
      <c r="L5119" s="158" t="str">
        <f t="shared" si="476"/>
        <v>GBPCHF45388</v>
      </c>
      <c r="M5119" s="160">
        <f t="shared" si="480"/>
        <v>45388</v>
      </c>
      <c r="N5119" s="158">
        <v>1.1658680470544345</v>
      </c>
      <c r="O5119" s="158">
        <v>0.97929999999999995</v>
      </c>
      <c r="P5119" s="161">
        <f t="shared" si="477"/>
        <v>1.1416999999999999</v>
      </c>
    </row>
    <row r="5120" spans="9:16" x14ac:dyDescent="0.2">
      <c r="I5120" s="158">
        <f t="shared" si="481"/>
        <v>13</v>
      </c>
      <c r="J5120" s="158" t="str">
        <f t="shared" si="478"/>
        <v>GBP</v>
      </c>
      <c r="K5120" s="158" t="str">
        <f t="shared" si="479"/>
        <v>CHF</v>
      </c>
      <c r="L5120" s="158" t="str">
        <f t="shared" si="476"/>
        <v>GBPCHF45389</v>
      </c>
      <c r="M5120" s="160">
        <f t="shared" si="480"/>
        <v>45389</v>
      </c>
      <c r="N5120" s="158">
        <v>1.1658680470544345</v>
      </c>
      <c r="O5120" s="158">
        <v>0.97929999999999995</v>
      </c>
      <c r="P5120" s="161">
        <f t="shared" si="477"/>
        <v>1.1416999999999999</v>
      </c>
    </row>
    <row r="5121" spans="9:16" x14ac:dyDescent="0.2">
      <c r="I5121" s="158">
        <f t="shared" si="481"/>
        <v>13</v>
      </c>
      <c r="J5121" s="158" t="str">
        <f t="shared" si="478"/>
        <v>GBP</v>
      </c>
      <c r="K5121" s="158" t="str">
        <f t="shared" si="479"/>
        <v>CHF</v>
      </c>
      <c r="L5121" s="158" t="str">
        <f t="shared" si="476"/>
        <v>GBPCHF45390</v>
      </c>
      <c r="M5121" s="160">
        <f t="shared" si="480"/>
        <v>45390</v>
      </c>
      <c r="N5121" s="158">
        <v>1.1655690891077568</v>
      </c>
      <c r="O5121" s="158">
        <v>0.98070000000000002</v>
      </c>
      <c r="P5121" s="161">
        <f t="shared" si="477"/>
        <v>1.1431</v>
      </c>
    </row>
    <row r="5122" spans="9:16" x14ac:dyDescent="0.2">
      <c r="I5122" s="158">
        <f t="shared" si="481"/>
        <v>13</v>
      </c>
      <c r="J5122" s="158" t="str">
        <f t="shared" si="478"/>
        <v>GBP</v>
      </c>
      <c r="K5122" s="158" t="str">
        <f t="shared" si="479"/>
        <v>CHF</v>
      </c>
      <c r="L5122" s="158" t="str">
        <f t="shared" si="476"/>
        <v>GBPCHF45391</v>
      </c>
      <c r="M5122" s="160">
        <f t="shared" si="480"/>
        <v>45391</v>
      </c>
      <c r="N5122" s="158">
        <v>1.1673651401421852</v>
      </c>
      <c r="O5122" s="158">
        <v>0.9819</v>
      </c>
      <c r="P5122" s="161">
        <f t="shared" si="477"/>
        <v>1.1462000000000001</v>
      </c>
    </row>
    <row r="5123" spans="9:16" x14ac:dyDescent="0.2">
      <c r="I5123" s="158">
        <f t="shared" si="481"/>
        <v>13</v>
      </c>
      <c r="J5123" s="158" t="str">
        <f t="shared" si="478"/>
        <v>GBP</v>
      </c>
      <c r="K5123" s="158" t="str">
        <f t="shared" si="479"/>
        <v>CHF</v>
      </c>
      <c r="L5123" s="158" t="str">
        <f t="shared" ref="L5123:L5186" si="482">J5123&amp;K5123&amp;M5123</f>
        <v>GBPCHF45392</v>
      </c>
      <c r="M5123" s="160">
        <f t="shared" si="480"/>
        <v>45392</v>
      </c>
      <c r="N5123" s="158">
        <v>1.169385487926095</v>
      </c>
      <c r="O5123" s="158">
        <v>0.98099999999999998</v>
      </c>
      <c r="P5123" s="161">
        <f t="shared" ref="P5123:P5186" si="483">ROUND(N5123*O5123,4)</f>
        <v>1.1472</v>
      </c>
    </row>
    <row r="5124" spans="9:16" x14ac:dyDescent="0.2">
      <c r="I5124" s="158">
        <f t="shared" si="481"/>
        <v>13</v>
      </c>
      <c r="J5124" s="158" t="str">
        <f t="shared" ref="J5124:J5187" si="484">VLOOKUP($I5124,$A:$C,2,FALSE)</f>
        <v>GBP</v>
      </c>
      <c r="K5124" s="158" t="str">
        <f t="shared" ref="K5124:K5187" si="485">VLOOKUP($I5124,$A:$C,3,FALSE)</f>
        <v>CHF</v>
      </c>
      <c r="L5124" s="158" t="str">
        <f t="shared" si="482"/>
        <v>GBPCHF45393</v>
      </c>
      <c r="M5124" s="160">
        <f t="shared" ref="M5124:M5187" si="486">IF(I5124=I5123,M5123+1,$G$1)</f>
        <v>45393</v>
      </c>
      <c r="N5124" s="158">
        <v>1.1692487576731951</v>
      </c>
      <c r="O5124" s="158">
        <v>0.97870000000000001</v>
      </c>
      <c r="P5124" s="161">
        <f t="shared" si="483"/>
        <v>1.1443000000000001</v>
      </c>
    </row>
    <row r="5125" spans="9:16" x14ac:dyDescent="0.2">
      <c r="I5125" s="158">
        <f t="shared" si="481"/>
        <v>13</v>
      </c>
      <c r="J5125" s="158" t="str">
        <f t="shared" si="484"/>
        <v>GBP</v>
      </c>
      <c r="K5125" s="158" t="str">
        <f t="shared" si="485"/>
        <v>CHF</v>
      </c>
      <c r="L5125" s="158" t="str">
        <f t="shared" si="482"/>
        <v>GBPCHF45394</v>
      </c>
      <c r="M5125" s="160">
        <f t="shared" si="486"/>
        <v>45394</v>
      </c>
      <c r="N5125" s="158">
        <v>1.170631204345383</v>
      </c>
      <c r="O5125" s="158">
        <v>0.97160000000000002</v>
      </c>
      <c r="P5125" s="161">
        <f t="shared" si="483"/>
        <v>1.1374</v>
      </c>
    </row>
    <row r="5126" spans="9:16" x14ac:dyDescent="0.2">
      <c r="I5126" s="158">
        <f t="shared" si="481"/>
        <v>13</v>
      </c>
      <c r="J5126" s="158" t="str">
        <f t="shared" si="484"/>
        <v>GBP</v>
      </c>
      <c r="K5126" s="158" t="str">
        <f t="shared" si="485"/>
        <v>CHF</v>
      </c>
      <c r="L5126" s="158" t="str">
        <f t="shared" si="482"/>
        <v>GBPCHF45395</v>
      </c>
      <c r="M5126" s="160">
        <f t="shared" si="486"/>
        <v>45395</v>
      </c>
      <c r="N5126" s="158">
        <v>1.170631204345383</v>
      </c>
      <c r="O5126" s="158">
        <v>0.97160000000000002</v>
      </c>
      <c r="P5126" s="161">
        <f t="shared" si="483"/>
        <v>1.1374</v>
      </c>
    </row>
    <row r="5127" spans="9:16" x14ac:dyDescent="0.2">
      <c r="I5127" s="158">
        <f t="shared" si="481"/>
        <v>13</v>
      </c>
      <c r="J5127" s="158" t="str">
        <f t="shared" si="484"/>
        <v>GBP</v>
      </c>
      <c r="K5127" s="158" t="str">
        <f t="shared" si="485"/>
        <v>CHF</v>
      </c>
      <c r="L5127" s="158" t="str">
        <f t="shared" si="482"/>
        <v>GBPCHF45396</v>
      </c>
      <c r="M5127" s="160">
        <f t="shared" si="486"/>
        <v>45396</v>
      </c>
      <c r="N5127" s="158">
        <v>1.170631204345383</v>
      </c>
      <c r="O5127" s="158">
        <v>0.97160000000000002</v>
      </c>
      <c r="P5127" s="161">
        <f t="shared" si="483"/>
        <v>1.1374</v>
      </c>
    </row>
    <row r="5128" spans="9:16" x14ac:dyDescent="0.2">
      <c r="I5128" s="158">
        <f t="shared" si="481"/>
        <v>13</v>
      </c>
      <c r="J5128" s="158" t="str">
        <f t="shared" si="484"/>
        <v>GBP</v>
      </c>
      <c r="K5128" s="158" t="str">
        <f t="shared" si="485"/>
        <v>CHF</v>
      </c>
      <c r="L5128" s="158" t="str">
        <f t="shared" si="482"/>
        <v>GBPCHF45397</v>
      </c>
      <c r="M5128" s="160">
        <f t="shared" si="486"/>
        <v>45397</v>
      </c>
      <c r="N5128" s="158">
        <v>1.1708916339792752</v>
      </c>
      <c r="O5128" s="158">
        <v>0.97250000000000003</v>
      </c>
      <c r="P5128" s="161">
        <f t="shared" si="483"/>
        <v>1.1387</v>
      </c>
    </row>
    <row r="5129" spans="9:16" x14ac:dyDescent="0.2">
      <c r="I5129" s="158">
        <f t="shared" si="481"/>
        <v>13</v>
      </c>
      <c r="J5129" s="158" t="str">
        <f t="shared" si="484"/>
        <v>GBP</v>
      </c>
      <c r="K5129" s="158" t="str">
        <f t="shared" si="485"/>
        <v>CHF</v>
      </c>
      <c r="L5129" s="158" t="str">
        <f t="shared" si="482"/>
        <v>GBPCHF45398</v>
      </c>
      <c r="M5129" s="160">
        <f t="shared" si="486"/>
        <v>45398</v>
      </c>
      <c r="N5129" s="158">
        <v>1.1704119850187265</v>
      </c>
      <c r="O5129" s="158">
        <v>0.97119999999999995</v>
      </c>
      <c r="P5129" s="161">
        <f t="shared" si="483"/>
        <v>1.1367</v>
      </c>
    </row>
    <row r="5130" spans="9:16" x14ac:dyDescent="0.2">
      <c r="I5130" s="158">
        <f t="shared" si="481"/>
        <v>13</v>
      </c>
      <c r="J5130" s="158" t="str">
        <f t="shared" si="484"/>
        <v>GBP</v>
      </c>
      <c r="K5130" s="158" t="str">
        <f t="shared" si="485"/>
        <v>CHF</v>
      </c>
      <c r="L5130" s="158" t="str">
        <f t="shared" si="482"/>
        <v>GBPCHF45399</v>
      </c>
      <c r="M5130" s="160">
        <f t="shared" si="486"/>
        <v>45399</v>
      </c>
      <c r="N5130" s="158">
        <v>1.1709601873536299</v>
      </c>
      <c r="O5130" s="158">
        <v>0.96930000000000005</v>
      </c>
      <c r="P5130" s="161">
        <f t="shared" si="483"/>
        <v>1.135</v>
      </c>
    </row>
    <row r="5131" spans="9:16" x14ac:dyDescent="0.2">
      <c r="I5131" s="158">
        <f t="shared" si="481"/>
        <v>13</v>
      </c>
      <c r="J5131" s="158" t="str">
        <f t="shared" si="484"/>
        <v>GBP</v>
      </c>
      <c r="K5131" s="158" t="str">
        <f t="shared" si="485"/>
        <v>CHF</v>
      </c>
      <c r="L5131" s="158" t="str">
        <f t="shared" si="482"/>
        <v>GBPCHF45400</v>
      </c>
      <c r="M5131" s="160">
        <f t="shared" si="486"/>
        <v>45400</v>
      </c>
      <c r="N5131" s="158">
        <v>1.1678422945765403</v>
      </c>
      <c r="O5131" s="158">
        <v>0.97040000000000004</v>
      </c>
      <c r="P5131" s="161">
        <f t="shared" si="483"/>
        <v>1.1333</v>
      </c>
    </row>
    <row r="5132" spans="9:16" x14ac:dyDescent="0.2">
      <c r="I5132" s="158">
        <f t="shared" si="481"/>
        <v>13</v>
      </c>
      <c r="J5132" s="158" t="str">
        <f t="shared" si="484"/>
        <v>GBP</v>
      </c>
      <c r="K5132" s="158" t="str">
        <f t="shared" si="485"/>
        <v>CHF</v>
      </c>
      <c r="L5132" s="158" t="str">
        <f t="shared" si="482"/>
        <v>GBPCHF45401</v>
      </c>
      <c r="M5132" s="160">
        <f t="shared" si="486"/>
        <v>45401</v>
      </c>
      <c r="N5132" s="158">
        <v>1.1679514132212101</v>
      </c>
      <c r="O5132" s="158">
        <v>0.96799999999999997</v>
      </c>
      <c r="P5132" s="161">
        <f t="shared" si="483"/>
        <v>1.1306</v>
      </c>
    </row>
    <row r="5133" spans="9:16" x14ac:dyDescent="0.2">
      <c r="I5133" s="158">
        <f t="shared" si="481"/>
        <v>13</v>
      </c>
      <c r="J5133" s="158" t="str">
        <f t="shared" si="484"/>
        <v>GBP</v>
      </c>
      <c r="K5133" s="158" t="str">
        <f t="shared" si="485"/>
        <v>CHF</v>
      </c>
      <c r="L5133" s="158" t="str">
        <f t="shared" si="482"/>
        <v>GBPCHF45402</v>
      </c>
      <c r="M5133" s="160">
        <f t="shared" si="486"/>
        <v>45402</v>
      </c>
      <c r="N5133" s="158">
        <v>1.1679514132212101</v>
      </c>
      <c r="O5133" s="158">
        <v>0.96799999999999997</v>
      </c>
      <c r="P5133" s="161">
        <f t="shared" si="483"/>
        <v>1.1306</v>
      </c>
    </row>
    <row r="5134" spans="9:16" x14ac:dyDescent="0.2">
      <c r="I5134" s="158">
        <f t="shared" si="481"/>
        <v>13</v>
      </c>
      <c r="J5134" s="158" t="str">
        <f t="shared" si="484"/>
        <v>GBP</v>
      </c>
      <c r="K5134" s="158" t="str">
        <f t="shared" si="485"/>
        <v>CHF</v>
      </c>
      <c r="L5134" s="158" t="str">
        <f t="shared" si="482"/>
        <v>GBPCHF45403</v>
      </c>
      <c r="M5134" s="160">
        <f t="shared" si="486"/>
        <v>45403</v>
      </c>
      <c r="N5134" s="158">
        <v>1.1679514132212101</v>
      </c>
      <c r="O5134" s="158">
        <v>0.96799999999999997</v>
      </c>
      <c r="P5134" s="161">
        <f t="shared" si="483"/>
        <v>1.1306</v>
      </c>
    </row>
    <row r="5135" spans="9:16" x14ac:dyDescent="0.2">
      <c r="I5135" s="158">
        <f t="shared" si="481"/>
        <v>13</v>
      </c>
      <c r="J5135" s="158" t="str">
        <f t="shared" si="484"/>
        <v>GBP</v>
      </c>
      <c r="K5135" s="158" t="str">
        <f t="shared" si="485"/>
        <v>CHF</v>
      </c>
      <c r="L5135" s="158" t="str">
        <f t="shared" si="482"/>
        <v>GBPCHF45404</v>
      </c>
      <c r="M5135" s="160">
        <f t="shared" si="486"/>
        <v>45404</v>
      </c>
      <c r="N5135" s="158">
        <v>1.1583727180057455</v>
      </c>
      <c r="O5135" s="158">
        <v>0.96930000000000005</v>
      </c>
      <c r="P5135" s="161">
        <f t="shared" si="483"/>
        <v>1.1228</v>
      </c>
    </row>
    <row r="5136" spans="9:16" x14ac:dyDescent="0.2">
      <c r="I5136" s="158">
        <f t="shared" si="481"/>
        <v>13</v>
      </c>
      <c r="J5136" s="158" t="str">
        <f t="shared" si="484"/>
        <v>GBP</v>
      </c>
      <c r="K5136" s="158" t="str">
        <f t="shared" si="485"/>
        <v>CHF</v>
      </c>
      <c r="L5136" s="158" t="str">
        <f t="shared" si="482"/>
        <v>GBPCHF45405</v>
      </c>
      <c r="M5136" s="160">
        <f t="shared" si="486"/>
        <v>45405</v>
      </c>
      <c r="N5136" s="158">
        <v>1.1621150493898895</v>
      </c>
      <c r="O5136" s="158">
        <v>0.97240000000000004</v>
      </c>
      <c r="P5136" s="161">
        <f t="shared" si="483"/>
        <v>1.1299999999999999</v>
      </c>
    </row>
    <row r="5137" spans="9:16" x14ac:dyDescent="0.2">
      <c r="I5137" s="158">
        <f t="shared" si="481"/>
        <v>13</v>
      </c>
      <c r="J5137" s="158" t="str">
        <f t="shared" si="484"/>
        <v>GBP</v>
      </c>
      <c r="K5137" s="158" t="str">
        <f t="shared" si="485"/>
        <v>CHF</v>
      </c>
      <c r="L5137" s="158" t="str">
        <f t="shared" si="482"/>
        <v>GBPCHF45406</v>
      </c>
      <c r="M5137" s="160">
        <f t="shared" si="486"/>
        <v>45406</v>
      </c>
      <c r="N5137" s="158">
        <v>1.1635348187794519</v>
      </c>
      <c r="O5137" s="158">
        <v>0.97740000000000005</v>
      </c>
      <c r="P5137" s="161">
        <f t="shared" si="483"/>
        <v>1.1372</v>
      </c>
    </row>
    <row r="5138" spans="9:16" x14ac:dyDescent="0.2">
      <c r="I5138" s="158">
        <f t="shared" si="481"/>
        <v>13</v>
      </c>
      <c r="J5138" s="158" t="str">
        <f t="shared" si="484"/>
        <v>GBP</v>
      </c>
      <c r="K5138" s="158" t="str">
        <f t="shared" si="485"/>
        <v>CHF</v>
      </c>
      <c r="L5138" s="158" t="str">
        <f t="shared" si="482"/>
        <v>GBPCHF45407</v>
      </c>
      <c r="M5138" s="160">
        <f t="shared" si="486"/>
        <v>45407</v>
      </c>
      <c r="N5138" s="158">
        <v>1.1672016340822877</v>
      </c>
      <c r="O5138" s="158">
        <v>0.97919999999999996</v>
      </c>
      <c r="P5138" s="161">
        <f t="shared" si="483"/>
        <v>1.1429</v>
      </c>
    </row>
    <row r="5139" spans="9:16" x14ac:dyDescent="0.2">
      <c r="I5139" s="158">
        <f t="shared" si="481"/>
        <v>13</v>
      </c>
      <c r="J5139" s="158" t="str">
        <f t="shared" si="484"/>
        <v>GBP</v>
      </c>
      <c r="K5139" s="158" t="str">
        <f t="shared" si="485"/>
        <v>CHF</v>
      </c>
      <c r="L5139" s="158" t="str">
        <f t="shared" si="482"/>
        <v>GBPCHF45408</v>
      </c>
      <c r="M5139" s="160">
        <f t="shared" si="486"/>
        <v>45408</v>
      </c>
      <c r="N5139" s="158">
        <v>1.1676377520637997</v>
      </c>
      <c r="O5139" s="158">
        <v>0.97789999999999999</v>
      </c>
      <c r="P5139" s="161">
        <f t="shared" si="483"/>
        <v>1.1417999999999999</v>
      </c>
    </row>
    <row r="5140" spans="9:16" x14ac:dyDescent="0.2">
      <c r="I5140" s="158">
        <f t="shared" si="481"/>
        <v>13</v>
      </c>
      <c r="J5140" s="158" t="str">
        <f t="shared" si="484"/>
        <v>GBP</v>
      </c>
      <c r="K5140" s="158" t="str">
        <f t="shared" si="485"/>
        <v>CHF</v>
      </c>
      <c r="L5140" s="158" t="str">
        <f t="shared" si="482"/>
        <v>GBPCHF45409</v>
      </c>
      <c r="M5140" s="160">
        <f t="shared" si="486"/>
        <v>45409</v>
      </c>
      <c r="N5140" s="158">
        <v>1.1676377520637997</v>
      </c>
      <c r="O5140" s="158">
        <v>0.97789999999999999</v>
      </c>
      <c r="P5140" s="161">
        <f t="shared" si="483"/>
        <v>1.1417999999999999</v>
      </c>
    </row>
    <row r="5141" spans="9:16" x14ac:dyDescent="0.2">
      <c r="I5141" s="158">
        <f t="shared" si="481"/>
        <v>13</v>
      </c>
      <c r="J5141" s="158" t="str">
        <f t="shared" si="484"/>
        <v>GBP</v>
      </c>
      <c r="K5141" s="158" t="str">
        <f t="shared" si="485"/>
        <v>CHF</v>
      </c>
      <c r="L5141" s="158" t="str">
        <f t="shared" si="482"/>
        <v>GBPCHF45410</v>
      </c>
      <c r="M5141" s="160">
        <f t="shared" si="486"/>
        <v>45410</v>
      </c>
      <c r="N5141" s="158">
        <v>1.1676377520637997</v>
      </c>
      <c r="O5141" s="158">
        <v>0.97789999999999999</v>
      </c>
      <c r="P5141" s="161">
        <f t="shared" si="483"/>
        <v>1.1417999999999999</v>
      </c>
    </row>
    <row r="5142" spans="9:16" x14ac:dyDescent="0.2">
      <c r="I5142" s="158">
        <f t="shared" si="481"/>
        <v>13</v>
      </c>
      <c r="J5142" s="158" t="str">
        <f t="shared" si="484"/>
        <v>GBP</v>
      </c>
      <c r="K5142" s="158" t="str">
        <f t="shared" si="485"/>
        <v>CHF</v>
      </c>
      <c r="L5142" s="158" t="str">
        <f t="shared" si="482"/>
        <v>GBPCHF45411</v>
      </c>
      <c r="M5142" s="160">
        <f t="shared" si="486"/>
        <v>45411</v>
      </c>
      <c r="N5142" s="158">
        <v>1.1696864070742634</v>
      </c>
      <c r="O5142" s="158">
        <v>0.97760000000000002</v>
      </c>
      <c r="P5142" s="161">
        <f t="shared" si="483"/>
        <v>1.1435</v>
      </c>
    </row>
    <row r="5143" spans="9:16" x14ac:dyDescent="0.2">
      <c r="I5143" s="158">
        <f t="shared" si="481"/>
        <v>13</v>
      </c>
      <c r="J5143" s="158" t="str">
        <f t="shared" si="484"/>
        <v>GBP</v>
      </c>
      <c r="K5143" s="158" t="str">
        <f t="shared" si="485"/>
        <v>CHF</v>
      </c>
      <c r="L5143" s="158" t="str">
        <f t="shared" si="482"/>
        <v>GBPCHF45412</v>
      </c>
      <c r="M5143" s="160">
        <f t="shared" si="486"/>
        <v>45412</v>
      </c>
      <c r="N5143" s="158">
        <v>1.1698916680315403</v>
      </c>
      <c r="O5143" s="158">
        <v>0.97870000000000001</v>
      </c>
      <c r="P5143" s="161">
        <f t="shared" si="483"/>
        <v>1.145</v>
      </c>
    </row>
    <row r="5144" spans="9:16" x14ac:dyDescent="0.2">
      <c r="I5144" s="158">
        <f t="shared" si="481"/>
        <v>13</v>
      </c>
      <c r="J5144" s="158" t="str">
        <f t="shared" si="484"/>
        <v>GBP</v>
      </c>
      <c r="K5144" s="158" t="str">
        <f t="shared" si="485"/>
        <v>CHF</v>
      </c>
      <c r="L5144" s="158" t="str">
        <f t="shared" si="482"/>
        <v>GBPCHF45413</v>
      </c>
      <c r="M5144" s="160">
        <f t="shared" si="486"/>
        <v>45413</v>
      </c>
      <c r="N5144" s="158">
        <v>1.1698916680315403</v>
      </c>
      <c r="O5144" s="158">
        <v>0.97870000000000001</v>
      </c>
      <c r="P5144" s="161">
        <f t="shared" si="483"/>
        <v>1.145</v>
      </c>
    </row>
    <row r="5145" spans="9:16" x14ac:dyDescent="0.2">
      <c r="I5145" s="158">
        <f t="shared" si="481"/>
        <v>13</v>
      </c>
      <c r="J5145" s="158" t="str">
        <f t="shared" si="484"/>
        <v>GBP</v>
      </c>
      <c r="K5145" s="158" t="str">
        <f t="shared" si="485"/>
        <v>CHF</v>
      </c>
      <c r="L5145" s="158" t="str">
        <f t="shared" si="482"/>
        <v>GBPCHF45414</v>
      </c>
      <c r="M5145" s="160">
        <f t="shared" si="486"/>
        <v>45414</v>
      </c>
      <c r="N5145" s="158">
        <v>1.169071056138792</v>
      </c>
      <c r="O5145" s="158">
        <v>0.97589999999999999</v>
      </c>
      <c r="P5145" s="161">
        <f t="shared" si="483"/>
        <v>1.1409</v>
      </c>
    </row>
    <row r="5146" spans="9:16" x14ac:dyDescent="0.2">
      <c r="I5146" s="158">
        <f t="shared" si="481"/>
        <v>13</v>
      </c>
      <c r="J5146" s="158" t="str">
        <f t="shared" si="484"/>
        <v>GBP</v>
      </c>
      <c r="K5146" s="158" t="str">
        <f t="shared" si="485"/>
        <v>CHF</v>
      </c>
      <c r="L5146" s="158" t="str">
        <f t="shared" si="482"/>
        <v>GBPCHF45415</v>
      </c>
      <c r="M5146" s="160">
        <f t="shared" si="486"/>
        <v>45415</v>
      </c>
      <c r="N5146" s="158">
        <v>1.1685928972923703</v>
      </c>
      <c r="O5146" s="158">
        <v>0.97440000000000004</v>
      </c>
      <c r="P5146" s="161">
        <f t="shared" si="483"/>
        <v>1.1387</v>
      </c>
    </row>
    <row r="5147" spans="9:16" x14ac:dyDescent="0.2">
      <c r="I5147" s="158">
        <f t="shared" si="481"/>
        <v>13</v>
      </c>
      <c r="J5147" s="158" t="str">
        <f t="shared" si="484"/>
        <v>GBP</v>
      </c>
      <c r="K5147" s="158" t="str">
        <f t="shared" si="485"/>
        <v>CHF</v>
      </c>
      <c r="L5147" s="158" t="str">
        <f t="shared" si="482"/>
        <v>GBPCHF45416</v>
      </c>
      <c r="M5147" s="160">
        <f t="shared" si="486"/>
        <v>45416</v>
      </c>
      <c r="N5147" s="158">
        <v>1.1685928972923703</v>
      </c>
      <c r="O5147" s="158">
        <v>0.97440000000000004</v>
      </c>
      <c r="P5147" s="161">
        <f t="shared" si="483"/>
        <v>1.1387</v>
      </c>
    </row>
    <row r="5148" spans="9:16" x14ac:dyDescent="0.2">
      <c r="I5148" s="158">
        <f t="shared" si="481"/>
        <v>13</v>
      </c>
      <c r="J5148" s="158" t="str">
        <f t="shared" si="484"/>
        <v>GBP</v>
      </c>
      <c r="K5148" s="158" t="str">
        <f t="shared" si="485"/>
        <v>CHF</v>
      </c>
      <c r="L5148" s="158" t="str">
        <f t="shared" si="482"/>
        <v>GBPCHF45417</v>
      </c>
      <c r="M5148" s="160">
        <f t="shared" si="486"/>
        <v>45417</v>
      </c>
      <c r="N5148" s="158">
        <v>1.1685928972923703</v>
      </c>
      <c r="O5148" s="158">
        <v>0.97440000000000004</v>
      </c>
      <c r="P5148" s="161">
        <f t="shared" si="483"/>
        <v>1.1387</v>
      </c>
    </row>
    <row r="5149" spans="9:16" x14ac:dyDescent="0.2">
      <c r="I5149" s="158">
        <f t="shared" si="481"/>
        <v>13</v>
      </c>
      <c r="J5149" s="158" t="str">
        <f t="shared" si="484"/>
        <v>GBP</v>
      </c>
      <c r="K5149" s="158" t="str">
        <f t="shared" si="485"/>
        <v>CHF</v>
      </c>
      <c r="L5149" s="158" t="str">
        <f t="shared" si="482"/>
        <v>GBPCHF45418</v>
      </c>
      <c r="M5149" s="160">
        <f t="shared" si="486"/>
        <v>45418</v>
      </c>
      <c r="N5149" s="158">
        <v>1.1674060238150827</v>
      </c>
      <c r="O5149" s="158">
        <v>0.97540000000000004</v>
      </c>
      <c r="P5149" s="161">
        <f t="shared" si="483"/>
        <v>1.1387</v>
      </c>
    </row>
    <row r="5150" spans="9:16" x14ac:dyDescent="0.2">
      <c r="I5150" s="158">
        <f t="shared" si="481"/>
        <v>13</v>
      </c>
      <c r="J5150" s="158" t="str">
        <f t="shared" si="484"/>
        <v>GBP</v>
      </c>
      <c r="K5150" s="158" t="str">
        <f t="shared" si="485"/>
        <v>CHF</v>
      </c>
      <c r="L5150" s="158" t="str">
        <f t="shared" si="482"/>
        <v>GBPCHF45419</v>
      </c>
      <c r="M5150" s="160">
        <f t="shared" si="486"/>
        <v>45419</v>
      </c>
      <c r="N5150" s="158">
        <v>1.165433249810617</v>
      </c>
      <c r="O5150" s="158">
        <v>0.97699999999999998</v>
      </c>
      <c r="P5150" s="161">
        <f t="shared" si="483"/>
        <v>1.1386000000000001</v>
      </c>
    </row>
    <row r="5151" spans="9:16" x14ac:dyDescent="0.2">
      <c r="I5151" s="158">
        <f t="shared" si="481"/>
        <v>13</v>
      </c>
      <c r="J5151" s="158" t="str">
        <f t="shared" si="484"/>
        <v>GBP</v>
      </c>
      <c r="K5151" s="158" t="str">
        <f t="shared" si="485"/>
        <v>CHF</v>
      </c>
      <c r="L5151" s="158" t="str">
        <f t="shared" si="482"/>
        <v>GBPCHF45420</v>
      </c>
      <c r="M5151" s="160">
        <f t="shared" si="486"/>
        <v>45420</v>
      </c>
      <c r="N5151" s="158">
        <v>1.1616695514793862</v>
      </c>
      <c r="O5151" s="158">
        <v>0.97699999999999998</v>
      </c>
      <c r="P5151" s="161">
        <f t="shared" si="483"/>
        <v>1.135</v>
      </c>
    </row>
    <row r="5152" spans="9:16" x14ac:dyDescent="0.2">
      <c r="I5152" s="158">
        <f t="shared" si="481"/>
        <v>13</v>
      </c>
      <c r="J5152" s="158" t="str">
        <f t="shared" si="484"/>
        <v>GBP</v>
      </c>
      <c r="K5152" s="158" t="str">
        <f t="shared" si="485"/>
        <v>CHF</v>
      </c>
      <c r="L5152" s="158" t="str">
        <f t="shared" si="482"/>
        <v>GBPCHF45421</v>
      </c>
      <c r="M5152" s="160">
        <f t="shared" si="486"/>
        <v>45421</v>
      </c>
      <c r="N5152" s="158">
        <v>1.1628583057154487</v>
      </c>
      <c r="O5152" s="158">
        <v>0.97599999999999998</v>
      </c>
      <c r="P5152" s="161">
        <f t="shared" si="483"/>
        <v>1.1349</v>
      </c>
    </row>
    <row r="5153" spans="9:16" x14ac:dyDescent="0.2">
      <c r="I5153" s="158">
        <f t="shared" si="481"/>
        <v>13</v>
      </c>
      <c r="J5153" s="158" t="str">
        <f t="shared" si="484"/>
        <v>GBP</v>
      </c>
      <c r="K5153" s="158" t="str">
        <f t="shared" si="485"/>
        <v>CHF</v>
      </c>
      <c r="L5153" s="158" t="str">
        <f t="shared" si="482"/>
        <v>GBPCHF45422</v>
      </c>
      <c r="M5153" s="160">
        <f t="shared" si="486"/>
        <v>45422</v>
      </c>
      <c r="N5153" s="158">
        <v>1.1620475277438846</v>
      </c>
      <c r="O5153" s="158">
        <v>0.97789999999999999</v>
      </c>
      <c r="P5153" s="161">
        <f t="shared" si="483"/>
        <v>1.1364000000000001</v>
      </c>
    </row>
    <row r="5154" spans="9:16" x14ac:dyDescent="0.2">
      <c r="I5154" s="158">
        <f t="shared" si="481"/>
        <v>13</v>
      </c>
      <c r="J5154" s="158" t="str">
        <f t="shared" si="484"/>
        <v>GBP</v>
      </c>
      <c r="K5154" s="158" t="str">
        <f t="shared" si="485"/>
        <v>CHF</v>
      </c>
      <c r="L5154" s="158" t="str">
        <f t="shared" si="482"/>
        <v>GBPCHF45423</v>
      </c>
      <c r="M5154" s="160">
        <f t="shared" si="486"/>
        <v>45423</v>
      </c>
      <c r="N5154" s="158">
        <v>1.1620475277438846</v>
      </c>
      <c r="O5154" s="158">
        <v>0.97789999999999999</v>
      </c>
      <c r="P5154" s="161">
        <f t="shared" si="483"/>
        <v>1.1364000000000001</v>
      </c>
    </row>
    <row r="5155" spans="9:16" x14ac:dyDescent="0.2">
      <c r="I5155" s="158">
        <f t="shared" si="481"/>
        <v>13</v>
      </c>
      <c r="J5155" s="158" t="str">
        <f t="shared" si="484"/>
        <v>GBP</v>
      </c>
      <c r="K5155" s="158" t="str">
        <f t="shared" si="485"/>
        <v>CHF</v>
      </c>
      <c r="L5155" s="158" t="str">
        <f t="shared" si="482"/>
        <v>GBPCHF45424</v>
      </c>
      <c r="M5155" s="160">
        <f t="shared" si="486"/>
        <v>45424</v>
      </c>
      <c r="N5155" s="158">
        <v>1.1620475277438846</v>
      </c>
      <c r="O5155" s="158">
        <v>0.97789999999999999</v>
      </c>
      <c r="P5155" s="161">
        <f t="shared" si="483"/>
        <v>1.1364000000000001</v>
      </c>
    </row>
    <row r="5156" spans="9:16" x14ac:dyDescent="0.2">
      <c r="I5156" s="158">
        <f t="shared" si="481"/>
        <v>13</v>
      </c>
      <c r="J5156" s="158" t="str">
        <f t="shared" si="484"/>
        <v>GBP</v>
      </c>
      <c r="K5156" s="158" t="str">
        <f t="shared" si="485"/>
        <v>CHF</v>
      </c>
      <c r="L5156" s="158" t="str">
        <f t="shared" si="482"/>
        <v>GBPCHF45425</v>
      </c>
      <c r="M5156" s="160">
        <f t="shared" si="486"/>
        <v>45425</v>
      </c>
      <c r="N5156" s="158">
        <v>1.1624798019134417</v>
      </c>
      <c r="O5156" s="158">
        <v>0.97840000000000005</v>
      </c>
      <c r="P5156" s="161">
        <f t="shared" si="483"/>
        <v>1.1374</v>
      </c>
    </row>
    <row r="5157" spans="9:16" x14ac:dyDescent="0.2">
      <c r="I5157" s="158">
        <f t="shared" si="481"/>
        <v>13</v>
      </c>
      <c r="J5157" s="158" t="str">
        <f t="shared" si="484"/>
        <v>GBP</v>
      </c>
      <c r="K5157" s="158" t="str">
        <f t="shared" si="485"/>
        <v>CHF</v>
      </c>
      <c r="L5157" s="158" t="str">
        <f t="shared" si="482"/>
        <v>GBPCHF45426</v>
      </c>
      <c r="M5157" s="160">
        <f t="shared" si="486"/>
        <v>45426</v>
      </c>
      <c r="N5157" s="158">
        <v>1.1630205970947747</v>
      </c>
      <c r="O5157" s="158">
        <v>0.98009999999999997</v>
      </c>
      <c r="P5157" s="161">
        <f t="shared" si="483"/>
        <v>1.1398999999999999</v>
      </c>
    </row>
    <row r="5158" spans="9:16" x14ac:dyDescent="0.2">
      <c r="I5158" s="158">
        <f t="shared" si="481"/>
        <v>13</v>
      </c>
      <c r="J5158" s="158" t="str">
        <f t="shared" si="484"/>
        <v>GBP</v>
      </c>
      <c r="K5158" s="158" t="str">
        <f t="shared" si="485"/>
        <v>CHF</v>
      </c>
      <c r="L5158" s="158" t="str">
        <f t="shared" si="482"/>
        <v>GBPCHF45427</v>
      </c>
      <c r="M5158" s="160">
        <f t="shared" si="486"/>
        <v>45427</v>
      </c>
      <c r="N5158" s="158">
        <v>1.1649580615097856</v>
      </c>
      <c r="O5158" s="158">
        <v>0.98</v>
      </c>
      <c r="P5158" s="161">
        <f t="shared" si="483"/>
        <v>1.1416999999999999</v>
      </c>
    </row>
    <row r="5159" spans="9:16" x14ac:dyDescent="0.2">
      <c r="I5159" s="158">
        <f t="shared" si="481"/>
        <v>13</v>
      </c>
      <c r="J5159" s="158" t="str">
        <f t="shared" si="484"/>
        <v>GBP</v>
      </c>
      <c r="K5159" s="158" t="str">
        <f t="shared" si="485"/>
        <v>CHF</v>
      </c>
      <c r="L5159" s="158" t="str">
        <f t="shared" si="482"/>
        <v>GBPCHF45428</v>
      </c>
      <c r="M5159" s="160">
        <f t="shared" si="486"/>
        <v>45428</v>
      </c>
      <c r="N5159" s="158">
        <v>1.1648223645894</v>
      </c>
      <c r="O5159" s="158">
        <v>0.98219999999999996</v>
      </c>
      <c r="P5159" s="161">
        <f t="shared" si="483"/>
        <v>1.1440999999999999</v>
      </c>
    </row>
    <row r="5160" spans="9:16" x14ac:dyDescent="0.2">
      <c r="I5160" s="158">
        <f t="shared" si="481"/>
        <v>13</v>
      </c>
      <c r="J5160" s="158" t="str">
        <f t="shared" si="484"/>
        <v>GBP</v>
      </c>
      <c r="K5160" s="158" t="str">
        <f t="shared" si="485"/>
        <v>CHF</v>
      </c>
      <c r="L5160" s="158" t="str">
        <f t="shared" si="482"/>
        <v>GBPCHF45429</v>
      </c>
      <c r="M5160" s="160">
        <f t="shared" si="486"/>
        <v>45429</v>
      </c>
      <c r="N5160" s="158">
        <v>1.1670654140164556</v>
      </c>
      <c r="O5160" s="158">
        <v>0.98550000000000004</v>
      </c>
      <c r="P5160" s="161">
        <f t="shared" si="483"/>
        <v>1.1500999999999999</v>
      </c>
    </row>
    <row r="5161" spans="9:16" x14ac:dyDescent="0.2">
      <c r="I5161" s="158">
        <f t="shared" si="481"/>
        <v>13</v>
      </c>
      <c r="J5161" s="158" t="str">
        <f t="shared" si="484"/>
        <v>GBP</v>
      </c>
      <c r="K5161" s="158" t="str">
        <f t="shared" si="485"/>
        <v>CHF</v>
      </c>
      <c r="L5161" s="158" t="str">
        <f t="shared" si="482"/>
        <v>GBPCHF45430</v>
      </c>
      <c r="M5161" s="160">
        <f t="shared" si="486"/>
        <v>45430</v>
      </c>
      <c r="N5161" s="158">
        <v>1.1670654140164556</v>
      </c>
      <c r="O5161" s="158">
        <v>0.98550000000000004</v>
      </c>
      <c r="P5161" s="161">
        <f t="shared" si="483"/>
        <v>1.1500999999999999</v>
      </c>
    </row>
    <row r="5162" spans="9:16" x14ac:dyDescent="0.2">
      <c r="I5162" s="158">
        <f t="shared" ref="I5162:I5225" si="487">IF(M5161=$G$2,I5161+1,I5161)</f>
        <v>13</v>
      </c>
      <c r="J5162" s="158" t="str">
        <f t="shared" si="484"/>
        <v>GBP</v>
      </c>
      <c r="K5162" s="158" t="str">
        <f t="shared" si="485"/>
        <v>CHF</v>
      </c>
      <c r="L5162" s="158" t="str">
        <f t="shared" si="482"/>
        <v>GBPCHF45431</v>
      </c>
      <c r="M5162" s="160">
        <f t="shared" si="486"/>
        <v>45431</v>
      </c>
      <c r="N5162" s="158">
        <v>1.1670654140164556</v>
      </c>
      <c r="O5162" s="158">
        <v>0.98550000000000004</v>
      </c>
      <c r="P5162" s="161">
        <f t="shared" si="483"/>
        <v>1.1500999999999999</v>
      </c>
    </row>
    <row r="5163" spans="9:16" x14ac:dyDescent="0.2">
      <c r="I5163" s="158">
        <f t="shared" si="487"/>
        <v>13</v>
      </c>
      <c r="J5163" s="158" t="str">
        <f t="shared" si="484"/>
        <v>GBP</v>
      </c>
      <c r="K5163" s="158" t="str">
        <f t="shared" si="485"/>
        <v>CHF</v>
      </c>
      <c r="L5163" s="158" t="str">
        <f t="shared" si="482"/>
        <v>GBPCHF45432</v>
      </c>
      <c r="M5163" s="160">
        <f t="shared" si="486"/>
        <v>45432</v>
      </c>
      <c r="N5163" s="158">
        <v>1.1689343994015056</v>
      </c>
      <c r="O5163" s="158">
        <v>0.98799999999999999</v>
      </c>
      <c r="P5163" s="161">
        <f t="shared" si="483"/>
        <v>1.1549</v>
      </c>
    </row>
    <row r="5164" spans="9:16" x14ac:dyDescent="0.2">
      <c r="I5164" s="158">
        <f t="shared" si="487"/>
        <v>13</v>
      </c>
      <c r="J5164" s="158" t="str">
        <f t="shared" si="484"/>
        <v>GBP</v>
      </c>
      <c r="K5164" s="158" t="str">
        <f t="shared" si="485"/>
        <v>CHF</v>
      </c>
      <c r="L5164" s="158" t="str">
        <f t="shared" si="482"/>
        <v>GBPCHF45433</v>
      </c>
      <c r="M5164" s="160">
        <f t="shared" si="486"/>
        <v>45433</v>
      </c>
      <c r="N5164" s="158">
        <v>1.1704119850187265</v>
      </c>
      <c r="O5164" s="158">
        <v>0.98839999999999995</v>
      </c>
      <c r="P5164" s="161">
        <f t="shared" si="483"/>
        <v>1.1568000000000001</v>
      </c>
    </row>
    <row r="5165" spans="9:16" x14ac:dyDescent="0.2">
      <c r="I5165" s="158">
        <f t="shared" si="487"/>
        <v>13</v>
      </c>
      <c r="J5165" s="158" t="str">
        <f t="shared" si="484"/>
        <v>GBP</v>
      </c>
      <c r="K5165" s="158" t="str">
        <f t="shared" si="485"/>
        <v>CHF</v>
      </c>
      <c r="L5165" s="158" t="str">
        <f t="shared" si="482"/>
        <v>GBPCHF45434</v>
      </c>
      <c r="M5165" s="160">
        <f t="shared" si="486"/>
        <v>45434</v>
      </c>
      <c r="N5165" s="158">
        <v>1.1741912757588211</v>
      </c>
      <c r="O5165" s="158">
        <v>0.99050000000000005</v>
      </c>
      <c r="P5165" s="161">
        <f t="shared" si="483"/>
        <v>1.163</v>
      </c>
    </row>
    <row r="5166" spans="9:16" x14ac:dyDescent="0.2">
      <c r="I5166" s="158">
        <f t="shared" si="487"/>
        <v>13</v>
      </c>
      <c r="J5166" s="158" t="str">
        <f t="shared" si="484"/>
        <v>GBP</v>
      </c>
      <c r="K5166" s="158" t="str">
        <f t="shared" si="485"/>
        <v>CHF</v>
      </c>
      <c r="L5166" s="158" t="str">
        <f t="shared" si="482"/>
        <v>GBPCHF45435</v>
      </c>
      <c r="M5166" s="160">
        <f t="shared" si="486"/>
        <v>45435</v>
      </c>
      <c r="N5166" s="158">
        <v>1.1740534194305841</v>
      </c>
      <c r="O5166" s="158">
        <v>0.99070000000000003</v>
      </c>
      <c r="P5166" s="161">
        <f t="shared" si="483"/>
        <v>1.1631</v>
      </c>
    </row>
    <row r="5167" spans="9:16" x14ac:dyDescent="0.2">
      <c r="I5167" s="158">
        <f t="shared" si="487"/>
        <v>13</v>
      </c>
      <c r="J5167" s="158" t="str">
        <f t="shared" si="484"/>
        <v>GBP</v>
      </c>
      <c r="K5167" s="158" t="str">
        <f t="shared" si="485"/>
        <v>CHF</v>
      </c>
      <c r="L5167" s="158" t="str">
        <f t="shared" si="482"/>
        <v>GBPCHF45436</v>
      </c>
      <c r="M5167" s="160">
        <f t="shared" si="486"/>
        <v>45436</v>
      </c>
      <c r="N5167" s="158">
        <v>1.1731443788787086</v>
      </c>
      <c r="O5167" s="158">
        <v>0.99239999999999995</v>
      </c>
      <c r="P5167" s="161">
        <f t="shared" si="483"/>
        <v>1.1641999999999999</v>
      </c>
    </row>
    <row r="5168" spans="9:16" x14ac:dyDescent="0.2">
      <c r="I5168" s="158">
        <f t="shared" si="487"/>
        <v>13</v>
      </c>
      <c r="J5168" s="158" t="str">
        <f t="shared" si="484"/>
        <v>GBP</v>
      </c>
      <c r="K5168" s="158" t="str">
        <f t="shared" si="485"/>
        <v>CHF</v>
      </c>
      <c r="L5168" s="158" t="str">
        <f t="shared" si="482"/>
        <v>GBPCHF45437</v>
      </c>
      <c r="M5168" s="160">
        <f t="shared" si="486"/>
        <v>45437</v>
      </c>
      <c r="N5168" s="158">
        <v>1.1731443788787086</v>
      </c>
      <c r="O5168" s="158">
        <v>0.99239999999999995</v>
      </c>
      <c r="P5168" s="161">
        <f t="shared" si="483"/>
        <v>1.1641999999999999</v>
      </c>
    </row>
    <row r="5169" spans="9:16" x14ac:dyDescent="0.2">
      <c r="I5169" s="158">
        <f t="shared" si="487"/>
        <v>13</v>
      </c>
      <c r="J5169" s="158" t="str">
        <f t="shared" si="484"/>
        <v>GBP</v>
      </c>
      <c r="K5169" s="158" t="str">
        <f t="shared" si="485"/>
        <v>CHF</v>
      </c>
      <c r="L5169" s="158" t="str">
        <f t="shared" si="482"/>
        <v>GBPCHF45438</v>
      </c>
      <c r="M5169" s="160">
        <f t="shared" si="486"/>
        <v>45438</v>
      </c>
      <c r="N5169" s="158">
        <v>1.1731443788787086</v>
      </c>
      <c r="O5169" s="158">
        <v>0.99239999999999995</v>
      </c>
      <c r="P5169" s="161">
        <f t="shared" si="483"/>
        <v>1.1641999999999999</v>
      </c>
    </row>
    <row r="5170" spans="9:16" x14ac:dyDescent="0.2">
      <c r="I5170" s="158">
        <f t="shared" si="487"/>
        <v>13</v>
      </c>
      <c r="J5170" s="158" t="str">
        <f t="shared" si="484"/>
        <v>GBP</v>
      </c>
      <c r="K5170" s="158" t="str">
        <f t="shared" si="485"/>
        <v>CHF</v>
      </c>
      <c r="L5170" s="158" t="str">
        <f t="shared" si="482"/>
        <v>GBPCHF45439</v>
      </c>
      <c r="M5170" s="160">
        <f t="shared" si="486"/>
        <v>45439</v>
      </c>
      <c r="N5170" s="158">
        <v>1.1755025273304338</v>
      </c>
      <c r="O5170" s="158">
        <v>0.99219999999999997</v>
      </c>
      <c r="P5170" s="161">
        <f t="shared" si="483"/>
        <v>1.1662999999999999</v>
      </c>
    </row>
    <row r="5171" spans="9:16" x14ac:dyDescent="0.2">
      <c r="I5171" s="158">
        <f t="shared" si="487"/>
        <v>13</v>
      </c>
      <c r="J5171" s="158" t="str">
        <f t="shared" si="484"/>
        <v>GBP</v>
      </c>
      <c r="K5171" s="158" t="str">
        <f t="shared" si="485"/>
        <v>CHF</v>
      </c>
      <c r="L5171" s="158" t="str">
        <f t="shared" si="482"/>
        <v>GBPCHF45440</v>
      </c>
      <c r="M5171" s="160">
        <f t="shared" si="486"/>
        <v>45440</v>
      </c>
      <c r="N5171" s="158">
        <v>1.1753643629525152</v>
      </c>
      <c r="O5171" s="158">
        <v>0.99080000000000001</v>
      </c>
      <c r="P5171" s="161">
        <f t="shared" si="483"/>
        <v>1.1646000000000001</v>
      </c>
    </row>
    <row r="5172" spans="9:16" x14ac:dyDescent="0.2">
      <c r="I5172" s="158">
        <f t="shared" si="487"/>
        <v>13</v>
      </c>
      <c r="J5172" s="158" t="str">
        <f t="shared" si="484"/>
        <v>GBP</v>
      </c>
      <c r="K5172" s="158" t="str">
        <f t="shared" si="485"/>
        <v>CHF</v>
      </c>
      <c r="L5172" s="158" t="str">
        <f t="shared" si="482"/>
        <v>GBPCHF45441</v>
      </c>
      <c r="M5172" s="160">
        <f t="shared" si="486"/>
        <v>45441</v>
      </c>
      <c r="N5172" s="158">
        <v>1.1746740279572419</v>
      </c>
      <c r="O5172" s="158">
        <v>0.99070000000000003</v>
      </c>
      <c r="P5172" s="161">
        <f t="shared" si="483"/>
        <v>1.1637</v>
      </c>
    </row>
    <row r="5173" spans="9:16" x14ac:dyDescent="0.2">
      <c r="I5173" s="158">
        <f t="shared" si="487"/>
        <v>13</v>
      </c>
      <c r="J5173" s="158" t="str">
        <f t="shared" si="484"/>
        <v>GBP</v>
      </c>
      <c r="K5173" s="158" t="str">
        <f t="shared" si="485"/>
        <v>CHF</v>
      </c>
      <c r="L5173" s="158" t="str">
        <f t="shared" si="482"/>
        <v>GBPCHF45442</v>
      </c>
      <c r="M5173" s="160">
        <f t="shared" si="486"/>
        <v>45442</v>
      </c>
      <c r="N5173" s="158">
        <v>1.1750190940602785</v>
      </c>
      <c r="O5173" s="158">
        <v>0.98080000000000001</v>
      </c>
      <c r="P5173" s="161">
        <f t="shared" si="483"/>
        <v>1.1525000000000001</v>
      </c>
    </row>
    <row r="5174" spans="9:16" x14ac:dyDescent="0.2">
      <c r="I5174" s="158">
        <f t="shared" si="487"/>
        <v>13</v>
      </c>
      <c r="J5174" s="158" t="str">
        <f t="shared" si="484"/>
        <v>GBP</v>
      </c>
      <c r="K5174" s="158" t="str">
        <f t="shared" si="485"/>
        <v>CHF</v>
      </c>
      <c r="L5174" s="158" t="str">
        <f t="shared" si="482"/>
        <v>GBPCHF45443</v>
      </c>
      <c r="M5174" s="160">
        <f t="shared" si="486"/>
        <v>45443</v>
      </c>
      <c r="N5174" s="158">
        <v>1.1714402858314297</v>
      </c>
      <c r="O5174" s="158">
        <v>0.98180000000000001</v>
      </c>
      <c r="P5174" s="161">
        <f t="shared" si="483"/>
        <v>1.1500999999999999</v>
      </c>
    </row>
    <row r="5175" spans="9:16" x14ac:dyDescent="0.2">
      <c r="I5175" s="158">
        <f t="shared" si="487"/>
        <v>13</v>
      </c>
      <c r="J5175" s="158" t="str">
        <f t="shared" si="484"/>
        <v>GBP</v>
      </c>
      <c r="K5175" s="158" t="str">
        <f t="shared" si="485"/>
        <v>CHF</v>
      </c>
      <c r="L5175" s="158" t="str">
        <f t="shared" si="482"/>
        <v>GBPCHF45444</v>
      </c>
      <c r="M5175" s="160">
        <f t="shared" si="486"/>
        <v>45444</v>
      </c>
      <c r="N5175" s="158">
        <v>1.1714402858314297</v>
      </c>
      <c r="O5175" s="158">
        <v>0.98180000000000001</v>
      </c>
      <c r="P5175" s="161">
        <f t="shared" si="483"/>
        <v>1.1500999999999999</v>
      </c>
    </row>
    <row r="5176" spans="9:16" x14ac:dyDescent="0.2">
      <c r="I5176" s="158">
        <f t="shared" si="487"/>
        <v>13</v>
      </c>
      <c r="J5176" s="158" t="str">
        <f t="shared" si="484"/>
        <v>GBP</v>
      </c>
      <c r="K5176" s="158" t="str">
        <f t="shared" si="485"/>
        <v>CHF</v>
      </c>
      <c r="L5176" s="158" t="str">
        <f t="shared" si="482"/>
        <v>GBPCHF45445</v>
      </c>
      <c r="M5176" s="160">
        <f t="shared" si="486"/>
        <v>45445</v>
      </c>
      <c r="N5176" s="158">
        <v>1.1714402858314297</v>
      </c>
      <c r="O5176" s="158">
        <v>0.98180000000000001</v>
      </c>
      <c r="P5176" s="161">
        <f t="shared" si="483"/>
        <v>1.1500999999999999</v>
      </c>
    </row>
    <row r="5177" spans="9:16" x14ac:dyDescent="0.2">
      <c r="I5177" s="158">
        <f t="shared" si="487"/>
        <v>13</v>
      </c>
      <c r="J5177" s="158" t="str">
        <f t="shared" si="484"/>
        <v>GBP</v>
      </c>
      <c r="K5177" s="158" t="str">
        <f t="shared" si="485"/>
        <v>CHF</v>
      </c>
      <c r="L5177" s="158" t="str">
        <f t="shared" si="482"/>
        <v>GBPCHF45446</v>
      </c>
      <c r="M5177" s="160">
        <f t="shared" si="486"/>
        <v>45446</v>
      </c>
      <c r="N5177" s="158">
        <v>1.1740534194305841</v>
      </c>
      <c r="O5177" s="158">
        <v>0.97719999999999996</v>
      </c>
      <c r="P5177" s="161">
        <f t="shared" si="483"/>
        <v>1.1473</v>
      </c>
    </row>
    <row r="5178" spans="9:16" x14ac:dyDescent="0.2">
      <c r="I5178" s="158">
        <f t="shared" si="487"/>
        <v>13</v>
      </c>
      <c r="J5178" s="158" t="str">
        <f t="shared" si="484"/>
        <v>GBP</v>
      </c>
      <c r="K5178" s="158" t="str">
        <f t="shared" si="485"/>
        <v>CHF</v>
      </c>
      <c r="L5178" s="158" t="str">
        <f t="shared" si="482"/>
        <v>GBPCHF45447</v>
      </c>
      <c r="M5178" s="160">
        <f t="shared" si="486"/>
        <v>45447</v>
      </c>
      <c r="N5178" s="158">
        <v>1.1744946736666548</v>
      </c>
      <c r="O5178" s="158">
        <v>0.97030000000000005</v>
      </c>
      <c r="P5178" s="161">
        <f t="shared" si="483"/>
        <v>1.1395999999999999</v>
      </c>
    </row>
    <row r="5179" spans="9:16" x14ac:dyDescent="0.2">
      <c r="I5179" s="158">
        <f t="shared" si="487"/>
        <v>13</v>
      </c>
      <c r="J5179" s="158" t="str">
        <f t="shared" si="484"/>
        <v>GBP</v>
      </c>
      <c r="K5179" s="158" t="str">
        <f t="shared" si="485"/>
        <v>CHF</v>
      </c>
      <c r="L5179" s="158" t="str">
        <f t="shared" si="482"/>
        <v>GBPCHF45448</v>
      </c>
      <c r="M5179" s="160">
        <f t="shared" si="486"/>
        <v>45448</v>
      </c>
      <c r="N5179" s="158">
        <v>1.1758066033298842</v>
      </c>
      <c r="O5179" s="158">
        <v>0.97040000000000004</v>
      </c>
      <c r="P5179" s="161">
        <f t="shared" si="483"/>
        <v>1.141</v>
      </c>
    </row>
    <row r="5180" spans="9:16" x14ac:dyDescent="0.2">
      <c r="I5180" s="158">
        <f t="shared" si="487"/>
        <v>13</v>
      </c>
      <c r="J5180" s="158" t="str">
        <f t="shared" si="484"/>
        <v>GBP</v>
      </c>
      <c r="K5180" s="158" t="str">
        <f t="shared" si="485"/>
        <v>CHF</v>
      </c>
      <c r="L5180" s="158" t="str">
        <f t="shared" si="482"/>
        <v>GBPCHF45449</v>
      </c>
      <c r="M5180" s="160">
        <f t="shared" si="486"/>
        <v>45449</v>
      </c>
      <c r="N5180" s="158">
        <v>1.1752538548326439</v>
      </c>
      <c r="O5180" s="158">
        <v>0.96870000000000001</v>
      </c>
      <c r="P5180" s="161">
        <f t="shared" si="483"/>
        <v>1.1385000000000001</v>
      </c>
    </row>
    <row r="5181" spans="9:16" x14ac:dyDescent="0.2">
      <c r="I5181" s="158">
        <f t="shared" si="487"/>
        <v>13</v>
      </c>
      <c r="J5181" s="158" t="str">
        <f t="shared" si="484"/>
        <v>GBP</v>
      </c>
      <c r="K5181" s="158" t="str">
        <f t="shared" si="485"/>
        <v>CHF</v>
      </c>
      <c r="L5181" s="158" t="str">
        <f t="shared" si="482"/>
        <v>GBPCHF45450</v>
      </c>
      <c r="M5181" s="160">
        <f t="shared" si="486"/>
        <v>45450</v>
      </c>
      <c r="N5181" s="158">
        <v>1.1748120300751881</v>
      </c>
      <c r="O5181" s="158">
        <v>0.96960000000000002</v>
      </c>
      <c r="P5181" s="161">
        <f t="shared" si="483"/>
        <v>1.1391</v>
      </c>
    </row>
    <row r="5182" spans="9:16" x14ac:dyDescent="0.2">
      <c r="I5182" s="158">
        <f t="shared" si="487"/>
        <v>13</v>
      </c>
      <c r="J5182" s="158" t="str">
        <f t="shared" si="484"/>
        <v>GBP</v>
      </c>
      <c r="K5182" s="158" t="str">
        <f t="shared" si="485"/>
        <v>CHF</v>
      </c>
      <c r="L5182" s="158" t="str">
        <f t="shared" si="482"/>
        <v>GBPCHF45451</v>
      </c>
      <c r="M5182" s="160">
        <f t="shared" si="486"/>
        <v>45451</v>
      </c>
      <c r="N5182" s="158">
        <v>1.1748120300751881</v>
      </c>
      <c r="O5182" s="158">
        <v>0.96960000000000002</v>
      </c>
      <c r="P5182" s="161">
        <f t="shared" si="483"/>
        <v>1.1391</v>
      </c>
    </row>
    <row r="5183" spans="9:16" x14ac:dyDescent="0.2">
      <c r="I5183" s="158">
        <f t="shared" si="487"/>
        <v>13</v>
      </c>
      <c r="J5183" s="158" t="str">
        <f t="shared" si="484"/>
        <v>GBP</v>
      </c>
      <c r="K5183" s="158" t="str">
        <f t="shared" si="485"/>
        <v>CHF</v>
      </c>
      <c r="L5183" s="158" t="str">
        <f t="shared" si="482"/>
        <v>GBPCHF45452</v>
      </c>
      <c r="M5183" s="160">
        <f t="shared" si="486"/>
        <v>45452</v>
      </c>
      <c r="N5183" s="158">
        <v>1.1748120300751881</v>
      </c>
      <c r="O5183" s="158">
        <v>0.96960000000000002</v>
      </c>
      <c r="P5183" s="161">
        <f t="shared" si="483"/>
        <v>1.1391</v>
      </c>
    </row>
    <row r="5184" spans="9:16" x14ac:dyDescent="0.2">
      <c r="I5184" s="158">
        <f t="shared" si="487"/>
        <v>13</v>
      </c>
      <c r="J5184" s="158" t="str">
        <f t="shared" si="484"/>
        <v>GBP</v>
      </c>
      <c r="K5184" s="158" t="str">
        <f t="shared" si="485"/>
        <v>CHF</v>
      </c>
      <c r="L5184" s="158" t="str">
        <f t="shared" si="482"/>
        <v>GBPCHF45453</v>
      </c>
      <c r="M5184" s="160">
        <f t="shared" si="486"/>
        <v>45453</v>
      </c>
      <c r="N5184" s="158">
        <v>1.182522320108792</v>
      </c>
      <c r="O5184" s="158">
        <v>0.9637</v>
      </c>
      <c r="P5184" s="161">
        <f t="shared" si="483"/>
        <v>1.1395999999999999</v>
      </c>
    </row>
    <row r="5185" spans="9:16" x14ac:dyDescent="0.2">
      <c r="I5185" s="158">
        <f t="shared" si="487"/>
        <v>13</v>
      </c>
      <c r="J5185" s="158" t="str">
        <f t="shared" si="484"/>
        <v>GBP</v>
      </c>
      <c r="K5185" s="158" t="str">
        <f t="shared" si="485"/>
        <v>CHF</v>
      </c>
      <c r="L5185" s="158" t="str">
        <f t="shared" si="482"/>
        <v>GBPCHF45454</v>
      </c>
      <c r="M5185" s="160">
        <f t="shared" si="486"/>
        <v>45454</v>
      </c>
      <c r="N5185" s="158">
        <v>1.187676666904202</v>
      </c>
      <c r="O5185" s="158">
        <v>0.96220000000000006</v>
      </c>
      <c r="P5185" s="161">
        <f t="shared" si="483"/>
        <v>1.1428</v>
      </c>
    </row>
    <row r="5186" spans="9:16" x14ac:dyDescent="0.2">
      <c r="I5186" s="158">
        <f t="shared" si="487"/>
        <v>13</v>
      </c>
      <c r="J5186" s="158" t="str">
        <f t="shared" si="484"/>
        <v>GBP</v>
      </c>
      <c r="K5186" s="158" t="str">
        <f t="shared" si="485"/>
        <v>CHF</v>
      </c>
      <c r="L5186" s="158" t="str">
        <f t="shared" si="482"/>
        <v>GBPCHF45455</v>
      </c>
      <c r="M5186" s="160">
        <f t="shared" si="486"/>
        <v>45455</v>
      </c>
      <c r="N5186" s="158">
        <v>1.1853256682273454</v>
      </c>
      <c r="O5186" s="158">
        <v>0.96409999999999996</v>
      </c>
      <c r="P5186" s="161">
        <f t="shared" si="483"/>
        <v>1.1428</v>
      </c>
    </row>
    <row r="5187" spans="9:16" x14ac:dyDescent="0.2">
      <c r="I5187" s="158">
        <f t="shared" si="487"/>
        <v>13</v>
      </c>
      <c r="J5187" s="158" t="str">
        <f t="shared" si="484"/>
        <v>GBP</v>
      </c>
      <c r="K5187" s="158" t="str">
        <f t="shared" si="485"/>
        <v>CHF</v>
      </c>
      <c r="L5187" s="158" t="str">
        <f t="shared" ref="L5187:L5250" si="488">J5187&amp;K5187&amp;M5187</f>
        <v>GBPCHF45456</v>
      </c>
      <c r="M5187" s="160">
        <f t="shared" si="486"/>
        <v>45456</v>
      </c>
      <c r="N5187" s="158">
        <v>1.1838802860254771</v>
      </c>
      <c r="O5187" s="158">
        <v>0.96679999999999999</v>
      </c>
      <c r="P5187" s="161">
        <f t="shared" ref="P5187:P5250" si="489">ROUND(N5187*O5187,4)</f>
        <v>1.1446000000000001</v>
      </c>
    </row>
    <row r="5188" spans="9:16" x14ac:dyDescent="0.2">
      <c r="I5188" s="158">
        <f t="shared" si="487"/>
        <v>13</v>
      </c>
      <c r="J5188" s="158" t="str">
        <f t="shared" ref="J5188:J5251" si="490">VLOOKUP($I5188,$A:$C,2,FALSE)</f>
        <v>GBP</v>
      </c>
      <c r="K5188" s="158" t="str">
        <f t="shared" ref="K5188:K5251" si="491">VLOOKUP($I5188,$A:$C,3,FALSE)</f>
        <v>CHF</v>
      </c>
      <c r="L5188" s="158" t="str">
        <f t="shared" si="488"/>
        <v>GBPCHF45457</v>
      </c>
      <c r="M5188" s="160">
        <f t="shared" ref="M5188:M5251" si="492">IF(I5188=I5187,M5187+1,$G$1)</f>
        <v>45457</v>
      </c>
      <c r="N5188" s="158">
        <v>1.1875779348019715</v>
      </c>
      <c r="O5188" s="158">
        <v>0.95340000000000003</v>
      </c>
      <c r="P5188" s="161">
        <f t="shared" si="489"/>
        <v>1.1322000000000001</v>
      </c>
    </row>
    <row r="5189" spans="9:16" x14ac:dyDescent="0.2">
      <c r="I5189" s="158">
        <f t="shared" si="487"/>
        <v>13</v>
      </c>
      <c r="J5189" s="158" t="str">
        <f t="shared" si="490"/>
        <v>GBP</v>
      </c>
      <c r="K5189" s="158" t="str">
        <f t="shared" si="491"/>
        <v>CHF</v>
      </c>
      <c r="L5189" s="158" t="str">
        <f t="shared" si="488"/>
        <v>GBPCHF45458</v>
      </c>
      <c r="M5189" s="160">
        <f t="shared" si="492"/>
        <v>45458</v>
      </c>
      <c r="N5189" s="158">
        <v>1.1875779348019715</v>
      </c>
      <c r="O5189" s="158">
        <v>0.95340000000000003</v>
      </c>
      <c r="P5189" s="161">
        <f t="shared" si="489"/>
        <v>1.1322000000000001</v>
      </c>
    </row>
    <row r="5190" spans="9:16" x14ac:dyDescent="0.2">
      <c r="I5190" s="158">
        <f t="shared" si="487"/>
        <v>13</v>
      </c>
      <c r="J5190" s="158" t="str">
        <f t="shared" si="490"/>
        <v>GBP</v>
      </c>
      <c r="K5190" s="158" t="str">
        <f t="shared" si="491"/>
        <v>CHF</v>
      </c>
      <c r="L5190" s="158" t="str">
        <f t="shared" si="488"/>
        <v>GBPCHF45459</v>
      </c>
      <c r="M5190" s="160">
        <f t="shared" si="492"/>
        <v>45459</v>
      </c>
      <c r="N5190" s="158">
        <v>1.1875779348019715</v>
      </c>
      <c r="O5190" s="158">
        <v>0.95340000000000003</v>
      </c>
      <c r="P5190" s="161">
        <f t="shared" si="489"/>
        <v>1.1322000000000001</v>
      </c>
    </row>
    <row r="5191" spans="9:16" x14ac:dyDescent="0.2">
      <c r="I5191" s="158">
        <f t="shared" si="487"/>
        <v>13</v>
      </c>
      <c r="J5191" s="158" t="str">
        <f t="shared" si="490"/>
        <v>GBP</v>
      </c>
      <c r="K5191" s="158" t="str">
        <f t="shared" si="491"/>
        <v>CHF</v>
      </c>
      <c r="L5191" s="158" t="str">
        <f t="shared" si="488"/>
        <v>GBPCHF45460</v>
      </c>
      <c r="M5191" s="160">
        <f t="shared" si="492"/>
        <v>45460</v>
      </c>
      <c r="N5191" s="158">
        <v>1.1824104619677676</v>
      </c>
      <c r="O5191" s="158">
        <v>0.95609999999999995</v>
      </c>
      <c r="P5191" s="161">
        <f t="shared" si="489"/>
        <v>1.1305000000000001</v>
      </c>
    </row>
    <row r="5192" spans="9:16" x14ac:dyDescent="0.2">
      <c r="I5192" s="158">
        <f t="shared" si="487"/>
        <v>13</v>
      </c>
      <c r="J5192" s="158" t="str">
        <f t="shared" si="490"/>
        <v>GBP</v>
      </c>
      <c r="K5192" s="158" t="str">
        <f t="shared" si="491"/>
        <v>CHF</v>
      </c>
      <c r="L5192" s="158" t="str">
        <f t="shared" si="488"/>
        <v>GBPCHF45461</v>
      </c>
      <c r="M5192" s="160">
        <f t="shared" si="492"/>
        <v>45461</v>
      </c>
      <c r="N5192" s="158">
        <v>1.1828720132481665</v>
      </c>
      <c r="O5192" s="158">
        <v>0.95120000000000005</v>
      </c>
      <c r="P5192" s="161">
        <f t="shared" si="489"/>
        <v>1.1251</v>
      </c>
    </row>
    <row r="5193" spans="9:16" x14ac:dyDescent="0.2">
      <c r="I5193" s="158">
        <f t="shared" si="487"/>
        <v>13</v>
      </c>
      <c r="J5193" s="158" t="str">
        <f t="shared" si="490"/>
        <v>GBP</v>
      </c>
      <c r="K5193" s="158" t="str">
        <f t="shared" si="491"/>
        <v>CHF</v>
      </c>
      <c r="L5193" s="158" t="str">
        <f t="shared" si="488"/>
        <v>GBPCHF45462</v>
      </c>
      <c r="M5193" s="160">
        <f t="shared" si="492"/>
        <v>45462</v>
      </c>
      <c r="N5193" s="158">
        <v>1.1840625185009768</v>
      </c>
      <c r="O5193" s="158">
        <v>0.9506</v>
      </c>
      <c r="P5193" s="161">
        <f t="shared" si="489"/>
        <v>1.1255999999999999</v>
      </c>
    </row>
    <row r="5194" spans="9:16" x14ac:dyDescent="0.2">
      <c r="I5194" s="158">
        <f t="shared" si="487"/>
        <v>13</v>
      </c>
      <c r="J5194" s="158" t="str">
        <f t="shared" si="490"/>
        <v>GBP</v>
      </c>
      <c r="K5194" s="158" t="str">
        <f t="shared" si="491"/>
        <v>CHF</v>
      </c>
      <c r="L5194" s="158" t="str">
        <f t="shared" si="488"/>
        <v>GBPCHF45463</v>
      </c>
      <c r="M5194" s="160">
        <f t="shared" si="492"/>
        <v>45463</v>
      </c>
      <c r="N5194" s="158">
        <v>1.1832499142143811</v>
      </c>
      <c r="O5194" s="158">
        <v>0.9546</v>
      </c>
      <c r="P5194" s="161">
        <f t="shared" si="489"/>
        <v>1.1294999999999999</v>
      </c>
    </row>
    <row r="5195" spans="9:16" x14ac:dyDescent="0.2">
      <c r="I5195" s="158">
        <f t="shared" si="487"/>
        <v>13</v>
      </c>
      <c r="J5195" s="158" t="str">
        <f t="shared" si="490"/>
        <v>GBP</v>
      </c>
      <c r="K5195" s="158" t="str">
        <f t="shared" si="491"/>
        <v>CHF</v>
      </c>
      <c r="L5195" s="158" t="str">
        <f t="shared" si="488"/>
        <v>GBPCHF45464</v>
      </c>
      <c r="M5195" s="160">
        <f t="shared" si="492"/>
        <v>45464</v>
      </c>
      <c r="N5195" s="158">
        <v>1.1829979534135406</v>
      </c>
      <c r="O5195" s="158">
        <v>0.95369999999999999</v>
      </c>
      <c r="P5195" s="161">
        <f t="shared" si="489"/>
        <v>1.1282000000000001</v>
      </c>
    </row>
    <row r="5196" spans="9:16" x14ac:dyDescent="0.2">
      <c r="I5196" s="158">
        <f t="shared" si="487"/>
        <v>13</v>
      </c>
      <c r="J5196" s="158" t="str">
        <f t="shared" si="490"/>
        <v>GBP</v>
      </c>
      <c r="K5196" s="158" t="str">
        <f t="shared" si="491"/>
        <v>CHF</v>
      </c>
      <c r="L5196" s="158" t="str">
        <f t="shared" si="488"/>
        <v>GBPCHF45465</v>
      </c>
      <c r="M5196" s="160">
        <f t="shared" si="492"/>
        <v>45465</v>
      </c>
      <c r="N5196" s="158">
        <v>1.1829979534135406</v>
      </c>
      <c r="O5196" s="158">
        <v>0.95369999999999999</v>
      </c>
      <c r="P5196" s="161">
        <f t="shared" si="489"/>
        <v>1.1282000000000001</v>
      </c>
    </row>
    <row r="5197" spans="9:16" x14ac:dyDescent="0.2">
      <c r="I5197" s="158">
        <f t="shared" si="487"/>
        <v>13</v>
      </c>
      <c r="J5197" s="158" t="str">
        <f t="shared" si="490"/>
        <v>GBP</v>
      </c>
      <c r="K5197" s="158" t="str">
        <f t="shared" si="491"/>
        <v>CHF</v>
      </c>
      <c r="L5197" s="158" t="str">
        <f t="shared" si="488"/>
        <v>GBPCHF45466</v>
      </c>
      <c r="M5197" s="160">
        <f t="shared" si="492"/>
        <v>45466</v>
      </c>
      <c r="N5197" s="158">
        <v>1.1829979534135406</v>
      </c>
      <c r="O5197" s="158">
        <v>0.95369999999999999</v>
      </c>
      <c r="P5197" s="161">
        <f t="shared" si="489"/>
        <v>1.1282000000000001</v>
      </c>
    </row>
    <row r="5198" spans="9:16" x14ac:dyDescent="0.2">
      <c r="I5198" s="158">
        <f t="shared" si="487"/>
        <v>13</v>
      </c>
      <c r="J5198" s="158" t="str">
        <f t="shared" si="490"/>
        <v>GBP</v>
      </c>
      <c r="K5198" s="158" t="str">
        <f t="shared" si="491"/>
        <v>CHF</v>
      </c>
      <c r="L5198" s="158" t="str">
        <f t="shared" si="488"/>
        <v>GBPCHF45467</v>
      </c>
      <c r="M5198" s="160">
        <f t="shared" si="492"/>
        <v>45467</v>
      </c>
      <c r="N5198" s="158">
        <v>1.1802195208308746</v>
      </c>
      <c r="O5198" s="158">
        <v>0.95860000000000001</v>
      </c>
      <c r="P5198" s="161">
        <f t="shared" si="489"/>
        <v>1.1314</v>
      </c>
    </row>
    <row r="5199" spans="9:16" x14ac:dyDescent="0.2">
      <c r="I5199" s="158">
        <f t="shared" si="487"/>
        <v>13</v>
      </c>
      <c r="J5199" s="158" t="str">
        <f t="shared" si="490"/>
        <v>GBP</v>
      </c>
      <c r="K5199" s="158" t="str">
        <f t="shared" si="491"/>
        <v>CHF</v>
      </c>
      <c r="L5199" s="158" t="str">
        <f t="shared" si="488"/>
        <v>GBPCHF45468</v>
      </c>
      <c r="M5199" s="160">
        <f t="shared" si="492"/>
        <v>45468</v>
      </c>
      <c r="N5199" s="158">
        <v>1.183922334694844</v>
      </c>
      <c r="O5199" s="158">
        <v>0.95750000000000002</v>
      </c>
      <c r="P5199" s="161">
        <f t="shared" si="489"/>
        <v>1.1335999999999999</v>
      </c>
    </row>
    <row r="5200" spans="9:16" x14ac:dyDescent="0.2">
      <c r="I5200" s="158">
        <f t="shared" si="487"/>
        <v>13</v>
      </c>
      <c r="J5200" s="158" t="str">
        <f t="shared" si="490"/>
        <v>GBP</v>
      </c>
      <c r="K5200" s="158" t="str">
        <f t="shared" si="491"/>
        <v>CHF</v>
      </c>
      <c r="L5200" s="158" t="str">
        <f t="shared" si="488"/>
        <v>GBPCHF45469</v>
      </c>
      <c r="M5200" s="160">
        <f t="shared" si="492"/>
        <v>45469</v>
      </c>
      <c r="N5200" s="158">
        <v>1.1840905592459712</v>
      </c>
      <c r="O5200" s="158">
        <v>0.95850000000000002</v>
      </c>
      <c r="P5200" s="161">
        <f t="shared" si="489"/>
        <v>1.135</v>
      </c>
    </row>
    <row r="5201" spans="9:16" x14ac:dyDescent="0.2">
      <c r="I5201" s="158">
        <f t="shared" si="487"/>
        <v>13</v>
      </c>
      <c r="J5201" s="158" t="str">
        <f t="shared" si="490"/>
        <v>GBP</v>
      </c>
      <c r="K5201" s="158" t="str">
        <f t="shared" si="491"/>
        <v>CHF</v>
      </c>
      <c r="L5201" s="158" t="str">
        <f t="shared" si="488"/>
        <v>GBPCHF45470</v>
      </c>
      <c r="M5201" s="160">
        <f t="shared" si="492"/>
        <v>45470</v>
      </c>
      <c r="N5201" s="158">
        <v>1.1821728336682824</v>
      </c>
      <c r="O5201" s="158">
        <v>0.96040000000000003</v>
      </c>
      <c r="P5201" s="161">
        <f t="shared" si="489"/>
        <v>1.1354</v>
      </c>
    </row>
    <row r="5202" spans="9:16" x14ac:dyDescent="0.2">
      <c r="I5202" s="158">
        <f t="shared" si="487"/>
        <v>13</v>
      </c>
      <c r="J5202" s="158" t="str">
        <f t="shared" si="490"/>
        <v>GBP</v>
      </c>
      <c r="K5202" s="158" t="str">
        <f t="shared" si="491"/>
        <v>CHF</v>
      </c>
      <c r="L5202" s="158" t="str">
        <f t="shared" si="488"/>
        <v>GBPCHF45471</v>
      </c>
      <c r="M5202" s="160">
        <f t="shared" si="492"/>
        <v>45471</v>
      </c>
      <c r="N5202" s="158">
        <v>1.1815023984498689</v>
      </c>
      <c r="O5202" s="158">
        <v>0.96340000000000003</v>
      </c>
      <c r="P5202" s="161">
        <f t="shared" si="489"/>
        <v>1.1383000000000001</v>
      </c>
    </row>
    <row r="5203" spans="9:16" x14ac:dyDescent="0.2">
      <c r="I5203" s="158">
        <f t="shared" si="487"/>
        <v>13</v>
      </c>
      <c r="J5203" s="158" t="str">
        <f t="shared" si="490"/>
        <v>GBP</v>
      </c>
      <c r="K5203" s="158" t="str">
        <f t="shared" si="491"/>
        <v>CHF</v>
      </c>
      <c r="L5203" s="158" t="str">
        <f t="shared" si="488"/>
        <v>GBPCHF45472</v>
      </c>
      <c r="M5203" s="160">
        <f t="shared" si="492"/>
        <v>45472</v>
      </c>
      <c r="N5203" s="158">
        <v>1.1815023984498689</v>
      </c>
      <c r="O5203" s="158">
        <v>0.96340000000000003</v>
      </c>
      <c r="P5203" s="161">
        <f t="shared" si="489"/>
        <v>1.1383000000000001</v>
      </c>
    </row>
    <row r="5204" spans="9:16" x14ac:dyDescent="0.2">
      <c r="I5204" s="158">
        <f t="shared" si="487"/>
        <v>13</v>
      </c>
      <c r="J5204" s="158" t="str">
        <f t="shared" si="490"/>
        <v>GBP</v>
      </c>
      <c r="K5204" s="158" t="str">
        <f t="shared" si="491"/>
        <v>CHF</v>
      </c>
      <c r="L5204" s="158" t="str">
        <f t="shared" si="488"/>
        <v>GBPCHF45473</v>
      </c>
      <c r="M5204" s="160">
        <f t="shared" si="492"/>
        <v>45473</v>
      </c>
      <c r="N5204" s="158">
        <v>1.1815023984498689</v>
      </c>
      <c r="O5204" s="158">
        <v>0.96340000000000003</v>
      </c>
      <c r="P5204" s="161">
        <f t="shared" si="489"/>
        <v>1.1383000000000001</v>
      </c>
    </row>
    <row r="5205" spans="9:16" x14ac:dyDescent="0.2">
      <c r="I5205" s="158">
        <f t="shared" si="487"/>
        <v>13</v>
      </c>
      <c r="J5205" s="158" t="str">
        <f t="shared" si="490"/>
        <v>GBP</v>
      </c>
      <c r="K5205" s="158" t="str">
        <f t="shared" si="491"/>
        <v>CHF</v>
      </c>
      <c r="L5205" s="158" t="str">
        <f t="shared" si="488"/>
        <v>GBPCHF45474</v>
      </c>
      <c r="M5205" s="160">
        <f t="shared" si="492"/>
        <v>45474</v>
      </c>
      <c r="N5205" s="158">
        <v>1.1793843613633683</v>
      </c>
      <c r="O5205" s="158">
        <v>0.96889999999999998</v>
      </c>
      <c r="P5205" s="161">
        <f t="shared" si="489"/>
        <v>1.1427</v>
      </c>
    </row>
    <row r="5206" spans="9:16" x14ac:dyDescent="0.2">
      <c r="I5206" s="158">
        <f t="shared" si="487"/>
        <v>13</v>
      </c>
      <c r="J5206" s="158" t="str">
        <f t="shared" si="490"/>
        <v>GBP</v>
      </c>
      <c r="K5206" s="158" t="str">
        <f t="shared" si="491"/>
        <v>CHF</v>
      </c>
      <c r="L5206" s="158" t="str">
        <f t="shared" si="488"/>
        <v>GBPCHF45475</v>
      </c>
      <c r="M5206" s="160">
        <f t="shared" si="492"/>
        <v>45475</v>
      </c>
      <c r="N5206" s="158">
        <v>1.1798713940180521</v>
      </c>
      <c r="O5206" s="158">
        <v>0.96970000000000001</v>
      </c>
      <c r="P5206" s="161">
        <f t="shared" si="489"/>
        <v>1.1440999999999999</v>
      </c>
    </row>
    <row r="5207" spans="9:16" x14ac:dyDescent="0.2">
      <c r="I5207" s="158">
        <f t="shared" si="487"/>
        <v>13</v>
      </c>
      <c r="J5207" s="158" t="str">
        <f t="shared" si="490"/>
        <v>GBP</v>
      </c>
      <c r="K5207" s="158" t="str">
        <f t="shared" si="491"/>
        <v>CHF</v>
      </c>
      <c r="L5207" s="158" t="str">
        <f t="shared" si="488"/>
        <v>GBPCHF45476</v>
      </c>
      <c r="M5207" s="160">
        <f t="shared" si="492"/>
        <v>45476</v>
      </c>
      <c r="N5207" s="158">
        <v>1.1809163911195086</v>
      </c>
      <c r="O5207" s="158">
        <v>0.9718</v>
      </c>
      <c r="P5207" s="161">
        <f t="shared" si="489"/>
        <v>1.1476</v>
      </c>
    </row>
    <row r="5208" spans="9:16" x14ac:dyDescent="0.2">
      <c r="I5208" s="158">
        <f t="shared" si="487"/>
        <v>13</v>
      </c>
      <c r="J5208" s="158" t="str">
        <f t="shared" si="490"/>
        <v>GBP</v>
      </c>
      <c r="K5208" s="158" t="str">
        <f t="shared" si="491"/>
        <v>CHF</v>
      </c>
      <c r="L5208" s="158" t="str">
        <f t="shared" si="488"/>
        <v>GBPCHF45477</v>
      </c>
      <c r="M5208" s="160">
        <f t="shared" si="492"/>
        <v>45477</v>
      </c>
      <c r="N5208" s="158">
        <v>1.1811535145222825</v>
      </c>
      <c r="O5208" s="158">
        <v>0.97170000000000001</v>
      </c>
      <c r="P5208" s="161">
        <f t="shared" si="489"/>
        <v>1.1476999999999999</v>
      </c>
    </row>
    <row r="5209" spans="9:16" x14ac:dyDescent="0.2">
      <c r="I5209" s="158">
        <f t="shared" si="487"/>
        <v>13</v>
      </c>
      <c r="J5209" s="158" t="str">
        <f t="shared" si="490"/>
        <v>GBP</v>
      </c>
      <c r="K5209" s="158" t="str">
        <f t="shared" si="491"/>
        <v>CHF</v>
      </c>
      <c r="L5209" s="158" t="str">
        <f t="shared" si="488"/>
        <v>GBPCHF45478</v>
      </c>
      <c r="M5209" s="160">
        <f t="shared" si="492"/>
        <v>45478</v>
      </c>
      <c r="N5209" s="158">
        <v>1.1818514885419498</v>
      </c>
      <c r="O5209" s="158">
        <v>0.97299999999999998</v>
      </c>
      <c r="P5209" s="161">
        <f t="shared" si="489"/>
        <v>1.1498999999999999</v>
      </c>
    </row>
    <row r="5210" spans="9:16" x14ac:dyDescent="0.2">
      <c r="I5210" s="158">
        <f t="shared" si="487"/>
        <v>13</v>
      </c>
      <c r="J5210" s="158" t="str">
        <f t="shared" si="490"/>
        <v>GBP</v>
      </c>
      <c r="K5210" s="158" t="str">
        <f t="shared" si="491"/>
        <v>CHF</v>
      </c>
      <c r="L5210" s="158" t="str">
        <f t="shared" si="488"/>
        <v>GBPCHF45479</v>
      </c>
      <c r="M5210" s="160">
        <f t="shared" si="492"/>
        <v>45479</v>
      </c>
      <c r="N5210" s="158">
        <v>1.1818514885419498</v>
      </c>
      <c r="O5210" s="158">
        <v>0.97299999999999998</v>
      </c>
      <c r="P5210" s="161">
        <f t="shared" si="489"/>
        <v>1.1498999999999999</v>
      </c>
    </row>
    <row r="5211" spans="9:16" x14ac:dyDescent="0.2">
      <c r="I5211" s="158">
        <f t="shared" si="487"/>
        <v>13</v>
      </c>
      <c r="J5211" s="158" t="str">
        <f t="shared" si="490"/>
        <v>GBP</v>
      </c>
      <c r="K5211" s="158" t="str">
        <f t="shared" si="491"/>
        <v>CHF</v>
      </c>
      <c r="L5211" s="158" t="str">
        <f t="shared" si="488"/>
        <v>GBPCHF45480</v>
      </c>
      <c r="M5211" s="160">
        <f t="shared" si="492"/>
        <v>45480</v>
      </c>
      <c r="N5211" s="158">
        <v>1.1818514885419498</v>
      </c>
      <c r="O5211" s="158">
        <v>0.97299999999999998</v>
      </c>
      <c r="P5211" s="161">
        <f t="shared" si="489"/>
        <v>1.1498999999999999</v>
      </c>
    </row>
    <row r="5212" spans="9:16" x14ac:dyDescent="0.2">
      <c r="I5212" s="158">
        <f t="shared" si="487"/>
        <v>13</v>
      </c>
      <c r="J5212" s="158" t="str">
        <f t="shared" si="490"/>
        <v>GBP</v>
      </c>
      <c r="K5212" s="158" t="str">
        <f t="shared" si="491"/>
        <v>CHF</v>
      </c>
      <c r="L5212" s="158" t="str">
        <f t="shared" si="488"/>
        <v>GBPCHF45481</v>
      </c>
      <c r="M5212" s="160">
        <f t="shared" si="492"/>
        <v>45481</v>
      </c>
      <c r="N5212" s="158">
        <v>1.1846937566639024</v>
      </c>
      <c r="O5212" s="158">
        <v>0.97109999999999996</v>
      </c>
      <c r="P5212" s="161">
        <f t="shared" si="489"/>
        <v>1.1505000000000001</v>
      </c>
    </row>
    <row r="5213" spans="9:16" x14ac:dyDescent="0.2">
      <c r="I5213" s="158">
        <f t="shared" si="487"/>
        <v>13</v>
      </c>
      <c r="J5213" s="158" t="str">
        <f t="shared" si="490"/>
        <v>GBP</v>
      </c>
      <c r="K5213" s="158" t="str">
        <f t="shared" si="491"/>
        <v>CHF</v>
      </c>
      <c r="L5213" s="158" t="str">
        <f t="shared" si="488"/>
        <v>GBPCHF45482</v>
      </c>
      <c r="M5213" s="160">
        <f t="shared" si="492"/>
        <v>45482</v>
      </c>
      <c r="N5213" s="158">
        <v>1.1835580120959628</v>
      </c>
      <c r="O5213" s="158">
        <v>0.97119999999999995</v>
      </c>
      <c r="P5213" s="161">
        <f t="shared" si="489"/>
        <v>1.1495</v>
      </c>
    </row>
    <row r="5214" spans="9:16" x14ac:dyDescent="0.2">
      <c r="I5214" s="158">
        <f t="shared" si="487"/>
        <v>13</v>
      </c>
      <c r="J5214" s="158" t="str">
        <f t="shared" si="490"/>
        <v>GBP</v>
      </c>
      <c r="K5214" s="158" t="str">
        <f t="shared" si="491"/>
        <v>CHF</v>
      </c>
      <c r="L5214" s="158" t="str">
        <f t="shared" si="488"/>
        <v>GBPCHF45483</v>
      </c>
      <c r="M5214" s="160">
        <f t="shared" si="492"/>
        <v>45483</v>
      </c>
      <c r="N5214" s="158">
        <v>1.1831799143377741</v>
      </c>
      <c r="O5214" s="158">
        <v>0.97230000000000005</v>
      </c>
      <c r="P5214" s="161">
        <f t="shared" si="489"/>
        <v>1.1504000000000001</v>
      </c>
    </row>
    <row r="5215" spans="9:16" x14ac:dyDescent="0.2">
      <c r="I5215" s="158">
        <f t="shared" si="487"/>
        <v>13</v>
      </c>
      <c r="J5215" s="158" t="str">
        <f t="shared" si="490"/>
        <v>GBP</v>
      </c>
      <c r="K5215" s="158" t="str">
        <f t="shared" si="491"/>
        <v>CHF</v>
      </c>
      <c r="L5215" s="158" t="str">
        <f t="shared" si="488"/>
        <v>GBPCHF45484</v>
      </c>
      <c r="M5215" s="160">
        <f t="shared" si="492"/>
        <v>45484</v>
      </c>
      <c r="N5215" s="158">
        <v>1.1861692663543089</v>
      </c>
      <c r="O5215" s="158">
        <v>0.97489999999999999</v>
      </c>
      <c r="P5215" s="161">
        <f t="shared" si="489"/>
        <v>1.1564000000000001</v>
      </c>
    </row>
    <row r="5216" spans="9:16" x14ac:dyDescent="0.2">
      <c r="I5216" s="158">
        <f t="shared" si="487"/>
        <v>13</v>
      </c>
      <c r="J5216" s="158" t="str">
        <f t="shared" si="490"/>
        <v>GBP</v>
      </c>
      <c r="K5216" s="158" t="str">
        <f t="shared" si="491"/>
        <v>CHF</v>
      </c>
      <c r="L5216" s="158" t="str">
        <f t="shared" si="488"/>
        <v>GBPCHF45485</v>
      </c>
      <c r="M5216" s="160">
        <f t="shared" si="492"/>
        <v>45485</v>
      </c>
      <c r="N5216" s="158">
        <v>1.1900653345868688</v>
      </c>
      <c r="O5216" s="158">
        <v>0.97470000000000001</v>
      </c>
      <c r="P5216" s="161">
        <f t="shared" si="489"/>
        <v>1.1599999999999999</v>
      </c>
    </row>
    <row r="5217" spans="9:16" x14ac:dyDescent="0.2">
      <c r="I5217" s="158">
        <f t="shared" si="487"/>
        <v>13</v>
      </c>
      <c r="J5217" s="158" t="str">
        <f t="shared" si="490"/>
        <v>GBP</v>
      </c>
      <c r="K5217" s="158" t="str">
        <f t="shared" si="491"/>
        <v>CHF</v>
      </c>
      <c r="L5217" s="158" t="str">
        <f t="shared" si="488"/>
        <v>GBPCHF45486</v>
      </c>
      <c r="M5217" s="160">
        <f t="shared" si="492"/>
        <v>45486</v>
      </c>
      <c r="N5217" s="158">
        <v>1.1900653345868688</v>
      </c>
      <c r="O5217" s="158">
        <v>0.97470000000000001</v>
      </c>
      <c r="P5217" s="161">
        <f t="shared" si="489"/>
        <v>1.1599999999999999</v>
      </c>
    </row>
    <row r="5218" spans="9:16" x14ac:dyDescent="0.2">
      <c r="I5218" s="158">
        <f t="shared" si="487"/>
        <v>13</v>
      </c>
      <c r="J5218" s="158" t="str">
        <f t="shared" si="490"/>
        <v>GBP</v>
      </c>
      <c r="K5218" s="158" t="str">
        <f t="shared" si="491"/>
        <v>CHF</v>
      </c>
      <c r="L5218" s="158" t="str">
        <f t="shared" si="488"/>
        <v>GBPCHF45487</v>
      </c>
      <c r="M5218" s="160">
        <f t="shared" si="492"/>
        <v>45487</v>
      </c>
      <c r="N5218" s="158">
        <v>1.1900653345868688</v>
      </c>
      <c r="O5218" s="158">
        <v>0.97470000000000001</v>
      </c>
      <c r="P5218" s="161">
        <f t="shared" si="489"/>
        <v>1.1599999999999999</v>
      </c>
    </row>
    <row r="5219" spans="9:16" x14ac:dyDescent="0.2">
      <c r="I5219" s="158">
        <f t="shared" si="487"/>
        <v>13</v>
      </c>
      <c r="J5219" s="158" t="str">
        <f t="shared" si="490"/>
        <v>GBP</v>
      </c>
      <c r="K5219" s="158" t="str">
        <f t="shared" si="491"/>
        <v>CHF</v>
      </c>
      <c r="L5219" s="158" t="str">
        <f t="shared" si="488"/>
        <v>GBPCHF45488</v>
      </c>
      <c r="M5219" s="160">
        <f t="shared" si="492"/>
        <v>45488</v>
      </c>
      <c r="N5219" s="158">
        <v>1.1898387768457375</v>
      </c>
      <c r="O5219" s="158">
        <v>0.97550000000000003</v>
      </c>
      <c r="P5219" s="161">
        <f t="shared" si="489"/>
        <v>1.1607000000000001</v>
      </c>
    </row>
    <row r="5220" spans="9:16" x14ac:dyDescent="0.2">
      <c r="I5220" s="158">
        <f t="shared" si="487"/>
        <v>13</v>
      </c>
      <c r="J5220" s="158" t="str">
        <f t="shared" si="490"/>
        <v>GBP</v>
      </c>
      <c r="K5220" s="158" t="str">
        <f t="shared" si="491"/>
        <v>CHF</v>
      </c>
      <c r="L5220" s="158" t="str">
        <f t="shared" si="488"/>
        <v>GBPCHF45489</v>
      </c>
      <c r="M5220" s="160">
        <f t="shared" si="492"/>
        <v>45489</v>
      </c>
      <c r="N5220" s="158">
        <v>1.1896547621880131</v>
      </c>
      <c r="O5220" s="158">
        <v>0.97609999999999997</v>
      </c>
      <c r="P5220" s="161">
        <f t="shared" si="489"/>
        <v>1.1612</v>
      </c>
    </row>
    <row r="5221" spans="9:16" x14ac:dyDescent="0.2">
      <c r="I5221" s="158">
        <f t="shared" si="487"/>
        <v>13</v>
      </c>
      <c r="J5221" s="158" t="str">
        <f t="shared" si="490"/>
        <v>GBP</v>
      </c>
      <c r="K5221" s="158" t="str">
        <f t="shared" si="491"/>
        <v>CHF</v>
      </c>
      <c r="L5221" s="158" t="str">
        <f t="shared" si="488"/>
        <v>GBPCHF45490</v>
      </c>
      <c r="M5221" s="160">
        <f t="shared" si="492"/>
        <v>45490</v>
      </c>
      <c r="N5221" s="158">
        <v>1.1916820592265984</v>
      </c>
      <c r="O5221" s="158">
        <v>0.96930000000000005</v>
      </c>
      <c r="P5221" s="161">
        <f t="shared" si="489"/>
        <v>1.1551</v>
      </c>
    </row>
    <row r="5222" spans="9:16" x14ac:dyDescent="0.2">
      <c r="I5222" s="158">
        <f t="shared" si="487"/>
        <v>13</v>
      </c>
      <c r="J5222" s="158" t="str">
        <f t="shared" si="490"/>
        <v>GBP</v>
      </c>
      <c r="K5222" s="158" t="str">
        <f t="shared" si="491"/>
        <v>CHF</v>
      </c>
      <c r="L5222" s="158" t="str">
        <f t="shared" si="488"/>
        <v>GBPCHF45491</v>
      </c>
      <c r="M5222" s="160">
        <f t="shared" si="492"/>
        <v>45491</v>
      </c>
      <c r="N5222" s="158">
        <v>1.188001188001188</v>
      </c>
      <c r="O5222" s="158">
        <v>0.96660000000000001</v>
      </c>
      <c r="P5222" s="161">
        <f t="shared" si="489"/>
        <v>1.1483000000000001</v>
      </c>
    </row>
    <row r="5223" spans="9:16" x14ac:dyDescent="0.2">
      <c r="I5223" s="158">
        <f t="shared" si="487"/>
        <v>13</v>
      </c>
      <c r="J5223" s="158" t="str">
        <f t="shared" si="490"/>
        <v>GBP</v>
      </c>
      <c r="K5223" s="158" t="str">
        <f t="shared" si="491"/>
        <v>CHF</v>
      </c>
      <c r="L5223" s="158" t="str">
        <f t="shared" si="488"/>
        <v>GBPCHF45492</v>
      </c>
      <c r="M5223" s="160">
        <f t="shared" si="492"/>
        <v>45492</v>
      </c>
      <c r="N5223" s="158">
        <v>1.1865211200759374</v>
      </c>
      <c r="O5223" s="158">
        <v>0.96879999999999999</v>
      </c>
      <c r="P5223" s="161">
        <f t="shared" si="489"/>
        <v>1.1495</v>
      </c>
    </row>
    <row r="5224" spans="9:16" x14ac:dyDescent="0.2">
      <c r="I5224" s="158">
        <f t="shared" si="487"/>
        <v>13</v>
      </c>
      <c r="J5224" s="158" t="str">
        <f t="shared" si="490"/>
        <v>GBP</v>
      </c>
      <c r="K5224" s="158" t="str">
        <f t="shared" si="491"/>
        <v>CHF</v>
      </c>
      <c r="L5224" s="158" t="str">
        <f t="shared" si="488"/>
        <v>GBPCHF45493</v>
      </c>
      <c r="M5224" s="160">
        <f t="shared" si="492"/>
        <v>45493</v>
      </c>
      <c r="N5224" s="158">
        <v>1.1865211200759374</v>
      </c>
      <c r="O5224" s="158">
        <v>0.96879999999999999</v>
      </c>
      <c r="P5224" s="161">
        <f t="shared" si="489"/>
        <v>1.1495</v>
      </c>
    </row>
    <row r="5225" spans="9:16" x14ac:dyDescent="0.2">
      <c r="I5225" s="158">
        <f t="shared" si="487"/>
        <v>13</v>
      </c>
      <c r="J5225" s="158" t="str">
        <f t="shared" si="490"/>
        <v>GBP</v>
      </c>
      <c r="K5225" s="158" t="str">
        <f t="shared" si="491"/>
        <v>CHF</v>
      </c>
      <c r="L5225" s="158" t="str">
        <f t="shared" si="488"/>
        <v>GBPCHF45494</v>
      </c>
      <c r="M5225" s="160">
        <f t="shared" si="492"/>
        <v>45494</v>
      </c>
      <c r="N5225" s="158">
        <v>1.1865211200759374</v>
      </c>
      <c r="O5225" s="158">
        <v>0.96879999999999999</v>
      </c>
      <c r="P5225" s="161">
        <f t="shared" si="489"/>
        <v>1.1495</v>
      </c>
    </row>
    <row r="5226" spans="9:16" x14ac:dyDescent="0.2">
      <c r="I5226" s="158">
        <f t="shared" ref="I5226:I5289" si="493">IF(M5225=$G$2,I5225+1,I5225)</f>
        <v>13</v>
      </c>
      <c r="J5226" s="158" t="str">
        <f t="shared" si="490"/>
        <v>GBP</v>
      </c>
      <c r="K5226" s="158" t="str">
        <f t="shared" si="491"/>
        <v>CHF</v>
      </c>
      <c r="L5226" s="158" t="str">
        <f t="shared" si="488"/>
        <v>GBPCHF45495</v>
      </c>
      <c r="M5226" s="160">
        <f t="shared" si="492"/>
        <v>45495</v>
      </c>
      <c r="N5226" s="158">
        <v>1.1874369174137624</v>
      </c>
      <c r="O5226" s="158">
        <v>0.96709999999999996</v>
      </c>
      <c r="P5226" s="161">
        <f t="shared" si="489"/>
        <v>1.1484000000000001</v>
      </c>
    </row>
    <row r="5227" spans="9:16" x14ac:dyDescent="0.2">
      <c r="I5227" s="158">
        <f t="shared" si="493"/>
        <v>13</v>
      </c>
      <c r="J5227" s="158" t="str">
        <f t="shared" si="490"/>
        <v>GBP</v>
      </c>
      <c r="K5227" s="158" t="str">
        <f t="shared" si="491"/>
        <v>CHF</v>
      </c>
      <c r="L5227" s="158" t="str">
        <f t="shared" si="488"/>
        <v>GBPCHF45496</v>
      </c>
      <c r="M5227" s="160">
        <f t="shared" si="492"/>
        <v>45496</v>
      </c>
      <c r="N5227" s="158">
        <v>1.1894425082963616</v>
      </c>
      <c r="O5227" s="158">
        <v>0.96809999999999996</v>
      </c>
      <c r="P5227" s="161">
        <f t="shared" si="489"/>
        <v>1.1515</v>
      </c>
    </row>
    <row r="5228" spans="9:16" x14ac:dyDescent="0.2">
      <c r="I5228" s="158">
        <f t="shared" si="493"/>
        <v>13</v>
      </c>
      <c r="J5228" s="158" t="str">
        <f t="shared" si="490"/>
        <v>GBP</v>
      </c>
      <c r="K5228" s="158" t="str">
        <f t="shared" si="491"/>
        <v>CHF</v>
      </c>
      <c r="L5228" s="158" t="str">
        <f t="shared" si="488"/>
        <v>GBPCHF45497</v>
      </c>
      <c r="M5228" s="160">
        <f t="shared" si="492"/>
        <v>45497</v>
      </c>
      <c r="N5228" s="158">
        <v>1.1908589665725888</v>
      </c>
      <c r="O5228" s="158">
        <v>0.96089999999999998</v>
      </c>
      <c r="P5228" s="161">
        <f t="shared" si="489"/>
        <v>1.1443000000000001</v>
      </c>
    </row>
    <row r="5229" spans="9:16" x14ac:dyDescent="0.2">
      <c r="I5229" s="158">
        <f t="shared" si="493"/>
        <v>13</v>
      </c>
      <c r="J5229" s="158" t="str">
        <f t="shared" si="490"/>
        <v>GBP</v>
      </c>
      <c r="K5229" s="158" t="str">
        <f t="shared" si="491"/>
        <v>CHF</v>
      </c>
      <c r="L5229" s="158" t="str">
        <f t="shared" si="488"/>
        <v>GBPCHF45498</v>
      </c>
      <c r="M5229" s="160">
        <f t="shared" si="492"/>
        <v>45498</v>
      </c>
      <c r="N5229" s="158">
        <v>1.1865211200759374</v>
      </c>
      <c r="O5229" s="158">
        <v>0.95340000000000003</v>
      </c>
      <c r="P5229" s="161">
        <f t="shared" si="489"/>
        <v>1.1312</v>
      </c>
    </row>
    <row r="5230" spans="9:16" x14ac:dyDescent="0.2">
      <c r="I5230" s="158">
        <f t="shared" si="493"/>
        <v>13</v>
      </c>
      <c r="J5230" s="158" t="str">
        <f t="shared" si="490"/>
        <v>GBP</v>
      </c>
      <c r="K5230" s="158" t="str">
        <f t="shared" si="491"/>
        <v>CHF</v>
      </c>
      <c r="L5230" s="158" t="str">
        <f t="shared" si="488"/>
        <v>GBPCHF45499</v>
      </c>
      <c r="M5230" s="160">
        <f t="shared" si="492"/>
        <v>45499</v>
      </c>
      <c r="N5230" s="158">
        <v>1.1851430467657447</v>
      </c>
      <c r="O5230" s="158">
        <v>0.95940000000000003</v>
      </c>
      <c r="P5230" s="161">
        <f t="shared" si="489"/>
        <v>1.137</v>
      </c>
    </row>
    <row r="5231" spans="9:16" x14ac:dyDescent="0.2">
      <c r="I5231" s="158">
        <f t="shared" si="493"/>
        <v>13</v>
      </c>
      <c r="J5231" s="158" t="str">
        <f t="shared" si="490"/>
        <v>GBP</v>
      </c>
      <c r="K5231" s="158" t="str">
        <f t="shared" si="491"/>
        <v>CHF</v>
      </c>
      <c r="L5231" s="158" t="str">
        <f t="shared" si="488"/>
        <v>GBPCHF45500</v>
      </c>
      <c r="M5231" s="160">
        <f t="shared" si="492"/>
        <v>45500</v>
      </c>
      <c r="N5231" s="158">
        <v>1.1851430467657447</v>
      </c>
      <c r="O5231" s="158">
        <v>0.95940000000000003</v>
      </c>
      <c r="P5231" s="161">
        <f t="shared" si="489"/>
        <v>1.137</v>
      </c>
    </row>
    <row r="5232" spans="9:16" x14ac:dyDescent="0.2">
      <c r="I5232" s="158">
        <f t="shared" si="493"/>
        <v>13</v>
      </c>
      <c r="J5232" s="158" t="str">
        <f t="shared" si="490"/>
        <v>GBP</v>
      </c>
      <c r="K5232" s="158" t="str">
        <f t="shared" si="491"/>
        <v>CHF</v>
      </c>
      <c r="L5232" s="158" t="str">
        <f t="shared" si="488"/>
        <v>GBPCHF45501</v>
      </c>
      <c r="M5232" s="160">
        <f t="shared" si="492"/>
        <v>45501</v>
      </c>
      <c r="N5232" s="158">
        <v>1.1851430467657447</v>
      </c>
      <c r="O5232" s="158">
        <v>0.95940000000000003</v>
      </c>
      <c r="P5232" s="161">
        <f t="shared" si="489"/>
        <v>1.137</v>
      </c>
    </row>
    <row r="5233" spans="9:16" x14ac:dyDescent="0.2">
      <c r="I5233" s="158">
        <f t="shared" si="493"/>
        <v>13</v>
      </c>
      <c r="J5233" s="158" t="str">
        <f t="shared" si="490"/>
        <v>GBP</v>
      </c>
      <c r="K5233" s="158" t="str">
        <f t="shared" si="491"/>
        <v>CHF</v>
      </c>
      <c r="L5233" s="158" t="str">
        <f t="shared" si="488"/>
        <v>GBPCHF45502</v>
      </c>
      <c r="M5233" s="160">
        <f t="shared" si="492"/>
        <v>45502</v>
      </c>
      <c r="N5233" s="158">
        <v>1.1856067342462504</v>
      </c>
      <c r="O5233" s="158">
        <v>0.95779999999999998</v>
      </c>
      <c r="P5233" s="161">
        <f t="shared" si="489"/>
        <v>1.1355999999999999</v>
      </c>
    </row>
    <row r="5234" spans="9:16" x14ac:dyDescent="0.2">
      <c r="I5234" s="158">
        <f t="shared" si="493"/>
        <v>13</v>
      </c>
      <c r="J5234" s="158" t="str">
        <f t="shared" si="490"/>
        <v>GBP</v>
      </c>
      <c r="K5234" s="158" t="str">
        <f t="shared" si="491"/>
        <v>CHF</v>
      </c>
      <c r="L5234" s="158" t="str">
        <f t="shared" si="488"/>
        <v>GBPCHF45503</v>
      </c>
      <c r="M5234" s="160">
        <f t="shared" si="492"/>
        <v>45503</v>
      </c>
      <c r="N5234" s="158">
        <v>1.1868027533823877</v>
      </c>
      <c r="O5234" s="158">
        <v>0.95920000000000005</v>
      </c>
      <c r="P5234" s="161">
        <f t="shared" si="489"/>
        <v>1.1384000000000001</v>
      </c>
    </row>
    <row r="5235" spans="9:16" x14ac:dyDescent="0.2">
      <c r="I5235" s="158">
        <f t="shared" si="493"/>
        <v>13</v>
      </c>
      <c r="J5235" s="158" t="str">
        <f t="shared" si="490"/>
        <v>GBP</v>
      </c>
      <c r="K5235" s="158" t="str">
        <f t="shared" si="491"/>
        <v>CHF</v>
      </c>
      <c r="L5235" s="158" t="str">
        <f t="shared" si="488"/>
        <v>GBPCHF45504</v>
      </c>
      <c r="M5235" s="160">
        <f t="shared" si="492"/>
        <v>45504</v>
      </c>
      <c r="N5235" s="158">
        <v>1.1851149561507466</v>
      </c>
      <c r="O5235" s="158">
        <v>0.95330000000000004</v>
      </c>
      <c r="P5235" s="161">
        <f t="shared" si="489"/>
        <v>1.1297999999999999</v>
      </c>
    </row>
    <row r="5236" spans="9:16" x14ac:dyDescent="0.2">
      <c r="I5236" s="158">
        <f t="shared" si="493"/>
        <v>13</v>
      </c>
      <c r="J5236" s="158" t="str">
        <f t="shared" si="490"/>
        <v>GBP</v>
      </c>
      <c r="K5236" s="158" t="str">
        <f t="shared" si="491"/>
        <v>CHF</v>
      </c>
      <c r="L5236" s="158" t="str">
        <f t="shared" si="488"/>
        <v>GBPCHF45505</v>
      </c>
      <c r="M5236" s="160">
        <f t="shared" si="492"/>
        <v>45505</v>
      </c>
      <c r="N5236" s="158">
        <v>1.1858457451854663</v>
      </c>
      <c r="O5236" s="158">
        <v>0.94669999999999999</v>
      </c>
      <c r="P5236" s="161">
        <f t="shared" si="489"/>
        <v>1.1226</v>
      </c>
    </row>
    <row r="5237" spans="9:16" x14ac:dyDescent="0.2">
      <c r="I5237" s="158">
        <f t="shared" si="493"/>
        <v>13</v>
      </c>
      <c r="J5237" s="158" t="str">
        <f t="shared" si="490"/>
        <v>GBP</v>
      </c>
      <c r="K5237" s="158" t="str">
        <f t="shared" si="491"/>
        <v>CHF</v>
      </c>
      <c r="L5237" s="158" t="str">
        <f t="shared" si="488"/>
        <v>GBPCHF45506</v>
      </c>
      <c r="M5237" s="160">
        <f t="shared" si="492"/>
        <v>45506</v>
      </c>
      <c r="N5237" s="158">
        <v>1.1764705882352942</v>
      </c>
      <c r="O5237" s="158">
        <v>0.94330000000000003</v>
      </c>
      <c r="P5237" s="161">
        <f t="shared" si="489"/>
        <v>1.1097999999999999</v>
      </c>
    </row>
    <row r="5238" spans="9:16" x14ac:dyDescent="0.2">
      <c r="I5238" s="158">
        <f t="shared" si="493"/>
        <v>13</v>
      </c>
      <c r="J5238" s="158" t="str">
        <f t="shared" si="490"/>
        <v>GBP</v>
      </c>
      <c r="K5238" s="158" t="str">
        <f t="shared" si="491"/>
        <v>CHF</v>
      </c>
      <c r="L5238" s="158" t="str">
        <f t="shared" si="488"/>
        <v>GBPCHF45507</v>
      </c>
      <c r="M5238" s="160">
        <f t="shared" si="492"/>
        <v>45507</v>
      </c>
      <c r="N5238" s="158">
        <v>1.1764705882352942</v>
      </c>
      <c r="O5238" s="158">
        <v>0.94330000000000003</v>
      </c>
      <c r="P5238" s="161">
        <f t="shared" si="489"/>
        <v>1.1097999999999999</v>
      </c>
    </row>
    <row r="5239" spans="9:16" x14ac:dyDescent="0.2">
      <c r="I5239" s="158">
        <f t="shared" si="493"/>
        <v>13</v>
      </c>
      <c r="J5239" s="158" t="str">
        <f t="shared" si="490"/>
        <v>GBP</v>
      </c>
      <c r="K5239" s="158" t="str">
        <f t="shared" si="491"/>
        <v>CHF</v>
      </c>
      <c r="L5239" s="158" t="str">
        <f t="shared" si="488"/>
        <v>GBPCHF45508</v>
      </c>
      <c r="M5239" s="160">
        <f t="shared" si="492"/>
        <v>45508</v>
      </c>
      <c r="N5239" s="158">
        <v>1.1764705882352942</v>
      </c>
      <c r="O5239" s="158">
        <v>0.94330000000000003</v>
      </c>
      <c r="P5239" s="161">
        <f t="shared" si="489"/>
        <v>1.1097999999999999</v>
      </c>
    </row>
    <row r="5240" spans="9:16" x14ac:dyDescent="0.2">
      <c r="I5240" s="158">
        <f t="shared" si="493"/>
        <v>13</v>
      </c>
      <c r="J5240" s="158" t="str">
        <f t="shared" si="490"/>
        <v>GBP</v>
      </c>
      <c r="K5240" s="158" t="str">
        <f t="shared" si="491"/>
        <v>CHF</v>
      </c>
      <c r="L5240" s="158" t="str">
        <f t="shared" si="488"/>
        <v>GBPCHF45509</v>
      </c>
      <c r="M5240" s="160">
        <f t="shared" si="492"/>
        <v>45509</v>
      </c>
      <c r="N5240" s="158">
        <v>1.1644425813363144</v>
      </c>
      <c r="O5240" s="158">
        <v>0.9304</v>
      </c>
      <c r="P5240" s="161">
        <f t="shared" si="489"/>
        <v>1.0833999999999999</v>
      </c>
    </row>
    <row r="5241" spans="9:16" x14ac:dyDescent="0.2">
      <c r="I5241" s="158">
        <f t="shared" si="493"/>
        <v>13</v>
      </c>
      <c r="J5241" s="158" t="str">
        <f t="shared" si="490"/>
        <v>GBP</v>
      </c>
      <c r="K5241" s="158" t="str">
        <f t="shared" si="491"/>
        <v>CHF</v>
      </c>
      <c r="L5241" s="158" t="str">
        <f t="shared" si="488"/>
        <v>GBPCHF45510</v>
      </c>
      <c r="M5241" s="160">
        <f t="shared" si="492"/>
        <v>45510</v>
      </c>
      <c r="N5241" s="158">
        <v>1.1628177399474406</v>
      </c>
      <c r="O5241" s="158">
        <v>0.9325</v>
      </c>
      <c r="P5241" s="161">
        <f t="shared" si="489"/>
        <v>1.0843</v>
      </c>
    </row>
    <row r="5242" spans="9:16" x14ac:dyDescent="0.2">
      <c r="I5242" s="158">
        <f t="shared" si="493"/>
        <v>13</v>
      </c>
      <c r="J5242" s="158" t="str">
        <f t="shared" si="490"/>
        <v>GBP</v>
      </c>
      <c r="K5242" s="158" t="str">
        <f t="shared" si="491"/>
        <v>CHF</v>
      </c>
      <c r="L5242" s="158" t="str">
        <f t="shared" si="488"/>
        <v>GBPCHF45511</v>
      </c>
      <c r="M5242" s="160">
        <f t="shared" si="492"/>
        <v>45511</v>
      </c>
      <c r="N5242" s="158">
        <v>1.1653925041954132</v>
      </c>
      <c r="O5242" s="158">
        <v>0.94089999999999996</v>
      </c>
      <c r="P5242" s="161">
        <f t="shared" si="489"/>
        <v>1.0965</v>
      </c>
    </row>
    <row r="5243" spans="9:16" x14ac:dyDescent="0.2">
      <c r="I5243" s="158">
        <f t="shared" si="493"/>
        <v>13</v>
      </c>
      <c r="J5243" s="158" t="str">
        <f t="shared" si="490"/>
        <v>GBP</v>
      </c>
      <c r="K5243" s="158" t="str">
        <f t="shared" si="491"/>
        <v>CHF</v>
      </c>
      <c r="L5243" s="158" t="str">
        <f t="shared" si="488"/>
        <v>GBPCHF45512</v>
      </c>
      <c r="M5243" s="160">
        <f t="shared" si="492"/>
        <v>45512</v>
      </c>
      <c r="N5243" s="158">
        <v>1.1615346195393355</v>
      </c>
      <c r="O5243" s="158">
        <v>0.93679999999999997</v>
      </c>
      <c r="P5243" s="161">
        <f t="shared" si="489"/>
        <v>1.0881000000000001</v>
      </c>
    </row>
    <row r="5244" spans="9:16" x14ac:dyDescent="0.2">
      <c r="I5244" s="158">
        <f t="shared" si="493"/>
        <v>13</v>
      </c>
      <c r="J5244" s="158" t="str">
        <f t="shared" si="490"/>
        <v>GBP</v>
      </c>
      <c r="K5244" s="158" t="str">
        <f t="shared" si="491"/>
        <v>CHF</v>
      </c>
      <c r="L5244" s="158" t="str">
        <f t="shared" si="488"/>
        <v>GBPCHF45513</v>
      </c>
      <c r="M5244" s="160">
        <f t="shared" si="492"/>
        <v>45513</v>
      </c>
      <c r="N5244" s="158">
        <v>1.1667522284967564</v>
      </c>
      <c r="O5244" s="158">
        <v>0.94350000000000001</v>
      </c>
      <c r="P5244" s="161">
        <f t="shared" si="489"/>
        <v>1.1008</v>
      </c>
    </row>
    <row r="5245" spans="9:16" x14ac:dyDescent="0.2">
      <c r="I5245" s="158">
        <f t="shared" si="493"/>
        <v>13</v>
      </c>
      <c r="J5245" s="158" t="str">
        <f t="shared" si="490"/>
        <v>GBP</v>
      </c>
      <c r="K5245" s="158" t="str">
        <f t="shared" si="491"/>
        <v>CHF</v>
      </c>
      <c r="L5245" s="158" t="str">
        <f t="shared" si="488"/>
        <v>GBPCHF45514</v>
      </c>
      <c r="M5245" s="160">
        <f t="shared" si="492"/>
        <v>45514</v>
      </c>
      <c r="N5245" s="158">
        <v>1.1667522284967564</v>
      </c>
      <c r="O5245" s="158">
        <v>0.94350000000000001</v>
      </c>
      <c r="P5245" s="161">
        <f t="shared" si="489"/>
        <v>1.1008</v>
      </c>
    </row>
    <row r="5246" spans="9:16" x14ac:dyDescent="0.2">
      <c r="I5246" s="158">
        <f t="shared" si="493"/>
        <v>13</v>
      </c>
      <c r="J5246" s="158" t="str">
        <f t="shared" si="490"/>
        <v>GBP</v>
      </c>
      <c r="K5246" s="158" t="str">
        <f t="shared" si="491"/>
        <v>CHF</v>
      </c>
      <c r="L5246" s="158" t="str">
        <f t="shared" si="488"/>
        <v>GBPCHF45515</v>
      </c>
      <c r="M5246" s="160">
        <f t="shared" si="492"/>
        <v>45515</v>
      </c>
      <c r="N5246" s="158">
        <v>1.1667522284967564</v>
      </c>
      <c r="O5246" s="158">
        <v>0.94350000000000001</v>
      </c>
      <c r="P5246" s="161">
        <f t="shared" si="489"/>
        <v>1.1008</v>
      </c>
    </row>
    <row r="5247" spans="9:16" x14ac:dyDescent="0.2">
      <c r="I5247" s="158">
        <f t="shared" si="493"/>
        <v>13</v>
      </c>
      <c r="J5247" s="158" t="str">
        <f t="shared" si="490"/>
        <v>GBP</v>
      </c>
      <c r="K5247" s="158" t="str">
        <f t="shared" si="491"/>
        <v>CHF</v>
      </c>
      <c r="L5247" s="158" t="str">
        <f t="shared" si="488"/>
        <v>GBPCHF45516</v>
      </c>
      <c r="M5247" s="160">
        <f t="shared" si="492"/>
        <v>45516</v>
      </c>
      <c r="N5247" s="158">
        <v>1.1688524206933633</v>
      </c>
      <c r="O5247" s="158">
        <v>0.94910000000000005</v>
      </c>
      <c r="P5247" s="161">
        <f t="shared" si="489"/>
        <v>1.1093999999999999</v>
      </c>
    </row>
    <row r="5248" spans="9:16" x14ac:dyDescent="0.2">
      <c r="I5248" s="158">
        <f t="shared" si="493"/>
        <v>13</v>
      </c>
      <c r="J5248" s="158" t="str">
        <f t="shared" si="490"/>
        <v>GBP</v>
      </c>
      <c r="K5248" s="158" t="str">
        <f t="shared" si="491"/>
        <v>CHF</v>
      </c>
      <c r="L5248" s="158" t="str">
        <f t="shared" si="488"/>
        <v>GBPCHF45517</v>
      </c>
      <c r="M5248" s="160">
        <f t="shared" si="492"/>
        <v>45517</v>
      </c>
      <c r="N5248" s="158">
        <v>1.1701654613962413</v>
      </c>
      <c r="O5248" s="158">
        <v>0.94799999999999995</v>
      </c>
      <c r="P5248" s="161">
        <f t="shared" si="489"/>
        <v>1.1093</v>
      </c>
    </row>
    <row r="5249" spans="9:16" x14ac:dyDescent="0.2">
      <c r="I5249" s="158">
        <f t="shared" si="493"/>
        <v>13</v>
      </c>
      <c r="J5249" s="158" t="str">
        <f t="shared" si="490"/>
        <v>GBP</v>
      </c>
      <c r="K5249" s="158" t="str">
        <f t="shared" si="491"/>
        <v>CHF</v>
      </c>
      <c r="L5249" s="158" t="str">
        <f t="shared" si="488"/>
        <v>GBPCHF45518</v>
      </c>
      <c r="M5249" s="160">
        <f t="shared" si="492"/>
        <v>45518</v>
      </c>
      <c r="N5249" s="158">
        <v>1.1657321380693144</v>
      </c>
      <c r="O5249" s="158">
        <v>0.95150000000000001</v>
      </c>
      <c r="P5249" s="161">
        <f t="shared" si="489"/>
        <v>1.1092</v>
      </c>
    </row>
    <row r="5250" spans="9:16" x14ac:dyDescent="0.2">
      <c r="I5250" s="158">
        <f t="shared" si="493"/>
        <v>13</v>
      </c>
      <c r="J5250" s="158" t="str">
        <f t="shared" si="490"/>
        <v>GBP</v>
      </c>
      <c r="K5250" s="158" t="str">
        <f t="shared" si="491"/>
        <v>CHF</v>
      </c>
      <c r="L5250" s="158" t="str">
        <f t="shared" si="488"/>
        <v>GBPCHF45519</v>
      </c>
      <c r="M5250" s="160">
        <f t="shared" si="492"/>
        <v>45519</v>
      </c>
      <c r="N5250" s="158">
        <v>1.168019622729662</v>
      </c>
      <c r="O5250" s="158">
        <v>0.95409999999999995</v>
      </c>
      <c r="P5250" s="161">
        <f t="shared" si="489"/>
        <v>1.1144000000000001</v>
      </c>
    </row>
    <row r="5251" spans="9:16" x14ac:dyDescent="0.2">
      <c r="I5251" s="158">
        <f t="shared" si="493"/>
        <v>13</v>
      </c>
      <c r="J5251" s="158" t="str">
        <f t="shared" si="490"/>
        <v>GBP</v>
      </c>
      <c r="K5251" s="158" t="str">
        <f t="shared" si="491"/>
        <v>CHF</v>
      </c>
      <c r="L5251" s="158" t="str">
        <f t="shared" ref="L5251:L5314" si="494">J5251&amp;K5251&amp;M5251</f>
        <v>GBPCHF45520</v>
      </c>
      <c r="M5251" s="160">
        <f t="shared" si="492"/>
        <v>45520</v>
      </c>
      <c r="N5251" s="158">
        <v>1.17470162578705</v>
      </c>
      <c r="O5251" s="158">
        <v>0.95399999999999996</v>
      </c>
      <c r="P5251" s="161">
        <f t="shared" ref="P5251:P5314" si="495">ROUND(N5251*O5251,4)</f>
        <v>1.1207</v>
      </c>
    </row>
    <row r="5252" spans="9:16" x14ac:dyDescent="0.2">
      <c r="I5252" s="158">
        <f t="shared" si="493"/>
        <v>13</v>
      </c>
      <c r="J5252" s="158" t="str">
        <f t="shared" ref="J5252:J5315" si="496">VLOOKUP($I5252,$A:$C,2,FALSE)</f>
        <v>GBP</v>
      </c>
      <c r="K5252" s="158" t="str">
        <f t="shared" ref="K5252:K5315" si="497">VLOOKUP($I5252,$A:$C,3,FALSE)</f>
        <v>CHF</v>
      </c>
      <c r="L5252" s="158" t="str">
        <f t="shared" si="494"/>
        <v>GBPCHF45521</v>
      </c>
      <c r="M5252" s="160">
        <f t="shared" ref="M5252:M5315" si="498">IF(I5252=I5251,M5251+1,$G$1)</f>
        <v>45521</v>
      </c>
      <c r="N5252" s="158">
        <v>1.17470162578705</v>
      </c>
      <c r="O5252" s="158">
        <v>0.95399999999999996</v>
      </c>
      <c r="P5252" s="161">
        <f t="shared" si="495"/>
        <v>1.1207</v>
      </c>
    </row>
    <row r="5253" spans="9:16" x14ac:dyDescent="0.2">
      <c r="I5253" s="158">
        <f t="shared" si="493"/>
        <v>13</v>
      </c>
      <c r="J5253" s="158" t="str">
        <f t="shared" si="496"/>
        <v>GBP</v>
      </c>
      <c r="K5253" s="158" t="str">
        <f t="shared" si="497"/>
        <v>CHF</v>
      </c>
      <c r="L5253" s="158" t="str">
        <f t="shared" si="494"/>
        <v>GBPCHF45522</v>
      </c>
      <c r="M5253" s="160">
        <f t="shared" si="498"/>
        <v>45522</v>
      </c>
      <c r="N5253" s="158">
        <v>1.17470162578705</v>
      </c>
      <c r="O5253" s="158">
        <v>0.95399999999999996</v>
      </c>
      <c r="P5253" s="161">
        <f t="shared" si="495"/>
        <v>1.1207</v>
      </c>
    </row>
    <row r="5254" spans="9:16" x14ac:dyDescent="0.2">
      <c r="I5254" s="158">
        <f t="shared" si="493"/>
        <v>13</v>
      </c>
      <c r="J5254" s="158" t="str">
        <f t="shared" si="496"/>
        <v>GBP</v>
      </c>
      <c r="K5254" s="158" t="str">
        <f t="shared" si="497"/>
        <v>CHF</v>
      </c>
      <c r="L5254" s="158" t="str">
        <f t="shared" si="494"/>
        <v>GBPCHF45523</v>
      </c>
      <c r="M5254" s="160">
        <f t="shared" si="498"/>
        <v>45523</v>
      </c>
      <c r="N5254" s="158">
        <v>1.1731168541698438</v>
      </c>
      <c r="O5254" s="158">
        <v>0.95430000000000004</v>
      </c>
      <c r="P5254" s="161">
        <f t="shared" si="495"/>
        <v>1.1194999999999999</v>
      </c>
    </row>
    <row r="5255" spans="9:16" x14ac:dyDescent="0.2">
      <c r="I5255" s="158">
        <f t="shared" si="493"/>
        <v>13</v>
      </c>
      <c r="J5255" s="158" t="str">
        <f t="shared" si="496"/>
        <v>GBP</v>
      </c>
      <c r="K5255" s="158" t="str">
        <f t="shared" si="497"/>
        <v>CHF</v>
      </c>
      <c r="L5255" s="158" t="str">
        <f t="shared" si="494"/>
        <v>GBPCHF45524</v>
      </c>
      <c r="M5255" s="160">
        <f t="shared" si="498"/>
        <v>45524</v>
      </c>
      <c r="N5255" s="158">
        <v>1.173791581566777</v>
      </c>
      <c r="O5255" s="158">
        <v>0.95269999999999999</v>
      </c>
      <c r="P5255" s="161">
        <f t="shared" si="495"/>
        <v>1.1183000000000001</v>
      </c>
    </row>
    <row r="5256" spans="9:16" x14ac:dyDescent="0.2">
      <c r="I5256" s="158">
        <f t="shared" si="493"/>
        <v>13</v>
      </c>
      <c r="J5256" s="158" t="str">
        <f t="shared" si="496"/>
        <v>GBP</v>
      </c>
      <c r="K5256" s="158" t="str">
        <f t="shared" si="497"/>
        <v>CHF</v>
      </c>
      <c r="L5256" s="158" t="str">
        <f t="shared" si="494"/>
        <v>GBPCHF45525</v>
      </c>
      <c r="M5256" s="160">
        <f t="shared" si="498"/>
        <v>45525</v>
      </c>
      <c r="N5256" s="158">
        <v>1.1722917130698804</v>
      </c>
      <c r="O5256" s="158">
        <v>0.95030000000000003</v>
      </c>
      <c r="P5256" s="161">
        <f t="shared" si="495"/>
        <v>1.1140000000000001</v>
      </c>
    </row>
    <row r="5257" spans="9:16" x14ac:dyDescent="0.2">
      <c r="I5257" s="158">
        <f t="shared" si="493"/>
        <v>13</v>
      </c>
      <c r="J5257" s="158" t="str">
        <f t="shared" si="496"/>
        <v>GBP</v>
      </c>
      <c r="K5257" s="158" t="str">
        <f t="shared" si="497"/>
        <v>CHF</v>
      </c>
      <c r="L5257" s="158" t="str">
        <f t="shared" si="494"/>
        <v>GBPCHF45526</v>
      </c>
      <c r="M5257" s="160">
        <f t="shared" si="498"/>
        <v>45526</v>
      </c>
      <c r="N5257" s="158">
        <v>1.1772600449713337</v>
      </c>
      <c r="O5257" s="158">
        <v>0.94899999999999995</v>
      </c>
      <c r="P5257" s="161">
        <f t="shared" si="495"/>
        <v>1.1172</v>
      </c>
    </row>
    <row r="5258" spans="9:16" x14ac:dyDescent="0.2">
      <c r="I5258" s="158">
        <f t="shared" si="493"/>
        <v>13</v>
      </c>
      <c r="J5258" s="158" t="str">
        <f t="shared" si="496"/>
        <v>GBP</v>
      </c>
      <c r="K5258" s="158" t="str">
        <f t="shared" si="497"/>
        <v>CHF</v>
      </c>
      <c r="L5258" s="158" t="str">
        <f t="shared" si="494"/>
        <v>GBPCHF45527</v>
      </c>
      <c r="M5258" s="160">
        <f t="shared" si="498"/>
        <v>45527</v>
      </c>
      <c r="N5258" s="158">
        <v>1.1801777347668558</v>
      </c>
      <c r="O5258" s="158">
        <v>0.9476</v>
      </c>
      <c r="P5258" s="161">
        <f t="shared" si="495"/>
        <v>1.1183000000000001</v>
      </c>
    </row>
    <row r="5259" spans="9:16" x14ac:dyDescent="0.2">
      <c r="I5259" s="158">
        <f t="shared" si="493"/>
        <v>13</v>
      </c>
      <c r="J5259" s="158" t="str">
        <f t="shared" si="496"/>
        <v>GBP</v>
      </c>
      <c r="K5259" s="158" t="str">
        <f t="shared" si="497"/>
        <v>CHF</v>
      </c>
      <c r="L5259" s="158" t="str">
        <f t="shared" si="494"/>
        <v>GBPCHF45528</v>
      </c>
      <c r="M5259" s="160">
        <f t="shared" si="498"/>
        <v>45528</v>
      </c>
      <c r="N5259" s="158">
        <v>1.1801777347668558</v>
      </c>
      <c r="O5259" s="158">
        <v>0.9476</v>
      </c>
      <c r="P5259" s="161">
        <f t="shared" si="495"/>
        <v>1.1183000000000001</v>
      </c>
    </row>
    <row r="5260" spans="9:16" x14ac:dyDescent="0.2">
      <c r="I5260" s="158">
        <f t="shared" si="493"/>
        <v>13</v>
      </c>
      <c r="J5260" s="158" t="str">
        <f t="shared" si="496"/>
        <v>GBP</v>
      </c>
      <c r="K5260" s="158" t="str">
        <f t="shared" si="497"/>
        <v>CHF</v>
      </c>
      <c r="L5260" s="158" t="str">
        <f t="shared" si="494"/>
        <v>GBPCHF45529</v>
      </c>
      <c r="M5260" s="160">
        <f t="shared" si="498"/>
        <v>45529</v>
      </c>
      <c r="N5260" s="158">
        <v>1.1801777347668558</v>
      </c>
      <c r="O5260" s="158">
        <v>0.9476</v>
      </c>
      <c r="P5260" s="161">
        <f t="shared" si="495"/>
        <v>1.1183000000000001</v>
      </c>
    </row>
    <row r="5261" spans="9:16" x14ac:dyDescent="0.2">
      <c r="I5261" s="158">
        <f t="shared" si="493"/>
        <v>13</v>
      </c>
      <c r="J5261" s="158" t="str">
        <f t="shared" si="496"/>
        <v>GBP</v>
      </c>
      <c r="K5261" s="158" t="str">
        <f t="shared" si="497"/>
        <v>CHF</v>
      </c>
      <c r="L5261" s="158" t="str">
        <f t="shared" si="494"/>
        <v>GBPCHF45530</v>
      </c>
      <c r="M5261" s="160">
        <f t="shared" si="498"/>
        <v>45530</v>
      </c>
      <c r="N5261" s="158">
        <v>1.18140469017662</v>
      </c>
      <c r="O5261" s="158">
        <v>0.94599999999999995</v>
      </c>
      <c r="P5261" s="161">
        <f t="shared" si="495"/>
        <v>1.1175999999999999</v>
      </c>
    </row>
    <row r="5262" spans="9:16" x14ac:dyDescent="0.2">
      <c r="I5262" s="158">
        <f t="shared" si="493"/>
        <v>13</v>
      </c>
      <c r="J5262" s="158" t="str">
        <f t="shared" si="496"/>
        <v>GBP</v>
      </c>
      <c r="K5262" s="158" t="str">
        <f t="shared" si="497"/>
        <v>CHF</v>
      </c>
      <c r="L5262" s="158" t="str">
        <f t="shared" si="494"/>
        <v>GBPCHF45531</v>
      </c>
      <c r="M5262" s="160">
        <f t="shared" si="498"/>
        <v>45531</v>
      </c>
      <c r="N5262" s="158">
        <v>1.1843009071744948</v>
      </c>
      <c r="O5262" s="158">
        <v>0.94399999999999995</v>
      </c>
      <c r="P5262" s="161">
        <f t="shared" si="495"/>
        <v>1.1180000000000001</v>
      </c>
    </row>
    <row r="5263" spans="9:16" x14ac:dyDescent="0.2">
      <c r="I5263" s="158">
        <f t="shared" si="493"/>
        <v>13</v>
      </c>
      <c r="J5263" s="158" t="str">
        <f t="shared" si="496"/>
        <v>GBP</v>
      </c>
      <c r="K5263" s="158" t="str">
        <f t="shared" si="497"/>
        <v>CHF</v>
      </c>
      <c r="L5263" s="158" t="str">
        <f t="shared" si="494"/>
        <v>GBPCHF45532</v>
      </c>
      <c r="M5263" s="160">
        <f t="shared" si="498"/>
        <v>45532</v>
      </c>
      <c r="N5263" s="158">
        <v>1.1881705737675701</v>
      </c>
      <c r="O5263" s="158">
        <v>0.9375</v>
      </c>
      <c r="P5263" s="161">
        <f t="shared" si="495"/>
        <v>1.1138999999999999</v>
      </c>
    </row>
    <row r="5264" spans="9:16" x14ac:dyDescent="0.2">
      <c r="I5264" s="158">
        <f t="shared" si="493"/>
        <v>13</v>
      </c>
      <c r="J5264" s="158" t="str">
        <f t="shared" si="496"/>
        <v>GBP</v>
      </c>
      <c r="K5264" s="158" t="str">
        <f t="shared" si="497"/>
        <v>CHF</v>
      </c>
      <c r="L5264" s="158" t="str">
        <f t="shared" si="494"/>
        <v>GBPCHF45533</v>
      </c>
      <c r="M5264" s="160">
        <f t="shared" si="498"/>
        <v>45533</v>
      </c>
      <c r="N5264" s="158">
        <v>1.188001188001188</v>
      </c>
      <c r="O5264" s="158">
        <v>0.93640000000000001</v>
      </c>
      <c r="P5264" s="161">
        <f t="shared" si="495"/>
        <v>1.1124000000000001</v>
      </c>
    </row>
    <row r="5265" spans="9:16" x14ac:dyDescent="0.2">
      <c r="I5265" s="158">
        <f t="shared" si="493"/>
        <v>13</v>
      </c>
      <c r="J5265" s="158" t="str">
        <f t="shared" si="496"/>
        <v>GBP</v>
      </c>
      <c r="K5265" s="158" t="str">
        <f t="shared" si="497"/>
        <v>CHF</v>
      </c>
      <c r="L5265" s="158" t="str">
        <f t="shared" si="494"/>
        <v>GBPCHF45534</v>
      </c>
      <c r="M5265" s="160">
        <f t="shared" si="498"/>
        <v>45534</v>
      </c>
      <c r="N5265" s="158">
        <v>1.1887779362815027</v>
      </c>
      <c r="O5265" s="158">
        <v>0.94159999999999999</v>
      </c>
      <c r="P5265" s="161">
        <f t="shared" si="495"/>
        <v>1.1194</v>
      </c>
    </row>
    <row r="5266" spans="9:16" x14ac:dyDescent="0.2">
      <c r="I5266" s="158">
        <f t="shared" si="493"/>
        <v>13</v>
      </c>
      <c r="J5266" s="158" t="str">
        <f t="shared" si="496"/>
        <v>GBP</v>
      </c>
      <c r="K5266" s="158" t="str">
        <f t="shared" si="497"/>
        <v>CHF</v>
      </c>
      <c r="L5266" s="158" t="str">
        <f t="shared" si="494"/>
        <v>GBPCHF45535</v>
      </c>
      <c r="M5266" s="160">
        <f t="shared" si="498"/>
        <v>45535</v>
      </c>
      <c r="N5266" s="158">
        <v>1.1887779362815027</v>
      </c>
      <c r="O5266" s="158">
        <v>0.94159999999999999</v>
      </c>
      <c r="P5266" s="161">
        <f t="shared" si="495"/>
        <v>1.1194</v>
      </c>
    </row>
    <row r="5267" spans="9:16" x14ac:dyDescent="0.2">
      <c r="I5267" s="158">
        <f t="shared" si="493"/>
        <v>13</v>
      </c>
      <c r="J5267" s="158" t="str">
        <f t="shared" si="496"/>
        <v>GBP</v>
      </c>
      <c r="K5267" s="158" t="str">
        <f t="shared" si="497"/>
        <v>CHF</v>
      </c>
      <c r="L5267" s="158" t="str">
        <f t="shared" si="494"/>
        <v>GBPCHF45536</v>
      </c>
      <c r="M5267" s="160">
        <f t="shared" si="498"/>
        <v>45536</v>
      </c>
      <c r="N5267" s="158">
        <v>1.1887779362815027</v>
      </c>
      <c r="O5267" s="158">
        <v>0.94159999999999999</v>
      </c>
      <c r="P5267" s="161">
        <f t="shared" si="495"/>
        <v>1.1194</v>
      </c>
    </row>
    <row r="5268" spans="9:16" x14ac:dyDescent="0.2">
      <c r="I5268" s="158">
        <f t="shared" si="493"/>
        <v>13</v>
      </c>
      <c r="J5268" s="158" t="str">
        <f t="shared" si="496"/>
        <v>GBP</v>
      </c>
      <c r="K5268" s="158" t="str">
        <f t="shared" si="497"/>
        <v>CHF</v>
      </c>
      <c r="L5268" s="158" t="str">
        <f t="shared" si="494"/>
        <v>GBPCHF45537</v>
      </c>
      <c r="M5268" s="160">
        <f t="shared" si="498"/>
        <v>45537</v>
      </c>
      <c r="N5268" s="158">
        <v>1.1873946187275879</v>
      </c>
      <c r="O5268" s="158">
        <v>0.9415</v>
      </c>
      <c r="P5268" s="161">
        <f t="shared" si="495"/>
        <v>1.1178999999999999</v>
      </c>
    </row>
    <row r="5269" spans="9:16" x14ac:dyDescent="0.2">
      <c r="I5269" s="158">
        <f t="shared" si="493"/>
        <v>13</v>
      </c>
      <c r="J5269" s="158" t="str">
        <f t="shared" si="496"/>
        <v>GBP</v>
      </c>
      <c r="K5269" s="158" t="str">
        <f t="shared" si="497"/>
        <v>CHF</v>
      </c>
      <c r="L5269" s="158" t="str">
        <f t="shared" si="494"/>
        <v>GBPCHF45538</v>
      </c>
      <c r="M5269" s="160">
        <f t="shared" si="498"/>
        <v>45538</v>
      </c>
      <c r="N5269" s="158">
        <v>1.1892727597074388</v>
      </c>
      <c r="O5269" s="158">
        <v>0.94089999999999996</v>
      </c>
      <c r="P5269" s="161">
        <f t="shared" si="495"/>
        <v>1.119</v>
      </c>
    </row>
    <row r="5270" spans="9:16" x14ac:dyDescent="0.2">
      <c r="I5270" s="158">
        <f t="shared" si="493"/>
        <v>13</v>
      </c>
      <c r="J5270" s="158" t="str">
        <f t="shared" si="496"/>
        <v>GBP</v>
      </c>
      <c r="K5270" s="158" t="str">
        <f t="shared" si="497"/>
        <v>CHF</v>
      </c>
      <c r="L5270" s="158" t="str">
        <f t="shared" si="494"/>
        <v>GBPCHF45539</v>
      </c>
      <c r="M5270" s="160">
        <f t="shared" si="498"/>
        <v>45539</v>
      </c>
      <c r="N5270" s="158">
        <v>1.1869717975500902</v>
      </c>
      <c r="O5270" s="158">
        <v>0.93959999999999999</v>
      </c>
      <c r="P5270" s="161">
        <f t="shared" si="495"/>
        <v>1.1153</v>
      </c>
    </row>
    <row r="5271" spans="9:16" x14ac:dyDescent="0.2">
      <c r="I5271" s="158">
        <f t="shared" si="493"/>
        <v>13</v>
      </c>
      <c r="J5271" s="158" t="str">
        <f t="shared" si="496"/>
        <v>GBP</v>
      </c>
      <c r="K5271" s="158" t="str">
        <f t="shared" si="497"/>
        <v>CHF</v>
      </c>
      <c r="L5271" s="158" t="str">
        <f t="shared" si="494"/>
        <v>GBPCHF45540</v>
      </c>
      <c r="M5271" s="160">
        <f t="shared" si="498"/>
        <v>45540</v>
      </c>
      <c r="N5271" s="158">
        <v>1.1859863848763015</v>
      </c>
      <c r="O5271" s="158">
        <v>0.93899999999999995</v>
      </c>
      <c r="P5271" s="161">
        <f t="shared" si="495"/>
        <v>1.1135999999999999</v>
      </c>
    </row>
    <row r="5272" spans="9:16" x14ac:dyDescent="0.2">
      <c r="I5272" s="158">
        <f t="shared" si="493"/>
        <v>13</v>
      </c>
      <c r="J5272" s="158" t="str">
        <f t="shared" si="496"/>
        <v>GBP</v>
      </c>
      <c r="K5272" s="158" t="str">
        <f t="shared" si="497"/>
        <v>CHF</v>
      </c>
      <c r="L5272" s="158" t="str">
        <f t="shared" si="494"/>
        <v>GBPCHF45541</v>
      </c>
      <c r="M5272" s="160">
        <f t="shared" si="498"/>
        <v>45541</v>
      </c>
      <c r="N5272" s="158">
        <v>1.1863381300938394</v>
      </c>
      <c r="O5272" s="158">
        <v>0.9365</v>
      </c>
      <c r="P5272" s="161">
        <f t="shared" si="495"/>
        <v>1.111</v>
      </c>
    </row>
    <row r="5273" spans="9:16" x14ac:dyDescent="0.2">
      <c r="I5273" s="158">
        <f t="shared" si="493"/>
        <v>13</v>
      </c>
      <c r="J5273" s="158" t="str">
        <f t="shared" si="496"/>
        <v>GBP</v>
      </c>
      <c r="K5273" s="158" t="str">
        <f t="shared" si="497"/>
        <v>CHF</v>
      </c>
      <c r="L5273" s="158" t="str">
        <f t="shared" si="494"/>
        <v>GBPCHF45542</v>
      </c>
      <c r="M5273" s="160">
        <f t="shared" si="498"/>
        <v>45542</v>
      </c>
      <c r="N5273" s="158">
        <v>1.1863381300938394</v>
      </c>
      <c r="O5273" s="158">
        <v>0.9365</v>
      </c>
      <c r="P5273" s="161">
        <f t="shared" si="495"/>
        <v>1.111</v>
      </c>
    </row>
    <row r="5274" spans="9:16" x14ac:dyDescent="0.2">
      <c r="I5274" s="158">
        <f t="shared" si="493"/>
        <v>13</v>
      </c>
      <c r="J5274" s="158" t="str">
        <f t="shared" si="496"/>
        <v>GBP</v>
      </c>
      <c r="K5274" s="158" t="str">
        <f t="shared" si="497"/>
        <v>CHF</v>
      </c>
      <c r="L5274" s="158" t="str">
        <f t="shared" si="494"/>
        <v>GBPCHF45543</v>
      </c>
      <c r="M5274" s="160">
        <f t="shared" si="498"/>
        <v>45543</v>
      </c>
      <c r="N5274" s="158">
        <v>1.1863381300938394</v>
      </c>
      <c r="O5274" s="158">
        <v>0.9365</v>
      </c>
      <c r="P5274" s="161">
        <f t="shared" si="495"/>
        <v>1.111</v>
      </c>
    </row>
    <row r="5275" spans="9:16" x14ac:dyDescent="0.2">
      <c r="I5275" s="158">
        <f t="shared" si="493"/>
        <v>13</v>
      </c>
      <c r="J5275" s="158" t="str">
        <f t="shared" si="496"/>
        <v>GBP</v>
      </c>
      <c r="K5275" s="158" t="str">
        <f t="shared" si="497"/>
        <v>CHF</v>
      </c>
      <c r="L5275" s="158" t="str">
        <f t="shared" si="494"/>
        <v>GBPCHF45544</v>
      </c>
      <c r="M5275" s="160">
        <f t="shared" si="498"/>
        <v>45544</v>
      </c>
      <c r="N5275" s="158">
        <v>1.1853256682273454</v>
      </c>
      <c r="O5275" s="158">
        <v>0.93759999999999999</v>
      </c>
      <c r="P5275" s="161">
        <f t="shared" si="495"/>
        <v>1.1113999999999999</v>
      </c>
    </row>
    <row r="5276" spans="9:16" x14ac:dyDescent="0.2">
      <c r="I5276" s="158">
        <f t="shared" si="493"/>
        <v>13</v>
      </c>
      <c r="J5276" s="158" t="str">
        <f t="shared" si="496"/>
        <v>GBP</v>
      </c>
      <c r="K5276" s="158" t="str">
        <f t="shared" si="497"/>
        <v>CHF</v>
      </c>
      <c r="L5276" s="158" t="str">
        <f t="shared" si="494"/>
        <v>GBPCHF45545</v>
      </c>
      <c r="M5276" s="160">
        <f t="shared" si="498"/>
        <v>45545</v>
      </c>
      <c r="N5276" s="158">
        <v>1.1867323325223995</v>
      </c>
      <c r="O5276" s="158">
        <v>0.93489999999999995</v>
      </c>
      <c r="P5276" s="161">
        <f t="shared" si="495"/>
        <v>1.1094999999999999</v>
      </c>
    </row>
    <row r="5277" spans="9:16" x14ac:dyDescent="0.2">
      <c r="I5277" s="158">
        <f t="shared" si="493"/>
        <v>13</v>
      </c>
      <c r="J5277" s="158" t="str">
        <f t="shared" si="496"/>
        <v>GBP</v>
      </c>
      <c r="K5277" s="158" t="str">
        <f t="shared" si="497"/>
        <v>CHF</v>
      </c>
      <c r="L5277" s="158" t="str">
        <f t="shared" si="494"/>
        <v>GBPCHF45546</v>
      </c>
      <c r="M5277" s="160">
        <f t="shared" si="498"/>
        <v>45546</v>
      </c>
      <c r="N5277" s="158">
        <v>1.1851851851851851</v>
      </c>
      <c r="O5277" s="158">
        <v>0.93579999999999997</v>
      </c>
      <c r="P5277" s="161">
        <f t="shared" si="495"/>
        <v>1.1091</v>
      </c>
    </row>
    <row r="5278" spans="9:16" x14ac:dyDescent="0.2">
      <c r="I5278" s="158">
        <f t="shared" si="493"/>
        <v>13</v>
      </c>
      <c r="J5278" s="158" t="str">
        <f t="shared" si="496"/>
        <v>GBP</v>
      </c>
      <c r="K5278" s="158" t="str">
        <f t="shared" si="497"/>
        <v>CHF</v>
      </c>
      <c r="L5278" s="158" t="str">
        <f t="shared" si="494"/>
        <v>GBPCHF45547</v>
      </c>
      <c r="M5278" s="160">
        <f t="shared" si="498"/>
        <v>45547</v>
      </c>
      <c r="N5278" s="158">
        <v>1.1839924224484963</v>
      </c>
      <c r="O5278" s="158">
        <v>0.94140000000000001</v>
      </c>
      <c r="P5278" s="161">
        <f t="shared" si="495"/>
        <v>1.1146</v>
      </c>
    </row>
    <row r="5279" spans="9:16" x14ac:dyDescent="0.2">
      <c r="I5279" s="158">
        <f t="shared" si="493"/>
        <v>13</v>
      </c>
      <c r="J5279" s="158" t="str">
        <f t="shared" si="496"/>
        <v>GBP</v>
      </c>
      <c r="K5279" s="158" t="str">
        <f t="shared" si="497"/>
        <v>CHF</v>
      </c>
      <c r="L5279" s="158" t="str">
        <f t="shared" si="494"/>
        <v>GBPCHF45548</v>
      </c>
      <c r="M5279" s="160">
        <f t="shared" si="498"/>
        <v>45548</v>
      </c>
      <c r="N5279" s="158">
        <v>1.1837821840781295</v>
      </c>
      <c r="O5279" s="158">
        <v>0.93869999999999998</v>
      </c>
      <c r="P5279" s="161">
        <f t="shared" si="495"/>
        <v>1.1112</v>
      </c>
    </row>
    <row r="5280" spans="9:16" x14ac:dyDescent="0.2">
      <c r="I5280" s="158">
        <f t="shared" si="493"/>
        <v>13</v>
      </c>
      <c r="J5280" s="158" t="str">
        <f t="shared" si="496"/>
        <v>GBP</v>
      </c>
      <c r="K5280" s="158" t="str">
        <f t="shared" si="497"/>
        <v>CHF</v>
      </c>
      <c r="L5280" s="158" t="str">
        <f t="shared" si="494"/>
        <v>GBPCHF45549</v>
      </c>
      <c r="M5280" s="160">
        <f t="shared" si="498"/>
        <v>45549</v>
      </c>
      <c r="N5280" s="158">
        <v>1.1837821840781295</v>
      </c>
      <c r="O5280" s="158">
        <v>0.93869999999999998</v>
      </c>
      <c r="P5280" s="161">
        <f t="shared" si="495"/>
        <v>1.1112</v>
      </c>
    </row>
    <row r="5281" spans="9:16" x14ac:dyDescent="0.2">
      <c r="I5281" s="158">
        <f t="shared" si="493"/>
        <v>13</v>
      </c>
      <c r="J5281" s="158" t="str">
        <f t="shared" si="496"/>
        <v>GBP</v>
      </c>
      <c r="K5281" s="158" t="str">
        <f t="shared" si="497"/>
        <v>CHF</v>
      </c>
      <c r="L5281" s="158" t="str">
        <f t="shared" si="494"/>
        <v>GBPCHF45550</v>
      </c>
      <c r="M5281" s="160">
        <f t="shared" si="498"/>
        <v>45550</v>
      </c>
      <c r="N5281" s="158">
        <v>1.1837821840781295</v>
      </c>
      <c r="O5281" s="158">
        <v>0.93869999999999998</v>
      </c>
      <c r="P5281" s="161">
        <f t="shared" si="495"/>
        <v>1.1112</v>
      </c>
    </row>
    <row r="5282" spans="9:16" x14ac:dyDescent="0.2">
      <c r="I5282" s="158">
        <f t="shared" si="493"/>
        <v>13</v>
      </c>
      <c r="J5282" s="158" t="str">
        <f t="shared" si="496"/>
        <v>GBP</v>
      </c>
      <c r="K5282" s="158" t="str">
        <f t="shared" si="497"/>
        <v>CHF</v>
      </c>
      <c r="L5282" s="158" t="str">
        <f t="shared" si="494"/>
        <v>GBPCHF45551</v>
      </c>
      <c r="M5282" s="160">
        <f t="shared" si="498"/>
        <v>45551</v>
      </c>
      <c r="N5282" s="158">
        <v>1.1865492773914901</v>
      </c>
      <c r="O5282" s="158">
        <v>0.93940000000000001</v>
      </c>
      <c r="P5282" s="161">
        <f t="shared" si="495"/>
        <v>1.1146</v>
      </c>
    </row>
    <row r="5283" spans="9:16" x14ac:dyDescent="0.2">
      <c r="I5283" s="158">
        <f t="shared" si="493"/>
        <v>13</v>
      </c>
      <c r="J5283" s="158" t="str">
        <f t="shared" si="496"/>
        <v>GBP</v>
      </c>
      <c r="K5283" s="158" t="str">
        <f t="shared" si="497"/>
        <v>CHF</v>
      </c>
      <c r="L5283" s="158" t="str">
        <f t="shared" si="494"/>
        <v>GBPCHF45552</v>
      </c>
      <c r="M5283" s="160">
        <f t="shared" si="498"/>
        <v>45552</v>
      </c>
      <c r="N5283" s="158">
        <v>1.1865492773914901</v>
      </c>
      <c r="O5283" s="158">
        <v>0.9405</v>
      </c>
      <c r="P5283" s="161">
        <f t="shared" si="495"/>
        <v>1.1158999999999999</v>
      </c>
    </row>
    <row r="5284" spans="9:16" x14ac:dyDescent="0.2">
      <c r="I5284" s="158">
        <f t="shared" si="493"/>
        <v>13</v>
      </c>
      <c r="J5284" s="158" t="str">
        <f t="shared" si="496"/>
        <v>GBP</v>
      </c>
      <c r="K5284" s="158" t="str">
        <f t="shared" si="497"/>
        <v>CHF</v>
      </c>
      <c r="L5284" s="158" t="str">
        <f t="shared" si="494"/>
        <v>GBPCHF45553</v>
      </c>
      <c r="M5284" s="160">
        <f t="shared" si="498"/>
        <v>45553</v>
      </c>
      <c r="N5284" s="158">
        <v>1.1872959335114277</v>
      </c>
      <c r="O5284" s="158">
        <v>0.93879999999999997</v>
      </c>
      <c r="P5284" s="161">
        <f t="shared" si="495"/>
        <v>1.1146</v>
      </c>
    </row>
    <row r="5285" spans="9:16" x14ac:dyDescent="0.2">
      <c r="I5285" s="158">
        <f t="shared" si="493"/>
        <v>13</v>
      </c>
      <c r="J5285" s="158" t="str">
        <f t="shared" si="496"/>
        <v>GBP</v>
      </c>
      <c r="K5285" s="158" t="str">
        <f t="shared" si="497"/>
        <v>CHF</v>
      </c>
      <c r="L5285" s="158" t="str">
        <f t="shared" si="494"/>
        <v>GBPCHF45554</v>
      </c>
      <c r="M5285" s="160">
        <f t="shared" si="498"/>
        <v>45554</v>
      </c>
      <c r="N5285" s="158">
        <v>1.1911426631567663</v>
      </c>
      <c r="O5285" s="158">
        <v>0.94599999999999995</v>
      </c>
      <c r="P5285" s="161">
        <f t="shared" si="495"/>
        <v>1.1268</v>
      </c>
    </row>
    <row r="5286" spans="9:16" x14ac:dyDescent="0.2">
      <c r="I5286" s="158">
        <f t="shared" si="493"/>
        <v>13</v>
      </c>
      <c r="J5286" s="158" t="str">
        <f t="shared" si="496"/>
        <v>GBP</v>
      </c>
      <c r="K5286" s="158" t="str">
        <f t="shared" si="497"/>
        <v>CHF</v>
      </c>
      <c r="L5286" s="158" t="str">
        <f t="shared" si="494"/>
        <v>GBPCHF45555</v>
      </c>
      <c r="M5286" s="160">
        <f t="shared" si="498"/>
        <v>45555</v>
      </c>
      <c r="N5286" s="158">
        <v>1.1917530687641522</v>
      </c>
      <c r="O5286" s="158">
        <v>0.9486</v>
      </c>
      <c r="P5286" s="161">
        <f t="shared" si="495"/>
        <v>1.1305000000000001</v>
      </c>
    </row>
    <row r="5287" spans="9:16" x14ac:dyDescent="0.2">
      <c r="I5287" s="158">
        <f t="shared" si="493"/>
        <v>13</v>
      </c>
      <c r="J5287" s="158" t="str">
        <f t="shared" si="496"/>
        <v>GBP</v>
      </c>
      <c r="K5287" s="158" t="str">
        <f t="shared" si="497"/>
        <v>CHF</v>
      </c>
      <c r="L5287" s="158" t="str">
        <f t="shared" si="494"/>
        <v>GBPCHF45556</v>
      </c>
      <c r="M5287" s="160">
        <f t="shared" si="498"/>
        <v>45556</v>
      </c>
      <c r="N5287" s="158">
        <v>1.1917530687641522</v>
      </c>
      <c r="O5287" s="158">
        <v>0.9486</v>
      </c>
      <c r="P5287" s="161">
        <f t="shared" si="495"/>
        <v>1.1305000000000001</v>
      </c>
    </row>
    <row r="5288" spans="9:16" x14ac:dyDescent="0.2">
      <c r="I5288" s="158">
        <f t="shared" si="493"/>
        <v>13</v>
      </c>
      <c r="J5288" s="158" t="str">
        <f t="shared" si="496"/>
        <v>GBP</v>
      </c>
      <c r="K5288" s="158" t="str">
        <f t="shared" si="497"/>
        <v>CHF</v>
      </c>
      <c r="L5288" s="158" t="str">
        <f t="shared" si="494"/>
        <v>GBPCHF45557</v>
      </c>
      <c r="M5288" s="160">
        <f t="shared" si="498"/>
        <v>45557</v>
      </c>
      <c r="N5288" s="158">
        <v>1.1917530687641522</v>
      </c>
      <c r="O5288" s="158">
        <v>0.9486</v>
      </c>
      <c r="P5288" s="161">
        <f t="shared" si="495"/>
        <v>1.1305000000000001</v>
      </c>
    </row>
    <row r="5289" spans="9:16" x14ac:dyDescent="0.2">
      <c r="I5289" s="158">
        <f t="shared" si="493"/>
        <v>13</v>
      </c>
      <c r="J5289" s="158" t="str">
        <f t="shared" si="496"/>
        <v>GBP</v>
      </c>
      <c r="K5289" s="158" t="str">
        <f t="shared" si="497"/>
        <v>CHF</v>
      </c>
      <c r="L5289" s="158" t="str">
        <f t="shared" si="494"/>
        <v>GBPCHF45558</v>
      </c>
      <c r="M5289" s="160">
        <f t="shared" si="498"/>
        <v>45558</v>
      </c>
      <c r="N5289" s="158">
        <v>1.1973466797576571</v>
      </c>
      <c r="O5289" s="158">
        <v>0.94479999999999997</v>
      </c>
      <c r="P5289" s="161">
        <f t="shared" si="495"/>
        <v>1.1313</v>
      </c>
    </row>
    <row r="5290" spans="9:16" x14ac:dyDescent="0.2">
      <c r="I5290" s="158">
        <f t="shared" ref="I5290:I5353" si="499">IF(M5289=$G$2,I5289+1,I5289)</f>
        <v>13</v>
      </c>
      <c r="J5290" s="158" t="str">
        <f t="shared" si="496"/>
        <v>GBP</v>
      </c>
      <c r="K5290" s="158" t="str">
        <f t="shared" si="497"/>
        <v>CHF</v>
      </c>
      <c r="L5290" s="158" t="str">
        <f t="shared" si="494"/>
        <v>GBPCHF45559</v>
      </c>
      <c r="M5290" s="160">
        <f t="shared" si="498"/>
        <v>45559</v>
      </c>
      <c r="N5290" s="158">
        <v>1.2016342225426579</v>
      </c>
      <c r="O5290" s="158">
        <v>0.94389999999999996</v>
      </c>
      <c r="P5290" s="161">
        <f t="shared" si="495"/>
        <v>1.1342000000000001</v>
      </c>
    </row>
    <row r="5291" spans="9:16" x14ac:dyDescent="0.2">
      <c r="I5291" s="158">
        <f t="shared" si="499"/>
        <v>13</v>
      </c>
      <c r="J5291" s="158" t="str">
        <f t="shared" si="496"/>
        <v>GBP</v>
      </c>
      <c r="K5291" s="158" t="str">
        <f t="shared" si="497"/>
        <v>CHF</v>
      </c>
      <c r="L5291" s="158" t="str">
        <f t="shared" si="494"/>
        <v>GBPCHF45560</v>
      </c>
      <c r="M5291" s="160">
        <f t="shared" si="498"/>
        <v>45560</v>
      </c>
      <c r="N5291" s="158">
        <v>1.1954143903984316</v>
      </c>
      <c r="O5291" s="158">
        <v>0.94950000000000001</v>
      </c>
      <c r="P5291" s="161">
        <f t="shared" si="495"/>
        <v>1.135</v>
      </c>
    </row>
    <row r="5292" spans="9:16" x14ac:dyDescent="0.2">
      <c r="I5292" s="158">
        <f t="shared" si="499"/>
        <v>13</v>
      </c>
      <c r="J5292" s="158" t="str">
        <f t="shared" si="496"/>
        <v>GBP</v>
      </c>
      <c r="K5292" s="158" t="str">
        <f t="shared" si="497"/>
        <v>CHF</v>
      </c>
      <c r="L5292" s="158" t="str">
        <f t="shared" si="494"/>
        <v>GBPCHF45561</v>
      </c>
      <c r="M5292" s="160">
        <f t="shared" si="498"/>
        <v>45561</v>
      </c>
      <c r="N5292" s="158">
        <v>1.198638346837992</v>
      </c>
      <c r="O5292" s="158">
        <v>0.94520000000000004</v>
      </c>
      <c r="P5292" s="161">
        <f t="shared" si="495"/>
        <v>1.133</v>
      </c>
    </row>
    <row r="5293" spans="9:16" x14ac:dyDescent="0.2">
      <c r="I5293" s="158">
        <f t="shared" si="499"/>
        <v>13</v>
      </c>
      <c r="J5293" s="158" t="str">
        <f t="shared" si="496"/>
        <v>GBP</v>
      </c>
      <c r="K5293" s="158" t="str">
        <f t="shared" si="497"/>
        <v>CHF</v>
      </c>
      <c r="L5293" s="158" t="str">
        <f t="shared" si="494"/>
        <v>GBPCHF45562</v>
      </c>
      <c r="M5293" s="160">
        <f t="shared" si="498"/>
        <v>45562</v>
      </c>
      <c r="N5293" s="158">
        <v>1.1999328037629893</v>
      </c>
      <c r="O5293" s="158">
        <v>0.94199999999999995</v>
      </c>
      <c r="P5293" s="161">
        <f t="shared" si="495"/>
        <v>1.1303000000000001</v>
      </c>
    </row>
    <row r="5294" spans="9:16" x14ac:dyDescent="0.2">
      <c r="I5294" s="158">
        <f t="shared" si="499"/>
        <v>13</v>
      </c>
      <c r="J5294" s="158" t="str">
        <f t="shared" si="496"/>
        <v>GBP</v>
      </c>
      <c r="K5294" s="158" t="str">
        <f t="shared" si="497"/>
        <v>CHF</v>
      </c>
      <c r="L5294" s="158" t="str">
        <f t="shared" si="494"/>
        <v>GBPCHF45563</v>
      </c>
      <c r="M5294" s="160">
        <f t="shared" si="498"/>
        <v>45563</v>
      </c>
      <c r="N5294" s="158">
        <v>1.1999328037629893</v>
      </c>
      <c r="O5294" s="158">
        <v>0.94199999999999995</v>
      </c>
      <c r="P5294" s="161">
        <f t="shared" si="495"/>
        <v>1.1303000000000001</v>
      </c>
    </row>
    <row r="5295" spans="9:16" x14ac:dyDescent="0.2">
      <c r="I5295" s="158">
        <f t="shared" si="499"/>
        <v>13</v>
      </c>
      <c r="J5295" s="158" t="str">
        <f t="shared" si="496"/>
        <v>GBP</v>
      </c>
      <c r="K5295" s="158" t="str">
        <f t="shared" si="497"/>
        <v>CHF</v>
      </c>
      <c r="L5295" s="158" t="str">
        <f t="shared" si="494"/>
        <v>GBPCHF45564</v>
      </c>
      <c r="M5295" s="160">
        <f t="shared" si="498"/>
        <v>45564</v>
      </c>
      <c r="N5295" s="158">
        <v>1.1999328037629893</v>
      </c>
      <c r="O5295" s="158">
        <v>0.94199999999999995</v>
      </c>
      <c r="P5295" s="161">
        <f t="shared" si="495"/>
        <v>1.1303000000000001</v>
      </c>
    </row>
    <row r="5296" spans="9:16" x14ac:dyDescent="0.2">
      <c r="I5296" s="158">
        <f t="shared" si="499"/>
        <v>13</v>
      </c>
      <c r="J5296" s="158" t="str">
        <f t="shared" si="496"/>
        <v>GBP</v>
      </c>
      <c r="K5296" s="158" t="str">
        <f t="shared" si="497"/>
        <v>CHF</v>
      </c>
      <c r="L5296" s="158" t="str">
        <f t="shared" si="494"/>
        <v>GBPCHF45565</v>
      </c>
      <c r="M5296" s="160">
        <f t="shared" si="498"/>
        <v>45565</v>
      </c>
      <c r="N5296" s="158">
        <v>1.1969883772428569</v>
      </c>
      <c r="O5296" s="158">
        <v>0.94389999999999996</v>
      </c>
      <c r="P5296" s="161">
        <f t="shared" si="495"/>
        <v>1.1297999999999999</v>
      </c>
    </row>
    <row r="5297" spans="9:16" x14ac:dyDescent="0.2">
      <c r="I5297" s="158">
        <f t="shared" si="499"/>
        <v>13</v>
      </c>
      <c r="J5297" s="158" t="str">
        <f t="shared" si="496"/>
        <v>GBP</v>
      </c>
      <c r="K5297" s="158" t="str">
        <f t="shared" si="497"/>
        <v>CHF</v>
      </c>
      <c r="L5297" s="158" t="str">
        <f t="shared" si="494"/>
        <v>GBPCHF45566</v>
      </c>
      <c r="M5297" s="160">
        <f t="shared" si="498"/>
        <v>45566</v>
      </c>
      <c r="N5297" s="158">
        <v>1.2020242087675646</v>
      </c>
      <c r="O5297" s="158">
        <v>0.93940000000000001</v>
      </c>
      <c r="P5297" s="161">
        <f t="shared" si="495"/>
        <v>1.1292</v>
      </c>
    </row>
    <row r="5298" spans="9:16" x14ac:dyDescent="0.2">
      <c r="I5298" s="158">
        <f t="shared" si="499"/>
        <v>13</v>
      </c>
      <c r="J5298" s="158" t="str">
        <f t="shared" si="496"/>
        <v>GBP</v>
      </c>
      <c r="K5298" s="158" t="str">
        <f t="shared" si="497"/>
        <v>CHF</v>
      </c>
      <c r="L5298" s="158" t="str">
        <f t="shared" si="494"/>
        <v>GBPCHF45567</v>
      </c>
      <c r="M5298" s="160">
        <f t="shared" si="498"/>
        <v>45567</v>
      </c>
      <c r="N5298" s="158">
        <v>1.2006531553164923</v>
      </c>
      <c r="O5298" s="158">
        <v>0.93879999999999997</v>
      </c>
      <c r="P5298" s="161">
        <f t="shared" si="495"/>
        <v>1.1272</v>
      </c>
    </row>
    <row r="5299" spans="9:16" x14ac:dyDescent="0.2">
      <c r="I5299" s="158">
        <f t="shared" si="499"/>
        <v>13</v>
      </c>
      <c r="J5299" s="158" t="str">
        <f t="shared" si="496"/>
        <v>GBP</v>
      </c>
      <c r="K5299" s="158" t="str">
        <f t="shared" si="497"/>
        <v>CHF</v>
      </c>
      <c r="L5299" s="158" t="str">
        <f t="shared" si="494"/>
        <v>GBPCHF45568</v>
      </c>
      <c r="M5299" s="160">
        <f t="shared" si="498"/>
        <v>45568</v>
      </c>
      <c r="N5299" s="158">
        <v>1.1868309240665575</v>
      </c>
      <c r="O5299" s="158">
        <v>0.93869999999999998</v>
      </c>
      <c r="P5299" s="161">
        <f t="shared" si="495"/>
        <v>1.1141000000000001</v>
      </c>
    </row>
    <row r="5300" spans="9:16" x14ac:dyDescent="0.2">
      <c r="I5300" s="158">
        <f t="shared" si="499"/>
        <v>13</v>
      </c>
      <c r="J5300" s="158" t="str">
        <f t="shared" si="496"/>
        <v>GBP</v>
      </c>
      <c r="K5300" s="158" t="str">
        <f t="shared" si="497"/>
        <v>CHF</v>
      </c>
      <c r="L5300" s="158" t="str">
        <f t="shared" si="494"/>
        <v>GBPCHF45569</v>
      </c>
      <c r="M5300" s="160">
        <f t="shared" si="498"/>
        <v>45569</v>
      </c>
      <c r="N5300" s="158">
        <v>1.1942437451483847</v>
      </c>
      <c r="O5300" s="158">
        <v>0.93940000000000001</v>
      </c>
      <c r="P5300" s="161">
        <f t="shared" si="495"/>
        <v>1.1218999999999999</v>
      </c>
    </row>
    <row r="5301" spans="9:16" x14ac:dyDescent="0.2">
      <c r="I5301" s="158">
        <f t="shared" si="499"/>
        <v>13</v>
      </c>
      <c r="J5301" s="158" t="str">
        <f t="shared" si="496"/>
        <v>GBP</v>
      </c>
      <c r="K5301" s="158" t="str">
        <f t="shared" si="497"/>
        <v>CHF</v>
      </c>
      <c r="L5301" s="158" t="str">
        <f t="shared" si="494"/>
        <v>GBPCHF45570</v>
      </c>
      <c r="M5301" s="160">
        <f t="shared" si="498"/>
        <v>45570</v>
      </c>
      <c r="N5301" s="158">
        <v>1.1942437451483847</v>
      </c>
      <c r="O5301" s="158">
        <v>0.93940000000000001</v>
      </c>
      <c r="P5301" s="161">
        <f t="shared" si="495"/>
        <v>1.1218999999999999</v>
      </c>
    </row>
    <row r="5302" spans="9:16" x14ac:dyDescent="0.2">
      <c r="I5302" s="158">
        <f t="shared" si="499"/>
        <v>13</v>
      </c>
      <c r="J5302" s="158" t="str">
        <f t="shared" si="496"/>
        <v>GBP</v>
      </c>
      <c r="K5302" s="158" t="str">
        <f t="shared" si="497"/>
        <v>CHF</v>
      </c>
      <c r="L5302" s="158" t="str">
        <f t="shared" si="494"/>
        <v>GBPCHF45571</v>
      </c>
      <c r="M5302" s="160">
        <f t="shared" si="498"/>
        <v>45571</v>
      </c>
      <c r="N5302" s="158">
        <v>1.1942437451483847</v>
      </c>
      <c r="O5302" s="158">
        <v>0.93940000000000001</v>
      </c>
      <c r="P5302" s="161">
        <f t="shared" si="495"/>
        <v>1.1218999999999999</v>
      </c>
    </row>
    <row r="5303" spans="9:16" x14ac:dyDescent="0.2">
      <c r="I5303" s="158">
        <f t="shared" si="499"/>
        <v>13</v>
      </c>
      <c r="J5303" s="158" t="str">
        <f t="shared" si="496"/>
        <v>GBP</v>
      </c>
      <c r="K5303" s="158" t="str">
        <f t="shared" si="497"/>
        <v>CHF</v>
      </c>
      <c r="L5303" s="158" t="str">
        <f t="shared" si="494"/>
        <v>GBPCHF45572</v>
      </c>
      <c r="M5303" s="160">
        <f t="shared" si="498"/>
        <v>45572</v>
      </c>
      <c r="N5303" s="158">
        <v>1.1916394575657188</v>
      </c>
      <c r="O5303" s="158">
        <v>0.93879999999999997</v>
      </c>
      <c r="P5303" s="161">
        <f t="shared" si="495"/>
        <v>1.1187</v>
      </c>
    </row>
    <row r="5304" spans="9:16" x14ac:dyDescent="0.2">
      <c r="I5304" s="158">
        <f t="shared" si="499"/>
        <v>13</v>
      </c>
      <c r="J5304" s="158" t="str">
        <f t="shared" si="496"/>
        <v>GBP</v>
      </c>
      <c r="K5304" s="158" t="str">
        <f t="shared" si="497"/>
        <v>CHF</v>
      </c>
      <c r="L5304" s="158" t="str">
        <f t="shared" si="494"/>
        <v>GBPCHF45573</v>
      </c>
      <c r="M5304" s="160">
        <f t="shared" si="498"/>
        <v>45573</v>
      </c>
      <c r="N5304" s="158">
        <v>1.1936307861252358</v>
      </c>
      <c r="O5304" s="158">
        <v>0.94099999999999995</v>
      </c>
      <c r="P5304" s="161">
        <f t="shared" si="495"/>
        <v>1.1232</v>
      </c>
    </row>
    <row r="5305" spans="9:16" x14ac:dyDescent="0.2">
      <c r="I5305" s="158">
        <f t="shared" si="499"/>
        <v>13</v>
      </c>
      <c r="J5305" s="158" t="str">
        <f t="shared" si="496"/>
        <v>GBP</v>
      </c>
      <c r="K5305" s="158" t="str">
        <f t="shared" si="497"/>
        <v>CHF</v>
      </c>
      <c r="L5305" s="158" t="str">
        <f t="shared" si="494"/>
        <v>GBPCHF45574</v>
      </c>
      <c r="M5305" s="160">
        <f t="shared" si="498"/>
        <v>45574</v>
      </c>
      <c r="N5305" s="158">
        <v>1.1941724385001193</v>
      </c>
      <c r="O5305" s="158">
        <v>0.93969999999999998</v>
      </c>
      <c r="P5305" s="161">
        <f t="shared" si="495"/>
        <v>1.1222000000000001</v>
      </c>
    </row>
    <row r="5306" spans="9:16" x14ac:dyDescent="0.2">
      <c r="I5306" s="158">
        <f t="shared" si="499"/>
        <v>13</v>
      </c>
      <c r="J5306" s="158" t="str">
        <f t="shared" si="496"/>
        <v>GBP</v>
      </c>
      <c r="K5306" s="158" t="str">
        <f t="shared" si="497"/>
        <v>CHF</v>
      </c>
      <c r="L5306" s="158" t="str">
        <f t="shared" si="494"/>
        <v>GBPCHF45575</v>
      </c>
      <c r="M5306" s="160">
        <f t="shared" si="498"/>
        <v>45575</v>
      </c>
      <c r="N5306" s="158">
        <v>1.1949430012188418</v>
      </c>
      <c r="O5306" s="158">
        <v>0.93930000000000002</v>
      </c>
      <c r="P5306" s="161">
        <f t="shared" si="495"/>
        <v>1.1224000000000001</v>
      </c>
    </row>
    <row r="5307" spans="9:16" x14ac:dyDescent="0.2">
      <c r="I5307" s="158">
        <f t="shared" si="499"/>
        <v>13</v>
      </c>
      <c r="J5307" s="158" t="str">
        <f t="shared" si="496"/>
        <v>GBP</v>
      </c>
      <c r="K5307" s="158" t="str">
        <f t="shared" si="497"/>
        <v>CHF</v>
      </c>
      <c r="L5307" s="158" t="str">
        <f t="shared" si="494"/>
        <v>GBPCHF45576</v>
      </c>
      <c r="M5307" s="160">
        <f t="shared" si="498"/>
        <v>45576</v>
      </c>
      <c r="N5307" s="158">
        <v>1.1946717639328595</v>
      </c>
      <c r="O5307" s="158">
        <v>0.93779999999999997</v>
      </c>
      <c r="P5307" s="161">
        <f t="shared" si="495"/>
        <v>1.1204000000000001</v>
      </c>
    </row>
    <row r="5308" spans="9:16" x14ac:dyDescent="0.2">
      <c r="I5308" s="158">
        <f t="shared" si="499"/>
        <v>13</v>
      </c>
      <c r="J5308" s="158" t="str">
        <f t="shared" si="496"/>
        <v>GBP</v>
      </c>
      <c r="K5308" s="158" t="str">
        <f t="shared" si="497"/>
        <v>CHF</v>
      </c>
      <c r="L5308" s="158" t="str">
        <f t="shared" si="494"/>
        <v>GBPCHF45577</v>
      </c>
      <c r="M5308" s="160">
        <f t="shared" si="498"/>
        <v>45577</v>
      </c>
      <c r="N5308" s="158">
        <v>1.1946717639328595</v>
      </c>
      <c r="O5308" s="158">
        <v>0.93779999999999997</v>
      </c>
      <c r="P5308" s="161">
        <f t="shared" si="495"/>
        <v>1.1204000000000001</v>
      </c>
    </row>
    <row r="5309" spans="9:16" x14ac:dyDescent="0.2">
      <c r="I5309" s="158">
        <f t="shared" si="499"/>
        <v>13</v>
      </c>
      <c r="J5309" s="158" t="str">
        <f t="shared" si="496"/>
        <v>GBP</v>
      </c>
      <c r="K5309" s="158" t="str">
        <f t="shared" si="497"/>
        <v>CHF</v>
      </c>
      <c r="L5309" s="158" t="str">
        <f t="shared" si="494"/>
        <v>GBPCHF45578</v>
      </c>
      <c r="M5309" s="160">
        <f t="shared" si="498"/>
        <v>45578</v>
      </c>
      <c r="N5309" s="158">
        <v>1.1946717639328595</v>
      </c>
      <c r="O5309" s="158">
        <v>0.93779999999999997</v>
      </c>
      <c r="P5309" s="161">
        <f t="shared" si="495"/>
        <v>1.1204000000000001</v>
      </c>
    </row>
    <row r="5310" spans="9:16" x14ac:dyDescent="0.2">
      <c r="I5310" s="158">
        <f t="shared" si="499"/>
        <v>13</v>
      </c>
      <c r="J5310" s="158" t="str">
        <f t="shared" si="496"/>
        <v>GBP</v>
      </c>
      <c r="K5310" s="158" t="str">
        <f t="shared" si="497"/>
        <v>CHF</v>
      </c>
      <c r="L5310" s="158" t="str">
        <f t="shared" si="494"/>
        <v>GBPCHF45579</v>
      </c>
      <c r="M5310" s="160">
        <f t="shared" si="498"/>
        <v>45579</v>
      </c>
      <c r="N5310" s="158">
        <v>1.1952429331261578</v>
      </c>
      <c r="O5310" s="158">
        <v>0.94089999999999996</v>
      </c>
      <c r="P5310" s="161">
        <f t="shared" si="495"/>
        <v>1.1246</v>
      </c>
    </row>
    <row r="5311" spans="9:16" x14ac:dyDescent="0.2">
      <c r="I5311" s="158">
        <f t="shared" si="499"/>
        <v>13</v>
      </c>
      <c r="J5311" s="158" t="str">
        <f t="shared" si="496"/>
        <v>GBP</v>
      </c>
      <c r="K5311" s="158" t="str">
        <f t="shared" si="497"/>
        <v>CHF</v>
      </c>
      <c r="L5311" s="158" t="str">
        <f t="shared" si="494"/>
        <v>GBPCHF45580</v>
      </c>
      <c r="M5311" s="160">
        <f t="shared" si="498"/>
        <v>45580</v>
      </c>
      <c r="N5311" s="158">
        <v>1.1996880810989143</v>
      </c>
      <c r="O5311" s="158">
        <v>0.94010000000000005</v>
      </c>
      <c r="P5311" s="161">
        <f t="shared" si="495"/>
        <v>1.1277999999999999</v>
      </c>
    </row>
    <row r="5312" spans="9:16" x14ac:dyDescent="0.2">
      <c r="I5312" s="158">
        <f t="shared" si="499"/>
        <v>13</v>
      </c>
      <c r="J5312" s="158" t="str">
        <f t="shared" si="496"/>
        <v>GBP</v>
      </c>
      <c r="K5312" s="158" t="str">
        <f t="shared" si="497"/>
        <v>CHF</v>
      </c>
      <c r="L5312" s="158" t="str">
        <f t="shared" si="494"/>
        <v>GBPCHF45581</v>
      </c>
      <c r="M5312" s="160">
        <f t="shared" si="498"/>
        <v>45581</v>
      </c>
      <c r="N5312" s="158">
        <v>1.1961007116799236</v>
      </c>
      <c r="O5312" s="158">
        <v>0.93969999999999998</v>
      </c>
      <c r="P5312" s="161">
        <f t="shared" si="495"/>
        <v>1.1240000000000001</v>
      </c>
    </row>
    <row r="5313" spans="9:16" x14ac:dyDescent="0.2">
      <c r="I5313" s="158">
        <f t="shared" si="499"/>
        <v>13</v>
      </c>
      <c r="J5313" s="158" t="str">
        <f t="shared" si="496"/>
        <v>GBP</v>
      </c>
      <c r="K5313" s="158" t="str">
        <f t="shared" si="497"/>
        <v>CHF</v>
      </c>
      <c r="L5313" s="158" t="str">
        <f t="shared" si="494"/>
        <v>GBPCHF45582</v>
      </c>
      <c r="M5313" s="160">
        <f t="shared" si="498"/>
        <v>45582</v>
      </c>
      <c r="N5313" s="158">
        <v>1.1982505541908812</v>
      </c>
      <c r="O5313" s="158">
        <v>0.93799999999999994</v>
      </c>
      <c r="P5313" s="161">
        <f t="shared" si="495"/>
        <v>1.1240000000000001</v>
      </c>
    </row>
    <row r="5314" spans="9:16" x14ac:dyDescent="0.2">
      <c r="I5314" s="158">
        <f t="shared" si="499"/>
        <v>13</v>
      </c>
      <c r="J5314" s="158" t="str">
        <f t="shared" si="496"/>
        <v>GBP</v>
      </c>
      <c r="K5314" s="158" t="str">
        <f t="shared" si="497"/>
        <v>CHF</v>
      </c>
      <c r="L5314" s="158" t="str">
        <f t="shared" si="494"/>
        <v>GBPCHF45583</v>
      </c>
      <c r="M5314" s="160">
        <f t="shared" si="498"/>
        <v>45583</v>
      </c>
      <c r="N5314" s="158">
        <v>1.2024289063909097</v>
      </c>
      <c r="O5314" s="158">
        <v>0.94010000000000005</v>
      </c>
      <c r="P5314" s="161">
        <f t="shared" si="495"/>
        <v>1.1304000000000001</v>
      </c>
    </row>
    <row r="5315" spans="9:16" x14ac:dyDescent="0.2">
      <c r="I5315" s="158">
        <f t="shared" si="499"/>
        <v>13</v>
      </c>
      <c r="J5315" s="158" t="str">
        <f t="shared" si="496"/>
        <v>GBP</v>
      </c>
      <c r="K5315" s="158" t="str">
        <f t="shared" si="497"/>
        <v>CHF</v>
      </c>
      <c r="L5315" s="158" t="str">
        <f t="shared" ref="L5315:L5378" si="500">J5315&amp;K5315&amp;M5315</f>
        <v>GBPCHF45584</v>
      </c>
      <c r="M5315" s="160">
        <f t="shared" si="498"/>
        <v>45584</v>
      </c>
      <c r="N5315" s="158">
        <v>1.2024289063909097</v>
      </c>
      <c r="O5315" s="158">
        <v>0.94010000000000005</v>
      </c>
      <c r="P5315" s="161">
        <f t="shared" ref="P5315:P5378" si="501">ROUND(N5315*O5315,4)</f>
        <v>1.1304000000000001</v>
      </c>
    </row>
    <row r="5316" spans="9:16" x14ac:dyDescent="0.2">
      <c r="I5316" s="158">
        <f t="shared" si="499"/>
        <v>13</v>
      </c>
      <c r="J5316" s="158" t="str">
        <f t="shared" ref="J5316:J5379" si="502">VLOOKUP($I5316,$A:$C,2,FALSE)</f>
        <v>GBP</v>
      </c>
      <c r="K5316" s="158" t="str">
        <f t="shared" ref="K5316:K5379" si="503">VLOOKUP($I5316,$A:$C,3,FALSE)</f>
        <v>CHF</v>
      </c>
      <c r="L5316" s="158" t="str">
        <f t="shared" si="500"/>
        <v>GBPCHF45585</v>
      </c>
      <c r="M5316" s="160">
        <f t="shared" ref="M5316:M5379" si="504">IF(I5316=I5315,M5315+1,$G$1)</f>
        <v>45585</v>
      </c>
      <c r="N5316" s="158">
        <v>1.2024289063909097</v>
      </c>
      <c r="O5316" s="158">
        <v>0.94010000000000005</v>
      </c>
      <c r="P5316" s="161">
        <f t="shared" si="501"/>
        <v>1.1304000000000001</v>
      </c>
    </row>
    <row r="5317" spans="9:16" x14ac:dyDescent="0.2">
      <c r="I5317" s="158">
        <f t="shared" si="499"/>
        <v>13</v>
      </c>
      <c r="J5317" s="158" t="str">
        <f t="shared" si="502"/>
        <v>GBP</v>
      </c>
      <c r="K5317" s="158" t="str">
        <f t="shared" si="503"/>
        <v>CHF</v>
      </c>
      <c r="L5317" s="158" t="str">
        <f t="shared" si="500"/>
        <v>GBPCHF45586</v>
      </c>
      <c r="M5317" s="160">
        <f t="shared" si="504"/>
        <v>45586</v>
      </c>
      <c r="N5317" s="158">
        <v>1.2002640580927806</v>
      </c>
      <c r="O5317" s="158">
        <v>0.93799999999999994</v>
      </c>
      <c r="P5317" s="161">
        <f t="shared" si="501"/>
        <v>1.1257999999999999</v>
      </c>
    </row>
    <row r="5318" spans="9:16" x14ac:dyDescent="0.2">
      <c r="I5318" s="158">
        <f t="shared" si="499"/>
        <v>13</v>
      </c>
      <c r="J5318" s="158" t="str">
        <f t="shared" si="502"/>
        <v>GBP</v>
      </c>
      <c r="K5318" s="158" t="str">
        <f t="shared" si="503"/>
        <v>CHF</v>
      </c>
      <c r="L5318" s="158" t="str">
        <f t="shared" si="500"/>
        <v>GBPCHF45587</v>
      </c>
      <c r="M5318" s="160">
        <f t="shared" si="504"/>
        <v>45587</v>
      </c>
      <c r="N5318" s="158">
        <v>1.1999040076793857</v>
      </c>
      <c r="O5318" s="158">
        <v>0.9365</v>
      </c>
      <c r="P5318" s="161">
        <f t="shared" si="501"/>
        <v>1.1236999999999999</v>
      </c>
    </row>
    <row r="5319" spans="9:16" x14ac:dyDescent="0.2">
      <c r="I5319" s="158">
        <f t="shared" si="499"/>
        <v>13</v>
      </c>
      <c r="J5319" s="158" t="str">
        <f t="shared" si="502"/>
        <v>GBP</v>
      </c>
      <c r="K5319" s="158" t="str">
        <f t="shared" si="503"/>
        <v>CHF</v>
      </c>
      <c r="L5319" s="158" t="str">
        <f t="shared" si="500"/>
        <v>GBPCHF45588</v>
      </c>
      <c r="M5319" s="160">
        <f t="shared" si="504"/>
        <v>45588</v>
      </c>
      <c r="N5319" s="158">
        <v>1.2026747486409775</v>
      </c>
      <c r="O5319" s="158">
        <v>0.93400000000000005</v>
      </c>
      <c r="P5319" s="161">
        <f t="shared" si="501"/>
        <v>1.1233</v>
      </c>
    </row>
    <row r="5320" spans="9:16" x14ac:dyDescent="0.2">
      <c r="I5320" s="158">
        <f t="shared" si="499"/>
        <v>13</v>
      </c>
      <c r="J5320" s="158" t="str">
        <f t="shared" si="502"/>
        <v>GBP</v>
      </c>
      <c r="K5320" s="158" t="str">
        <f t="shared" si="503"/>
        <v>CHF</v>
      </c>
      <c r="L5320" s="158" t="str">
        <f t="shared" si="500"/>
        <v>GBPCHF45589</v>
      </c>
      <c r="M5320" s="160">
        <f t="shared" si="504"/>
        <v>45589</v>
      </c>
      <c r="N5320" s="158">
        <v>1.2017786323759165</v>
      </c>
      <c r="O5320" s="158">
        <v>0.93489999999999995</v>
      </c>
      <c r="P5320" s="161">
        <f t="shared" si="501"/>
        <v>1.1234999999999999</v>
      </c>
    </row>
    <row r="5321" spans="9:16" x14ac:dyDescent="0.2">
      <c r="I5321" s="158">
        <f t="shared" si="499"/>
        <v>13</v>
      </c>
      <c r="J5321" s="158" t="str">
        <f t="shared" si="502"/>
        <v>GBP</v>
      </c>
      <c r="K5321" s="158" t="str">
        <f t="shared" si="503"/>
        <v>CHF</v>
      </c>
      <c r="L5321" s="158" t="str">
        <f t="shared" si="500"/>
        <v>GBPCHF45590</v>
      </c>
      <c r="M5321" s="160">
        <f t="shared" si="504"/>
        <v>45590</v>
      </c>
      <c r="N5321" s="158">
        <v>1.199644905108088</v>
      </c>
      <c r="O5321" s="158">
        <v>0.93820000000000003</v>
      </c>
      <c r="P5321" s="161">
        <f t="shared" si="501"/>
        <v>1.1254999999999999</v>
      </c>
    </row>
    <row r="5322" spans="9:16" x14ac:dyDescent="0.2">
      <c r="I5322" s="158">
        <f t="shared" si="499"/>
        <v>13</v>
      </c>
      <c r="J5322" s="158" t="str">
        <f t="shared" si="502"/>
        <v>GBP</v>
      </c>
      <c r="K5322" s="158" t="str">
        <f t="shared" si="503"/>
        <v>CHF</v>
      </c>
      <c r="L5322" s="158" t="str">
        <f t="shared" si="500"/>
        <v>GBPCHF45591</v>
      </c>
      <c r="M5322" s="160">
        <f t="shared" si="504"/>
        <v>45591</v>
      </c>
      <c r="N5322" s="158">
        <v>1.199644905108088</v>
      </c>
      <c r="O5322" s="158">
        <v>0.93820000000000003</v>
      </c>
      <c r="P5322" s="161">
        <f t="shared" si="501"/>
        <v>1.1254999999999999</v>
      </c>
    </row>
    <row r="5323" spans="9:16" x14ac:dyDescent="0.2">
      <c r="I5323" s="158">
        <f t="shared" si="499"/>
        <v>13</v>
      </c>
      <c r="J5323" s="158" t="str">
        <f t="shared" si="502"/>
        <v>GBP</v>
      </c>
      <c r="K5323" s="158" t="str">
        <f t="shared" si="503"/>
        <v>CHF</v>
      </c>
      <c r="L5323" s="158" t="str">
        <f t="shared" si="500"/>
        <v>GBPCHF45592</v>
      </c>
      <c r="M5323" s="160">
        <f t="shared" si="504"/>
        <v>45592</v>
      </c>
      <c r="N5323" s="158">
        <v>1.199644905108088</v>
      </c>
      <c r="O5323" s="158">
        <v>0.93820000000000003</v>
      </c>
      <c r="P5323" s="161">
        <f t="shared" si="501"/>
        <v>1.1254999999999999</v>
      </c>
    </row>
    <row r="5324" spans="9:16" x14ac:dyDescent="0.2">
      <c r="I5324" s="158">
        <f t="shared" si="499"/>
        <v>13</v>
      </c>
      <c r="J5324" s="158" t="str">
        <f t="shared" si="502"/>
        <v>GBP</v>
      </c>
      <c r="K5324" s="158" t="str">
        <f t="shared" si="503"/>
        <v>CHF</v>
      </c>
      <c r="L5324" s="158" t="str">
        <f t="shared" si="500"/>
        <v>GBPCHF45593</v>
      </c>
      <c r="M5324" s="160">
        <f t="shared" si="504"/>
        <v>45593</v>
      </c>
      <c r="N5324" s="158">
        <v>1.2006243246488175</v>
      </c>
      <c r="O5324" s="158">
        <v>0.93669999999999998</v>
      </c>
      <c r="P5324" s="161">
        <f t="shared" si="501"/>
        <v>1.1246</v>
      </c>
    </row>
    <row r="5325" spans="9:16" x14ac:dyDescent="0.2">
      <c r="I5325" s="158">
        <f t="shared" si="499"/>
        <v>13</v>
      </c>
      <c r="J5325" s="158" t="str">
        <f t="shared" si="502"/>
        <v>GBP</v>
      </c>
      <c r="K5325" s="158" t="str">
        <f t="shared" si="503"/>
        <v>CHF</v>
      </c>
      <c r="L5325" s="158" t="str">
        <f t="shared" si="500"/>
        <v>GBPCHF45594</v>
      </c>
      <c r="M5325" s="160">
        <f t="shared" si="504"/>
        <v>45594</v>
      </c>
      <c r="N5325" s="158">
        <v>1.2045290291496025</v>
      </c>
      <c r="O5325" s="158">
        <v>0.93689999999999996</v>
      </c>
      <c r="P5325" s="161">
        <f t="shared" si="501"/>
        <v>1.1285000000000001</v>
      </c>
    </row>
    <row r="5326" spans="9:16" x14ac:dyDescent="0.2">
      <c r="I5326" s="158">
        <f t="shared" si="499"/>
        <v>13</v>
      </c>
      <c r="J5326" s="158" t="str">
        <f t="shared" si="502"/>
        <v>GBP</v>
      </c>
      <c r="K5326" s="158" t="str">
        <f t="shared" si="503"/>
        <v>CHF</v>
      </c>
      <c r="L5326" s="158" t="str">
        <f t="shared" si="500"/>
        <v>GBPCHF45595</v>
      </c>
      <c r="M5326" s="160">
        <f t="shared" si="504"/>
        <v>45595</v>
      </c>
      <c r="N5326" s="158">
        <v>1.1986814504045549</v>
      </c>
      <c r="O5326" s="158">
        <v>0.93930000000000002</v>
      </c>
      <c r="P5326" s="161">
        <f t="shared" si="501"/>
        <v>1.1258999999999999</v>
      </c>
    </row>
    <row r="5327" spans="9:16" x14ac:dyDescent="0.2">
      <c r="I5327" s="158">
        <f t="shared" si="499"/>
        <v>13</v>
      </c>
      <c r="J5327" s="158" t="str">
        <f t="shared" si="502"/>
        <v>GBP</v>
      </c>
      <c r="K5327" s="158" t="str">
        <f t="shared" si="503"/>
        <v>CHF</v>
      </c>
      <c r="L5327" s="158" t="str">
        <f t="shared" si="500"/>
        <v>GBPCHF45596</v>
      </c>
      <c r="M5327" s="160">
        <f t="shared" si="504"/>
        <v>45596</v>
      </c>
      <c r="N5327" s="158">
        <v>1.193987081059783</v>
      </c>
      <c r="O5327" s="158">
        <v>0.94120000000000004</v>
      </c>
      <c r="P5327" s="161">
        <f t="shared" si="501"/>
        <v>1.1237999999999999</v>
      </c>
    </row>
    <row r="5328" spans="9:16" x14ac:dyDescent="0.2">
      <c r="I5328" s="158">
        <f t="shared" si="499"/>
        <v>13</v>
      </c>
      <c r="J5328" s="158" t="str">
        <f t="shared" si="502"/>
        <v>GBP</v>
      </c>
      <c r="K5328" s="158" t="str">
        <f t="shared" si="503"/>
        <v>CHF</v>
      </c>
      <c r="L5328" s="158" t="str">
        <f t="shared" si="500"/>
        <v>GBPCHF45597</v>
      </c>
      <c r="M5328" s="160">
        <f t="shared" si="504"/>
        <v>45597</v>
      </c>
      <c r="N5328" s="158">
        <v>1.1905045358222817</v>
      </c>
      <c r="O5328" s="158">
        <v>0.94269999999999998</v>
      </c>
      <c r="P5328" s="161">
        <f t="shared" si="501"/>
        <v>1.1223000000000001</v>
      </c>
    </row>
    <row r="5329" spans="9:16" x14ac:dyDescent="0.2">
      <c r="I5329" s="158">
        <f t="shared" si="499"/>
        <v>13</v>
      </c>
      <c r="J5329" s="158" t="str">
        <f t="shared" si="502"/>
        <v>GBP</v>
      </c>
      <c r="K5329" s="158" t="str">
        <f t="shared" si="503"/>
        <v>CHF</v>
      </c>
      <c r="L5329" s="158" t="str">
        <f t="shared" si="500"/>
        <v>GBPCHF45598</v>
      </c>
      <c r="M5329" s="160">
        <f t="shared" si="504"/>
        <v>45598</v>
      </c>
      <c r="N5329" s="158">
        <v>1.1905045358222817</v>
      </c>
      <c r="O5329" s="158">
        <v>0.94269999999999998</v>
      </c>
      <c r="P5329" s="161">
        <f t="shared" si="501"/>
        <v>1.1223000000000001</v>
      </c>
    </row>
    <row r="5330" spans="9:16" x14ac:dyDescent="0.2">
      <c r="I5330" s="158">
        <f t="shared" si="499"/>
        <v>13</v>
      </c>
      <c r="J5330" s="158" t="str">
        <f t="shared" si="502"/>
        <v>GBP</v>
      </c>
      <c r="K5330" s="158" t="str">
        <f t="shared" si="503"/>
        <v>CHF</v>
      </c>
      <c r="L5330" s="158" t="str">
        <f t="shared" si="500"/>
        <v>GBPCHF45599</v>
      </c>
      <c r="M5330" s="160">
        <f t="shared" si="504"/>
        <v>45599</v>
      </c>
      <c r="N5330" s="158">
        <v>1.1905045358222817</v>
      </c>
      <c r="O5330" s="158">
        <v>0.94269999999999998</v>
      </c>
      <c r="P5330" s="161">
        <f t="shared" si="501"/>
        <v>1.1223000000000001</v>
      </c>
    </row>
    <row r="5331" spans="9:16" x14ac:dyDescent="0.2">
      <c r="I5331" s="158">
        <f t="shared" si="499"/>
        <v>13</v>
      </c>
      <c r="J5331" s="158" t="str">
        <f t="shared" si="502"/>
        <v>GBP</v>
      </c>
      <c r="K5331" s="158" t="str">
        <f t="shared" si="503"/>
        <v>CHF</v>
      </c>
      <c r="L5331" s="158" t="str">
        <f t="shared" si="500"/>
        <v>GBPCHF45600</v>
      </c>
      <c r="M5331" s="160">
        <f t="shared" si="504"/>
        <v>45600</v>
      </c>
      <c r="N5331" s="158">
        <v>1.1895840024743347</v>
      </c>
      <c r="O5331" s="158">
        <v>0.94099999999999995</v>
      </c>
      <c r="P5331" s="161">
        <f t="shared" si="501"/>
        <v>1.1194</v>
      </c>
    </row>
    <row r="5332" spans="9:16" x14ac:dyDescent="0.2">
      <c r="I5332" s="158">
        <f t="shared" si="499"/>
        <v>13</v>
      </c>
      <c r="J5332" s="158" t="str">
        <f t="shared" si="502"/>
        <v>GBP</v>
      </c>
      <c r="K5332" s="158" t="str">
        <f t="shared" si="503"/>
        <v>CHF</v>
      </c>
      <c r="L5332" s="158" t="str">
        <f t="shared" si="500"/>
        <v>GBPCHF45601</v>
      </c>
      <c r="M5332" s="160">
        <f t="shared" si="504"/>
        <v>45601</v>
      </c>
      <c r="N5332" s="158">
        <v>1.1916110581506196</v>
      </c>
      <c r="O5332" s="158">
        <v>0.94020000000000004</v>
      </c>
      <c r="P5332" s="161">
        <f t="shared" si="501"/>
        <v>1.1204000000000001</v>
      </c>
    </row>
    <row r="5333" spans="9:16" x14ac:dyDescent="0.2">
      <c r="I5333" s="158">
        <f t="shared" si="499"/>
        <v>13</v>
      </c>
      <c r="J5333" s="158" t="str">
        <f t="shared" si="502"/>
        <v>GBP</v>
      </c>
      <c r="K5333" s="158" t="str">
        <f t="shared" si="503"/>
        <v>CHF</v>
      </c>
      <c r="L5333" s="158" t="str">
        <f t="shared" si="500"/>
        <v>GBPCHF45602</v>
      </c>
      <c r="M5333" s="160">
        <f t="shared" si="504"/>
        <v>45602</v>
      </c>
      <c r="N5333" s="158">
        <v>1.2015909063600205</v>
      </c>
      <c r="O5333" s="158">
        <v>0.93679999999999997</v>
      </c>
      <c r="P5333" s="161">
        <f t="shared" si="501"/>
        <v>1.1256999999999999</v>
      </c>
    </row>
    <row r="5334" spans="9:16" x14ac:dyDescent="0.2">
      <c r="I5334" s="158">
        <f t="shared" si="499"/>
        <v>13</v>
      </c>
      <c r="J5334" s="158" t="str">
        <f t="shared" si="502"/>
        <v>GBP</v>
      </c>
      <c r="K5334" s="158" t="str">
        <f t="shared" si="503"/>
        <v>CHF</v>
      </c>
      <c r="L5334" s="158" t="str">
        <f t="shared" si="500"/>
        <v>GBPCHF45603</v>
      </c>
      <c r="M5334" s="160">
        <f t="shared" si="504"/>
        <v>45603</v>
      </c>
      <c r="N5334" s="158">
        <v>1.2021398088597703</v>
      </c>
      <c r="O5334" s="158">
        <v>0.94320000000000004</v>
      </c>
      <c r="P5334" s="161">
        <f t="shared" si="501"/>
        <v>1.1338999999999999</v>
      </c>
    </row>
    <row r="5335" spans="9:16" x14ac:dyDescent="0.2">
      <c r="I5335" s="158">
        <f t="shared" si="499"/>
        <v>13</v>
      </c>
      <c r="J5335" s="158" t="str">
        <f t="shared" si="502"/>
        <v>GBP</v>
      </c>
      <c r="K5335" s="158" t="str">
        <f t="shared" si="503"/>
        <v>CHF</v>
      </c>
      <c r="L5335" s="158" t="str">
        <f t="shared" si="500"/>
        <v>GBPCHF45604</v>
      </c>
      <c r="M5335" s="160">
        <f t="shared" si="504"/>
        <v>45604</v>
      </c>
      <c r="N5335" s="158">
        <v>1.2020964562196472</v>
      </c>
      <c r="O5335" s="158">
        <v>0.93930000000000002</v>
      </c>
      <c r="P5335" s="161">
        <f t="shared" si="501"/>
        <v>1.1291</v>
      </c>
    </row>
    <row r="5336" spans="9:16" x14ac:dyDescent="0.2">
      <c r="I5336" s="158">
        <f t="shared" si="499"/>
        <v>13</v>
      </c>
      <c r="J5336" s="158" t="str">
        <f t="shared" si="502"/>
        <v>GBP</v>
      </c>
      <c r="K5336" s="158" t="str">
        <f t="shared" si="503"/>
        <v>CHF</v>
      </c>
      <c r="L5336" s="158" t="str">
        <f t="shared" si="500"/>
        <v>GBPCHF45605</v>
      </c>
      <c r="M5336" s="160">
        <f t="shared" si="504"/>
        <v>45605</v>
      </c>
      <c r="N5336" s="158">
        <v>1.2020964562196472</v>
      </c>
      <c r="O5336" s="158">
        <v>0.93930000000000002</v>
      </c>
      <c r="P5336" s="161">
        <f t="shared" si="501"/>
        <v>1.1291</v>
      </c>
    </row>
    <row r="5337" spans="9:16" x14ac:dyDescent="0.2">
      <c r="I5337" s="158">
        <f t="shared" si="499"/>
        <v>13</v>
      </c>
      <c r="J5337" s="158" t="str">
        <f t="shared" si="502"/>
        <v>GBP</v>
      </c>
      <c r="K5337" s="158" t="str">
        <f t="shared" si="503"/>
        <v>CHF</v>
      </c>
      <c r="L5337" s="158" t="str">
        <f t="shared" si="500"/>
        <v>GBPCHF45606</v>
      </c>
      <c r="M5337" s="160">
        <f t="shared" si="504"/>
        <v>45606</v>
      </c>
      <c r="N5337" s="158">
        <v>1.2020964562196472</v>
      </c>
      <c r="O5337" s="158">
        <v>0.93930000000000002</v>
      </c>
      <c r="P5337" s="161">
        <f t="shared" si="501"/>
        <v>1.1291</v>
      </c>
    </row>
    <row r="5338" spans="9:16" x14ac:dyDescent="0.2">
      <c r="I5338" s="158">
        <f t="shared" si="499"/>
        <v>13</v>
      </c>
      <c r="J5338" s="158" t="str">
        <f t="shared" si="502"/>
        <v>GBP</v>
      </c>
      <c r="K5338" s="158" t="str">
        <f t="shared" si="503"/>
        <v>CHF</v>
      </c>
      <c r="L5338" s="158" t="str">
        <f t="shared" si="500"/>
        <v>GBPCHF45607</v>
      </c>
      <c r="M5338" s="160">
        <f t="shared" si="504"/>
        <v>45607</v>
      </c>
      <c r="N5338" s="158">
        <v>1.2094823415578133</v>
      </c>
      <c r="O5338" s="158">
        <v>0.93689999999999996</v>
      </c>
      <c r="P5338" s="161">
        <f t="shared" si="501"/>
        <v>1.1332</v>
      </c>
    </row>
    <row r="5339" spans="9:16" x14ac:dyDescent="0.2">
      <c r="I5339" s="158">
        <f t="shared" si="499"/>
        <v>13</v>
      </c>
      <c r="J5339" s="158" t="str">
        <f t="shared" si="502"/>
        <v>GBP</v>
      </c>
      <c r="K5339" s="158" t="str">
        <f t="shared" si="503"/>
        <v>CHF</v>
      </c>
      <c r="L5339" s="158" t="str">
        <f t="shared" si="500"/>
        <v>GBPCHF45608</v>
      </c>
      <c r="M5339" s="160">
        <f t="shared" si="504"/>
        <v>45608</v>
      </c>
      <c r="N5339" s="158">
        <v>1.2072191706404298</v>
      </c>
      <c r="O5339" s="158">
        <v>0.93540000000000001</v>
      </c>
      <c r="P5339" s="161">
        <f t="shared" si="501"/>
        <v>1.1292</v>
      </c>
    </row>
    <row r="5340" spans="9:16" x14ac:dyDescent="0.2">
      <c r="I5340" s="158">
        <f t="shared" si="499"/>
        <v>13</v>
      </c>
      <c r="J5340" s="158" t="str">
        <f t="shared" si="502"/>
        <v>GBP</v>
      </c>
      <c r="K5340" s="158" t="str">
        <f t="shared" si="503"/>
        <v>CHF</v>
      </c>
      <c r="L5340" s="158" t="str">
        <f t="shared" si="500"/>
        <v>GBPCHF45609</v>
      </c>
      <c r="M5340" s="160">
        <f t="shared" si="504"/>
        <v>45609</v>
      </c>
      <c r="N5340" s="158">
        <v>1.198853895675734</v>
      </c>
      <c r="O5340" s="158">
        <v>0.93789999999999996</v>
      </c>
      <c r="P5340" s="161">
        <f t="shared" si="501"/>
        <v>1.1244000000000001</v>
      </c>
    </row>
    <row r="5341" spans="9:16" x14ac:dyDescent="0.2">
      <c r="I5341" s="158">
        <f t="shared" si="499"/>
        <v>13</v>
      </c>
      <c r="J5341" s="158" t="str">
        <f t="shared" si="502"/>
        <v>GBP</v>
      </c>
      <c r="K5341" s="158" t="str">
        <f t="shared" si="503"/>
        <v>CHF</v>
      </c>
      <c r="L5341" s="158" t="str">
        <f t="shared" si="500"/>
        <v>GBPCHF45610</v>
      </c>
      <c r="M5341" s="160">
        <f t="shared" si="504"/>
        <v>45610</v>
      </c>
      <c r="N5341" s="158">
        <v>1.2025301233795906</v>
      </c>
      <c r="O5341" s="158">
        <v>0.93689999999999996</v>
      </c>
      <c r="P5341" s="161">
        <f t="shared" si="501"/>
        <v>1.1267</v>
      </c>
    </row>
    <row r="5342" spans="9:16" x14ac:dyDescent="0.2">
      <c r="I5342" s="158">
        <f t="shared" si="499"/>
        <v>13</v>
      </c>
      <c r="J5342" s="158" t="str">
        <f t="shared" si="502"/>
        <v>GBP</v>
      </c>
      <c r="K5342" s="158" t="str">
        <f t="shared" si="503"/>
        <v>CHF</v>
      </c>
      <c r="L5342" s="158" t="str">
        <f t="shared" si="500"/>
        <v>GBPCHF45611</v>
      </c>
      <c r="M5342" s="160">
        <f t="shared" si="504"/>
        <v>45611</v>
      </c>
      <c r="N5342" s="158">
        <v>1.1982505541908812</v>
      </c>
      <c r="O5342" s="158">
        <v>0.93889999999999996</v>
      </c>
      <c r="P5342" s="161">
        <f t="shared" si="501"/>
        <v>1.125</v>
      </c>
    </row>
    <row r="5343" spans="9:16" x14ac:dyDescent="0.2">
      <c r="I5343" s="158">
        <f t="shared" si="499"/>
        <v>13</v>
      </c>
      <c r="J5343" s="158" t="str">
        <f t="shared" si="502"/>
        <v>GBP</v>
      </c>
      <c r="K5343" s="158" t="str">
        <f t="shared" si="503"/>
        <v>CHF</v>
      </c>
      <c r="L5343" s="158" t="str">
        <f t="shared" si="500"/>
        <v>GBPCHF45612</v>
      </c>
      <c r="M5343" s="160">
        <f t="shared" si="504"/>
        <v>45612</v>
      </c>
      <c r="N5343" s="158">
        <v>1.1982505541908812</v>
      </c>
      <c r="O5343" s="158">
        <v>0.93889999999999996</v>
      </c>
      <c r="P5343" s="161">
        <f t="shared" si="501"/>
        <v>1.125</v>
      </c>
    </row>
    <row r="5344" spans="9:16" x14ac:dyDescent="0.2">
      <c r="I5344" s="158">
        <f t="shared" si="499"/>
        <v>13</v>
      </c>
      <c r="J5344" s="158" t="str">
        <f t="shared" si="502"/>
        <v>GBP</v>
      </c>
      <c r="K5344" s="158" t="str">
        <f t="shared" si="503"/>
        <v>CHF</v>
      </c>
      <c r="L5344" s="158" t="str">
        <f t="shared" si="500"/>
        <v>GBPCHF45613</v>
      </c>
      <c r="M5344" s="160">
        <f t="shared" si="504"/>
        <v>45613</v>
      </c>
      <c r="N5344" s="158">
        <v>1.1982505541908812</v>
      </c>
      <c r="O5344" s="158">
        <v>0.93889999999999996</v>
      </c>
      <c r="P5344" s="161">
        <f t="shared" si="501"/>
        <v>1.125</v>
      </c>
    </row>
    <row r="5345" spans="9:16" x14ac:dyDescent="0.2">
      <c r="I5345" s="158">
        <f t="shared" si="499"/>
        <v>13</v>
      </c>
      <c r="J5345" s="158" t="str">
        <f t="shared" si="502"/>
        <v>GBP</v>
      </c>
      <c r="K5345" s="158" t="str">
        <f t="shared" si="503"/>
        <v>CHF</v>
      </c>
      <c r="L5345" s="158" t="str">
        <f t="shared" si="500"/>
        <v>GBPCHF45614</v>
      </c>
      <c r="M5345" s="160">
        <f t="shared" si="504"/>
        <v>45614</v>
      </c>
      <c r="N5345" s="158">
        <v>1.1967448539971277</v>
      </c>
      <c r="O5345" s="158">
        <v>0.93640000000000001</v>
      </c>
      <c r="P5345" s="161">
        <f t="shared" si="501"/>
        <v>1.1206</v>
      </c>
    </row>
    <row r="5346" spans="9:16" x14ac:dyDescent="0.2">
      <c r="I5346" s="158">
        <f t="shared" si="499"/>
        <v>13</v>
      </c>
      <c r="J5346" s="158" t="str">
        <f t="shared" si="502"/>
        <v>GBP</v>
      </c>
      <c r="K5346" s="158" t="str">
        <f t="shared" si="503"/>
        <v>CHF</v>
      </c>
      <c r="L5346" s="158" t="str">
        <f t="shared" si="500"/>
        <v>GBPCHF45615</v>
      </c>
      <c r="M5346" s="160">
        <f t="shared" si="504"/>
        <v>45615</v>
      </c>
      <c r="N5346" s="158">
        <v>1.1956287811760204</v>
      </c>
      <c r="O5346" s="158">
        <v>0.93289999999999995</v>
      </c>
      <c r="P5346" s="161">
        <f t="shared" si="501"/>
        <v>1.1153999999999999</v>
      </c>
    </row>
    <row r="5347" spans="9:16" x14ac:dyDescent="0.2">
      <c r="I5347" s="158">
        <f t="shared" si="499"/>
        <v>13</v>
      </c>
      <c r="J5347" s="158" t="str">
        <f t="shared" si="502"/>
        <v>GBP</v>
      </c>
      <c r="K5347" s="158" t="str">
        <f t="shared" si="503"/>
        <v>CHF</v>
      </c>
      <c r="L5347" s="158" t="str">
        <f t="shared" si="500"/>
        <v>GBPCHF45616</v>
      </c>
      <c r="M5347" s="160">
        <f t="shared" si="504"/>
        <v>45616</v>
      </c>
      <c r="N5347" s="158">
        <v>1.1993283761093787</v>
      </c>
      <c r="O5347" s="158">
        <v>0.93420000000000003</v>
      </c>
      <c r="P5347" s="161">
        <f t="shared" si="501"/>
        <v>1.1204000000000001</v>
      </c>
    </row>
    <row r="5348" spans="9:16" x14ac:dyDescent="0.2">
      <c r="I5348" s="158">
        <f t="shared" si="499"/>
        <v>13</v>
      </c>
      <c r="J5348" s="158" t="str">
        <f t="shared" si="502"/>
        <v>GBP</v>
      </c>
      <c r="K5348" s="158" t="str">
        <f t="shared" si="503"/>
        <v>CHF</v>
      </c>
      <c r="L5348" s="158" t="str">
        <f t="shared" si="500"/>
        <v>GBPCHF45617</v>
      </c>
      <c r="M5348" s="160">
        <f t="shared" si="504"/>
        <v>45617</v>
      </c>
      <c r="N5348" s="158">
        <v>1.2008694294669342</v>
      </c>
      <c r="O5348" s="158">
        <v>0.9294</v>
      </c>
      <c r="P5348" s="161">
        <f t="shared" si="501"/>
        <v>1.1161000000000001</v>
      </c>
    </row>
    <row r="5349" spans="9:16" x14ac:dyDescent="0.2">
      <c r="I5349" s="158">
        <f t="shared" si="499"/>
        <v>13</v>
      </c>
      <c r="J5349" s="158" t="str">
        <f t="shared" si="502"/>
        <v>GBP</v>
      </c>
      <c r="K5349" s="158" t="str">
        <f t="shared" si="503"/>
        <v>CHF</v>
      </c>
      <c r="L5349" s="158" t="str">
        <f t="shared" si="500"/>
        <v>GBPCHF45618</v>
      </c>
      <c r="M5349" s="160">
        <f t="shared" si="504"/>
        <v>45618</v>
      </c>
      <c r="N5349" s="158">
        <v>1.2018508503094767</v>
      </c>
      <c r="O5349" s="158">
        <v>0.92720000000000002</v>
      </c>
      <c r="P5349" s="161">
        <f t="shared" si="501"/>
        <v>1.1144000000000001</v>
      </c>
    </row>
    <row r="5350" spans="9:16" x14ac:dyDescent="0.2">
      <c r="I5350" s="158">
        <f t="shared" si="499"/>
        <v>13</v>
      </c>
      <c r="J5350" s="158" t="str">
        <f t="shared" si="502"/>
        <v>GBP</v>
      </c>
      <c r="K5350" s="158" t="str">
        <f t="shared" si="503"/>
        <v>CHF</v>
      </c>
      <c r="L5350" s="158" t="str">
        <f t="shared" si="500"/>
        <v>GBPCHF45619</v>
      </c>
      <c r="M5350" s="160">
        <f t="shared" si="504"/>
        <v>45619</v>
      </c>
      <c r="N5350" s="158">
        <v>1.2018508503094767</v>
      </c>
      <c r="O5350" s="158">
        <v>0.92720000000000002</v>
      </c>
      <c r="P5350" s="161">
        <f t="shared" si="501"/>
        <v>1.1144000000000001</v>
      </c>
    </row>
    <row r="5351" spans="9:16" x14ac:dyDescent="0.2">
      <c r="I5351" s="158">
        <f t="shared" si="499"/>
        <v>13</v>
      </c>
      <c r="J5351" s="158" t="str">
        <f t="shared" si="502"/>
        <v>GBP</v>
      </c>
      <c r="K5351" s="158" t="str">
        <f t="shared" si="503"/>
        <v>CHF</v>
      </c>
      <c r="L5351" s="158" t="str">
        <f t="shared" si="500"/>
        <v>GBPCHF45620</v>
      </c>
      <c r="M5351" s="160">
        <f t="shared" si="504"/>
        <v>45620</v>
      </c>
      <c r="N5351" s="158">
        <v>1.2018508503094767</v>
      </c>
      <c r="O5351" s="158">
        <v>0.92720000000000002</v>
      </c>
      <c r="P5351" s="161">
        <f t="shared" si="501"/>
        <v>1.1144000000000001</v>
      </c>
    </row>
    <row r="5352" spans="9:16" x14ac:dyDescent="0.2">
      <c r="I5352" s="158">
        <f t="shared" si="499"/>
        <v>13</v>
      </c>
      <c r="J5352" s="158" t="str">
        <f t="shared" si="502"/>
        <v>GBP</v>
      </c>
      <c r="K5352" s="158" t="str">
        <f t="shared" si="503"/>
        <v>CHF</v>
      </c>
      <c r="L5352" s="158" t="str">
        <f t="shared" si="500"/>
        <v>GBPCHF45621</v>
      </c>
      <c r="M5352" s="160">
        <f t="shared" si="504"/>
        <v>45621</v>
      </c>
      <c r="N5352" s="158">
        <v>1.1981069909542923</v>
      </c>
      <c r="O5352" s="158">
        <v>0.93240000000000001</v>
      </c>
      <c r="P5352" s="161">
        <f t="shared" si="501"/>
        <v>1.1171</v>
      </c>
    </row>
    <row r="5353" spans="9:16" x14ac:dyDescent="0.2">
      <c r="I5353" s="158">
        <f t="shared" si="499"/>
        <v>13</v>
      </c>
      <c r="J5353" s="158" t="str">
        <f t="shared" si="502"/>
        <v>GBP</v>
      </c>
      <c r="K5353" s="158" t="str">
        <f t="shared" si="503"/>
        <v>CHF</v>
      </c>
      <c r="L5353" s="158" t="str">
        <f t="shared" si="500"/>
        <v>GBPCHF45622</v>
      </c>
      <c r="M5353" s="160">
        <f t="shared" si="504"/>
        <v>45622</v>
      </c>
      <c r="N5353" s="158">
        <v>1.1978917105893627</v>
      </c>
      <c r="O5353" s="158">
        <v>0.93140000000000001</v>
      </c>
      <c r="P5353" s="161">
        <f t="shared" si="501"/>
        <v>1.1156999999999999</v>
      </c>
    </row>
    <row r="5354" spans="9:16" x14ac:dyDescent="0.2">
      <c r="I5354" s="158">
        <f t="shared" ref="I5354:I5417" si="505">IF(M5353=$G$2,I5353+1,I5353)</f>
        <v>13</v>
      </c>
      <c r="J5354" s="158" t="str">
        <f t="shared" si="502"/>
        <v>GBP</v>
      </c>
      <c r="K5354" s="158" t="str">
        <f t="shared" si="503"/>
        <v>CHF</v>
      </c>
      <c r="L5354" s="158" t="str">
        <f t="shared" si="500"/>
        <v>GBPCHF45623</v>
      </c>
      <c r="M5354" s="160">
        <f t="shared" si="504"/>
        <v>45623</v>
      </c>
      <c r="N5354" s="158">
        <v>1.1990407673860912</v>
      </c>
      <c r="O5354" s="158">
        <v>0.93089999999999995</v>
      </c>
      <c r="P5354" s="161">
        <f t="shared" si="501"/>
        <v>1.1162000000000001</v>
      </c>
    </row>
    <row r="5355" spans="9:16" x14ac:dyDescent="0.2">
      <c r="I5355" s="158">
        <f t="shared" si="505"/>
        <v>13</v>
      </c>
      <c r="J5355" s="158" t="str">
        <f t="shared" si="502"/>
        <v>GBP</v>
      </c>
      <c r="K5355" s="158" t="str">
        <f t="shared" si="503"/>
        <v>CHF</v>
      </c>
      <c r="L5355" s="158" t="str">
        <f t="shared" si="500"/>
        <v>GBPCHF45624</v>
      </c>
      <c r="M5355" s="160">
        <f t="shared" si="504"/>
        <v>45624</v>
      </c>
      <c r="N5355" s="158">
        <v>1.2014898474107893</v>
      </c>
      <c r="O5355" s="158">
        <v>0.93140000000000001</v>
      </c>
      <c r="P5355" s="161">
        <f t="shared" si="501"/>
        <v>1.1191</v>
      </c>
    </row>
    <row r="5356" spans="9:16" x14ac:dyDescent="0.2">
      <c r="I5356" s="158">
        <f t="shared" si="505"/>
        <v>13</v>
      </c>
      <c r="J5356" s="158" t="str">
        <f t="shared" si="502"/>
        <v>GBP</v>
      </c>
      <c r="K5356" s="158" t="str">
        <f t="shared" si="503"/>
        <v>CHF</v>
      </c>
      <c r="L5356" s="158" t="str">
        <f t="shared" si="500"/>
        <v>GBPCHF45625</v>
      </c>
      <c r="M5356" s="160">
        <f t="shared" si="504"/>
        <v>45625</v>
      </c>
      <c r="N5356" s="158">
        <v>1.2018508503094767</v>
      </c>
      <c r="O5356" s="158">
        <v>0.93089999999999995</v>
      </c>
      <c r="P5356" s="161">
        <f t="shared" si="501"/>
        <v>1.1188</v>
      </c>
    </row>
    <row r="5357" spans="9:16" x14ac:dyDescent="0.2">
      <c r="I5357" s="158">
        <f t="shared" si="505"/>
        <v>13</v>
      </c>
      <c r="J5357" s="158" t="str">
        <f t="shared" si="502"/>
        <v>GBP</v>
      </c>
      <c r="K5357" s="158" t="str">
        <f t="shared" si="503"/>
        <v>CHF</v>
      </c>
      <c r="L5357" s="158" t="str">
        <f t="shared" si="500"/>
        <v>GBPCHF45626</v>
      </c>
      <c r="M5357" s="160">
        <f t="shared" si="504"/>
        <v>45626</v>
      </c>
      <c r="N5357" s="158">
        <v>1.2018508503094767</v>
      </c>
      <c r="O5357" s="158">
        <v>0.93089999999999995</v>
      </c>
      <c r="P5357" s="161">
        <f t="shared" si="501"/>
        <v>1.1188</v>
      </c>
    </row>
    <row r="5358" spans="9:16" x14ac:dyDescent="0.2">
      <c r="I5358" s="158">
        <f t="shared" si="505"/>
        <v>13</v>
      </c>
      <c r="J5358" s="158" t="str">
        <f t="shared" si="502"/>
        <v>GBP</v>
      </c>
      <c r="K5358" s="158" t="str">
        <f t="shared" si="503"/>
        <v>CHF</v>
      </c>
      <c r="L5358" s="158" t="str">
        <f t="shared" si="500"/>
        <v>GBPCHF45627</v>
      </c>
      <c r="M5358" s="160">
        <f t="shared" si="504"/>
        <v>45627</v>
      </c>
      <c r="N5358" s="158">
        <v>1.2018508503094767</v>
      </c>
      <c r="O5358" s="158">
        <v>0.93089999999999995</v>
      </c>
      <c r="P5358" s="161">
        <f t="shared" si="501"/>
        <v>1.1188</v>
      </c>
    </row>
    <row r="5359" spans="9:16" x14ac:dyDescent="0.2">
      <c r="I5359" s="158">
        <f t="shared" si="505"/>
        <v>13</v>
      </c>
      <c r="J5359" s="158" t="str">
        <f t="shared" si="502"/>
        <v>GBP</v>
      </c>
      <c r="K5359" s="158" t="str">
        <f t="shared" si="503"/>
        <v>CHF</v>
      </c>
      <c r="L5359" s="158" t="str">
        <f t="shared" si="500"/>
        <v>GBPCHF45628</v>
      </c>
      <c r="M5359" s="160">
        <f t="shared" si="504"/>
        <v>45628</v>
      </c>
      <c r="N5359" s="158">
        <v>1.2063017201862529</v>
      </c>
      <c r="O5359" s="158">
        <v>0.93159999999999998</v>
      </c>
      <c r="P5359" s="161">
        <f t="shared" si="501"/>
        <v>1.1237999999999999</v>
      </c>
    </row>
    <row r="5360" spans="9:16" x14ac:dyDescent="0.2">
      <c r="I5360" s="158">
        <f t="shared" si="505"/>
        <v>13</v>
      </c>
      <c r="J5360" s="158" t="str">
        <f t="shared" si="502"/>
        <v>GBP</v>
      </c>
      <c r="K5360" s="158" t="str">
        <f t="shared" si="503"/>
        <v>CHF</v>
      </c>
      <c r="L5360" s="158" t="str">
        <f t="shared" si="500"/>
        <v>GBPCHF45629</v>
      </c>
      <c r="M5360" s="160">
        <f t="shared" si="504"/>
        <v>45629</v>
      </c>
      <c r="N5360" s="158">
        <v>1.2030364640352249</v>
      </c>
      <c r="O5360" s="158">
        <v>0.93089999999999995</v>
      </c>
      <c r="P5360" s="161">
        <f t="shared" si="501"/>
        <v>1.1198999999999999</v>
      </c>
    </row>
    <row r="5361" spans="9:16" x14ac:dyDescent="0.2">
      <c r="I5361" s="158">
        <f t="shared" si="505"/>
        <v>13</v>
      </c>
      <c r="J5361" s="158" t="str">
        <f t="shared" si="502"/>
        <v>GBP</v>
      </c>
      <c r="K5361" s="158" t="str">
        <f t="shared" si="503"/>
        <v>CHF</v>
      </c>
      <c r="L5361" s="158" t="str">
        <f t="shared" si="500"/>
        <v>GBPCHF45630</v>
      </c>
      <c r="M5361" s="160">
        <f t="shared" si="504"/>
        <v>45630</v>
      </c>
      <c r="N5361" s="158">
        <v>1.2072920439454304</v>
      </c>
      <c r="O5361" s="158">
        <v>0.93049999999999999</v>
      </c>
      <c r="P5361" s="161">
        <f t="shared" si="501"/>
        <v>1.1234</v>
      </c>
    </row>
    <row r="5362" spans="9:16" x14ac:dyDescent="0.2">
      <c r="I5362" s="158">
        <f t="shared" si="505"/>
        <v>13</v>
      </c>
      <c r="J5362" s="158" t="str">
        <f t="shared" si="502"/>
        <v>GBP</v>
      </c>
      <c r="K5362" s="158" t="str">
        <f t="shared" si="503"/>
        <v>CHF</v>
      </c>
      <c r="L5362" s="158" t="str">
        <f t="shared" si="500"/>
        <v>GBPCHF45631</v>
      </c>
      <c r="M5362" s="160">
        <f t="shared" si="504"/>
        <v>45631</v>
      </c>
      <c r="N5362" s="158">
        <v>1.2077294685990339</v>
      </c>
      <c r="O5362" s="158">
        <v>0.93049999999999999</v>
      </c>
      <c r="P5362" s="161">
        <f t="shared" si="501"/>
        <v>1.1237999999999999</v>
      </c>
    </row>
    <row r="5363" spans="9:16" x14ac:dyDescent="0.2">
      <c r="I5363" s="158">
        <f t="shared" si="505"/>
        <v>13</v>
      </c>
      <c r="J5363" s="158" t="str">
        <f t="shared" si="502"/>
        <v>GBP</v>
      </c>
      <c r="K5363" s="158" t="str">
        <f t="shared" si="503"/>
        <v>CHF</v>
      </c>
      <c r="L5363" s="158" t="str">
        <f t="shared" si="500"/>
        <v>GBPCHF45632</v>
      </c>
      <c r="M5363" s="160">
        <f t="shared" si="504"/>
        <v>45632</v>
      </c>
      <c r="N5363" s="158">
        <v>1.2069277653732424</v>
      </c>
      <c r="O5363" s="158">
        <v>0.9284</v>
      </c>
      <c r="P5363" s="161">
        <f t="shared" si="501"/>
        <v>1.1205000000000001</v>
      </c>
    </row>
    <row r="5364" spans="9:16" x14ac:dyDescent="0.2">
      <c r="I5364" s="158">
        <f t="shared" si="505"/>
        <v>13</v>
      </c>
      <c r="J5364" s="158" t="str">
        <f t="shared" si="502"/>
        <v>GBP</v>
      </c>
      <c r="K5364" s="158" t="str">
        <f t="shared" si="503"/>
        <v>CHF</v>
      </c>
      <c r="L5364" s="158" t="str">
        <f t="shared" si="500"/>
        <v>GBPCHF45633</v>
      </c>
      <c r="M5364" s="160">
        <f t="shared" si="504"/>
        <v>45633</v>
      </c>
      <c r="N5364" s="158">
        <v>1.2069277653732424</v>
      </c>
      <c r="O5364" s="158">
        <v>0.9284</v>
      </c>
      <c r="P5364" s="161">
        <f t="shared" si="501"/>
        <v>1.1205000000000001</v>
      </c>
    </row>
    <row r="5365" spans="9:16" x14ac:dyDescent="0.2">
      <c r="I5365" s="158">
        <f t="shared" si="505"/>
        <v>13</v>
      </c>
      <c r="J5365" s="158" t="str">
        <f t="shared" si="502"/>
        <v>GBP</v>
      </c>
      <c r="K5365" s="158" t="str">
        <f t="shared" si="503"/>
        <v>CHF</v>
      </c>
      <c r="L5365" s="158" t="str">
        <f t="shared" si="500"/>
        <v>GBPCHF45634</v>
      </c>
      <c r="M5365" s="160">
        <f t="shared" si="504"/>
        <v>45634</v>
      </c>
      <c r="N5365" s="158">
        <v>1.2069277653732424</v>
      </c>
      <c r="O5365" s="158">
        <v>0.9284</v>
      </c>
      <c r="P5365" s="161">
        <f t="shared" si="501"/>
        <v>1.1205000000000001</v>
      </c>
    </row>
    <row r="5366" spans="9:16" x14ac:dyDescent="0.2">
      <c r="I5366" s="158">
        <f t="shared" si="505"/>
        <v>13</v>
      </c>
      <c r="J5366" s="158" t="str">
        <f t="shared" si="502"/>
        <v>GBP</v>
      </c>
      <c r="K5366" s="158" t="str">
        <f t="shared" si="503"/>
        <v>CHF</v>
      </c>
      <c r="L5366" s="158" t="str">
        <f t="shared" si="500"/>
        <v>GBPCHF45635</v>
      </c>
      <c r="M5366" s="160">
        <f t="shared" si="504"/>
        <v>45635</v>
      </c>
      <c r="N5366" s="158">
        <v>1.2076565424793189</v>
      </c>
      <c r="O5366" s="158">
        <v>0.92949999999999999</v>
      </c>
      <c r="P5366" s="161">
        <f t="shared" si="501"/>
        <v>1.1225000000000001</v>
      </c>
    </row>
    <row r="5367" spans="9:16" x14ac:dyDescent="0.2">
      <c r="I5367" s="158">
        <f t="shared" si="505"/>
        <v>13</v>
      </c>
      <c r="J5367" s="158" t="str">
        <f t="shared" si="502"/>
        <v>GBP</v>
      </c>
      <c r="K5367" s="158" t="str">
        <f t="shared" si="503"/>
        <v>CHF</v>
      </c>
      <c r="L5367" s="158" t="str">
        <f t="shared" si="500"/>
        <v>GBPCHF45636</v>
      </c>
      <c r="M5367" s="160">
        <f t="shared" si="504"/>
        <v>45636</v>
      </c>
      <c r="N5367" s="158">
        <v>1.2113136696747622</v>
      </c>
      <c r="O5367" s="158">
        <v>0.92669999999999997</v>
      </c>
      <c r="P5367" s="161">
        <f t="shared" si="501"/>
        <v>1.1225000000000001</v>
      </c>
    </row>
    <row r="5368" spans="9:16" x14ac:dyDescent="0.2">
      <c r="I5368" s="158">
        <f t="shared" si="505"/>
        <v>13</v>
      </c>
      <c r="J5368" s="158" t="str">
        <f t="shared" si="502"/>
        <v>GBP</v>
      </c>
      <c r="K5368" s="158" t="str">
        <f t="shared" si="503"/>
        <v>CHF</v>
      </c>
      <c r="L5368" s="158" t="str">
        <f t="shared" si="500"/>
        <v>GBPCHF45637</v>
      </c>
      <c r="M5368" s="160">
        <f t="shared" si="504"/>
        <v>45637</v>
      </c>
      <c r="N5368" s="158">
        <v>1.2127386063207937</v>
      </c>
      <c r="O5368" s="158">
        <v>0.92800000000000005</v>
      </c>
      <c r="P5368" s="161">
        <f t="shared" si="501"/>
        <v>1.1254</v>
      </c>
    </row>
    <row r="5369" spans="9:16" x14ac:dyDescent="0.2">
      <c r="I5369" s="158">
        <f t="shared" si="505"/>
        <v>13</v>
      </c>
      <c r="J5369" s="158" t="str">
        <f t="shared" si="502"/>
        <v>GBP</v>
      </c>
      <c r="K5369" s="158" t="str">
        <f t="shared" si="503"/>
        <v>CHF</v>
      </c>
      <c r="L5369" s="158" t="str">
        <f t="shared" si="500"/>
        <v>GBPCHF45638</v>
      </c>
      <c r="M5369" s="160">
        <f t="shared" si="504"/>
        <v>45638</v>
      </c>
      <c r="N5369" s="158">
        <v>1.2131799873829281</v>
      </c>
      <c r="O5369" s="158">
        <v>0.93189999999999995</v>
      </c>
      <c r="P5369" s="161">
        <f t="shared" si="501"/>
        <v>1.1306</v>
      </c>
    </row>
    <row r="5370" spans="9:16" x14ac:dyDescent="0.2">
      <c r="I5370" s="158">
        <f t="shared" si="505"/>
        <v>13</v>
      </c>
      <c r="J5370" s="158" t="str">
        <f t="shared" si="502"/>
        <v>GBP</v>
      </c>
      <c r="K5370" s="158" t="str">
        <f t="shared" si="503"/>
        <v>CHF</v>
      </c>
      <c r="L5370" s="158" t="str">
        <f t="shared" si="500"/>
        <v>GBPCHF45639</v>
      </c>
      <c r="M5370" s="160">
        <f t="shared" si="504"/>
        <v>45639</v>
      </c>
      <c r="N5370" s="158">
        <v>1.2041954168322435</v>
      </c>
      <c r="O5370" s="158">
        <v>0.9385</v>
      </c>
      <c r="P5370" s="161">
        <f t="shared" si="501"/>
        <v>1.1301000000000001</v>
      </c>
    </row>
    <row r="5371" spans="9:16" x14ac:dyDescent="0.2">
      <c r="I5371" s="158">
        <f t="shared" si="505"/>
        <v>13</v>
      </c>
      <c r="J5371" s="158" t="str">
        <f t="shared" si="502"/>
        <v>GBP</v>
      </c>
      <c r="K5371" s="158" t="str">
        <f t="shared" si="503"/>
        <v>CHF</v>
      </c>
      <c r="L5371" s="158" t="str">
        <f t="shared" si="500"/>
        <v>GBPCHF45640</v>
      </c>
      <c r="M5371" s="160">
        <f t="shared" si="504"/>
        <v>45640</v>
      </c>
      <c r="N5371" s="158">
        <v>1.2041954168322435</v>
      </c>
      <c r="O5371" s="158">
        <v>0.9385</v>
      </c>
      <c r="P5371" s="161">
        <f t="shared" si="501"/>
        <v>1.1301000000000001</v>
      </c>
    </row>
    <row r="5372" spans="9:16" x14ac:dyDescent="0.2">
      <c r="I5372" s="158">
        <f t="shared" si="505"/>
        <v>13</v>
      </c>
      <c r="J5372" s="158" t="str">
        <f t="shared" si="502"/>
        <v>GBP</v>
      </c>
      <c r="K5372" s="158" t="str">
        <f t="shared" si="503"/>
        <v>CHF</v>
      </c>
      <c r="L5372" s="158" t="str">
        <f t="shared" si="500"/>
        <v>GBPCHF45641</v>
      </c>
      <c r="M5372" s="160">
        <f t="shared" si="504"/>
        <v>45641</v>
      </c>
      <c r="N5372" s="158">
        <v>1.2041954168322435</v>
      </c>
      <c r="O5372" s="158">
        <v>0.9385</v>
      </c>
      <c r="P5372" s="161">
        <f t="shared" si="501"/>
        <v>1.1301000000000001</v>
      </c>
    </row>
    <row r="5373" spans="9:16" x14ac:dyDescent="0.2">
      <c r="I5373" s="158">
        <f t="shared" si="505"/>
        <v>13</v>
      </c>
      <c r="J5373" s="158" t="str">
        <f t="shared" si="502"/>
        <v>GBP</v>
      </c>
      <c r="K5373" s="158" t="str">
        <f t="shared" si="503"/>
        <v>CHF</v>
      </c>
      <c r="L5373" s="158" t="str">
        <f t="shared" si="500"/>
        <v>GBPCHF45642</v>
      </c>
      <c r="M5373" s="160">
        <f t="shared" si="504"/>
        <v>45642</v>
      </c>
      <c r="N5373" s="158">
        <v>1.2056181807221653</v>
      </c>
      <c r="O5373" s="158">
        <v>0.93720000000000003</v>
      </c>
      <c r="P5373" s="161">
        <f t="shared" si="501"/>
        <v>1.1298999999999999</v>
      </c>
    </row>
    <row r="5374" spans="9:16" x14ac:dyDescent="0.2">
      <c r="I5374" s="158">
        <f t="shared" si="505"/>
        <v>13</v>
      </c>
      <c r="J5374" s="158" t="str">
        <f t="shared" si="502"/>
        <v>GBP</v>
      </c>
      <c r="K5374" s="158" t="str">
        <f t="shared" si="503"/>
        <v>CHF</v>
      </c>
      <c r="L5374" s="158" t="str">
        <f t="shared" si="500"/>
        <v>GBPCHF45643</v>
      </c>
      <c r="M5374" s="160">
        <f t="shared" si="504"/>
        <v>45643</v>
      </c>
      <c r="N5374" s="158">
        <v>1.2099506340141322</v>
      </c>
      <c r="O5374" s="158">
        <v>0.94130000000000003</v>
      </c>
      <c r="P5374" s="161">
        <f t="shared" si="501"/>
        <v>1.1389</v>
      </c>
    </row>
    <row r="5375" spans="9:16" x14ac:dyDescent="0.2">
      <c r="I5375" s="158">
        <f t="shared" si="505"/>
        <v>13</v>
      </c>
      <c r="J5375" s="158" t="str">
        <f t="shared" si="502"/>
        <v>GBP</v>
      </c>
      <c r="K5375" s="158" t="str">
        <f t="shared" si="503"/>
        <v>CHF</v>
      </c>
      <c r="L5375" s="158" t="str">
        <f t="shared" si="500"/>
        <v>GBPCHF45644</v>
      </c>
      <c r="M5375" s="160">
        <f t="shared" si="504"/>
        <v>45644</v>
      </c>
      <c r="N5375" s="158">
        <v>1.2118274357731458</v>
      </c>
      <c r="O5375" s="158">
        <v>0.93820000000000003</v>
      </c>
      <c r="P5375" s="161">
        <f t="shared" si="501"/>
        <v>1.1369</v>
      </c>
    </row>
    <row r="5376" spans="9:16" x14ac:dyDescent="0.2">
      <c r="I5376" s="158">
        <f t="shared" si="505"/>
        <v>13</v>
      </c>
      <c r="J5376" s="158" t="str">
        <f t="shared" si="502"/>
        <v>GBP</v>
      </c>
      <c r="K5376" s="158" t="str">
        <f t="shared" si="503"/>
        <v>CHF</v>
      </c>
      <c r="L5376" s="158" t="str">
        <f t="shared" si="500"/>
        <v>GBPCHF45645</v>
      </c>
      <c r="M5376" s="160">
        <f t="shared" si="504"/>
        <v>45645</v>
      </c>
      <c r="N5376" s="158">
        <v>1.2129298320092183</v>
      </c>
      <c r="O5376" s="158">
        <v>0.93189999999999995</v>
      </c>
      <c r="P5376" s="161">
        <f t="shared" si="501"/>
        <v>1.1303000000000001</v>
      </c>
    </row>
    <row r="5377" spans="9:16" x14ac:dyDescent="0.2">
      <c r="I5377" s="158">
        <f t="shared" si="505"/>
        <v>13</v>
      </c>
      <c r="J5377" s="158" t="str">
        <f t="shared" si="502"/>
        <v>GBP</v>
      </c>
      <c r="K5377" s="158" t="str">
        <f t="shared" si="503"/>
        <v>CHF</v>
      </c>
      <c r="L5377" s="158" t="str">
        <f t="shared" si="500"/>
        <v>GBPCHF45646</v>
      </c>
      <c r="M5377" s="160">
        <f t="shared" si="504"/>
        <v>45646</v>
      </c>
      <c r="N5377" s="158">
        <v>1.2053275477611041</v>
      </c>
      <c r="O5377" s="158">
        <v>0.92969999999999997</v>
      </c>
      <c r="P5377" s="161">
        <f t="shared" si="501"/>
        <v>1.1206</v>
      </c>
    </row>
    <row r="5378" spans="9:16" x14ac:dyDescent="0.2">
      <c r="I5378" s="158">
        <f t="shared" si="505"/>
        <v>13</v>
      </c>
      <c r="J5378" s="158" t="str">
        <f t="shared" si="502"/>
        <v>GBP</v>
      </c>
      <c r="K5378" s="158" t="str">
        <f t="shared" si="503"/>
        <v>CHF</v>
      </c>
      <c r="L5378" s="158" t="str">
        <f t="shared" si="500"/>
        <v>GBPCHF45647</v>
      </c>
      <c r="M5378" s="160">
        <f t="shared" si="504"/>
        <v>45647</v>
      </c>
      <c r="N5378" s="158">
        <v>1.2053275477611041</v>
      </c>
      <c r="O5378" s="158">
        <v>0.92969999999999997</v>
      </c>
      <c r="P5378" s="161">
        <f t="shared" si="501"/>
        <v>1.1206</v>
      </c>
    </row>
    <row r="5379" spans="9:16" x14ac:dyDescent="0.2">
      <c r="I5379" s="158">
        <f t="shared" si="505"/>
        <v>13</v>
      </c>
      <c r="J5379" s="158" t="str">
        <f t="shared" si="502"/>
        <v>GBP</v>
      </c>
      <c r="K5379" s="158" t="str">
        <f t="shared" si="503"/>
        <v>CHF</v>
      </c>
      <c r="L5379" s="158" t="str">
        <f t="shared" ref="L5379:L5442" si="506">J5379&amp;K5379&amp;M5379</f>
        <v>GBPCHF45648</v>
      </c>
      <c r="M5379" s="160">
        <f t="shared" si="504"/>
        <v>45648</v>
      </c>
      <c r="N5379" s="158">
        <v>1.2053275477611041</v>
      </c>
      <c r="O5379" s="158">
        <v>0.92969999999999997</v>
      </c>
      <c r="P5379" s="161">
        <f t="shared" ref="P5379:P5442" si="507">ROUND(N5379*O5379,4)</f>
        <v>1.1206</v>
      </c>
    </row>
    <row r="5380" spans="9:16" x14ac:dyDescent="0.2">
      <c r="I5380" s="158">
        <f t="shared" si="505"/>
        <v>13</v>
      </c>
      <c r="J5380" s="158" t="str">
        <f t="shared" ref="J5380:J5443" si="508">VLOOKUP($I5380,$A:$C,2,FALSE)</f>
        <v>GBP</v>
      </c>
      <c r="K5380" s="158" t="str">
        <f t="shared" ref="K5380:K5443" si="509">VLOOKUP($I5380,$A:$C,3,FALSE)</f>
        <v>CHF</v>
      </c>
      <c r="L5380" s="158" t="str">
        <f t="shared" si="506"/>
        <v>GBPCHF45649</v>
      </c>
      <c r="M5380" s="160">
        <f t="shared" ref="M5380:M5443" si="510">IF(I5380=I5379,M5379+1,$G$1)</f>
        <v>45649</v>
      </c>
      <c r="N5380" s="158">
        <v>1.2048918609554793</v>
      </c>
      <c r="O5380" s="158">
        <v>0.93359999999999999</v>
      </c>
      <c r="P5380" s="161">
        <f t="shared" si="507"/>
        <v>1.1249</v>
      </c>
    </row>
    <row r="5381" spans="9:16" x14ac:dyDescent="0.2">
      <c r="I5381" s="158">
        <f t="shared" si="505"/>
        <v>13</v>
      </c>
      <c r="J5381" s="158" t="str">
        <f t="shared" si="508"/>
        <v>GBP</v>
      </c>
      <c r="K5381" s="158" t="str">
        <f t="shared" si="509"/>
        <v>CHF</v>
      </c>
      <c r="L5381" s="158" t="str">
        <f t="shared" si="506"/>
        <v>GBPCHF45650</v>
      </c>
      <c r="M5381" s="160">
        <f t="shared" si="510"/>
        <v>45650</v>
      </c>
      <c r="N5381" s="158">
        <v>1.2076565424793189</v>
      </c>
      <c r="O5381" s="158">
        <v>0.93579999999999997</v>
      </c>
      <c r="P5381" s="161">
        <f t="shared" si="507"/>
        <v>1.1301000000000001</v>
      </c>
    </row>
    <row r="5382" spans="9:16" x14ac:dyDescent="0.2">
      <c r="I5382" s="158">
        <f t="shared" si="505"/>
        <v>13</v>
      </c>
      <c r="J5382" s="158" t="str">
        <f t="shared" si="508"/>
        <v>GBP</v>
      </c>
      <c r="K5382" s="158" t="str">
        <f t="shared" si="509"/>
        <v>CHF</v>
      </c>
      <c r="L5382" s="158" t="str">
        <f t="shared" si="506"/>
        <v>GBPCHF45651</v>
      </c>
      <c r="M5382" s="160">
        <f t="shared" si="510"/>
        <v>45651</v>
      </c>
      <c r="N5382" s="158">
        <v>1.2076565424793189</v>
      </c>
      <c r="O5382" s="158">
        <v>0.93579999999999997</v>
      </c>
      <c r="P5382" s="161">
        <f t="shared" si="507"/>
        <v>1.1301000000000001</v>
      </c>
    </row>
    <row r="5383" spans="9:16" x14ac:dyDescent="0.2">
      <c r="I5383" s="158">
        <f t="shared" si="505"/>
        <v>13</v>
      </c>
      <c r="J5383" s="158" t="str">
        <f t="shared" si="508"/>
        <v>GBP</v>
      </c>
      <c r="K5383" s="158" t="str">
        <f t="shared" si="509"/>
        <v>CHF</v>
      </c>
      <c r="L5383" s="158" t="str">
        <f t="shared" si="506"/>
        <v>GBPCHF45652</v>
      </c>
      <c r="M5383" s="160">
        <f t="shared" si="510"/>
        <v>45652</v>
      </c>
      <c r="N5383" s="158">
        <v>1.2076565424793189</v>
      </c>
      <c r="O5383" s="158">
        <v>0.93579999999999997</v>
      </c>
      <c r="P5383" s="161">
        <f t="shared" si="507"/>
        <v>1.1301000000000001</v>
      </c>
    </row>
    <row r="5384" spans="9:16" x14ac:dyDescent="0.2">
      <c r="I5384" s="158">
        <f t="shared" si="505"/>
        <v>13</v>
      </c>
      <c r="J5384" s="158" t="str">
        <f t="shared" si="508"/>
        <v>GBP</v>
      </c>
      <c r="K5384" s="158" t="str">
        <f t="shared" si="509"/>
        <v>CHF</v>
      </c>
      <c r="L5384" s="158" t="str">
        <f t="shared" si="506"/>
        <v>GBPCHF45653</v>
      </c>
      <c r="M5384" s="160">
        <f t="shared" si="510"/>
        <v>45653</v>
      </c>
      <c r="N5384" s="158">
        <v>1.2033983970733351</v>
      </c>
      <c r="O5384" s="158">
        <v>0.93959999999999999</v>
      </c>
      <c r="P5384" s="161">
        <f t="shared" si="507"/>
        <v>1.1307</v>
      </c>
    </row>
    <row r="5385" spans="9:16" x14ac:dyDescent="0.2">
      <c r="I5385" s="158">
        <f t="shared" si="505"/>
        <v>13</v>
      </c>
      <c r="J5385" s="158" t="str">
        <f t="shared" si="508"/>
        <v>GBP</v>
      </c>
      <c r="K5385" s="158" t="str">
        <f t="shared" si="509"/>
        <v>CHF</v>
      </c>
      <c r="L5385" s="158" t="str">
        <f t="shared" si="506"/>
        <v>GBPCHF45654</v>
      </c>
      <c r="M5385" s="160">
        <f t="shared" si="510"/>
        <v>45654</v>
      </c>
      <c r="N5385" s="158">
        <v>1.2033983970733351</v>
      </c>
      <c r="O5385" s="158">
        <v>0.93959999999999999</v>
      </c>
      <c r="P5385" s="161">
        <f t="shared" si="507"/>
        <v>1.1307</v>
      </c>
    </row>
    <row r="5386" spans="9:16" x14ac:dyDescent="0.2">
      <c r="I5386" s="158">
        <f t="shared" si="505"/>
        <v>13</v>
      </c>
      <c r="J5386" s="158" t="str">
        <f t="shared" si="508"/>
        <v>GBP</v>
      </c>
      <c r="K5386" s="158" t="str">
        <f t="shared" si="509"/>
        <v>CHF</v>
      </c>
      <c r="L5386" s="158" t="str">
        <f t="shared" si="506"/>
        <v>GBPCHF45655</v>
      </c>
      <c r="M5386" s="160">
        <f t="shared" si="510"/>
        <v>45655</v>
      </c>
      <c r="N5386" s="158">
        <v>1.2033983970733351</v>
      </c>
      <c r="O5386" s="158">
        <v>0.93959999999999999</v>
      </c>
      <c r="P5386" s="161">
        <f t="shared" si="507"/>
        <v>1.1307</v>
      </c>
    </row>
    <row r="5387" spans="9:16" x14ac:dyDescent="0.2">
      <c r="I5387" s="158">
        <f t="shared" si="505"/>
        <v>13</v>
      </c>
      <c r="J5387" s="158" t="str">
        <f t="shared" si="508"/>
        <v>GBP</v>
      </c>
      <c r="K5387" s="158" t="str">
        <f t="shared" si="509"/>
        <v>CHF</v>
      </c>
      <c r="L5387" s="158" t="str">
        <f t="shared" si="506"/>
        <v>GBPCHF45656</v>
      </c>
      <c r="M5387" s="160">
        <f t="shared" si="510"/>
        <v>45656</v>
      </c>
      <c r="N5387" s="158">
        <v>1.2055455093429777</v>
      </c>
      <c r="O5387" s="158">
        <v>0.94350000000000001</v>
      </c>
      <c r="P5387" s="161">
        <f t="shared" si="507"/>
        <v>1.1374</v>
      </c>
    </row>
    <row r="5388" spans="9:16" x14ac:dyDescent="0.2">
      <c r="I5388" s="158">
        <f t="shared" si="505"/>
        <v>13</v>
      </c>
      <c r="J5388" s="158" t="str">
        <f t="shared" si="508"/>
        <v>GBP</v>
      </c>
      <c r="K5388" s="158" t="str">
        <f t="shared" si="509"/>
        <v>CHF</v>
      </c>
      <c r="L5388" s="158" t="str">
        <f t="shared" si="506"/>
        <v>GBPCHF45657</v>
      </c>
      <c r="M5388" s="160">
        <f t="shared" si="510"/>
        <v>45657</v>
      </c>
      <c r="N5388" s="158">
        <v>1.206010757615958</v>
      </c>
      <c r="O5388" s="158">
        <v>0.94120000000000004</v>
      </c>
      <c r="P5388" s="161">
        <f t="shared" si="507"/>
        <v>1.1351</v>
      </c>
    </row>
    <row r="5389" spans="9:16" x14ac:dyDescent="0.2">
      <c r="I5389" s="158">
        <f t="shared" si="505"/>
        <v>13</v>
      </c>
      <c r="J5389" s="158" t="str">
        <f t="shared" si="508"/>
        <v>GBP</v>
      </c>
      <c r="K5389" s="158" t="str">
        <f t="shared" si="509"/>
        <v>CHF</v>
      </c>
      <c r="L5389" s="158" t="str">
        <f t="shared" si="506"/>
        <v>GBPCHF45658</v>
      </c>
      <c r="M5389" s="160">
        <f t="shared" si="510"/>
        <v>45658</v>
      </c>
      <c r="N5389" s="158">
        <v>1.206010757615958</v>
      </c>
      <c r="O5389" s="158">
        <v>0.94120000000000004</v>
      </c>
      <c r="P5389" s="161">
        <f t="shared" si="507"/>
        <v>1.1351</v>
      </c>
    </row>
    <row r="5390" spans="9:16" x14ac:dyDescent="0.2">
      <c r="I5390" s="158">
        <f t="shared" si="505"/>
        <v>13</v>
      </c>
      <c r="J5390" s="158" t="str">
        <f t="shared" si="508"/>
        <v>GBP</v>
      </c>
      <c r="K5390" s="158" t="str">
        <f t="shared" si="509"/>
        <v>CHF</v>
      </c>
      <c r="L5390" s="158" t="str">
        <f t="shared" si="506"/>
        <v>GBPCHF45659</v>
      </c>
      <c r="M5390" s="160">
        <f t="shared" si="510"/>
        <v>45659</v>
      </c>
      <c r="N5390" s="158">
        <v>1.2031088332250535</v>
      </c>
      <c r="O5390" s="158">
        <v>0.93710000000000004</v>
      </c>
      <c r="P5390" s="161">
        <f t="shared" si="507"/>
        <v>1.1274</v>
      </c>
    </row>
    <row r="5391" spans="9:16" x14ac:dyDescent="0.2">
      <c r="I5391" s="158">
        <f t="shared" si="505"/>
        <v>13</v>
      </c>
      <c r="J5391" s="158" t="str">
        <f t="shared" si="508"/>
        <v>GBP</v>
      </c>
      <c r="K5391" s="158" t="str">
        <f t="shared" si="509"/>
        <v>CHF</v>
      </c>
      <c r="L5391" s="158" t="str">
        <f t="shared" si="506"/>
        <v>GBPCHF45660</v>
      </c>
      <c r="M5391" s="160">
        <f t="shared" si="510"/>
        <v>45660</v>
      </c>
      <c r="N5391" s="158">
        <v>1.2049208969431158</v>
      </c>
      <c r="O5391" s="158">
        <v>0.93620000000000003</v>
      </c>
      <c r="P5391" s="161">
        <f t="shared" si="507"/>
        <v>1.1279999999999999</v>
      </c>
    </row>
    <row r="5392" spans="9:16" x14ac:dyDescent="0.2">
      <c r="I5392" s="158">
        <f t="shared" si="505"/>
        <v>13</v>
      </c>
      <c r="J5392" s="158" t="str">
        <f t="shared" si="508"/>
        <v>GBP</v>
      </c>
      <c r="K5392" s="158" t="str">
        <f t="shared" si="509"/>
        <v>CHF</v>
      </c>
      <c r="L5392" s="158" t="str">
        <f t="shared" si="506"/>
        <v>GBPCHF45661</v>
      </c>
      <c r="M5392" s="160">
        <f t="shared" si="510"/>
        <v>45661</v>
      </c>
      <c r="N5392" s="158">
        <v>1.2049208969431158</v>
      </c>
      <c r="O5392" s="158">
        <v>0.93620000000000003</v>
      </c>
      <c r="P5392" s="161">
        <f t="shared" si="507"/>
        <v>1.1279999999999999</v>
      </c>
    </row>
    <row r="5393" spans="9:16" x14ac:dyDescent="0.2">
      <c r="I5393" s="158">
        <f t="shared" si="505"/>
        <v>13</v>
      </c>
      <c r="J5393" s="158" t="str">
        <f t="shared" si="508"/>
        <v>GBP</v>
      </c>
      <c r="K5393" s="158" t="str">
        <f t="shared" si="509"/>
        <v>CHF</v>
      </c>
      <c r="L5393" s="158" t="str">
        <f t="shared" si="506"/>
        <v>GBPCHF45662</v>
      </c>
      <c r="M5393" s="160">
        <f t="shared" si="510"/>
        <v>45662</v>
      </c>
      <c r="N5393" s="158">
        <v>1.2049208969431158</v>
      </c>
      <c r="O5393" s="158">
        <v>0.93620000000000003</v>
      </c>
      <c r="P5393" s="161">
        <f t="shared" si="507"/>
        <v>1.1279999999999999</v>
      </c>
    </row>
    <row r="5394" spans="9:16" x14ac:dyDescent="0.2">
      <c r="I5394" s="158">
        <f t="shared" si="505"/>
        <v>13</v>
      </c>
      <c r="J5394" s="158" t="str">
        <f t="shared" si="508"/>
        <v>GBP</v>
      </c>
      <c r="K5394" s="158" t="str">
        <f t="shared" si="509"/>
        <v>CHF</v>
      </c>
      <c r="L5394" s="158" t="str">
        <f t="shared" si="506"/>
        <v>GBPCHF45663</v>
      </c>
      <c r="M5394" s="160">
        <f t="shared" si="510"/>
        <v>45663</v>
      </c>
      <c r="N5394" s="158">
        <v>1.2033983970733351</v>
      </c>
      <c r="O5394" s="158">
        <v>0.93959999999999999</v>
      </c>
      <c r="P5394" s="161">
        <f t="shared" si="507"/>
        <v>1.1307</v>
      </c>
    </row>
    <row r="5395" spans="9:16" x14ac:dyDescent="0.2">
      <c r="I5395" s="158">
        <f t="shared" si="505"/>
        <v>13</v>
      </c>
      <c r="J5395" s="158" t="str">
        <f t="shared" si="508"/>
        <v>GBP</v>
      </c>
      <c r="K5395" s="158" t="str">
        <f t="shared" si="509"/>
        <v>CHF</v>
      </c>
      <c r="L5395" s="158" t="str">
        <f t="shared" si="506"/>
        <v>GBPCHF45664</v>
      </c>
      <c r="M5395" s="160">
        <f t="shared" si="510"/>
        <v>45664</v>
      </c>
      <c r="N5395" s="158">
        <v>1.2060543930531267</v>
      </c>
      <c r="O5395" s="158">
        <v>0.94259999999999999</v>
      </c>
      <c r="P5395" s="161">
        <f t="shared" si="507"/>
        <v>1.1368</v>
      </c>
    </row>
    <row r="5396" spans="9:16" x14ac:dyDescent="0.2">
      <c r="I5396" s="158">
        <f t="shared" si="505"/>
        <v>13</v>
      </c>
      <c r="J5396" s="158" t="str">
        <f t="shared" si="508"/>
        <v>GBP</v>
      </c>
      <c r="K5396" s="158" t="str">
        <f t="shared" si="509"/>
        <v>CHF</v>
      </c>
      <c r="L5396" s="158" t="str">
        <f t="shared" si="506"/>
        <v>GBPCHF45665</v>
      </c>
      <c r="M5396" s="160">
        <f t="shared" si="510"/>
        <v>45665</v>
      </c>
      <c r="N5396" s="158">
        <v>1.1989976379746532</v>
      </c>
      <c r="O5396" s="158">
        <v>0.93789999999999996</v>
      </c>
      <c r="P5396" s="161">
        <f t="shared" si="507"/>
        <v>1.1245000000000001</v>
      </c>
    </row>
    <row r="5397" spans="9:16" x14ac:dyDescent="0.2">
      <c r="I5397" s="158">
        <f t="shared" si="505"/>
        <v>13</v>
      </c>
      <c r="J5397" s="158" t="str">
        <f t="shared" si="508"/>
        <v>GBP</v>
      </c>
      <c r="K5397" s="158" t="str">
        <f t="shared" si="509"/>
        <v>CHF</v>
      </c>
      <c r="L5397" s="158" t="str">
        <f t="shared" si="506"/>
        <v>GBPCHF45666</v>
      </c>
      <c r="M5397" s="160">
        <f t="shared" si="510"/>
        <v>45666</v>
      </c>
      <c r="N5397" s="158">
        <v>1.1932035127911416</v>
      </c>
      <c r="O5397" s="158">
        <v>0.93969999999999998</v>
      </c>
      <c r="P5397" s="161">
        <f t="shared" si="507"/>
        <v>1.1213</v>
      </c>
    </row>
    <row r="5398" spans="9:16" x14ac:dyDescent="0.2">
      <c r="I5398" s="158">
        <f t="shared" si="505"/>
        <v>13</v>
      </c>
      <c r="J5398" s="158" t="str">
        <f t="shared" si="508"/>
        <v>GBP</v>
      </c>
      <c r="K5398" s="158" t="str">
        <f t="shared" si="509"/>
        <v>CHF</v>
      </c>
      <c r="L5398" s="158" t="str">
        <f t="shared" si="506"/>
        <v>GBPCHF45667</v>
      </c>
      <c r="M5398" s="160">
        <f t="shared" si="510"/>
        <v>45667</v>
      </c>
      <c r="N5398" s="158">
        <v>1.1948430573644153</v>
      </c>
      <c r="O5398" s="158">
        <v>0.94159999999999999</v>
      </c>
      <c r="P5398" s="161">
        <f t="shared" si="507"/>
        <v>1.1251</v>
      </c>
    </row>
    <row r="5399" spans="9:16" x14ac:dyDescent="0.2">
      <c r="I5399" s="158">
        <f t="shared" si="505"/>
        <v>13</v>
      </c>
      <c r="J5399" s="158" t="str">
        <f t="shared" si="508"/>
        <v>GBP</v>
      </c>
      <c r="K5399" s="158" t="str">
        <f t="shared" si="509"/>
        <v>CHF</v>
      </c>
      <c r="L5399" s="158" t="str">
        <f t="shared" si="506"/>
        <v>GBPCHF45668</v>
      </c>
      <c r="M5399" s="160">
        <f t="shared" si="510"/>
        <v>45668</v>
      </c>
      <c r="N5399" s="158">
        <v>1.1948430573644153</v>
      </c>
      <c r="O5399" s="158">
        <v>0.94159999999999999</v>
      </c>
      <c r="P5399" s="161">
        <f t="shared" si="507"/>
        <v>1.1251</v>
      </c>
    </row>
    <row r="5400" spans="9:16" x14ac:dyDescent="0.2">
      <c r="I5400" s="158">
        <f t="shared" si="505"/>
        <v>13</v>
      </c>
      <c r="J5400" s="158" t="str">
        <f t="shared" si="508"/>
        <v>GBP</v>
      </c>
      <c r="K5400" s="158" t="str">
        <f t="shared" si="509"/>
        <v>CHF</v>
      </c>
      <c r="L5400" s="158" t="str">
        <f t="shared" si="506"/>
        <v>GBPCHF45669</v>
      </c>
      <c r="M5400" s="160">
        <f t="shared" si="510"/>
        <v>45669</v>
      </c>
      <c r="N5400" s="158">
        <v>1.1948430573644153</v>
      </c>
      <c r="O5400" s="158">
        <v>0.94159999999999999</v>
      </c>
      <c r="P5400" s="161">
        <f t="shared" si="507"/>
        <v>1.1251</v>
      </c>
    </row>
    <row r="5401" spans="9:16" x14ac:dyDescent="0.2">
      <c r="I5401" s="158">
        <f t="shared" si="505"/>
        <v>13</v>
      </c>
      <c r="J5401" s="158" t="str">
        <f t="shared" si="508"/>
        <v>GBP</v>
      </c>
      <c r="K5401" s="158" t="str">
        <f t="shared" si="509"/>
        <v>CHF</v>
      </c>
      <c r="L5401" s="158" t="str">
        <f t="shared" si="506"/>
        <v>GBPCHF45670</v>
      </c>
      <c r="M5401" s="160">
        <f t="shared" si="510"/>
        <v>45670</v>
      </c>
      <c r="N5401" s="158">
        <v>1.188212927756654</v>
      </c>
      <c r="O5401" s="158">
        <v>0.93459999999999999</v>
      </c>
      <c r="P5401" s="161">
        <f t="shared" si="507"/>
        <v>1.1105</v>
      </c>
    </row>
    <row r="5402" spans="9:16" x14ac:dyDescent="0.2">
      <c r="I5402" s="158">
        <f t="shared" si="505"/>
        <v>13</v>
      </c>
      <c r="J5402" s="158" t="str">
        <f t="shared" si="508"/>
        <v>GBP</v>
      </c>
      <c r="K5402" s="158" t="str">
        <f t="shared" si="509"/>
        <v>CHF</v>
      </c>
      <c r="L5402" s="158" t="str">
        <f t="shared" si="506"/>
        <v>GBPCHF45671</v>
      </c>
      <c r="M5402" s="160">
        <f t="shared" si="510"/>
        <v>45671</v>
      </c>
      <c r="N5402" s="158">
        <v>1.1864085041761581</v>
      </c>
      <c r="O5402" s="158">
        <v>0.9395</v>
      </c>
      <c r="P5402" s="161">
        <f t="shared" si="507"/>
        <v>1.1146</v>
      </c>
    </row>
    <row r="5403" spans="9:16" x14ac:dyDescent="0.2">
      <c r="I5403" s="158">
        <f t="shared" si="505"/>
        <v>13</v>
      </c>
      <c r="J5403" s="158" t="str">
        <f t="shared" si="508"/>
        <v>GBP</v>
      </c>
      <c r="K5403" s="158" t="str">
        <f t="shared" si="509"/>
        <v>CHF</v>
      </c>
      <c r="L5403" s="158" t="str">
        <f t="shared" si="506"/>
        <v>GBPCHF45672</v>
      </c>
      <c r="M5403" s="160">
        <f t="shared" si="510"/>
        <v>45672</v>
      </c>
      <c r="N5403" s="158">
        <v>1.1860567172322181</v>
      </c>
      <c r="O5403" s="158">
        <v>0.93940000000000001</v>
      </c>
      <c r="P5403" s="161">
        <f t="shared" si="507"/>
        <v>1.1142000000000001</v>
      </c>
    </row>
    <row r="5404" spans="9:16" x14ac:dyDescent="0.2">
      <c r="I5404" s="158">
        <f t="shared" si="505"/>
        <v>13</v>
      </c>
      <c r="J5404" s="158" t="str">
        <f t="shared" si="508"/>
        <v>GBP</v>
      </c>
      <c r="K5404" s="158" t="str">
        <f t="shared" si="509"/>
        <v>CHF</v>
      </c>
      <c r="L5404" s="158" t="str">
        <f t="shared" si="506"/>
        <v>GBPCHF45673</v>
      </c>
      <c r="M5404" s="160">
        <f t="shared" si="510"/>
        <v>45673</v>
      </c>
      <c r="N5404" s="158">
        <v>1.1868309240665575</v>
      </c>
      <c r="O5404" s="158">
        <v>0.93759999999999999</v>
      </c>
      <c r="P5404" s="161">
        <f t="shared" si="507"/>
        <v>1.1128</v>
      </c>
    </row>
    <row r="5405" spans="9:16" x14ac:dyDescent="0.2">
      <c r="I5405" s="158">
        <f t="shared" si="505"/>
        <v>13</v>
      </c>
      <c r="J5405" s="158" t="str">
        <f t="shared" si="508"/>
        <v>GBP</v>
      </c>
      <c r="K5405" s="158" t="str">
        <f t="shared" si="509"/>
        <v>CHF</v>
      </c>
      <c r="L5405" s="158" t="str">
        <f t="shared" si="506"/>
        <v>GBPCHF45674</v>
      </c>
      <c r="M5405" s="160">
        <f t="shared" si="510"/>
        <v>45674</v>
      </c>
      <c r="N5405" s="158">
        <v>1.1840905592459712</v>
      </c>
      <c r="O5405" s="158">
        <v>0.93940000000000001</v>
      </c>
      <c r="P5405" s="161">
        <f t="shared" si="507"/>
        <v>1.1123000000000001</v>
      </c>
    </row>
    <row r="5406" spans="9:16" x14ac:dyDescent="0.2">
      <c r="I5406" s="158">
        <f t="shared" si="505"/>
        <v>13</v>
      </c>
      <c r="J5406" s="158" t="str">
        <f t="shared" si="508"/>
        <v>GBP</v>
      </c>
      <c r="K5406" s="158" t="str">
        <f t="shared" si="509"/>
        <v>CHF</v>
      </c>
      <c r="L5406" s="158" t="str">
        <f t="shared" si="506"/>
        <v>GBPCHF45675</v>
      </c>
      <c r="M5406" s="160">
        <f t="shared" si="510"/>
        <v>45675</v>
      </c>
      <c r="N5406" s="158">
        <v>1.1840905592459712</v>
      </c>
      <c r="O5406" s="158">
        <v>0.93940000000000001</v>
      </c>
      <c r="P5406" s="161">
        <f t="shared" si="507"/>
        <v>1.1123000000000001</v>
      </c>
    </row>
    <row r="5407" spans="9:16" x14ac:dyDescent="0.2">
      <c r="I5407" s="158">
        <f t="shared" si="505"/>
        <v>13</v>
      </c>
      <c r="J5407" s="158" t="str">
        <f t="shared" si="508"/>
        <v>GBP</v>
      </c>
      <c r="K5407" s="158" t="str">
        <f t="shared" si="509"/>
        <v>CHF</v>
      </c>
      <c r="L5407" s="158" t="str">
        <f t="shared" si="506"/>
        <v>GBPCHF45676</v>
      </c>
      <c r="M5407" s="160">
        <f t="shared" si="510"/>
        <v>45676</v>
      </c>
      <c r="N5407" s="158">
        <v>1.1840905592459712</v>
      </c>
      <c r="O5407" s="158">
        <v>0.93940000000000001</v>
      </c>
      <c r="P5407" s="161">
        <f t="shared" si="507"/>
        <v>1.1123000000000001</v>
      </c>
    </row>
    <row r="5408" spans="9:16" x14ac:dyDescent="0.2">
      <c r="I5408" s="158">
        <f t="shared" si="505"/>
        <v>13</v>
      </c>
      <c r="J5408" s="158" t="str">
        <f t="shared" si="508"/>
        <v>GBP</v>
      </c>
      <c r="K5408" s="158" t="str">
        <f t="shared" si="509"/>
        <v>CHF</v>
      </c>
      <c r="L5408" s="158" t="str">
        <f t="shared" si="506"/>
        <v>GBPCHF45677</v>
      </c>
      <c r="M5408" s="160">
        <f t="shared" si="510"/>
        <v>45677</v>
      </c>
      <c r="N5408" s="158">
        <v>1.1822007849813212</v>
      </c>
      <c r="O5408" s="158">
        <v>0.94289999999999996</v>
      </c>
      <c r="P5408" s="161">
        <f t="shared" si="507"/>
        <v>1.1147</v>
      </c>
    </row>
    <row r="5409" spans="9:16" x14ac:dyDescent="0.2">
      <c r="I5409" s="158">
        <f t="shared" si="505"/>
        <v>13</v>
      </c>
      <c r="J5409" s="158" t="str">
        <f t="shared" si="508"/>
        <v>GBP</v>
      </c>
      <c r="K5409" s="158" t="str">
        <f t="shared" si="509"/>
        <v>CHF</v>
      </c>
      <c r="L5409" s="158" t="str">
        <f t="shared" si="506"/>
        <v>GBPCHF45678</v>
      </c>
      <c r="M5409" s="160">
        <f t="shared" si="510"/>
        <v>45678</v>
      </c>
      <c r="N5409" s="158">
        <v>1.1826901470083853</v>
      </c>
      <c r="O5409" s="158">
        <v>0.94269999999999998</v>
      </c>
      <c r="P5409" s="161">
        <f t="shared" si="507"/>
        <v>1.1149</v>
      </c>
    </row>
    <row r="5410" spans="9:16" x14ac:dyDescent="0.2">
      <c r="I5410" s="158">
        <f t="shared" si="505"/>
        <v>13</v>
      </c>
      <c r="J5410" s="158" t="str">
        <f t="shared" si="508"/>
        <v>GBP</v>
      </c>
      <c r="K5410" s="158" t="str">
        <f t="shared" si="509"/>
        <v>CHF</v>
      </c>
      <c r="L5410" s="158" t="str">
        <f t="shared" si="506"/>
        <v>GBPCHF45679</v>
      </c>
      <c r="M5410" s="160">
        <f t="shared" si="510"/>
        <v>45679</v>
      </c>
      <c r="N5410" s="158">
        <v>1.1839083181398433</v>
      </c>
      <c r="O5410" s="158">
        <v>0.94489999999999996</v>
      </c>
      <c r="P5410" s="161">
        <f t="shared" si="507"/>
        <v>1.1187</v>
      </c>
    </row>
    <row r="5411" spans="9:16" x14ac:dyDescent="0.2">
      <c r="I5411" s="158">
        <f t="shared" si="505"/>
        <v>13</v>
      </c>
      <c r="J5411" s="158" t="str">
        <f t="shared" si="508"/>
        <v>GBP</v>
      </c>
      <c r="K5411" s="158" t="str">
        <f t="shared" si="509"/>
        <v>CHF</v>
      </c>
      <c r="L5411" s="158" t="str">
        <f t="shared" si="506"/>
        <v>GBPCHF45680</v>
      </c>
      <c r="M5411" s="160">
        <f t="shared" si="510"/>
        <v>45680</v>
      </c>
      <c r="N5411" s="158">
        <v>1.1838802860254771</v>
      </c>
      <c r="O5411" s="158">
        <v>0.94420000000000004</v>
      </c>
      <c r="P5411" s="161">
        <f t="shared" si="507"/>
        <v>1.1177999999999999</v>
      </c>
    </row>
    <row r="5412" spans="9:16" x14ac:dyDescent="0.2">
      <c r="I5412" s="158">
        <f t="shared" si="505"/>
        <v>13</v>
      </c>
      <c r="J5412" s="158" t="str">
        <f t="shared" si="508"/>
        <v>GBP</v>
      </c>
      <c r="K5412" s="158" t="str">
        <f t="shared" si="509"/>
        <v>CHF</v>
      </c>
      <c r="L5412" s="158" t="str">
        <f t="shared" si="506"/>
        <v>GBPCHF45681</v>
      </c>
      <c r="M5412" s="160">
        <f t="shared" si="510"/>
        <v>45681</v>
      </c>
      <c r="N5412" s="158">
        <v>1.184651653181382</v>
      </c>
      <c r="O5412" s="158">
        <v>0.94940000000000002</v>
      </c>
      <c r="P5412" s="161">
        <f t="shared" si="507"/>
        <v>1.1247</v>
      </c>
    </row>
    <row r="5413" spans="9:16" x14ac:dyDescent="0.2">
      <c r="I5413" s="158">
        <f t="shared" si="505"/>
        <v>13</v>
      </c>
      <c r="J5413" s="158" t="str">
        <f t="shared" si="508"/>
        <v>GBP</v>
      </c>
      <c r="K5413" s="158" t="str">
        <f t="shared" si="509"/>
        <v>CHF</v>
      </c>
      <c r="L5413" s="158" t="str">
        <f t="shared" si="506"/>
        <v>GBPCHF45682</v>
      </c>
      <c r="M5413" s="160">
        <f t="shared" si="510"/>
        <v>45682</v>
      </c>
      <c r="N5413" s="158">
        <v>1.184651653181382</v>
      </c>
      <c r="O5413" s="158">
        <v>0.94940000000000002</v>
      </c>
      <c r="P5413" s="161">
        <f t="shared" si="507"/>
        <v>1.1247</v>
      </c>
    </row>
    <row r="5414" spans="9:16" x14ac:dyDescent="0.2">
      <c r="I5414" s="158">
        <f t="shared" si="505"/>
        <v>13</v>
      </c>
      <c r="J5414" s="158" t="str">
        <f t="shared" si="508"/>
        <v>GBP</v>
      </c>
      <c r="K5414" s="158" t="str">
        <f t="shared" si="509"/>
        <v>CHF</v>
      </c>
      <c r="L5414" s="158" t="str">
        <f t="shared" si="506"/>
        <v>GBPCHF45683</v>
      </c>
      <c r="M5414" s="160">
        <f t="shared" si="510"/>
        <v>45683</v>
      </c>
      <c r="N5414" s="158">
        <v>1.184651653181382</v>
      </c>
      <c r="O5414" s="158">
        <v>0.94940000000000002</v>
      </c>
      <c r="P5414" s="161">
        <f t="shared" si="507"/>
        <v>1.1247</v>
      </c>
    </row>
    <row r="5415" spans="9:16" x14ac:dyDescent="0.2">
      <c r="I5415" s="158">
        <f t="shared" si="505"/>
        <v>13</v>
      </c>
      <c r="J5415" s="158" t="str">
        <f t="shared" si="508"/>
        <v>GBP</v>
      </c>
      <c r="K5415" s="158" t="str">
        <f t="shared" si="509"/>
        <v>CHF</v>
      </c>
      <c r="L5415" s="158" t="str">
        <f t="shared" si="506"/>
        <v>GBPCHF45684</v>
      </c>
      <c r="M5415" s="160">
        <f t="shared" si="510"/>
        <v>45684</v>
      </c>
      <c r="N5415" s="158">
        <v>1.1889758162318977</v>
      </c>
      <c r="O5415" s="158">
        <v>0.94530000000000003</v>
      </c>
      <c r="P5415" s="161">
        <f t="shared" si="507"/>
        <v>1.1238999999999999</v>
      </c>
    </row>
    <row r="5416" spans="9:16" x14ac:dyDescent="0.2">
      <c r="I5416" s="158">
        <f t="shared" si="505"/>
        <v>13</v>
      </c>
      <c r="J5416" s="158" t="str">
        <f t="shared" si="508"/>
        <v>GBP</v>
      </c>
      <c r="K5416" s="158" t="str">
        <f t="shared" si="509"/>
        <v>CHF</v>
      </c>
      <c r="L5416" s="158" t="str">
        <f t="shared" si="506"/>
        <v>GBPCHF45685</v>
      </c>
      <c r="M5416" s="160">
        <f t="shared" si="510"/>
        <v>45685</v>
      </c>
      <c r="N5416" s="158">
        <v>1.1923498831497115</v>
      </c>
      <c r="O5416" s="158">
        <v>0.94410000000000005</v>
      </c>
      <c r="P5416" s="161">
        <f t="shared" si="507"/>
        <v>1.1256999999999999</v>
      </c>
    </row>
    <row r="5417" spans="9:16" x14ac:dyDescent="0.2">
      <c r="I5417" s="158">
        <f t="shared" si="505"/>
        <v>13</v>
      </c>
      <c r="J5417" s="158" t="str">
        <f t="shared" si="508"/>
        <v>GBP</v>
      </c>
      <c r="K5417" s="158" t="str">
        <f t="shared" si="509"/>
        <v>CHF</v>
      </c>
      <c r="L5417" s="158" t="str">
        <f t="shared" si="506"/>
        <v>GBPCHF45686</v>
      </c>
      <c r="M5417" s="160">
        <f t="shared" si="510"/>
        <v>45686</v>
      </c>
      <c r="N5417" s="158">
        <v>1.1944149158534692</v>
      </c>
      <c r="O5417" s="158">
        <v>0.94299999999999995</v>
      </c>
      <c r="P5417" s="161">
        <f t="shared" si="507"/>
        <v>1.1263000000000001</v>
      </c>
    </row>
    <row r="5418" spans="9:16" x14ac:dyDescent="0.2">
      <c r="I5418" s="158">
        <f t="shared" ref="I5418:I5481" si="511">IF(M5417=$G$2,I5417+1,I5417)</f>
        <v>13</v>
      </c>
      <c r="J5418" s="158" t="str">
        <f t="shared" si="508"/>
        <v>GBP</v>
      </c>
      <c r="K5418" s="158" t="str">
        <f t="shared" si="509"/>
        <v>CHF</v>
      </c>
      <c r="L5418" s="158" t="str">
        <f t="shared" si="506"/>
        <v>GBPCHF45687</v>
      </c>
      <c r="M5418" s="160">
        <f t="shared" si="510"/>
        <v>45687</v>
      </c>
      <c r="N5418" s="158">
        <v>1.1949572802772301</v>
      </c>
      <c r="O5418" s="158">
        <v>0.94410000000000005</v>
      </c>
      <c r="P5418" s="161">
        <f t="shared" si="507"/>
        <v>1.1282000000000001</v>
      </c>
    </row>
    <row r="5419" spans="9:16" x14ac:dyDescent="0.2">
      <c r="I5419" s="158">
        <f t="shared" si="511"/>
        <v>13</v>
      </c>
      <c r="J5419" s="158" t="str">
        <f t="shared" si="508"/>
        <v>GBP</v>
      </c>
      <c r="K5419" s="158" t="str">
        <f t="shared" si="509"/>
        <v>CHF</v>
      </c>
      <c r="L5419" s="158" t="str">
        <f t="shared" si="506"/>
        <v>GBPCHF45688</v>
      </c>
      <c r="M5419" s="160">
        <f t="shared" si="510"/>
        <v>45688</v>
      </c>
      <c r="N5419" s="158">
        <v>1.1960577935125825</v>
      </c>
      <c r="O5419" s="158">
        <v>0.94489999999999996</v>
      </c>
      <c r="P5419" s="161">
        <f t="shared" si="507"/>
        <v>1.1302000000000001</v>
      </c>
    </row>
    <row r="5420" spans="9:16" x14ac:dyDescent="0.2">
      <c r="I5420" s="158">
        <f t="shared" si="511"/>
        <v>13</v>
      </c>
      <c r="J5420" s="158" t="str">
        <f t="shared" si="508"/>
        <v>GBP</v>
      </c>
      <c r="K5420" s="158" t="str">
        <f t="shared" si="509"/>
        <v>CHF</v>
      </c>
      <c r="L5420" s="158" t="str">
        <f t="shared" si="506"/>
        <v>GBPCHF45689</v>
      </c>
      <c r="M5420" s="160">
        <f t="shared" si="510"/>
        <v>45689</v>
      </c>
      <c r="N5420" s="158">
        <v>1.1960577935125825</v>
      </c>
      <c r="O5420" s="158">
        <v>0.94489999999999996</v>
      </c>
      <c r="P5420" s="161">
        <f t="shared" si="507"/>
        <v>1.1302000000000001</v>
      </c>
    </row>
    <row r="5421" spans="9:16" x14ac:dyDescent="0.2">
      <c r="I5421" s="158">
        <f t="shared" si="511"/>
        <v>13</v>
      </c>
      <c r="J5421" s="158" t="str">
        <f t="shared" si="508"/>
        <v>GBP</v>
      </c>
      <c r="K5421" s="158" t="str">
        <f t="shared" si="509"/>
        <v>CHF</v>
      </c>
      <c r="L5421" s="158" t="str">
        <f t="shared" si="506"/>
        <v>GBPCHF45690</v>
      </c>
      <c r="M5421" s="160">
        <f t="shared" si="510"/>
        <v>45690</v>
      </c>
      <c r="N5421" s="158">
        <v>1.1960577935125825</v>
      </c>
      <c r="O5421" s="158">
        <v>0.94489999999999996</v>
      </c>
      <c r="P5421" s="161">
        <f t="shared" si="507"/>
        <v>1.1302000000000001</v>
      </c>
    </row>
    <row r="5422" spans="9:16" x14ac:dyDescent="0.2">
      <c r="I5422" s="158">
        <f t="shared" si="511"/>
        <v>13</v>
      </c>
      <c r="J5422" s="158" t="str">
        <f t="shared" si="508"/>
        <v>GBP</v>
      </c>
      <c r="K5422" s="158" t="str">
        <f t="shared" si="509"/>
        <v>CHF</v>
      </c>
      <c r="L5422" s="158" t="str">
        <f t="shared" si="506"/>
        <v>GBPCHF45691</v>
      </c>
      <c r="M5422" s="160">
        <f t="shared" si="510"/>
        <v>45691</v>
      </c>
      <c r="N5422" s="158">
        <v>1.2028483448806775</v>
      </c>
      <c r="O5422" s="158">
        <v>0.93930000000000002</v>
      </c>
      <c r="P5422" s="161">
        <f t="shared" si="507"/>
        <v>1.1297999999999999</v>
      </c>
    </row>
    <row r="5423" spans="9:16" x14ac:dyDescent="0.2">
      <c r="I5423" s="158">
        <f t="shared" si="511"/>
        <v>13</v>
      </c>
      <c r="J5423" s="158" t="str">
        <f t="shared" si="508"/>
        <v>GBP</v>
      </c>
      <c r="K5423" s="158" t="str">
        <f t="shared" si="509"/>
        <v>CHF</v>
      </c>
      <c r="L5423" s="158" t="str">
        <f t="shared" si="506"/>
        <v>GBPCHF45692</v>
      </c>
      <c r="M5423" s="160">
        <f t="shared" si="510"/>
        <v>45692</v>
      </c>
      <c r="N5423" s="158">
        <v>1.2020964562196472</v>
      </c>
      <c r="O5423" s="158">
        <v>0.93959999999999999</v>
      </c>
      <c r="P5423" s="161">
        <f t="shared" si="507"/>
        <v>1.1294999999999999</v>
      </c>
    </row>
    <row r="5424" spans="9:16" x14ac:dyDescent="0.2">
      <c r="I5424" s="158">
        <f t="shared" si="511"/>
        <v>13</v>
      </c>
      <c r="J5424" s="158" t="str">
        <f t="shared" si="508"/>
        <v>GBP</v>
      </c>
      <c r="K5424" s="158" t="str">
        <f t="shared" si="509"/>
        <v>CHF</v>
      </c>
      <c r="L5424" s="158" t="str">
        <f t="shared" si="506"/>
        <v>GBPCHF45693</v>
      </c>
      <c r="M5424" s="160">
        <f t="shared" si="510"/>
        <v>45693</v>
      </c>
      <c r="N5424" s="158">
        <v>1.2035866883312272</v>
      </c>
      <c r="O5424" s="158">
        <v>0.9395</v>
      </c>
      <c r="P5424" s="161">
        <f t="shared" si="507"/>
        <v>1.1308</v>
      </c>
    </row>
    <row r="5425" spans="9:16" x14ac:dyDescent="0.2">
      <c r="I5425" s="158">
        <f t="shared" si="511"/>
        <v>13</v>
      </c>
      <c r="J5425" s="158" t="str">
        <f t="shared" si="508"/>
        <v>GBP</v>
      </c>
      <c r="K5425" s="158" t="str">
        <f t="shared" si="509"/>
        <v>CHF</v>
      </c>
      <c r="L5425" s="158" t="str">
        <f t="shared" si="506"/>
        <v>GBPCHF45694</v>
      </c>
      <c r="M5425" s="160">
        <f t="shared" si="510"/>
        <v>45694</v>
      </c>
      <c r="N5425" s="158">
        <v>1.1949144441258006</v>
      </c>
      <c r="O5425" s="158">
        <v>0.9385</v>
      </c>
      <c r="P5425" s="161">
        <f t="shared" si="507"/>
        <v>1.1214</v>
      </c>
    </row>
    <row r="5426" spans="9:16" x14ac:dyDescent="0.2">
      <c r="I5426" s="158">
        <f t="shared" si="511"/>
        <v>13</v>
      </c>
      <c r="J5426" s="158" t="str">
        <f t="shared" si="508"/>
        <v>GBP</v>
      </c>
      <c r="K5426" s="158" t="str">
        <f t="shared" si="509"/>
        <v>CHF</v>
      </c>
      <c r="L5426" s="158" t="str">
        <f t="shared" si="506"/>
        <v>GBPCHF45695</v>
      </c>
      <c r="M5426" s="160">
        <f t="shared" si="510"/>
        <v>45695</v>
      </c>
      <c r="N5426" s="158">
        <v>1.1997168668194307</v>
      </c>
      <c r="O5426" s="158">
        <v>0.94179999999999997</v>
      </c>
      <c r="P5426" s="161">
        <f t="shared" si="507"/>
        <v>1.1298999999999999</v>
      </c>
    </row>
    <row r="5427" spans="9:16" x14ac:dyDescent="0.2">
      <c r="I5427" s="158">
        <f t="shared" si="511"/>
        <v>13</v>
      </c>
      <c r="J5427" s="158" t="str">
        <f t="shared" si="508"/>
        <v>GBP</v>
      </c>
      <c r="K5427" s="158" t="str">
        <f t="shared" si="509"/>
        <v>CHF</v>
      </c>
      <c r="L5427" s="158" t="str">
        <f t="shared" si="506"/>
        <v>GBPCHF45696</v>
      </c>
      <c r="M5427" s="160">
        <f t="shared" si="510"/>
        <v>45696</v>
      </c>
      <c r="N5427" s="158">
        <v>1.1997168668194307</v>
      </c>
      <c r="O5427" s="158">
        <v>0.94179999999999997</v>
      </c>
      <c r="P5427" s="161">
        <f t="shared" si="507"/>
        <v>1.1298999999999999</v>
      </c>
    </row>
    <row r="5428" spans="9:16" x14ac:dyDescent="0.2">
      <c r="I5428" s="158">
        <f t="shared" si="511"/>
        <v>13</v>
      </c>
      <c r="J5428" s="158" t="str">
        <f t="shared" si="508"/>
        <v>GBP</v>
      </c>
      <c r="K5428" s="158" t="str">
        <f t="shared" si="509"/>
        <v>CHF</v>
      </c>
      <c r="L5428" s="158" t="str">
        <f t="shared" si="506"/>
        <v>GBPCHF45697</v>
      </c>
      <c r="M5428" s="160">
        <f t="shared" si="510"/>
        <v>45697</v>
      </c>
      <c r="N5428" s="158">
        <v>1.1997168668194307</v>
      </c>
      <c r="O5428" s="158">
        <v>0.94179999999999997</v>
      </c>
      <c r="P5428" s="161">
        <f t="shared" si="507"/>
        <v>1.1298999999999999</v>
      </c>
    </row>
    <row r="5429" spans="9:16" x14ac:dyDescent="0.2">
      <c r="I5429" s="158">
        <f t="shared" si="511"/>
        <v>13</v>
      </c>
      <c r="J5429" s="158" t="str">
        <f t="shared" si="508"/>
        <v>GBP</v>
      </c>
      <c r="K5429" s="158" t="str">
        <f t="shared" si="509"/>
        <v>CHF</v>
      </c>
      <c r="L5429" s="158" t="str">
        <f t="shared" si="506"/>
        <v>GBPCHF45698</v>
      </c>
      <c r="M5429" s="160">
        <f t="shared" si="510"/>
        <v>45698</v>
      </c>
      <c r="N5429" s="158">
        <v>1.2007252380437785</v>
      </c>
      <c r="O5429" s="158">
        <v>0.93959999999999999</v>
      </c>
      <c r="P5429" s="161">
        <f t="shared" si="507"/>
        <v>1.1282000000000001</v>
      </c>
    </row>
    <row r="5430" spans="9:16" x14ac:dyDescent="0.2">
      <c r="I5430" s="158">
        <f t="shared" si="511"/>
        <v>13</v>
      </c>
      <c r="J5430" s="158" t="str">
        <f t="shared" si="508"/>
        <v>GBP</v>
      </c>
      <c r="K5430" s="158" t="str">
        <f t="shared" si="509"/>
        <v>CHF</v>
      </c>
      <c r="L5430" s="158" t="str">
        <f t="shared" si="506"/>
        <v>GBPCHF45699</v>
      </c>
      <c r="M5430" s="160">
        <f t="shared" si="510"/>
        <v>45699</v>
      </c>
      <c r="N5430" s="158">
        <v>1.1996880810989143</v>
      </c>
      <c r="O5430" s="158">
        <v>0.94289999999999996</v>
      </c>
      <c r="P5430" s="161">
        <f t="shared" si="507"/>
        <v>1.1312</v>
      </c>
    </row>
    <row r="5431" spans="9:16" x14ac:dyDescent="0.2">
      <c r="I5431" s="158">
        <f t="shared" si="511"/>
        <v>13</v>
      </c>
      <c r="J5431" s="158" t="str">
        <f t="shared" si="508"/>
        <v>GBP</v>
      </c>
      <c r="K5431" s="158" t="str">
        <f t="shared" si="509"/>
        <v>CHF</v>
      </c>
      <c r="L5431" s="158" t="str">
        <f t="shared" si="506"/>
        <v>GBPCHF45700</v>
      </c>
      <c r="M5431" s="160">
        <f t="shared" si="510"/>
        <v>45700</v>
      </c>
      <c r="N5431" s="158">
        <v>1.1999328037629893</v>
      </c>
      <c r="O5431" s="158">
        <v>0.94569999999999999</v>
      </c>
      <c r="P5431" s="161">
        <f t="shared" si="507"/>
        <v>1.1348</v>
      </c>
    </row>
    <row r="5432" spans="9:16" x14ac:dyDescent="0.2">
      <c r="I5432" s="158">
        <f t="shared" si="511"/>
        <v>13</v>
      </c>
      <c r="J5432" s="158" t="str">
        <f t="shared" si="508"/>
        <v>GBP</v>
      </c>
      <c r="K5432" s="158" t="str">
        <f t="shared" si="509"/>
        <v>CHF</v>
      </c>
      <c r="L5432" s="158" t="str">
        <f t="shared" si="506"/>
        <v>GBPCHF45701</v>
      </c>
      <c r="M5432" s="160">
        <f t="shared" si="510"/>
        <v>45701</v>
      </c>
      <c r="N5432" s="158">
        <v>1.2002928714606362</v>
      </c>
      <c r="O5432" s="158">
        <v>0.94210000000000005</v>
      </c>
      <c r="P5432" s="161">
        <f t="shared" si="507"/>
        <v>1.1308</v>
      </c>
    </row>
    <row r="5433" spans="9:16" x14ac:dyDescent="0.2">
      <c r="I5433" s="158">
        <f t="shared" si="511"/>
        <v>13</v>
      </c>
      <c r="J5433" s="158" t="str">
        <f t="shared" si="508"/>
        <v>GBP</v>
      </c>
      <c r="K5433" s="158" t="str">
        <f t="shared" si="509"/>
        <v>CHF</v>
      </c>
      <c r="L5433" s="158" t="str">
        <f t="shared" si="506"/>
        <v>GBPCHF45702</v>
      </c>
      <c r="M5433" s="160">
        <f t="shared" si="510"/>
        <v>45702</v>
      </c>
      <c r="N5433" s="158">
        <v>1.2017064231208316</v>
      </c>
      <c r="O5433" s="158">
        <v>0.94420000000000004</v>
      </c>
      <c r="P5433" s="161">
        <f t="shared" si="507"/>
        <v>1.1347</v>
      </c>
    </row>
    <row r="5434" spans="9:16" x14ac:dyDescent="0.2">
      <c r="I5434" s="158">
        <f t="shared" si="511"/>
        <v>13</v>
      </c>
      <c r="J5434" s="158" t="str">
        <f t="shared" si="508"/>
        <v>GBP</v>
      </c>
      <c r="K5434" s="158" t="str">
        <f t="shared" si="509"/>
        <v>CHF</v>
      </c>
      <c r="L5434" s="158" t="str">
        <f t="shared" si="506"/>
        <v>GBPCHF45703</v>
      </c>
      <c r="M5434" s="160">
        <f t="shared" si="510"/>
        <v>45703</v>
      </c>
      <c r="N5434" s="158">
        <v>1.2017064231208316</v>
      </c>
      <c r="O5434" s="158">
        <v>0.94420000000000004</v>
      </c>
      <c r="P5434" s="161">
        <f t="shared" si="507"/>
        <v>1.1347</v>
      </c>
    </row>
    <row r="5435" spans="9:16" x14ac:dyDescent="0.2">
      <c r="I5435" s="158">
        <f t="shared" si="511"/>
        <v>13</v>
      </c>
      <c r="J5435" s="158" t="str">
        <f t="shared" si="508"/>
        <v>GBP</v>
      </c>
      <c r="K5435" s="158" t="str">
        <f t="shared" si="509"/>
        <v>CHF</v>
      </c>
      <c r="L5435" s="158" t="str">
        <f t="shared" si="506"/>
        <v>GBPCHF45704</v>
      </c>
      <c r="M5435" s="160">
        <f t="shared" si="510"/>
        <v>45704</v>
      </c>
      <c r="N5435" s="158">
        <v>1.2017064231208316</v>
      </c>
      <c r="O5435" s="158">
        <v>0.94420000000000004</v>
      </c>
      <c r="P5435" s="161">
        <f t="shared" si="507"/>
        <v>1.1347</v>
      </c>
    </row>
    <row r="5436" spans="9:16" x14ac:dyDescent="0.2">
      <c r="I5436" s="158">
        <f t="shared" si="511"/>
        <v>13</v>
      </c>
      <c r="J5436" s="158" t="str">
        <f t="shared" si="508"/>
        <v>GBP</v>
      </c>
      <c r="K5436" s="158" t="str">
        <f t="shared" si="509"/>
        <v>CHF</v>
      </c>
      <c r="L5436" s="158" t="str">
        <f t="shared" si="506"/>
        <v>GBPCHF45705</v>
      </c>
      <c r="M5436" s="160">
        <f t="shared" si="510"/>
        <v>45705</v>
      </c>
      <c r="N5436" s="158">
        <v>1.2028917517712581</v>
      </c>
      <c r="O5436" s="158">
        <v>0.94399999999999995</v>
      </c>
      <c r="P5436" s="161">
        <f t="shared" si="507"/>
        <v>1.1355</v>
      </c>
    </row>
    <row r="5437" spans="9:16" x14ac:dyDescent="0.2">
      <c r="I5437" s="158">
        <f t="shared" si="511"/>
        <v>13</v>
      </c>
      <c r="J5437" s="158" t="str">
        <f t="shared" si="508"/>
        <v>GBP</v>
      </c>
      <c r="K5437" s="158" t="str">
        <f t="shared" si="509"/>
        <v>CHF</v>
      </c>
      <c r="L5437" s="158" t="str">
        <f t="shared" si="506"/>
        <v>GBPCHF45706</v>
      </c>
      <c r="M5437" s="160">
        <f t="shared" si="510"/>
        <v>45706</v>
      </c>
      <c r="N5437" s="158">
        <v>1.2044564890093346</v>
      </c>
      <c r="O5437" s="158">
        <v>0.9425</v>
      </c>
      <c r="P5437" s="161">
        <f t="shared" si="507"/>
        <v>1.1352</v>
      </c>
    </row>
    <row r="5438" spans="9:16" x14ac:dyDescent="0.2">
      <c r="I5438" s="158">
        <f t="shared" si="511"/>
        <v>13</v>
      </c>
      <c r="J5438" s="158" t="str">
        <f t="shared" si="508"/>
        <v>GBP</v>
      </c>
      <c r="K5438" s="158" t="str">
        <f t="shared" si="509"/>
        <v>CHF</v>
      </c>
      <c r="L5438" s="158" t="str">
        <f t="shared" si="506"/>
        <v>GBPCHF45707</v>
      </c>
      <c r="M5438" s="160">
        <f t="shared" si="510"/>
        <v>45707</v>
      </c>
      <c r="N5438" s="158">
        <v>1.207175450880031</v>
      </c>
      <c r="O5438" s="158">
        <v>0.94350000000000001</v>
      </c>
      <c r="P5438" s="161">
        <f t="shared" si="507"/>
        <v>1.139</v>
      </c>
    </row>
    <row r="5439" spans="9:16" x14ac:dyDescent="0.2">
      <c r="I5439" s="158">
        <f t="shared" si="511"/>
        <v>13</v>
      </c>
      <c r="J5439" s="158" t="str">
        <f t="shared" si="508"/>
        <v>GBP</v>
      </c>
      <c r="K5439" s="158" t="str">
        <f t="shared" si="509"/>
        <v>CHF</v>
      </c>
      <c r="L5439" s="158" t="str">
        <f t="shared" si="506"/>
        <v>GBPCHF45708</v>
      </c>
      <c r="M5439" s="160">
        <f t="shared" si="510"/>
        <v>45708</v>
      </c>
      <c r="N5439" s="158">
        <v>1.2073940813542132</v>
      </c>
      <c r="O5439" s="158">
        <v>0.94230000000000003</v>
      </c>
      <c r="P5439" s="161">
        <f t="shared" si="507"/>
        <v>1.1376999999999999</v>
      </c>
    </row>
    <row r="5440" spans="9:16" x14ac:dyDescent="0.2">
      <c r="I5440" s="158">
        <f t="shared" si="511"/>
        <v>13</v>
      </c>
      <c r="J5440" s="158" t="str">
        <f t="shared" si="508"/>
        <v>GBP</v>
      </c>
      <c r="K5440" s="158" t="str">
        <f t="shared" si="509"/>
        <v>CHF</v>
      </c>
      <c r="L5440" s="158" t="str">
        <f t="shared" si="506"/>
        <v>GBPCHF45709</v>
      </c>
      <c r="M5440" s="160">
        <f t="shared" si="510"/>
        <v>45709</v>
      </c>
      <c r="N5440" s="158">
        <v>1.2083131947800869</v>
      </c>
      <c r="O5440" s="158">
        <v>0.94199999999999995</v>
      </c>
      <c r="P5440" s="161">
        <f t="shared" si="507"/>
        <v>1.1382000000000001</v>
      </c>
    </row>
    <row r="5441" spans="9:16" x14ac:dyDescent="0.2">
      <c r="I5441" s="158">
        <f t="shared" si="511"/>
        <v>13</v>
      </c>
      <c r="J5441" s="158" t="str">
        <f t="shared" si="508"/>
        <v>GBP</v>
      </c>
      <c r="K5441" s="158" t="str">
        <f t="shared" si="509"/>
        <v>CHF</v>
      </c>
      <c r="L5441" s="158" t="str">
        <f t="shared" si="506"/>
        <v>GBPCHF45710</v>
      </c>
      <c r="M5441" s="160">
        <f t="shared" si="510"/>
        <v>45710</v>
      </c>
      <c r="N5441" s="158">
        <v>1.2083131947800869</v>
      </c>
      <c r="O5441" s="158">
        <v>0.94199999999999995</v>
      </c>
      <c r="P5441" s="161">
        <f t="shared" si="507"/>
        <v>1.1382000000000001</v>
      </c>
    </row>
    <row r="5442" spans="9:16" x14ac:dyDescent="0.2">
      <c r="I5442" s="158">
        <f t="shared" si="511"/>
        <v>13</v>
      </c>
      <c r="J5442" s="158" t="str">
        <f t="shared" si="508"/>
        <v>GBP</v>
      </c>
      <c r="K5442" s="158" t="str">
        <f t="shared" si="509"/>
        <v>CHF</v>
      </c>
      <c r="L5442" s="158" t="str">
        <f t="shared" si="506"/>
        <v>GBPCHF45711</v>
      </c>
      <c r="M5442" s="160">
        <f t="shared" si="510"/>
        <v>45711</v>
      </c>
      <c r="N5442" s="158">
        <v>1.2083131947800869</v>
      </c>
      <c r="O5442" s="158">
        <v>0.94199999999999995</v>
      </c>
      <c r="P5442" s="161">
        <f t="shared" si="507"/>
        <v>1.1382000000000001</v>
      </c>
    </row>
    <row r="5443" spans="9:16" x14ac:dyDescent="0.2">
      <c r="I5443" s="158">
        <f t="shared" si="511"/>
        <v>13</v>
      </c>
      <c r="J5443" s="158" t="str">
        <f t="shared" si="508"/>
        <v>GBP</v>
      </c>
      <c r="K5443" s="158" t="str">
        <f t="shared" si="509"/>
        <v>CHF</v>
      </c>
      <c r="L5443" s="158" t="str">
        <f t="shared" ref="L5443:L5506" si="512">J5443&amp;K5443&amp;M5443</f>
        <v>GBPCHF45712</v>
      </c>
      <c r="M5443" s="160">
        <f t="shared" si="510"/>
        <v>45712</v>
      </c>
      <c r="N5443" s="158">
        <v>1.2072920439454304</v>
      </c>
      <c r="O5443" s="158">
        <v>0.9415</v>
      </c>
      <c r="P5443" s="161">
        <f t="shared" ref="P5443:P5506" si="513">ROUND(N5443*O5443,4)</f>
        <v>1.1367</v>
      </c>
    </row>
    <row r="5444" spans="9:16" x14ac:dyDescent="0.2">
      <c r="I5444" s="158">
        <f t="shared" si="511"/>
        <v>13</v>
      </c>
      <c r="J5444" s="158" t="str">
        <f t="shared" ref="J5444:J5507" si="514">VLOOKUP($I5444,$A:$C,2,FALSE)</f>
        <v>GBP</v>
      </c>
      <c r="K5444" s="158" t="str">
        <f t="shared" ref="K5444:K5507" si="515">VLOOKUP($I5444,$A:$C,3,FALSE)</f>
        <v>CHF</v>
      </c>
      <c r="L5444" s="158" t="str">
        <f t="shared" si="512"/>
        <v>GBPCHF45713</v>
      </c>
      <c r="M5444" s="160">
        <f t="shared" ref="M5444:M5507" si="516">IF(I5444=I5443,M5443+1,$G$1)</f>
        <v>45713</v>
      </c>
      <c r="N5444" s="158">
        <v>1.2061562213537897</v>
      </c>
      <c r="O5444" s="158">
        <v>0.93859999999999999</v>
      </c>
      <c r="P5444" s="161">
        <f t="shared" si="513"/>
        <v>1.1321000000000001</v>
      </c>
    </row>
    <row r="5445" spans="9:16" x14ac:dyDescent="0.2">
      <c r="I5445" s="158">
        <f t="shared" si="511"/>
        <v>13</v>
      </c>
      <c r="J5445" s="158" t="str">
        <f t="shared" si="514"/>
        <v>GBP</v>
      </c>
      <c r="K5445" s="158" t="str">
        <f t="shared" si="515"/>
        <v>CHF</v>
      </c>
      <c r="L5445" s="158" t="str">
        <f t="shared" si="512"/>
        <v>GBPCHF45714</v>
      </c>
      <c r="M5445" s="160">
        <f t="shared" si="516"/>
        <v>45714</v>
      </c>
      <c r="N5445" s="158">
        <v>1.2067384273784816</v>
      </c>
      <c r="O5445" s="158">
        <v>0.93920000000000003</v>
      </c>
      <c r="P5445" s="161">
        <f t="shared" si="513"/>
        <v>1.1334</v>
      </c>
    </row>
    <row r="5446" spans="9:16" x14ac:dyDescent="0.2">
      <c r="I5446" s="158">
        <f t="shared" si="511"/>
        <v>13</v>
      </c>
      <c r="J5446" s="158" t="str">
        <f t="shared" si="514"/>
        <v>GBP</v>
      </c>
      <c r="K5446" s="158" t="str">
        <f t="shared" si="515"/>
        <v>CHF</v>
      </c>
      <c r="L5446" s="158" t="str">
        <f t="shared" si="512"/>
        <v>GBPCHF45715</v>
      </c>
      <c r="M5446" s="160">
        <f t="shared" si="516"/>
        <v>45715</v>
      </c>
      <c r="N5446" s="158">
        <v>1.2095847495554777</v>
      </c>
      <c r="O5446" s="158">
        <v>0.94069999999999998</v>
      </c>
      <c r="P5446" s="161">
        <f t="shared" si="513"/>
        <v>1.1378999999999999</v>
      </c>
    </row>
    <row r="5447" spans="9:16" x14ac:dyDescent="0.2">
      <c r="I5447" s="158">
        <f t="shared" si="511"/>
        <v>13</v>
      </c>
      <c r="J5447" s="158" t="str">
        <f t="shared" si="514"/>
        <v>GBP</v>
      </c>
      <c r="K5447" s="158" t="str">
        <f t="shared" si="515"/>
        <v>CHF</v>
      </c>
      <c r="L5447" s="158" t="str">
        <f t="shared" si="512"/>
        <v>GBPCHF45716</v>
      </c>
      <c r="M5447" s="160">
        <f t="shared" si="516"/>
        <v>45716</v>
      </c>
      <c r="N5447" s="158">
        <v>1.2105365097811349</v>
      </c>
      <c r="O5447" s="158">
        <v>0.93940000000000001</v>
      </c>
      <c r="P5447" s="161">
        <f t="shared" si="513"/>
        <v>1.1372</v>
      </c>
    </row>
    <row r="5448" spans="9:16" x14ac:dyDescent="0.2">
      <c r="I5448" s="158">
        <f t="shared" si="511"/>
        <v>13</v>
      </c>
      <c r="J5448" s="158" t="str">
        <f t="shared" si="514"/>
        <v>GBP</v>
      </c>
      <c r="K5448" s="158" t="str">
        <f t="shared" si="515"/>
        <v>CHF</v>
      </c>
      <c r="L5448" s="158" t="str">
        <f t="shared" si="512"/>
        <v>GBPCHF45717</v>
      </c>
      <c r="M5448" s="160">
        <f t="shared" si="516"/>
        <v>45717</v>
      </c>
      <c r="N5448" s="158">
        <v>1.2105365097811349</v>
      </c>
      <c r="O5448" s="158">
        <v>0.93940000000000001</v>
      </c>
      <c r="P5448" s="161">
        <f t="shared" si="513"/>
        <v>1.1372</v>
      </c>
    </row>
    <row r="5449" spans="9:16" x14ac:dyDescent="0.2">
      <c r="I5449" s="158">
        <f t="shared" si="511"/>
        <v>13</v>
      </c>
      <c r="J5449" s="158" t="str">
        <f t="shared" si="514"/>
        <v>GBP</v>
      </c>
      <c r="K5449" s="158" t="str">
        <f t="shared" si="515"/>
        <v>CHF</v>
      </c>
      <c r="L5449" s="158" t="str">
        <f t="shared" si="512"/>
        <v>GBPCHF45718</v>
      </c>
      <c r="M5449" s="160">
        <f t="shared" si="516"/>
        <v>45718</v>
      </c>
      <c r="N5449" s="158">
        <v>1.2105365097811349</v>
      </c>
      <c r="O5449" s="158">
        <v>0.93940000000000001</v>
      </c>
      <c r="P5449" s="161">
        <f t="shared" si="513"/>
        <v>1.1372</v>
      </c>
    </row>
    <row r="5450" spans="9:16" x14ac:dyDescent="0.2">
      <c r="I5450" s="158">
        <f t="shared" si="511"/>
        <v>13</v>
      </c>
      <c r="J5450" s="158" t="str">
        <f t="shared" si="514"/>
        <v>GBP</v>
      </c>
      <c r="K5450" s="158" t="str">
        <f t="shared" si="515"/>
        <v>CHF</v>
      </c>
      <c r="L5450" s="158" t="str">
        <f t="shared" si="512"/>
        <v>GBPCHF45719</v>
      </c>
      <c r="M5450" s="160">
        <f t="shared" si="516"/>
        <v>45719</v>
      </c>
      <c r="N5450" s="158">
        <v>1.2116806009935781</v>
      </c>
      <c r="O5450" s="158">
        <v>0.94279999999999997</v>
      </c>
      <c r="P5450" s="161">
        <f t="shared" si="513"/>
        <v>1.1424000000000001</v>
      </c>
    </row>
    <row r="5451" spans="9:16" x14ac:dyDescent="0.2">
      <c r="I5451" s="158">
        <f t="shared" si="511"/>
        <v>13</v>
      </c>
      <c r="J5451" s="158" t="str">
        <f t="shared" si="514"/>
        <v>GBP</v>
      </c>
      <c r="K5451" s="158" t="str">
        <f t="shared" si="515"/>
        <v>CHF</v>
      </c>
      <c r="L5451" s="158" t="str">
        <f t="shared" si="512"/>
        <v>GBPCHF45720</v>
      </c>
      <c r="M5451" s="160">
        <f t="shared" si="516"/>
        <v>45720</v>
      </c>
      <c r="N5451" s="158">
        <v>1.2079045272261681</v>
      </c>
      <c r="O5451" s="158">
        <v>0.93710000000000004</v>
      </c>
      <c r="P5451" s="161">
        <f t="shared" si="513"/>
        <v>1.1318999999999999</v>
      </c>
    </row>
    <row r="5452" spans="9:16" x14ac:dyDescent="0.2">
      <c r="I5452" s="158">
        <f t="shared" si="511"/>
        <v>13</v>
      </c>
      <c r="J5452" s="158" t="str">
        <f t="shared" si="514"/>
        <v>GBP</v>
      </c>
      <c r="K5452" s="158" t="str">
        <f t="shared" si="515"/>
        <v>CHF</v>
      </c>
      <c r="L5452" s="158" t="str">
        <f t="shared" si="512"/>
        <v>GBPCHF45721</v>
      </c>
      <c r="M5452" s="160">
        <f t="shared" si="516"/>
        <v>45721</v>
      </c>
      <c r="N5452" s="158">
        <v>1.1976047904191618</v>
      </c>
      <c r="O5452" s="158">
        <v>0.95140000000000002</v>
      </c>
      <c r="P5452" s="161">
        <f t="shared" si="513"/>
        <v>1.1394</v>
      </c>
    </row>
    <row r="5453" spans="9:16" x14ac:dyDescent="0.2">
      <c r="I5453" s="158">
        <f t="shared" si="511"/>
        <v>13</v>
      </c>
      <c r="J5453" s="158" t="str">
        <f t="shared" si="514"/>
        <v>GBP</v>
      </c>
      <c r="K5453" s="158" t="str">
        <f t="shared" si="515"/>
        <v>CHF</v>
      </c>
      <c r="L5453" s="158" t="str">
        <f t="shared" si="512"/>
        <v>GBPCHF45722</v>
      </c>
      <c r="M5453" s="160">
        <f t="shared" si="516"/>
        <v>45722</v>
      </c>
      <c r="N5453" s="158">
        <v>1.1934598400763814</v>
      </c>
      <c r="O5453" s="158">
        <v>0.95650000000000002</v>
      </c>
      <c r="P5453" s="161">
        <f t="shared" si="513"/>
        <v>1.1415</v>
      </c>
    </row>
    <row r="5454" spans="9:16" x14ac:dyDescent="0.2">
      <c r="I5454" s="158">
        <f t="shared" si="511"/>
        <v>13</v>
      </c>
      <c r="J5454" s="158" t="str">
        <f t="shared" si="514"/>
        <v>GBP</v>
      </c>
      <c r="K5454" s="158" t="str">
        <f t="shared" si="515"/>
        <v>CHF</v>
      </c>
      <c r="L5454" s="158" t="str">
        <f t="shared" si="512"/>
        <v>GBPCHF45723</v>
      </c>
      <c r="M5454" s="160">
        <f t="shared" si="516"/>
        <v>45723</v>
      </c>
      <c r="N5454" s="158">
        <v>1.1892303301303397</v>
      </c>
      <c r="O5454" s="158">
        <v>0.95569999999999999</v>
      </c>
      <c r="P5454" s="161">
        <f t="shared" si="513"/>
        <v>1.1365000000000001</v>
      </c>
    </row>
    <row r="5455" spans="9:16" x14ac:dyDescent="0.2">
      <c r="I5455" s="158">
        <f t="shared" si="511"/>
        <v>13</v>
      </c>
      <c r="J5455" s="158" t="str">
        <f t="shared" si="514"/>
        <v>GBP</v>
      </c>
      <c r="K5455" s="158" t="str">
        <f t="shared" si="515"/>
        <v>CHF</v>
      </c>
      <c r="L5455" s="158" t="str">
        <f t="shared" si="512"/>
        <v>GBPCHF45724</v>
      </c>
      <c r="M5455" s="160">
        <f t="shared" si="516"/>
        <v>45724</v>
      </c>
      <c r="N5455" s="158">
        <v>1.1892303301303397</v>
      </c>
      <c r="O5455" s="158">
        <v>0.95569999999999999</v>
      </c>
      <c r="P5455" s="161">
        <f t="shared" si="513"/>
        <v>1.1365000000000001</v>
      </c>
    </row>
    <row r="5456" spans="9:16" x14ac:dyDescent="0.2">
      <c r="I5456" s="158">
        <f t="shared" si="511"/>
        <v>13</v>
      </c>
      <c r="J5456" s="158" t="str">
        <f t="shared" si="514"/>
        <v>GBP</v>
      </c>
      <c r="K5456" s="158" t="str">
        <f t="shared" si="515"/>
        <v>CHF</v>
      </c>
      <c r="L5456" s="158" t="str">
        <f t="shared" si="512"/>
        <v>GBPCHF45725</v>
      </c>
      <c r="M5456" s="160">
        <f t="shared" si="516"/>
        <v>45725</v>
      </c>
      <c r="N5456" s="158">
        <v>1.1892303301303397</v>
      </c>
      <c r="O5456" s="158">
        <v>0.95569999999999999</v>
      </c>
      <c r="P5456" s="161">
        <f t="shared" si="513"/>
        <v>1.1365000000000001</v>
      </c>
    </row>
    <row r="5457" spans="9:16" x14ac:dyDescent="0.2">
      <c r="I5457" s="158">
        <f t="shared" si="511"/>
        <v>13</v>
      </c>
      <c r="J5457" s="158" t="str">
        <f t="shared" si="514"/>
        <v>GBP</v>
      </c>
      <c r="K5457" s="158" t="str">
        <f t="shared" si="515"/>
        <v>CHF</v>
      </c>
      <c r="L5457" s="158" t="str">
        <f t="shared" si="512"/>
        <v>GBPCHF45726</v>
      </c>
      <c r="M5457" s="160">
        <f t="shared" si="516"/>
        <v>45726</v>
      </c>
      <c r="N5457" s="158">
        <v>1.1926200670252478</v>
      </c>
      <c r="O5457" s="158">
        <v>0.95120000000000005</v>
      </c>
      <c r="P5457" s="161">
        <f t="shared" si="513"/>
        <v>1.1344000000000001</v>
      </c>
    </row>
    <row r="5458" spans="9:16" x14ac:dyDescent="0.2">
      <c r="I5458" s="158">
        <f t="shared" si="511"/>
        <v>13</v>
      </c>
      <c r="J5458" s="158" t="str">
        <f t="shared" si="514"/>
        <v>GBP</v>
      </c>
      <c r="K5458" s="158" t="str">
        <f t="shared" si="515"/>
        <v>CHF</v>
      </c>
      <c r="L5458" s="158" t="str">
        <f t="shared" si="512"/>
        <v>GBPCHF45727</v>
      </c>
      <c r="M5458" s="160">
        <f t="shared" si="516"/>
        <v>45727</v>
      </c>
      <c r="N5458" s="158">
        <v>1.1851992319908977</v>
      </c>
      <c r="O5458" s="158">
        <v>0.96079999999999999</v>
      </c>
      <c r="P5458" s="161">
        <f t="shared" si="513"/>
        <v>1.1387</v>
      </c>
    </row>
    <row r="5459" spans="9:16" x14ac:dyDescent="0.2">
      <c r="I5459" s="158">
        <f t="shared" si="511"/>
        <v>13</v>
      </c>
      <c r="J5459" s="158" t="str">
        <f t="shared" si="514"/>
        <v>GBP</v>
      </c>
      <c r="K5459" s="158" t="str">
        <f t="shared" si="515"/>
        <v>CHF</v>
      </c>
      <c r="L5459" s="158" t="str">
        <f t="shared" si="512"/>
        <v>GBPCHF45728</v>
      </c>
      <c r="M5459" s="160">
        <f t="shared" si="516"/>
        <v>45728</v>
      </c>
      <c r="N5459" s="158">
        <v>1.1893717738290635</v>
      </c>
      <c r="O5459" s="158">
        <v>0.96189999999999998</v>
      </c>
      <c r="P5459" s="161">
        <f t="shared" si="513"/>
        <v>1.1440999999999999</v>
      </c>
    </row>
    <row r="5460" spans="9:16" x14ac:dyDescent="0.2">
      <c r="I5460" s="158">
        <f t="shared" si="511"/>
        <v>13</v>
      </c>
      <c r="J5460" s="158" t="str">
        <f t="shared" si="514"/>
        <v>GBP</v>
      </c>
      <c r="K5460" s="158" t="str">
        <f t="shared" si="515"/>
        <v>CHF</v>
      </c>
      <c r="L5460" s="158" t="str">
        <f t="shared" si="512"/>
        <v>GBPCHF45729</v>
      </c>
      <c r="M5460" s="160">
        <f t="shared" si="516"/>
        <v>45729</v>
      </c>
      <c r="N5460" s="158">
        <v>1.1936307861252358</v>
      </c>
      <c r="O5460" s="158">
        <v>0.95789999999999997</v>
      </c>
      <c r="P5460" s="161">
        <f t="shared" si="513"/>
        <v>1.1434</v>
      </c>
    </row>
    <row r="5461" spans="9:16" x14ac:dyDescent="0.2">
      <c r="I5461" s="158">
        <f t="shared" si="511"/>
        <v>13</v>
      </c>
      <c r="J5461" s="158" t="str">
        <f t="shared" si="514"/>
        <v>GBP</v>
      </c>
      <c r="K5461" s="158" t="str">
        <f t="shared" si="515"/>
        <v>CHF</v>
      </c>
      <c r="L5461" s="158" t="str">
        <f t="shared" si="512"/>
        <v>GBPCHF45730</v>
      </c>
      <c r="M5461" s="160">
        <f t="shared" si="516"/>
        <v>45730</v>
      </c>
      <c r="N5461" s="158">
        <v>1.1878882909851158</v>
      </c>
      <c r="O5461" s="158">
        <v>0.96409999999999996</v>
      </c>
      <c r="P5461" s="161">
        <f t="shared" si="513"/>
        <v>1.1452</v>
      </c>
    </row>
    <row r="5462" spans="9:16" x14ac:dyDescent="0.2">
      <c r="I5462" s="158">
        <f t="shared" si="511"/>
        <v>13</v>
      </c>
      <c r="J5462" s="158" t="str">
        <f t="shared" si="514"/>
        <v>GBP</v>
      </c>
      <c r="K5462" s="158" t="str">
        <f t="shared" si="515"/>
        <v>CHF</v>
      </c>
      <c r="L5462" s="158" t="str">
        <f t="shared" si="512"/>
        <v>GBPCHF45731</v>
      </c>
      <c r="M5462" s="160">
        <f t="shared" si="516"/>
        <v>45731</v>
      </c>
      <c r="N5462" s="158">
        <v>1.1878882909851158</v>
      </c>
      <c r="O5462" s="158">
        <v>0.96409999999999996</v>
      </c>
      <c r="P5462" s="161">
        <f t="shared" si="513"/>
        <v>1.1452</v>
      </c>
    </row>
    <row r="5463" spans="9:16" x14ac:dyDescent="0.2">
      <c r="I5463" s="158">
        <f t="shared" si="511"/>
        <v>13</v>
      </c>
      <c r="J5463" s="158" t="str">
        <f t="shared" si="514"/>
        <v>GBP</v>
      </c>
      <c r="K5463" s="158" t="str">
        <f t="shared" si="515"/>
        <v>CHF</v>
      </c>
      <c r="L5463" s="158" t="str">
        <f t="shared" si="512"/>
        <v>GBPCHF45732</v>
      </c>
      <c r="M5463" s="160">
        <f t="shared" si="516"/>
        <v>45732</v>
      </c>
      <c r="N5463" s="158">
        <v>1.1878882909851158</v>
      </c>
      <c r="O5463" s="158">
        <v>0.96409999999999996</v>
      </c>
      <c r="P5463" s="161">
        <f t="shared" si="513"/>
        <v>1.1452</v>
      </c>
    </row>
    <row r="5464" spans="9:16" x14ac:dyDescent="0.2">
      <c r="I5464" s="158">
        <f t="shared" si="511"/>
        <v>13</v>
      </c>
      <c r="J5464" s="158" t="str">
        <f t="shared" si="514"/>
        <v>GBP</v>
      </c>
      <c r="K5464" s="158" t="str">
        <f t="shared" si="515"/>
        <v>CHF</v>
      </c>
      <c r="L5464" s="158" t="str">
        <f t="shared" si="512"/>
        <v>GBPCHF45733</v>
      </c>
      <c r="M5464" s="160">
        <f t="shared" si="516"/>
        <v>45733</v>
      </c>
      <c r="N5464" s="158">
        <v>1.1901078237688334</v>
      </c>
      <c r="O5464" s="158">
        <v>0.96160000000000001</v>
      </c>
      <c r="P5464" s="161">
        <f t="shared" si="513"/>
        <v>1.1444000000000001</v>
      </c>
    </row>
    <row r="5465" spans="9:16" x14ac:dyDescent="0.2">
      <c r="I5465" s="158">
        <f t="shared" si="511"/>
        <v>13</v>
      </c>
      <c r="J5465" s="158" t="str">
        <f t="shared" si="514"/>
        <v>GBP</v>
      </c>
      <c r="K5465" s="158" t="str">
        <f t="shared" si="515"/>
        <v>CHF</v>
      </c>
      <c r="L5465" s="158" t="str">
        <f t="shared" si="512"/>
        <v>GBPCHF45734</v>
      </c>
      <c r="M5465" s="160">
        <f t="shared" si="516"/>
        <v>45734</v>
      </c>
      <c r="N5465" s="158">
        <v>1.1880294156083304</v>
      </c>
      <c r="O5465" s="158">
        <v>0.96009999999999995</v>
      </c>
      <c r="P5465" s="161">
        <f t="shared" si="513"/>
        <v>1.1406000000000001</v>
      </c>
    </row>
    <row r="5466" spans="9:16" x14ac:dyDescent="0.2">
      <c r="I5466" s="158">
        <f t="shared" si="511"/>
        <v>13</v>
      </c>
      <c r="J5466" s="158" t="str">
        <f t="shared" si="514"/>
        <v>GBP</v>
      </c>
      <c r="K5466" s="158" t="str">
        <f t="shared" si="515"/>
        <v>CHF</v>
      </c>
      <c r="L5466" s="158" t="str">
        <f t="shared" si="512"/>
        <v>GBPCHF45735</v>
      </c>
      <c r="M5466" s="160">
        <f t="shared" si="516"/>
        <v>45735</v>
      </c>
      <c r="N5466" s="158">
        <v>1.1893717738290635</v>
      </c>
      <c r="O5466" s="158">
        <v>0.95830000000000004</v>
      </c>
      <c r="P5466" s="161">
        <f t="shared" si="513"/>
        <v>1.1397999999999999</v>
      </c>
    </row>
    <row r="5467" spans="9:16" x14ac:dyDescent="0.2">
      <c r="I5467" s="158">
        <f t="shared" si="511"/>
        <v>13</v>
      </c>
      <c r="J5467" s="158" t="str">
        <f t="shared" si="514"/>
        <v>GBP</v>
      </c>
      <c r="K5467" s="158" t="str">
        <f t="shared" si="515"/>
        <v>CHF</v>
      </c>
      <c r="L5467" s="158" t="str">
        <f t="shared" si="512"/>
        <v>GBPCHF45736</v>
      </c>
      <c r="M5467" s="160">
        <f t="shared" si="516"/>
        <v>45736</v>
      </c>
      <c r="N5467" s="158">
        <v>1.1948858883976581</v>
      </c>
      <c r="O5467" s="158">
        <v>0.95640000000000003</v>
      </c>
      <c r="P5467" s="161">
        <f t="shared" si="513"/>
        <v>1.1428</v>
      </c>
    </row>
    <row r="5468" spans="9:16" x14ac:dyDescent="0.2">
      <c r="I5468" s="158">
        <f t="shared" si="511"/>
        <v>13</v>
      </c>
      <c r="J5468" s="158" t="str">
        <f t="shared" si="514"/>
        <v>GBP</v>
      </c>
      <c r="K5468" s="158" t="str">
        <f t="shared" si="515"/>
        <v>CHF</v>
      </c>
      <c r="L5468" s="158" t="str">
        <f t="shared" si="512"/>
        <v>GBPCHF45737</v>
      </c>
      <c r="M5468" s="160">
        <f t="shared" si="516"/>
        <v>45737</v>
      </c>
      <c r="N5468" s="158">
        <v>1.1938160329493226</v>
      </c>
      <c r="O5468" s="158">
        <v>0.95469999999999999</v>
      </c>
      <c r="P5468" s="161">
        <f t="shared" si="513"/>
        <v>1.1396999999999999</v>
      </c>
    </row>
    <row r="5469" spans="9:16" x14ac:dyDescent="0.2">
      <c r="I5469" s="158">
        <f t="shared" si="511"/>
        <v>13</v>
      </c>
      <c r="J5469" s="158" t="str">
        <f t="shared" si="514"/>
        <v>GBP</v>
      </c>
      <c r="K5469" s="158" t="str">
        <f t="shared" si="515"/>
        <v>CHF</v>
      </c>
      <c r="L5469" s="158" t="str">
        <f t="shared" si="512"/>
        <v>GBPCHF45738</v>
      </c>
      <c r="M5469" s="160">
        <f t="shared" si="516"/>
        <v>45738</v>
      </c>
      <c r="N5469" s="158">
        <v>1.1938160329493226</v>
      </c>
      <c r="O5469" s="158">
        <v>0.95469999999999999</v>
      </c>
      <c r="P5469" s="161">
        <f t="shared" si="513"/>
        <v>1.1396999999999999</v>
      </c>
    </row>
    <row r="5470" spans="9:16" x14ac:dyDescent="0.2">
      <c r="I5470" s="158">
        <f t="shared" si="511"/>
        <v>13</v>
      </c>
      <c r="J5470" s="158" t="str">
        <f t="shared" si="514"/>
        <v>GBP</v>
      </c>
      <c r="K5470" s="158" t="str">
        <f t="shared" si="515"/>
        <v>CHF</v>
      </c>
      <c r="L5470" s="158" t="str">
        <f t="shared" si="512"/>
        <v>GBPCHF45739</v>
      </c>
      <c r="M5470" s="160">
        <f t="shared" si="516"/>
        <v>45739</v>
      </c>
      <c r="N5470" s="158">
        <v>1.1938160329493226</v>
      </c>
      <c r="O5470" s="158">
        <v>0.95469999999999999</v>
      </c>
      <c r="P5470" s="161">
        <f t="shared" si="513"/>
        <v>1.1396999999999999</v>
      </c>
    </row>
    <row r="5471" spans="9:16" x14ac:dyDescent="0.2">
      <c r="I5471" s="158">
        <f t="shared" si="511"/>
        <v>13</v>
      </c>
      <c r="J5471" s="158" t="str">
        <f t="shared" si="514"/>
        <v>GBP</v>
      </c>
      <c r="K5471" s="158" t="str">
        <f t="shared" si="515"/>
        <v>CHF</v>
      </c>
      <c r="L5471" s="158" t="str">
        <f t="shared" si="512"/>
        <v>GBPCHF45740</v>
      </c>
      <c r="M5471" s="160">
        <f t="shared" si="516"/>
        <v>45740</v>
      </c>
      <c r="N5471" s="158">
        <v>1.1952715059225703</v>
      </c>
      <c r="O5471" s="158">
        <v>0.95440000000000003</v>
      </c>
      <c r="P5471" s="161">
        <f t="shared" si="513"/>
        <v>1.1408</v>
      </c>
    </row>
    <row r="5472" spans="9:16" x14ac:dyDescent="0.2">
      <c r="I5472" s="158">
        <f t="shared" si="511"/>
        <v>13</v>
      </c>
      <c r="J5472" s="158" t="str">
        <f t="shared" si="514"/>
        <v>GBP</v>
      </c>
      <c r="K5472" s="158" t="str">
        <f t="shared" si="515"/>
        <v>CHF</v>
      </c>
      <c r="L5472" s="158" t="str">
        <f t="shared" si="512"/>
        <v>GBPCHF45741</v>
      </c>
      <c r="M5472" s="160">
        <f t="shared" si="516"/>
        <v>45741</v>
      </c>
      <c r="N5472" s="158">
        <v>1.1966732483695326</v>
      </c>
      <c r="O5472" s="158">
        <v>0.95389999999999997</v>
      </c>
      <c r="P5472" s="161">
        <f t="shared" si="513"/>
        <v>1.1415</v>
      </c>
    </row>
    <row r="5473" spans="9:16" x14ac:dyDescent="0.2">
      <c r="I5473" s="158">
        <f t="shared" si="511"/>
        <v>13</v>
      </c>
      <c r="J5473" s="158" t="str">
        <f t="shared" si="514"/>
        <v>GBP</v>
      </c>
      <c r="K5473" s="158" t="str">
        <f t="shared" si="515"/>
        <v>CHF</v>
      </c>
      <c r="L5473" s="158" t="str">
        <f t="shared" si="512"/>
        <v>GBPCHF45742</v>
      </c>
      <c r="M5473" s="160">
        <f t="shared" si="516"/>
        <v>45742</v>
      </c>
      <c r="N5473" s="158">
        <v>1.1958432488669384</v>
      </c>
      <c r="O5473" s="158">
        <v>0.95320000000000005</v>
      </c>
      <c r="P5473" s="161">
        <f t="shared" si="513"/>
        <v>1.1398999999999999</v>
      </c>
    </row>
    <row r="5474" spans="9:16" x14ac:dyDescent="0.2">
      <c r="I5474" s="158">
        <f t="shared" si="511"/>
        <v>13</v>
      </c>
      <c r="J5474" s="158" t="str">
        <f t="shared" si="514"/>
        <v>GBP</v>
      </c>
      <c r="K5474" s="158" t="str">
        <f t="shared" si="515"/>
        <v>CHF</v>
      </c>
      <c r="L5474" s="158" t="str">
        <f t="shared" si="512"/>
        <v>GBPCHF45743</v>
      </c>
      <c r="M5474" s="160">
        <f t="shared" si="516"/>
        <v>45743</v>
      </c>
      <c r="N5474" s="158">
        <v>1.2002208406346768</v>
      </c>
      <c r="O5474" s="158">
        <v>0.95240000000000002</v>
      </c>
      <c r="P5474" s="161">
        <f t="shared" si="513"/>
        <v>1.1431</v>
      </c>
    </row>
    <row r="5475" spans="9:16" x14ac:dyDescent="0.2">
      <c r="I5475" s="158">
        <f t="shared" si="511"/>
        <v>13</v>
      </c>
      <c r="J5475" s="158" t="str">
        <f t="shared" si="514"/>
        <v>GBP</v>
      </c>
      <c r="K5475" s="158" t="str">
        <f t="shared" si="515"/>
        <v>CHF</v>
      </c>
      <c r="L5475" s="158" t="str">
        <f t="shared" si="512"/>
        <v>GBPCHF45744</v>
      </c>
      <c r="M5475" s="160">
        <f t="shared" si="516"/>
        <v>45744</v>
      </c>
      <c r="N5475" s="158">
        <v>1.199644905108088</v>
      </c>
      <c r="O5475" s="158">
        <v>0.95250000000000001</v>
      </c>
      <c r="P5475" s="161">
        <f t="shared" si="513"/>
        <v>1.1427</v>
      </c>
    </row>
    <row r="5476" spans="9:16" x14ac:dyDescent="0.2">
      <c r="I5476" s="158">
        <f t="shared" si="511"/>
        <v>13</v>
      </c>
      <c r="J5476" s="158" t="str">
        <f t="shared" si="514"/>
        <v>GBP</v>
      </c>
      <c r="K5476" s="158" t="str">
        <f t="shared" si="515"/>
        <v>CHF</v>
      </c>
      <c r="L5476" s="158" t="str">
        <f t="shared" si="512"/>
        <v>GBPCHF45745</v>
      </c>
      <c r="M5476" s="160">
        <f t="shared" si="516"/>
        <v>45745</v>
      </c>
      <c r="N5476" s="158">
        <v>1.199644905108088</v>
      </c>
      <c r="O5476" s="158">
        <v>0.95250000000000001</v>
      </c>
      <c r="P5476" s="161">
        <f t="shared" si="513"/>
        <v>1.1427</v>
      </c>
    </row>
    <row r="5477" spans="9:16" x14ac:dyDescent="0.2">
      <c r="I5477" s="158">
        <f t="shared" si="511"/>
        <v>13</v>
      </c>
      <c r="J5477" s="158" t="str">
        <f t="shared" si="514"/>
        <v>GBP</v>
      </c>
      <c r="K5477" s="158" t="str">
        <f t="shared" si="515"/>
        <v>CHF</v>
      </c>
      <c r="L5477" s="158" t="str">
        <f t="shared" si="512"/>
        <v>GBPCHF45746</v>
      </c>
      <c r="M5477" s="160">
        <f t="shared" si="516"/>
        <v>45746</v>
      </c>
      <c r="N5477" s="158">
        <v>1.199644905108088</v>
      </c>
      <c r="O5477" s="158">
        <v>0.95250000000000001</v>
      </c>
      <c r="P5477" s="161">
        <f t="shared" si="513"/>
        <v>1.1427</v>
      </c>
    </row>
    <row r="5478" spans="9:16" x14ac:dyDescent="0.2">
      <c r="I5478" s="158">
        <f t="shared" si="511"/>
        <v>13</v>
      </c>
      <c r="J5478" s="158" t="str">
        <f t="shared" si="514"/>
        <v>GBP</v>
      </c>
      <c r="K5478" s="158" t="str">
        <f t="shared" si="515"/>
        <v>CHF</v>
      </c>
      <c r="L5478" s="158" t="str">
        <f t="shared" si="512"/>
        <v>GBPCHF45747</v>
      </c>
      <c r="M5478" s="160">
        <f t="shared" si="516"/>
        <v>45747</v>
      </c>
      <c r="N5478" s="158">
        <v>1.1970886803294387</v>
      </c>
      <c r="O5478" s="158">
        <v>0.95309999999999995</v>
      </c>
      <c r="P5478" s="161">
        <f t="shared" si="513"/>
        <v>1.1409</v>
      </c>
    </row>
    <row r="5479" spans="9:16" x14ac:dyDescent="0.2">
      <c r="I5479" s="158">
        <f t="shared" si="511"/>
        <v>13</v>
      </c>
      <c r="J5479" s="158" t="str">
        <f t="shared" si="514"/>
        <v>GBP</v>
      </c>
      <c r="K5479" s="158" t="str">
        <f t="shared" si="515"/>
        <v>CHF</v>
      </c>
      <c r="L5479" s="158" t="str">
        <f t="shared" si="512"/>
        <v>GBPCHF45748</v>
      </c>
      <c r="M5479" s="160">
        <f t="shared" si="516"/>
        <v>45748</v>
      </c>
      <c r="N5479" s="158">
        <v>1.1952429331261578</v>
      </c>
      <c r="O5479" s="158">
        <v>0.95199999999999996</v>
      </c>
      <c r="P5479" s="161">
        <f t="shared" si="513"/>
        <v>1.1378999999999999</v>
      </c>
    </row>
    <row r="5480" spans="9:16" x14ac:dyDescent="0.2">
      <c r="I5480" s="158">
        <f t="shared" si="511"/>
        <v>13</v>
      </c>
      <c r="J5480" s="158" t="str">
        <f t="shared" si="514"/>
        <v>GBP</v>
      </c>
      <c r="K5480" s="158" t="str">
        <f t="shared" si="515"/>
        <v>CHF</v>
      </c>
      <c r="L5480" s="158" t="str">
        <f t="shared" si="512"/>
        <v>GBPCHF45749</v>
      </c>
      <c r="M5480" s="160">
        <f t="shared" si="516"/>
        <v>45749</v>
      </c>
      <c r="N5480" s="158">
        <v>1.1982505541908812</v>
      </c>
      <c r="O5480" s="158">
        <v>0.95430000000000004</v>
      </c>
      <c r="P5480" s="161">
        <f t="shared" si="513"/>
        <v>1.1435</v>
      </c>
    </row>
    <row r="5481" spans="9:16" x14ac:dyDescent="0.2">
      <c r="I5481" s="158">
        <f t="shared" si="511"/>
        <v>13</v>
      </c>
      <c r="J5481" s="158" t="str">
        <f t="shared" si="514"/>
        <v>GBP</v>
      </c>
      <c r="K5481" s="158" t="str">
        <f t="shared" si="515"/>
        <v>CHF</v>
      </c>
      <c r="L5481" s="158" t="str">
        <f t="shared" si="512"/>
        <v>GBPCHF45750</v>
      </c>
      <c r="M5481" s="160">
        <f t="shared" si="516"/>
        <v>45750</v>
      </c>
      <c r="N5481" s="158">
        <v>1.1881705737675701</v>
      </c>
      <c r="O5481" s="158">
        <v>0.95379999999999998</v>
      </c>
      <c r="P5481" s="161">
        <f t="shared" si="513"/>
        <v>1.1333</v>
      </c>
    </row>
    <row r="5482" spans="9:16" x14ac:dyDescent="0.2">
      <c r="I5482" s="158">
        <f t="shared" ref="I5482:I5545" si="517">IF(M5481=$G$2,I5481+1,I5481)</f>
        <v>13</v>
      </c>
      <c r="J5482" s="158" t="str">
        <f t="shared" si="514"/>
        <v>GBP</v>
      </c>
      <c r="K5482" s="158" t="str">
        <f t="shared" si="515"/>
        <v>CHF</v>
      </c>
      <c r="L5482" s="158" t="str">
        <f t="shared" si="512"/>
        <v>GBPCHF45751</v>
      </c>
      <c r="M5482" s="160">
        <f t="shared" si="516"/>
        <v>45751</v>
      </c>
      <c r="N5482" s="158">
        <v>1.1766782373360005</v>
      </c>
      <c r="O5482" s="158">
        <v>0.94069999999999998</v>
      </c>
      <c r="P5482" s="161">
        <f t="shared" si="513"/>
        <v>1.1069</v>
      </c>
    </row>
    <row r="5483" spans="9:16" x14ac:dyDescent="0.2">
      <c r="I5483" s="158">
        <f t="shared" si="517"/>
        <v>13</v>
      </c>
      <c r="J5483" s="158" t="str">
        <f t="shared" si="514"/>
        <v>GBP</v>
      </c>
      <c r="K5483" s="158" t="str">
        <f t="shared" si="515"/>
        <v>CHF</v>
      </c>
      <c r="L5483" s="158" t="str">
        <f t="shared" si="512"/>
        <v>GBPCHF45752</v>
      </c>
      <c r="M5483" s="160">
        <f t="shared" si="516"/>
        <v>45752</v>
      </c>
      <c r="N5483" s="158">
        <v>1.1766782373360005</v>
      </c>
      <c r="O5483" s="158">
        <v>0.94069999999999998</v>
      </c>
      <c r="P5483" s="161">
        <f t="shared" si="513"/>
        <v>1.1069</v>
      </c>
    </row>
    <row r="5484" spans="9:16" x14ac:dyDescent="0.2">
      <c r="I5484" s="158">
        <f t="shared" si="517"/>
        <v>13</v>
      </c>
      <c r="J5484" s="158" t="str">
        <f t="shared" si="514"/>
        <v>GBP</v>
      </c>
      <c r="K5484" s="158" t="str">
        <f t="shared" si="515"/>
        <v>CHF</v>
      </c>
      <c r="L5484" s="158" t="str">
        <f t="shared" si="512"/>
        <v>GBPCHF45753</v>
      </c>
      <c r="M5484" s="160">
        <f t="shared" si="516"/>
        <v>45753</v>
      </c>
      <c r="N5484" s="158">
        <v>1.1766782373360005</v>
      </c>
      <c r="O5484" s="158">
        <v>0.94069999999999998</v>
      </c>
      <c r="P5484" s="161">
        <f t="shared" si="513"/>
        <v>1.1069</v>
      </c>
    </row>
    <row r="5485" spans="9:16" x14ac:dyDescent="0.2">
      <c r="I5485" s="158">
        <f t="shared" si="517"/>
        <v>13</v>
      </c>
      <c r="J5485" s="158" t="str">
        <f t="shared" si="514"/>
        <v>GBP</v>
      </c>
      <c r="K5485" s="158" t="str">
        <f t="shared" si="515"/>
        <v>CHF</v>
      </c>
      <c r="L5485" s="158" t="str">
        <f t="shared" si="512"/>
        <v>GBPCHF45754</v>
      </c>
      <c r="M5485" s="160">
        <f t="shared" si="516"/>
        <v>45754</v>
      </c>
      <c r="N5485" s="158">
        <v>1.1683880917885685</v>
      </c>
      <c r="O5485" s="158">
        <v>0.93769999999999998</v>
      </c>
      <c r="P5485" s="161">
        <f t="shared" si="513"/>
        <v>1.0955999999999999</v>
      </c>
    </row>
    <row r="5486" spans="9:16" x14ac:dyDescent="0.2">
      <c r="I5486" s="158">
        <f t="shared" si="517"/>
        <v>13</v>
      </c>
      <c r="J5486" s="158" t="str">
        <f t="shared" si="514"/>
        <v>GBP</v>
      </c>
      <c r="K5486" s="158" t="str">
        <f t="shared" si="515"/>
        <v>CHF</v>
      </c>
      <c r="L5486" s="158" t="str">
        <f t="shared" si="512"/>
        <v>GBPCHF45755</v>
      </c>
      <c r="M5486" s="160">
        <f t="shared" si="516"/>
        <v>45755</v>
      </c>
      <c r="N5486" s="158">
        <v>1.1676241184437905</v>
      </c>
      <c r="O5486" s="158">
        <v>0.93489999999999995</v>
      </c>
      <c r="P5486" s="161">
        <f t="shared" si="513"/>
        <v>1.0915999999999999</v>
      </c>
    </row>
    <row r="5487" spans="9:16" x14ac:dyDescent="0.2">
      <c r="I5487" s="158">
        <f t="shared" si="517"/>
        <v>13</v>
      </c>
      <c r="J5487" s="158" t="str">
        <f t="shared" si="514"/>
        <v>GBP</v>
      </c>
      <c r="K5487" s="158" t="str">
        <f t="shared" si="515"/>
        <v>CHF</v>
      </c>
      <c r="L5487" s="158" t="str">
        <f t="shared" si="512"/>
        <v>GBPCHF45756</v>
      </c>
      <c r="M5487" s="160">
        <f t="shared" si="516"/>
        <v>45756</v>
      </c>
      <c r="N5487" s="158">
        <v>1.1569387400937121</v>
      </c>
      <c r="O5487" s="158">
        <v>0.92779999999999996</v>
      </c>
      <c r="P5487" s="161">
        <f t="shared" si="513"/>
        <v>1.0733999999999999</v>
      </c>
    </row>
    <row r="5488" spans="9:16" x14ac:dyDescent="0.2">
      <c r="I5488" s="158">
        <f t="shared" si="517"/>
        <v>13</v>
      </c>
      <c r="J5488" s="158" t="str">
        <f t="shared" si="514"/>
        <v>GBP</v>
      </c>
      <c r="K5488" s="158" t="str">
        <f t="shared" si="515"/>
        <v>CHF</v>
      </c>
      <c r="L5488" s="158" t="str">
        <f t="shared" si="512"/>
        <v>GBPCHF45757</v>
      </c>
      <c r="M5488" s="160">
        <f t="shared" si="516"/>
        <v>45757</v>
      </c>
      <c r="N5488" s="158">
        <v>1.1661127631041921</v>
      </c>
      <c r="O5488" s="158">
        <v>0.92989999999999995</v>
      </c>
      <c r="P5488" s="161">
        <f t="shared" si="513"/>
        <v>1.0844</v>
      </c>
    </row>
    <row r="5489" spans="9:16" x14ac:dyDescent="0.2">
      <c r="I5489" s="158">
        <f t="shared" si="517"/>
        <v>13</v>
      </c>
      <c r="J5489" s="158" t="str">
        <f t="shared" si="514"/>
        <v>GBP</v>
      </c>
      <c r="K5489" s="158" t="str">
        <f t="shared" si="515"/>
        <v>CHF</v>
      </c>
      <c r="L5489" s="158" t="str">
        <f t="shared" si="512"/>
        <v>GBPCHF45758</v>
      </c>
      <c r="M5489" s="160">
        <f t="shared" si="516"/>
        <v>45758</v>
      </c>
      <c r="N5489" s="158">
        <v>1.1536952860010614</v>
      </c>
      <c r="O5489" s="158">
        <v>0.92520000000000002</v>
      </c>
      <c r="P5489" s="161">
        <f t="shared" si="513"/>
        <v>1.0673999999999999</v>
      </c>
    </row>
    <row r="5490" spans="9:16" x14ac:dyDescent="0.2">
      <c r="I5490" s="158">
        <f t="shared" si="517"/>
        <v>13</v>
      </c>
      <c r="J5490" s="158" t="str">
        <f t="shared" si="514"/>
        <v>GBP</v>
      </c>
      <c r="K5490" s="158" t="str">
        <f t="shared" si="515"/>
        <v>CHF</v>
      </c>
      <c r="L5490" s="158" t="str">
        <f t="shared" si="512"/>
        <v>GBPCHF45759</v>
      </c>
      <c r="M5490" s="160">
        <f t="shared" si="516"/>
        <v>45759</v>
      </c>
      <c r="N5490" s="158">
        <v>1.1536952860010614</v>
      </c>
      <c r="O5490" s="158">
        <v>0.92520000000000002</v>
      </c>
      <c r="P5490" s="161">
        <f t="shared" si="513"/>
        <v>1.0673999999999999</v>
      </c>
    </row>
    <row r="5491" spans="9:16" x14ac:dyDescent="0.2">
      <c r="I5491" s="158">
        <f t="shared" si="517"/>
        <v>13</v>
      </c>
      <c r="J5491" s="158" t="str">
        <f t="shared" si="514"/>
        <v>GBP</v>
      </c>
      <c r="K5491" s="158" t="str">
        <f t="shared" si="515"/>
        <v>CHF</v>
      </c>
      <c r="L5491" s="158" t="str">
        <f t="shared" si="512"/>
        <v>GBPCHF45760</v>
      </c>
      <c r="M5491" s="160">
        <f t="shared" si="516"/>
        <v>45760</v>
      </c>
      <c r="N5491" s="158">
        <v>1.1536952860010614</v>
      </c>
      <c r="O5491" s="158">
        <v>0.92520000000000002</v>
      </c>
      <c r="P5491" s="161">
        <f t="shared" si="513"/>
        <v>1.0673999999999999</v>
      </c>
    </row>
    <row r="5492" spans="9:16" x14ac:dyDescent="0.2">
      <c r="I5492" s="158">
        <f t="shared" si="517"/>
        <v>13</v>
      </c>
      <c r="J5492" s="158" t="str">
        <f t="shared" si="514"/>
        <v>GBP</v>
      </c>
      <c r="K5492" s="158" t="str">
        <f t="shared" si="515"/>
        <v>CHF</v>
      </c>
      <c r="L5492" s="158" t="str">
        <f t="shared" si="512"/>
        <v>GBPCHF45761</v>
      </c>
      <c r="M5492" s="160">
        <f t="shared" si="516"/>
        <v>45761</v>
      </c>
      <c r="N5492" s="158">
        <v>1.1576351828484772</v>
      </c>
      <c r="O5492" s="158">
        <v>0.93289999999999995</v>
      </c>
      <c r="P5492" s="161">
        <f t="shared" si="513"/>
        <v>1.08</v>
      </c>
    </row>
    <row r="5493" spans="9:16" x14ac:dyDescent="0.2">
      <c r="I5493" s="158">
        <f t="shared" si="517"/>
        <v>13</v>
      </c>
      <c r="J5493" s="158" t="str">
        <f t="shared" si="514"/>
        <v>GBP</v>
      </c>
      <c r="K5493" s="158" t="str">
        <f t="shared" si="515"/>
        <v>CHF</v>
      </c>
      <c r="L5493" s="158" t="str">
        <f t="shared" si="512"/>
        <v>GBPCHF45762</v>
      </c>
      <c r="M5493" s="160">
        <f t="shared" si="516"/>
        <v>45762</v>
      </c>
      <c r="N5493" s="158">
        <v>1.1686338670094658</v>
      </c>
      <c r="O5493" s="158">
        <v>0.92420000000000002</v>
      </c>
      <c r="P5493" s="161">
        <f t="shared" si="513"/>
        <v>1.0801000000000001</v>
      </c>
    </row>
    <row r="5494" spans="9:16" x14ac:dyDescent="0.2">
      <c r="I5494" s="158">
        <f t="shared" si="517"/>
        <v>13</v>
      </c>
      <c r="J5494" s="158" t="str">
        <f t="shared" si="514"/>
        <v>GBP</v>
      </c>
      <c r="K5494" s="158" t="str">
        <f t="shared" si="515"/>
        <v>CHF</v>
      </c>
      <c r="L5494" s="158" t="str">
        <f t="shared" si="512"/>
        <v>GBPCHF45763</v>
      </c>
      <c r="M5494" s="160">
        <f t="shared" si="516"/>
        <v>45763</v>
      </c>
      <c r="N5494" s="158">
        <v>1.1679786960685836</v>
      </c>
      <c r="O5494" s="158">
        <v>0.92600000000000005</v>
      </c>
      <c r="P5494" s="161">
        <f t="shared" si="513"/>
        <v>1.0814999999999999</v>
      </c>
    </row>
    <row r="5495" spans="9:16" x14ac:dyDescent="0.2">
      <c r="I5495" s="158">
        <f t="shared" si="517"/>
        <v>13</v>
      </c>
      <c r="J5495" s="158" t="str">
        <f t="shared" si="514"/>
        <v>GBP</v>
      </c>
      <c r="K5495" s="158" t="str">
        <f t="shared" si="515"/>
        <v>CHF</v>
      </c>
      <c r="L5495" s="158" t="str">
        <f t="shared" si="512"/>
        <v>GBPCHF45764</v>
      </c>
      <c r="M5495" s="160">
        <f t="shared" si="516"/>
        <v>45764</v>
      </c>
      <c r="N5495" s="158">
        <v>1.1645103816100522</v>
      </c>
      <c r="O5495" s="158">
        <v>0.92910000000000004</v>
      </c>
      <c r="P5495" s="161">
        <f t="shared" si="513"/>
        <v>1.0819000000000001</v>
      </c>
    </row>
    <row r="5496" spans="9:16" x14ac:dyDescent="0.2">
      <c r="I5496" s="158">
        <f t="shared" si="517"/>
        <v>13</v>
      </c>
      <c r="J5496" s="158" t="str">
        <f t="shared" si="514"/>
        <v>GBP</v>
      </c>
      <c r="K5496" s="158" t="str">
        <f t="shared" si="515"/>
        <v>CHF</v>
      </c>
      <c r="L5496" s="158" t="str">
        <f t="shared" si="512"/>
        <v>GBPCHF45765</v>
      </c>
      <c r="M5496" s="160">
        <f t="shared" si="516"/>
        <v>45765</v>
      </c>
      <c r="N5496" s="158">
        <v>1.1645103816100522</v>
      </c>
      <c r="O5496" s="158">
        <v>0.92910000000000004</v>
      </c>
      <c r="P5496" s="161">
        <f t="shared" si="513"/>
        <v>1.0819000000000001</v>
      </c>
    </row>
    <row r="5497" spans="9:16" x14ac:dyDescent="0.2">
      <c r="I5497" s="158">
        <f t="shared" si="517"/>
        <v>13</v>
      </c>
      <c r="J5497" s="158" t="str">
        <f t="shared" si="514"/>
        <v>GBP</v>
      </c>
      <c r="K5497" s="158" t="str">
        <f t="shared" si="515"/>
        <v>CHF</v>
      </c>
      <c r="L5497" s="158" t="str">
        <f t="shared" si="512"/>
        <v>GBPCHF45766</v>
      </c>
      <c r="M5497" s="160">
        <f t="shared" si="516"/>
        <v>45766</v>
      </c>
      <c r="N5497" s="158">
        <v>1.1645103816100522</v>
      </c>
      <c r="O5497" s="158">
        <v>0.92910000000000004</v>
      </c>
      <c r="P5497" s="161">
        <f t="shared" si="513"/>
        <v>1.0819000000000001</v>
      </c>
    </row>
    <row r="5498" spans="9:16" x14ac:dyDescent="0.2">
      <c r="I5498" s="158">
        <f t="shared" si="517"/>
        <v>13</v>
      </c>
      <c r="J5498" s="158" t="str">
        <f t="shared" si="514"/>
        <v>GBP</v>
      </c>
      <c r="K5498" s="158" t="str">
        <f t="shared" si="515"/>
        <v>CHF</v>
      </c>
      <c r="L5498" s="158" t="str">
        <f t="shared" si="512"/>
        <v>GBPCHF45767</v>
      </c>
      <c r="M5498" s="160">
        <f t="shared" si="516"/>
        <v>45767</v>
      </c>
      <c r="N5498" s="158">
        <v>1.1645103816100522</v>
      </c>
      <c r="O5498" s="158">
        <v>0.92910000000000004</v>
      </c>
      <c r="P5498" s="161">
        <f t="shared" si="513"/>
        <v>1.0819000000000001</v>
      </c>
    </row>
    <row r="5499" spans="9:16" x14ac:dyDescent="0.2">
      <c r="I5499" s="158">
        <f t="shared" si="517"/>
        <v>13</v>
      </c>
      <c r="J5499" s="158" t="str">
        <f t="shared" si="514"/>
        <v>GBP</v>
      </c>
      <c r="K5499" s="158" t="str">
        <f t="shared" si="515"/>
        <v>CHF</v>
      </c>
      <c r="L5499" s="158" t="str">
        <f t="shared" si="512"/>
        <v>GBPCHF45768</v>
      </c>
      <c r="M5499" s="160">
        <f t="shared" si="516"/>
        <v>45768</v>
      </c>
      <c r="N5499" s="158">
        <v>1.1645103816100522</v>
      </c>
      <c r="O5499" s="158">
        <v>0.92910000000000004</v>
      </c>
      <c r="P5499" s="161">
        <f t="shared" si="513"/>
        <v>1.0819000000000001</v>
      </c>
    </row>
    <row r="5500" spans="9:16" x14ac:dyDescent="0.2">
      <c r="I5500" s="158">
        <f t="shared" si="517"/>
        <v>13</v>
      </c>
      <c r="J5500" s="158" t="str">
        <f t="shared" si="514"/>
        <v>GBP</v>
      </c>
      <c r="K5500" s="158" t="str">
        <f t="shared" si="515"/>
        <v>CHF</v>
      </c>
      <c r="L5500" s="158" t="str">
        <f t="shared" si="512"/>
        <v>GBPCHF45769</v>
      </c>
      <c r="M5500" s="160">
        <f t="shared" si="516"/>
        <v>45769</v>
      </c>
      <c r="N5500" s="158">
        <v>1.1647138298120152</v>
      </c>
      <c r="O5500" s="158">
        <v>0.93179999999999996</v>
      </c>
      <c r="P5500" s="161">
        <f t="shared" si="513"/>
        <v>1.0852999999999999</v>
      </c>
    </row>
    <row r="5501" spans="9:16" x14ac:dyDescent="0.2">
      <c r="I5501" s="158">
        <f t="shared" si="517"/>
        <v>13</v>
      </c>
      <c r="J5501" s="158" t="str">
        <f t="shared" si="514"/>
        <v>GBP</v>
      </c>
      <c r="K5501" s="158" t="str">
        <f t="shared" si="515"/>
        <v>CHF</v>
      </c>
      <c r="L5501" s="158" t="str">
        <f t="shared" si="512"/>
        <v>GBPCHF45770</v>
      </c>
      <c r="M5501" s="160">
        <f t="shared" si="516"/>
        <v>45770</v>
      </c>
      <c r="N5501" s="158">
        <v>1.1655962607671955</v>
      </c>
      <c r="O5501" s="158">
        <v>0.93820000000000003</v>
      </c>
      <c r="P5501" s="161">
        <f t="shared" si="513"/>
        <v>1.0935999999999999</v>
      </c>
    </row>
    <row r="5502" spans="9:16" x14ac:dyDescent="0.2">
      <c r="I5502" s="158">
        <f t="shared" si="517"/>
        <v>13</v>
      </c>
      <c r="J5502" s="158" t="str">
        <f t="shared" si="514"/>
        <v>GBP</v>
      </c>
      <c r="K5502" s="158" t="str">
        <f t="shared" si="515"/>
        <v>CHF</v>
      </c>
      <c r="L5502" s="158" t="str">
        <f t="shared" si="512"/>
        <v>GBPCHF45771</v>
      </c>
      <c r="M5502" s="160">
        <f t="shared" si="516"/>
        <v>45771</v>
      </c>
      <c r="N5502" s="158">
        <v>1.1695906432748537</v>
      </c>
      <c r="O5502" s="158">
        <v>0.93920000000000003</v>
      </c>
      <c r="P5502" s="161">
        <f t="shared" si="513"/>
        <v>1.0985</v>
      </c>
    </row>
    <row r="5503" spans="9:16" x14ac:dyDescent="0.2">
      <c r="I5503" s="158">
        <f t="shared" si="517"/>
        <v>13</v>
      </c>
      <c r="J5503" s="158" t="str">
        <f t="shared" si="514"/>
        <v>GBP</v>
      </c>
      <c r="K5503" s="158" t="str">
        <f t="shared" si="515"/>
        <v>CHF</v>
      </c>
      <c r="L5503" s="158" t="str">
        <f t="shared" si="512"/>
        <v>GBPCHF45772</v>
      </c>
      <c r="M5503" s="160">
        <f t="shared" si="516"/>
        <v>45772</v>
      </c>
      <c r="N5503" s="158">
        <v>1.1721955222131051</v>
      </c>
      <c r="O5503" s="158">
        <v>0.94210000000000005</v>
      </c>
      <c r="P5503" s="161">
        <f t="shared" si="513"/>
        <v>1.1043000000000001</v>
      </c>
    </row>
    <row r="5504" spans="9:16" x14ac:dyDescent="0.2">
      <c r="I5504" s="158">
        <f t="shared" si="517"/>
        <v>13</v>
      </c>
      <c r="J5504" s="158" t="str">
        <f t="shared" si="514"/>
        <v>GBP</v>
      </c>
      <c r="K5504" s="158" t="str">
        <f t="shared" si="515"/>
        <v>CHF</v>
      </c>
      <c r="L5504" s="158" t="str">
        <f t="shared" si="512"/>
        <v>GBPCHF45773</v>
      </c>
      <c r="M5504" s="160">
        <f t="shared" si="516"/>
        <v>45773</v>
      </c>
      <c r="N5504" s="158">
        <v>1.1721955222131051</v>
      </c>
      <c r="O5504" s="158">
        <v>0.94210000000000005</v>
      </c>
      <c r="P5504" s="161">
        <f t="shared" si="513"/>
        <v>1.1043000000000001</v>
      </c>
    </row>
    <row r="5505" spans="9:16" x14ac:dyDescent="0.2">
      <c r="I5505" s="158">
        <f t="shared" si="517"/>
        <v>13</v>
      </c>
      <c r="J5505" s="158" t="str">
        <f t="shared" si="514"/>
        <v>GBP</v>
      </c>
      <c r="K5505" s="158" t="str">
        <f t="shared" si="515"/>
        <v>CHF</v>
      </c>
      <c r="L5505" s="158" t="str">
        <f t="shared" si="512"/>
        <v>GBPCHF45774</v>
      </c>
      <c r="M5505" s="160">
        <f t="shared" si="516"/>
        <v>45774</v>
      </c>
      <c r="N5505" s="158">
        <v>1.1721955222131051</v>
      </c>
      <c r="O5505" s="158">
        <v>0.94210000000000005</v>
      </c>
      <c r="P5505" s="161">
        <f t="shared" si="513"/>
        <v>1.1043000000000001</v>
      </c>
    </row>
    <row r="5506" spans="9:16" x14ac:dyDescent="0.2">
      <c r="I5506" s="158">
        <f t="shared" si="517"/>
        <v>13</v>
      </c>
      <c r="J5506" s="158" t="str">
        <f t="shared" si="514"/>
        <v>GBP</v>
      </c>
      <c r="K5506" s="158" t="str">
        <f t="shared" si="515"/>
        <v>CHF</v>
      </c>
      <c r="L5506" s="158" t="str">
        <f t="shared" si="512"/>
        <v>GBPCHF45775</v>
      </c>
      <c r="M5506" s="160">
        <f t="shared" si="516"/>
        <v>45775</v>
      </c>
      <c r="N5506" s="158">
        <v>1.1745360582569884</v>
      </c>
      <c r="O5506" s="158">
        <v>0.94199999999999995</v>
      </c>
      <c r="P5506" s="161">
        <f t="shared" si="513"/>
        <v>1.1064000000000001</v>
      </c>
    </row>
    <row r="5507" spans="9:16" x14ac:dyDescent="0.2">
      <c r="I5507" s="158">
        <f t="shared" si="517"/>
        <v>13</v>
      </c>
      <c r="J5507" s="158" t="str">
        <f t="shared" si="514"/>
        <v>GBP</v>
      </c>
      <c r="K5507" s="158" t="str">
        <f t="shared" si="515"/>
        <v>CHF</v>
      </c>
      <c r="L5507" s="158" t="str">
        <f t="shared" ref="L5507:L5570" si="518">J5507&amp;K5507&amp;M5507</f>
        <v>GBPCHF45776</v>
      </c>
      <c r="M5507" s="160">
        <f t="shared" si="516"/>
        <v>45776</v>
      </c>
      <c r="N5507" s="158">
        <v>1.1767474699929394</v>
      </c>
      <c r="O5507" s="158">
        <v>0.93920000000000003</v>
      </c>
      <c r="P5507" s="161">
        <f t="shared" ref="P5507:P5570" si="519">ROUND(N5507*O5507,4)</f>
        <v>1.1052</v>
      </c>
    </row>
    <row r="5508" spans="9:16" x14ac:dyDescent="0.2">
      <c r="I5508" s="158">
        <f t="shared" si="517"/>
        <v>13</v>
      </c>
      <c r="J5508" s="158" t="str">
        <f t="shared" ref="J5508:J5571" si="520">VLOOKUP($I5508,$A:$C,2,FALSE)</f>
        <v>GBP</v>
      </c>
      <c r="K5508" s="158" t="str">
        <f t="shared" ref="K5508:K5571" si="521">VLOOKUP($I5508,$A:$C,3,FALSE)</f>
        <v>CHF</v>
      </c>
      <c r="L5508" s="158" t="str">
        <f t="shared" si="518"/>
        <v>GBPCHF45777</v>
      </c>
      <c r="M5508" s="160">
        <f t="shared" ref="M5508:M5571" si="522">IF(I5508=I5507,M5507+1,$G$1)</f>
        <v>45777</v>
      </c>
      <c r="N5508" s="158">
        <v>1.1739845034045551</v>
      </c>
      <c r="O5508" s="158">
        <v>0.93889999999999996</v>
      </c>
      <c r="P5508" s="161">
        <f t="shared" si="519"/>
        <v>1.1023000000000001</v>
      </c>
    </row>
    <row r="5509" spans="9:16" x14ac:dyDescent="0.2">
      <c r="I5509" s="158">
        <f t="shared" si="517"/>
        <v>13</v>
      </c>
      <c r="J5509" s="158" t="str">
        <f t="shared" si="520"/>
        <v>GBP</v>
      </c>
      <c r="K5509" s="158" t="str">
        <f t="shared" si="521"/>
        <v>CHF</v>
      </c>
      <c r="L5509" s="158" t="str">
        <f t="shared" si="518"/>
        <v>GBPCHF45778</v>
      </c>
      <c r="M5509" s="160">
        <f t="shared" si="522"/>
        <v>45778</v>
      </c>
      <c r="N5509" s="158">
        <v>1.1739845034045551</v>
      </c>
      <c r="O5509" s="158">
        <v>0.93889999999999996</v>
      </c>
      <c r="P5509" s="161">
        <f t="shared" si="519"/>
        <v>1.1023000000000001</v>
      </c>
    </row>
    <row r="5510" spans="9:16" x14ac:dyDescent="0.2">
      <c r="I5510" s="158">
        <f t="shared" si="517"/>
        <v>13</v>
      </c>
      <c r="J5510" s="158" t="str">
        <f t="shared" si="520"/>
        <v>GBP</v>
      </c>
      <c r="K5510" s="158" t="str">
        <f t="shared" si="521"/>
        <v>CHF</v>
      </c>
      <c r="L5510" s="158" t="str">
        <f t="shared" si="518"/>
        <v>GBPCHF45779</v>
      </c>
      <c r="M5510" s="160">
        <f t="shared" si="522"/>
        <v>45779</v>
      </c>
      <c r="N5510" s="158">
        <v>1.1719207781553969</v>
      </c>
      <c r="O5510" s="158">
        <v>0.93430000000000002</v>
      </c>
      <c r="P5510" s="161">
        <f t="shared" si="519"/>
        <v>1.0949</v>
      </c>
    </row>
    <row r="5511" spans="9:16" x14ac:dyDescent="0.2">
      <c r="I5511" s="158">
        <f t="shared" si="517"/>
        <v>13</v>
      </c>
      <c r="J5511" s="158" t="str">
        <f t="shared" si="520"/>
        <v>GBP</v>
      </c>
      <c r="K5511" s="158" t="str">
        <f t="shared" si="521"/>
        <v>CHF</v>
      </c>
      <c r="L5511" s="158" t="str">
        <f t="shared" si="518"/>
        <v>GBPCHF45780</v>
      </c>
      <c r="M5511" s="160">
        <f t="shared" si="522"/>
        <v>45780</v>
      </c>
      <c r="N5511" s="158">
        <v>1.1719207781553969</v>
      </c>
      <c r="O5511" s="158">
        <v>0.93430000000000002</v>
      </c>
      <c r="P5511" s="161">
        <f t="shared" si="519"/>
        <v>1.0949</v>
      </c>
    </row>
    <row r="5512" spans="9:16" x14ac:dyDescent="0.2">
      <c r="I5512" s="158">
        <f t="shared" si="517"/>
        <v>13</v>
      </c>
      <c r="J5512" s="158" t="str">
        <f t="shared" si="520"/>
        <v>GBP</v>
      </c>
      <c r="K5512" s="158" t="str">
        <f t="shared" si="521"/>
        <v>CHF</v>
      </c>
      <c r="L5512" s="158" t="str">
        <f t="shared" si="518"/>
        <v>GBPCHF45781</v>
      </c>
      <c r="M5512" s="160">
        <f t="shared" si="522"/>
        <v>45781</v>
      </c>
      <c r="N5512" s="158">
        <v>1.1719207781553969</v>
      </c>
      <c r="O5512" s="158">
        <v>0.93430000000000002</v>
      </c>
      <c r="P5512" s="161">
        <f t="shared" si="519"/>
        <v>1.0949</v>
      </c>
    </row>
    <row r="5513" spans="9:16" x14ac:dyDescent="0.2">
      <c r="I5513" s="158">
        <f t="shared" si="517"/>
        <v>13</v>
      </c>
      <c r="J5513" s="158" t="str">
        <f t="shared" si="520"/>
        <v>GBP</v>
      </c>
      <c r="K5513" s="158" t="str">
        <f t="shared" si="521"/>
        <v>CHF</v>
      </c>
      <c r="L5513" s="158" t="str">
        <f t="shared" si="518"/>
        <v>GBPCHF45782</v>
      </c>
      <c r="M5513" s="160">
        <f t="shared" si="522"/>
        <v>45782</v>
      </c>
      <c r="N5513" s="158">
        <v>1.1743981209630063</v>
      </c>
      <c r="O5513" s="158">
        <v>0.93359999999999999</v>
      </c>
      <c r="P5513" s="161">
        <f t="shared" si="519"/>
        <v>1.0964</v>
      </c>
    </row>
    <row r="5514" spans="9:16" x14ac:dyDescent="0.2">
      <c r="I5514" s="158">
        <f t="shared" si="517"/>
        <v>13</v>
      </c>
      <c r="J5514" s="158" t="str">
        <f t="shared" si="520"/>
        <v>GBP</v>
      </c>
      <c r="K5514" s="158" t="str">
        <f t="shared" si="521"/>
        <v>CHF</v>
      </c>
      <c r="L5514" s="158" t="str">
        <f t="shared" si="518"/>
        <v>GBPCHF45783</v>
      </c>
      <c r="M5514" s="160">
        <f t="shared" si="522"/>
        <v>45783</v>
      </c>
      <c r="N5514" s="158">
        <v>1.1807769512339119</v>
      </c>
      <c r="O5514" s="158">
        <v>0.93459999999999999</v>
      </c>
      <c r="P5514" s="161">
        <f t="shared" si="519"/>
        <v>1.1035999999999999</v>
      </c>
    </row>
    <row r="5515" spans="9:16" x14ac:dyDescent="0.2">
      <c r="I5515" s="158">
        <f t="shared" si="517"/>
        <v>13</v>
      </c>
      <c r="J5515" s="158" t="str">
        <f t="shared" si="520"/>
        <v>GBP</v>
      </c>
      <c r="K5515" s="158" t="str">
        <f t="shared" si="521"/>
        <v>CHF</v>
      </c>
      <c r="L5515" s="158" t="str">
        <f t="shared" si="518"/>
        <v>GBPCHF45784</v>
      </c>
      <c r="M5515" s="160">
        <f t="shared" si="522"/>
        <v>45784</v>
      </c>
      <c r="N5515" s="158">
        <v>1.1749500646222537</v>
      </c>
      <c r="O5515" s="158">
        <v>0.93589999999999995</v>
      </c>
      <c r="P5515" s="161">
        <f t="shared" si="519"/>
        <v>1.0995999999999999</v>
      </c>
    </row>
    <row r="5516" spans="9:16" x14ac:dyDescent="0.2">
      <c r="I5516" s="158">
        <f t="shared" si="517"/>
        <v>13</v>
      </c>
      <c r="J5516" s="158" t="str">
        <f t="shared" si="520"/>
        <v>GBP</v>
      </c>
      <c r="K5516" s="158" t="str">
        <f t="shared" si="521"/>
        <v>CHF</v>
      </c>
      <c r="L5516" s="158" t="str">
        <f t="shared" si="518"/>
        <v>GBPCHF45785</v>
      </c>
      <c r="M5516" s="160">
        <f t="shared" si="522"/>
        <v>45785</v>
      </c>
      <c r="N5516" s="158">
        <v>1.1798017932987257</v>
      </c>
      <c r="O5516" s="158">
        <v>0.9325</v>
      </c>
      <c r="P5516" s="161">
        <f t="shared" si="519"/>
        <v>1.1002000000000001</v>
      </c>
    </row>
    <row r="5517" spans="9:16" x14ac:dyDescent="0.2">
      <c r="I5517" s="158">
        <f t="shared" si="517"/>
        <v>13</v>
      </c>
      <c r="J5517" s="158" t="str">
        <f t="shared" si="520"/>
        <v>GBP</v>
      </c>
      <c r="K5517" s="158" t="str">
        <f t="shared" si="521"/>
        <v>CHF</v>
      </c>
      <c r="L5517" s="158" t="str">
        <f t="shared" si="518"/>
        <v>GBPCHF45786</v>
      </c>
      <c r="M5517" s="160">
        <f t="shared" si="522"/>
        <v>45786</v>
      </c>
      <c r="N5517" s="158">
        <v>1.1796626164916835</v>
      </c>
      <c r="O5517" s="158">
        <v>0.93530000000000002</v>
      </c>
      <c r="P5517" s="161">
        <f t="shared" si="519"/>
        <v>1.1032999999999999</v>
      </c>
    </row>
    <row r="5518" spans="9:16" x14ac:dyDescent="0.2">
      <c r="I5518" s="158">
        <f t="shared" si="517"/>
        <v>13</v>
      </c>
      <c r="J5518" s="158" t="str">
        <f t="shared" si="520"/>
        <v>GBP</v>
      </c>
      <c r="K5518" s="158" t="str">
        <f t="shared" si="521"/>
        <v>CHF</v>
      </c>
      <c r="L5518" s="158" t="str">
        <f t="shared" si="518"/>
        <v>GBPCHF45787</v>
      </c>
      <c r="M5518" s="160">
        <f t="shared" si="522"/>
        <v>45787</v>
      </c>
      <c r="N5518" s="158">
        <v>1.1796626164916835</v>
      </c>
      <c r="O5518" s="158">
        <v>0.93530000000000002</v>
      </c>
      <c r="P5518" s="161">
        <f t="shared" si="519"/>
        <v>1.1032999999999999</v>
      </c>
    </row>
    <row r="5519" spans="9:16" x14ac:dyDescent="0.2">
      <c r="I5519" s="158">
        <f t="shared" si="517"/>
        <v>13</v>
      </c>
      <c r="J5519" s="158" t="str">
        <f t="shared" si="520"/>
        <v>GBP</v>
      </c>
      <c r="K5519" s="158" t="str">
        <f t="shared" si="521"/>
        <v>CHF</v>
      </c>
      <c r="L5519" s="158" t="str">
        <f t="shared" si="518"/>
        <v>GBPCHF45788</v>
      </c>
      <c r="M5519" s="160">
        <f t="shared" si="522"/>
        <v>45788</v>
      </c>
      <c r="N5519" s="158">
        <v>1.1796626164916835</v>
      </c>
      <c r="O5519" s="158">
        <v>0.93530000000000002</v>
      </c>
      <c r="P5519" s="161">
        <f t="shared" si="519"/>
        <v>1.1032999999999999</v>
      </c>
    </row>
    <row r="5520" spans="9:16" x14ac:dyDescent="0.2">
      <c r="I5520" s="158">
        <f t="shared" si="517"/>
        <v>13</v>
      </c>
      <c r="J5520" s="158" t="str">
        <f t="shared" si="520"/>
        <v>GBP</v>
      </c>
      <c r="K5520" s="158" t="str">
        <f t="shared" si="521"/>
        <v>CHF</v>
      </c>
      <c r="L5520" s="158" t="str">
        <f t="shared" si="518"/>
        <v>GBPCHF45789</v>
      </c>
      <c r="M5520" s="160">
        <f t="shared" si="522"/>
        <v>45789</v>
      </c>
      <c r="N5520" s="158">
        <v>1.1863803535413453</v>
      </c>
      <c r="O5520" s="158">
        <v>0.93689999999999996</v>
      </c>
      <c r="P5520" s="161">
        <f t="shared" si="519"/>
        <v>1.1114999999999999</v>
      </c>
    </row>
    <row r="5521" spans="9:16" x14ac:dyDescent="0.2">
      <c r="I5521" s="158">
        <f t="shared" si="517"/>
        <v>13</v>
      </c>
      <c r="J5521" s="158" t="str">
        <f t="shared" si="520"/>
        <v>GBP</v>
      </c>
      <c r="K5521" s="158" t="str">
        <f t="shared" si="521"/>
        <v>CHF</v>
      </c>
      <c r="L5521" s="158" t="str">
        <f t="shared" si="518"/>
        <v>GBPCHF45790</v>
      </c>
      <c r="M5521" s="160">
        <f t="shared" si="522"/>
        <v>45790</v>
      </c>
      <c r="N5521" s="158">
        <v>1.1896264572924102</v>
      </c>
      <c r="O5521" s="158">
        <v>0.93579999999999997</v>
      </c>
      <c r="P5521" s="161">
        <f t="shared" si="519"/>
        <v>1.1133</v>
      </c>
    </row>
    <row r="5522" spans="9:16" x14ac:dyDescent="0.2">
      <c r="I5522" s="158">
        <f t="shared" si="517"/>
        <v>13</v>
      </c>
      <c r="J5522" s="158" t="str">
        <f t="shared" si="520"/>
        <v>GBP</v>
      </c>
      <c r="K5522" s="158" t="str">
        <f t="shared" si="521"/>
        <v>CHF</v>
      </c>
      <c r="L5522" s="158" t="str">
        <f t="shared" si="518"/>
        <v>GBPCHF45791</v>
      </c>
      <c r="M5522" s="160">
        <f t="shared" si="522"/>
        <v>45791</v>
      </c>
      <c r="N5522" s="158">
        <v>1.1883541295306002</v>
      </c>
      <c r="O5522" s="158">
        <v>0.93899999999999995</v>
      </c>
      <c r="P5522" s="161">
        <f t="shared" si="519"/>
        <v>1.1158999999999999</v>
      </c>
    </row>
    <row r="5523" spans="9:16" x14ac:dyDescent="0.2">
      <c r="I5523" s="158">
        <f t="shared" si="517"/>
        <v>13</v>
      </c>
      <c r="J5523" s="158" t="str">
        <f t="shared" si="520"/>
        <v>GBP</v>
      </c>
      <c r="K5523" s="158" t="str">
        <f t="shared" si="521"/>
        <v>CHF</v>
      </c>
      <c r="L5523" s="158" t="str">
        <f t="shared" si="518"/>
        <v>GBPCHF45792</v>
      </c>
      <c r="M5523" s="160">
        <f t="shared" si="522"/>
        <v>45792</v>
      </c>
      <c r="N5523" s="158">
        <v>1.1870845204178537</v>
      </c>
      <c r="O5523" s="158">
        <v>0.93769999999999998</v>
      </c>
      <c r="P5523" s="161">
        <f t="shared" si="519"/>
        <v>1.1131</v>
      </c>
    </row>
    <row r="5524" spans="9:16" x14ac:dyDescent="0.2">
      <c r="I5524" s="158">
        <f t="shared" si="517"/>
        <v>13</v>
      </c>
      <c r="J5524" s="158" t="str">
        <f t="shared" si="520"/>
        <v>GBP</v>
      </c>
      <c r="K5524" s="158" t="str">
        <f t="shared" si="521"/>
        <v>CHF</v>
      </c>
      <c r="L5524" s="158" t="str">
        <f t="shared" si="518"/>
        <v>GBPCHF45793</v>
      </c>
      <c r="M5524" s="160">
        <f t="shared" si="522"/>
        <v>45793</v>
      </c>
      <c r="N5524" s="158">
        <v>1.1866619200189865</v>
      </c>
      <c r="O5524" s="158">
        <v>0.93810000000000004</v>
      </c>
      <c r="P5524" s="161">
        <f t="shared" si="519"/>
        <v>1.1132</v>
      </c>
    </row>
    <row r="5525" spans="9:16" x14ac:dyDescent="0.2">
      <c r="I5525" s="158">
        <f t="shared" si="517"/>
        <v>13</v>
      </c>
      <c r="J5525" s="158" t="str">
        <f t="shared" si="520"/>
        <v>GBP</v>
      </c>
      <c r="K5525" s="158" t="str">
        <f t="shared" si="521"/>
        <v>CHF</v>
      </c>
      <c r="L5525" s="158" t="str">
        <f t="shared" si="518"/>
        <v>GBPCHF45794</v>
      </c>
      <c r="M5525" s="160">
        <f t="shared" si="522"/>
        <v>45794</v>
      </c>
      <c r="N5525" s="158">
        <v>1.1866619200189865</v>
      </c>
      <c r="O5525" s="158">
        <v>0.93810000000000004</v>
      </c>
      <c r="P5525" s="161">
        <f t="shared" si="519"/>
        <v>1.1132</v>
      </c>
    </row>
    <row r="5526" spans="9:16" x14ac:dyDescent="0.2">
      <c r="I5526" s="158">
        <f t="shared" si="517"/>
        <v>13</v>
      </c>
      <c r="J5526" s="158" t="str">
        <f t="shared" si="520"/>
        <v>GBP</v>
      </c>
      <c r="K5526" s="158" t="str">
        <f t="shared" si="521"/>
        <v>CHF</v>
      </c>
      <c r="L5526" s="158" t="str">
        <f t="shared" si="518"/>
        <v>GBPCHF45795</v>
      </c>
      <c r="M5526" s="160">
        <f t="shared" si="522"/>
        <v>45795</v>
      </c>
      <c r="N5526" s="158">
        <v>1.1866619200189865</v>
      </c>
      <c r="O5526" s="158">
        <v>0.93810000000000004</v>
      </c>
      <c r="P5526" s="161">
        <f t="shared" si="519"/>
        <v>1.1132</v>
      </c>
    </row>
    <row r="5527" spans="9:16" x14ac:dyDescent="0.2">
      <c r="I5527" s="158">
        <f t="shared" si="517"/>
        <v>13</v>
      </c>
      <c r="J5527" s="158" t="str">
        <f t="shared" si="520"/>
        <v>GBP</v>
      </c>
      <c r="K5527" s="158" t="str">
        <f t="shared" si="521"/>
        <v>CHF</v>
      </c>
      <c r="L5527" s="158" t="str">
        <f t="shared" si="518"/>
        <v>GBPCHF45796</v>
      </c>
      <c r="M5527" s="160">
        <f t="shared" si="522"/>
        <v>45796</v>
      </c>
      <c r="N5527" s="158">
        <v>1.1877895236964011</v>
      </c>
      <c r="O5527" s="158">
        <v>0.93940000000000001</v>
      </c>
      <c r="P5527" s="161">
        <f t="shared" si="519"/>
        <v>1.1157999999999999</v>
      </c>
    </row>
    <row r="5528" spans="9:16" x14ac:dyDescent="0.2">
      <c r="I5528" s="158">
        <f t="shared" si="517"/>
        <v>13</v>
      </c>
      <c r="J5528" s="158" t="str">
        <f t="shared" si="520"/>
        <v>GBP</v>
      </c>
      <c r="K5528" s="158" t="str">
        <f t="shared" si="521"/>
        <v>CHF</v>
      </c>
      <c r="L5528" s="158" t="str">
        <f t="shared" si="518"/>
        <v>GBPCHF45797</v>
      </c>
      <c r="M5528" s="160">
        <f t="shared" si="522"/>
        <v>45797</v>
      </c>
      <c r="N5528" s="158">
        <v>1.1879306248515087</v>
      </c>
      <c r="O5528" s="158">
        <v>0.93659999999999999</v>
      </c>
      <c r="P5528" s="161">
        <f t="shared" si="519"/>
        <v>1.1126</v>
      </c>
    </row>
    <row r="5529" spans="9:16" x14ac:dyDescent="0.2">
      <c r="I5529" s="158">
        <f t="shared" si="517"/>
        <v>13</v>
      </c>
      <c r="J5529" s="158" t="str">
        <f t="shared" si="520"/>
        <v>GBP</v>
      </c>
      <c r="K5529" s="158" t="str">
        <f t="shared" si="521"/>
        <v>CHF</v>
      </c>
      <c r="L5529" s="158" t="str">
        <f t="shared" si="518"/>
        <v>GBPCHF45798</v>
      </c>
      <c r="M5529" s="160">
        <f t="shared" si="522"/>
        <v>45798</v>
      </c>
      <c r="N5529" s="158">
        <v>1.1839924224484963</v>
      </c>
      <c r="O5529" s="158">
        <v>0.93520000000000003</v>
      </c>
      <c r="P5529" s="161">
        <f t="shared" si="519"/>
        <v>1.1073</v>
      </c>
    </row>
    <row r="5530" spans="9:16" x14ac:dyDescent="0.2">
      <c r="I5530" s="158">
        <f t="shared" si="517"/>
        <v>13</v>
      </c>
      <c r="J5530" s="158" t="str">
        <f t="shared" si="520"/>
        <v>GBP</v>
      </c>
      <c r="K5530" s="158" t="str">
        <f t="shared" si="521"/>
        <v>CHF</v>
      </c>
      <c r="L5530" s="158" t="str">
        <f t="shared" si="518"/>
        <v>GBPCHF45799</v>
      </c>
      <c r="M5530" s="160">
        <f t="shared" si="522"/>
        <v>45799</v>
      </c>
      <c r="N5530" s="158">
        <v>1.1866619200189865</v>
      </c>
      <c r="O5530" s="158">
        <v>0.93430000000000002</v>
      </c>
      <c r="P5530" s="161">
        <f t="shared" si="519"/>
        <v>1.1087</v>
      </c>
    </row>
    <row r="5531" spans="9:16" x14ac:dyDescent="0.2">
      <c r="I5531" s="158">
        <f t="shared" si="517"/>
        <v>13</v>
      </c>
      <c r="J5531" s="158" t="str">
        <f t="shared" si="520"/>
        <v>GBP</v>
      </c>
      <c r="K5531" s="158" t="str">
        <f t="shared" si="521"/>
        <v>CHF</v>
      </c>
      <c r="L5531" s="158" t="str">
        <f t="shared" si="518"/>
        <v>GBPCHF45800</v>
      </c>
      <c r="M5531" s="160">
        <f t="shared" si="522"/>
        <v>45800</v>
      </c>
      <c r="N5531" s="158">
        <v>1.1930326890956813</v>
      </c>
      <c r="O5531" s="158">
        <v>0.92989999999999995</v>
      </c>
      <c r="P5531" s="161">
        <f t="shared" si="519"/>
        <v>1.1093999999999999</v>
      </c>
    </row>
    <row r="5532" spans="9:16" x14ac:dyDescent="0.2">
      <c r="I5532" s="158">
        <f t="shared" si="517"/>
        <v>13</v>
      </c>
      <c r="J5532" s="158" t="str">
        <f t="shared" si="520"/>
        <v>GBP</v>
      </c>
      <c r="K5532" s="158" t="str">
        <f t="shared" si="521"/>
        <v>CHF</v>
      </c>
      <c r="L5532" s="158" t="str">
        <f t="shared" si="518"/>
        <v>GBPCHF45801</v>
      </c>
      <c r="M5532" s="160">
        <f t="shared" si="522"/>
        <v>45801</v>
      </c>
      <c r="N5532" s="158">
        <v>1.1930326890956813</v>
      </c>
      <c r="O5532" s="158">
        <v>0.92989999999999995</v>
      </c>
      <c r="P5532" s="161">
        <f t="shared" si="519"/>
        <v>1.1093999999999999</v>
      </c>
    </row>
    <row r="5533" spans="9:16" x14ac:dyDescent="0.2">
      <c r="I5533" s="158">
        <f t="shared" si="517"/>
        <v>13</v>
      </c>
      <c r="J5533" s="158" t="str">
        <f t="shared" si="520"/>
        <v>GBP</v>
      </c>
      <c r="K5533" s="158" t="str">
        <f t="shared" si="521"/>
        <v>CHF</v>
      </c>
      <c r="L5533" s="158" t="str">
        <f t="shared" si="518"/>
        <v>GBPCHF45802</v>
      </c>
      <c r="M5533" s="160">
        <f t="shared" si="522"/>
        <v>45802</v>
      </c>
      <c r="N5533" s="158">
        <v>1.1930326890956813</v>
      </c>
      <c r="O5533" s="158">
        <v>0.92989999999999995</v>
      </c>
      <c r="P5533" s="161">
        <f t="shared" si="519"/>
        <v>1.1093999999999999</v>
      </c>
    </row>
    <row r="5534" spans="9:16" x14ac:dyDescent="0.2">
      <c r="I5534" s="158">
        <f t="shared" si="517"/>
        <v>13</v>
      </c>
      <c r="J5534" s="158" t="str">
        <f t="shared" si="520"/>
        <v>GBP</v>
      </c>
      <c r="K5534" s="158" t="str">
        <f t="shared" si="521"/>
        <v>CHF</v>
      </c>
      <c r="L5534" s="158" t="str">
        <f t="shared" si="518"/>
        <v>GBPCHF45803</v>
      </c>
      <c r="M5534" s="160">
        <f t="shared" si="522"/>
        <v>45803</v>
      </c>
      <c r="N5534" s="158">
        <v>1.1916110581506196</v>
      </c>
      <c r="O5534" s="158">
        <v>0.93559999999999999</v>
      </c>
      <c r="P5534" s="161">
        <f t="shared" si="519"/>
        <v>1.1149</v>
      </c>
    </row>
    <row r="5535" spans="9:16" x14ac:dyDescent="0.2">
      <c r="I5535" s="158">
        <f t="shared" si="517"/>
        <v>13</v>
      </c>
      <c r="J5535" s="158" t="str">
        <f t="shared" si="520"/>
        <v>GBP</v>
      </c>
      <c r="K5535" s="158" t="str">
        <f t="shared" si="521"/>
        <v>CHF</v>
      </c>
      <c r="L5535" s="158" t="str">
        <f t="shared" si="518"/>
        <v>GBPCHF45804</v>
      </c>
      <c r="M5535" s="160">
        <f t="shared" si="522"/>
        <v>45804</v>
      </c>
      <c r="N5535" s="158">
        <v>1.1931750387781888</v>
      </c>
      <c r="O5535" s="158">
        <v>0.93859999999999999</v>
      </c>
      <c r="P5535" s="161">
        <f t="shared" si="519"/>
        <v>1.1198999999999999</v>
      </c>
    </row>
    <row r="5536" spans="9:16" x14ac:dyDescent="0.2">
      <c r="I5536" s="158">
        <f t="shared" si="517"/>
        <v>13</v>
      </c>
      <c r="J5536" s="158" t="str">
        <f t="shared" si="520"/>
        <v>GBP</v>
      </c>
      <c r="K5536" s="158" t="str">
        <f t="shared" si="521"/>
        <v>CHF</v>
      </c>
      <c r="L5536" s="158" t="str">
        <f t="shared" si="518"/>
        <v>GBPCHF45805</v>
      </c>
      <c r="M5536" s="160">
        <f t="shared" si="522"/>
        <v>45805</v>
      </c>
      <c r="N5536" s="158">
        <v>1.1907597046915932</v>
      </c>
      <c r="O5536" s="158">
        <v>0.93640000000000001</v>
      </c>
      <c r="P5536" s="161">
        <f t="shared" si="519"/>
        <v>1.115</v>
      </c>
    </row>
    <row r="5537" spans="9:16" x14ac:dyDescent="0.2">
      <c r="I5537" s="158">
        <f t="shared" si="517"/>
        <v>13</v>
      </c>
      <c r="J5537" s="158" t="str">
        <f t="shared" si="520"/>
        <v>GBP</v>
      </c>
      <c r="K5537" s="158" t="str">
        <f t="shared" si="521"/>
        <v>CHF</v>
      </c>
      <c r="L5537" s="158" t="str">
        <f t="shared" si="518"/>
        <v>GBPCHF45806</v>
      </c>
      <c r="M5537" s="160">
        <f t="shared" si="522"/>
        <v>45806</v>
      </c>
      <c r="N5537" s="158">
        <v>1.193744777366599</v>
      </c>
      <c r="O5537" s="158">
        <v>0.93389999999999995</v>
      </c>
      <c r="P5537" s="161">
        <f t="shared" si="519"/>
        <v>1.1148</v>
      </c>
    </row>
    <row r="5538" spans="9:16" x14ac:dyDescent="0.2">
      <c r="I5538" s="158">
        <f t="shared" si="517"/>
        <v>13</v>
      </c>
      <c r="J5538" s="158" t="str">
        <f t="shared" si="520"/>
        <v>GBP</v>
      </c>
      <c r="K5538" s="158" t="str">
        <f t="shared" si="521"/>
        <v>CHF</v>
      </c>
      <c r="L5538" s="158" t="str">
        <f t="shared" si="518"/>
        <v>GBPCHF45807</v>
      </c>
      <c r="M5538" s="160">
        <f t="shared" si="522"/>
        <v>45807</v>
      </c>
      <c r="N5538" s="158">
        <v>1.1887779362815027</v>
      </c>
      <c r="O5538" s="158">
        <v>0.93410000000000004</v>
      </c>
      <c r="P5538" s="161">
        <f t="shared" si="519"/>
        <v>1.1104000000000001</v>
      </c>
    </row>
    <row r="5539" spans="9:16" x14ac:dyDescent="0.2">
      <c r="I5539" s="158">
        <f t="shared" si="517"/>
        <v>13</v>
      </c>
      <c r="J5539" s="158" t="str">
        <f t="shared" si="520"/>
        <v>GBP</v>
      </c>
      <c r="K5539" s="158" t="str">
        <f t="shared" si="521"/>
        <v>CHF</v>
      </c>
      <c r="L5539" s="158" t="str">
        <f t="shared" si="518"/>
        <v>GBPCHF45808</v>
      </c>
      <c r="M5539" s="160">
        <f t="shared" si="522"/>
        <v>45808</v>
      </c>
      <c r="N5539" s="158">
        <v>1.1887779362815027</v>
      </c>
      <c r="O5539" s="158">
        <v>0.93410000000000004</v>
      </c>
      <c r="P5539" s="161">
        <f t="shared" si="519"/>
        <v>1.1104000000000001</v>
      </c>
    </row>
    <row r="5540" spans="9:16" x14ac:dyDescent="0.2">
      <c r="I5540" s="158">
        <f t="shared" si="517"/>
        <v>14</v>
      </c>
      <c r="J5540" s="158" t="str">
        <f t="shared" si="520"/>
        <v>GBP</v>
      </c>
      <c r="K5540" s="158" t="str">
        <f t="shared" si="521"/>
        <v>USD</v>
      </c>
      <c r="L5540" s="158" t="str">
        <f t="shared" si="518"/>
        <v>GBPUSD45383</v>
      </c>
      <c r="M5540" s="160">
        <f t="shared" si="522"/>
        <v>45383</v>
      </c>
      <c r="N5540" s="158">
        <v>1.1694538650450239</v>
      </c>
      <c r="O5540" s="158">
        <v>1.0810999999999999</v>
      </c>
      <c r="P5540" s="161">
        <f t="shared" si="519"/>
        <v>1.2643</v>
      </c>
    </row>
    <row r="5541" spans="9:16" x14ac:dyDescent="0.2">
      <c r="I5541" s="158">
        <f t="shared" si="517"/>
        <v>14</v>
      </c>
      <c r="J5541" s="158" t="str">
        <f t="shared" si="520"/>
        <v>GBP</v>
      </c>
      <c r="K5541" s="158" t="str">
        <f t="shared" si="521"/>
        <v>USD</v>
      </c>
      <c r="L5541" s="158" t="str">
        <f t="shared" si="518"/>
        <v>GBPUSD45384</v>
      </c>
      <c r="M5541" s="160">
        <f t="shared" si="522"/>
        <v>45384</v>
      </c>
      <c r="N5541" s="158">
        <v>1.1694538650450239</v>
      </c>
      <c r="O5541" s="158">
        <v>1.0749</v>
      </c>
      <c r="P5541" s="161">
        <f t="shared" si="519"/>
        <v>1.2569999999999999</v>
      </c>
    </row>
    <row r="5542" spans="9:16" x14ac:dyDescent="0.2">
      <c r="I5542" s="158">
        <f t="shared" si="517"/>
        <v>14</v>
      </c>
      <c r="J5542" s="158" t="str">
        <f t="shared" si="520"/>
        <v>GBP</v>
      </c>
      <c r="K5542" s="158" t="str">
        <f t="shared" si="521"/>
        <v>USD</v>
      </c>
      <c r="L5542" s="158" t="str">
        <f t="shared" si="518"/>
        <v>GBPUSD45385</v>
      </c>
      <c r="M5542" s="160">
        <f t="shared" si="522"/>
        <v>45385</v>
      </c>
      <c r="N5542" s="158">
        <v>1.1666841669291708</v>
      </c>
      <c r="O5542" s="158">
        <v>1.0783</v>
      </c>
      <c r="P5542" s="161">
        <f t="shared" si="519"/>
        <v>1.258</v>
      </c>
    </row>
    <row r="5543" spans="9:16" x14ac:dyDescent="0.2">
      <c r="I5543" s="158">
        <f t="shared" si="517"/>
        <v>14</v>
      </c>
      <c r="J5543" s="158" t="str">
        <f t="shared" si="520"/>
        <v>GBP</v>
      </c>
      <c r="K5543" s="158" t="str">
        <f t="shared" si="521"/>
        <v>USD</v>
      </c>
      <c r="L5543" s="158" t="str">
        <f t="shared" si="518"/>
        <v>GBPUSD45386</v>
      </c>
      <c r="M5543" s="160">
        <f t="shared" si="522"/>
        <v>45386</v>
      </c>
      <c r="N5543" s="158">
        <v>1.1656641954585722</v>
      </c>
      <c r="O5543" s="158">
        <v>1.0851999999999999</v>
      </c>
      <c r="P5543" s="161">
        <f t="shared" si="519"/>
        <v>1.2649999999999999</v>
      </c>
    </row>
    <row r="5544" spans="9:16" x14ac:dyDescent="0.2">
      <c r="I5544" s="158">
        <f t="shared" si="517"/>
        <v>14</v>
      </c>
      <c r="J5544" s="158" t="str">
        <f t="shared" si="520"/>
        <v>GBP</v>
      </c>
      <c r="K5544" s="158" t="str">
        <f t="shared" si="521"/>
        <v>USD</v>
      </c>
      <c r="L5544" s="158" t="str">
        <f t="shared" si="518"/>
        <v>GBPUSD45387</v>
      </c>
      <c r="M5544" s="160">
        <f t="shared" si="522"/>
        <v>45387</v>
      </c>
      <c r="N5544" s="158">
        <v>1.1658680470544345</v>
      </c>
      <c r="O5544" s="158">
        <v>1.0841000000000001</v>
      </c>
      <c r="P5544" s="161">
        <f t="shared" si="519"/>
        <v>1.2639</v>
      </c>
    </row>
    <row r="5545" spans="9:16" x14ac:dyDescent="0.2">
      <c r="I5545" s="158">
        <f t="shared" si="517"/>
        <v>14</v>
      </c>
      <c r="J5545" s="158" t="str">
        <f t="shared" si="520"/>
        <v>GBP</v>
      </c>
      <c r="K5545" s="158" t="str">
        <f t="shared" si="521"/>
        <v>USD</v>
      </c>
      <c r="L5545" s="158" t="str">
        <f t="shared" si="518"/>
        <v>GBPUSD45388</v>
      </c>
      <c r="M5545" s="160">
        <f t="shared" si="522"/>
        <v>45388</v>
      </c>
      <c r="N5545" s="158">
        <v>1.1658680470544345</v>
      </c>
      <c r="O5545" s="158">
        <v>1.0841000000000001</v>
      </c>
      <c r="P5545" s="161">
        <f t="shared" si="519"/>
        <v>1.2639</v>
      </c>
    </row>
    <row r="5546" spans="9:16" x14ac:dyDescent="0.2">
      <c r="I5546" s="158">
        <f t="shared" ref="I5546:I5609" si="523">IF(M5545=$G$2,I5545+1,I5545)</f>
        <v>14</v>
      </c>
      <c r="J5546" s="158" t="str">
        <f t="shared" si="520"/>
        <v>GBP</v>
      </c>
      <c r="K5546" s="158" t="str">
        <f t="shared" si="521"/>
        <v>USD</v>
      </c>
      <c r="L5546" s="158" t="str">
        <f t="shared" si="518"/>
        <v>GBPUSD45389</v>
      </c>
      <c r="M5546" s="160">
        <f t="shared" si="522"/>
        <v>45389</v>
      </c>
      <c r="N5546" s="158">
        <v>1.1658680470544345</v>
      </c>
      <c r="O5546" s="158">
        <v>1.0841000000000001</v>
      </c>
      <c r="P5546" s="161">
        <f t="shared" si="519"/>
        <v>1.2639</v>
      </c>
    </row>
    <row r="5547" spans="9:16" x14ac:dyDescent="0.2">
      <c r="I5547" s="158">
        <f t="shared" si="523"/>
        <v>14</v>
      </c>
      <c r="J5547" s="158" t="str">
        <f t="shared" si="520"/>
        <v>GBP</v>
      </c>
      <c r="K5547" s="158" t="str">
        <f t="shared" si="521"/>
        <v>USD</v>
      </c>
      <c r="L5547" s="158" t="str">
        <f t="shared" si="518"/>
        <v>GBPUSD45390</v>
      </c>
      <c r="M5547" s="160">
        <f t="shared" si="522"/>
        <v>45390</v>
      </c>
      <c r="N5547" s="158">
        <v>1.1655690891077568</v>
      </c>
      <c r="O5547" s="158">
        <v>1.0823</v>
      </c>
      <c r="P5547" s="161">
        <f t="shared" si="519"/>
        <v>1.2615000000000001</v>
      </c>
    </row>
    <row r="5548" spans="9:16" x14ac:dyDescent="0.2">
      <c r="I5548" s="158">
        <f t="shared" si="523"/>
        <v>14</v>
      </c>
      <c r="J5548" s="158" t="str">
        <f t="shared" si="520"/>
        <v>GBP</v>
      </c>
      <c r="K5548" s="158" t="str">
        <f t="shared" si="521"/>
        <v>USD</v>
      </c>
      <c r="L5548" s="158" t="str">
        <f t="shared" si="518"/>
        <v>GBPUSD45391</v>
      </c>
      <c r="M5548" s="160">
        <f t="shared" si="522"/>
        <v>45391</v>
      </c>
      <c r="N5548" s="158">
        <v>1.1673651401421852</v>
      </c>
      <c r="O5548" s="158">
        <v>1.0867</v>
      </c>
      <c r="P5548" s="161">
        <f t="shared" si="519"/>
        <v>1.2685999999999999</v>
      </c>
    </row>
    <row r="5549" spans="9:16" x14ac:dyDescent="0.2">
      <c r="I5549" s="158">
        <f t="shared" si="523"/>
        <v>14</v>
      </c>
      <c r="J5549" s="158" t="str">
        <f t="shared" si="520"/>
        <v>GBP</v>
      </c>
      <c r="K5549" s="158" t="str">
        <f t="shared" si="521"/>
        <v>USD</v>
      </c>
      <c r="L5549" s="158" t="str">
        <f t="shared" si="518"/>
        <v>GBPUSD45392</v>
      </c>
      <c r="M5549" s="160">
        <f t="shared" si="522"/>
        <v>45392</v>
      </c>
      <c r="N5549" s="158">
        <v>1.169385487926095</v>
      </c>
      <c r="O5549" s="158">
        <v>1.0860000000000001</v>
      </c>
      <c r="P5549" s="161">
        <f t="shared" si="519"/>
        <v>1.27</v>
      </c>
    </row>
    <row r="5550" spans="9:16" x14ac:dyDescent="0.2">
      <c r="I5550" s="158">
        <f t="shared" si="523"/>
        <v>14</v>
      </c>
      <c r="J5550" s="158" t="str">
        <f t="shared" si="520"/>
        <v>GBP</v>
      </c>
      <c r="K5550" s="158" t="str">
        <f t="shared" si="521"/>
        <v>USD</v>
      </c>
      <c r="L5550" s="158" t="str">
        <f t="shared" si="518"/>
        <v>GBPUSD45393</v>
      </c>
      <c r="M5550" s="160">
        <f t="shared" si="522"/>
        <v>45393</v>
      </c>
      <c r="N5550" s="158">
        <v>1.1692487576731951</v>
      </c>
      <c r="O5550" s="158">
        <v>1.0729</v>
      </c>
      <c r="P5550" s="161">
        <f t="shared" si="519"/>
        <v>1.2544999999999999</v>
      </c>
    </row>
    <row r="5551" spans="9:16" x14ac:dyDescent="0.2">
      <c r="I5551" s="158">
        <f t="shared" si="523"/>
        <v>14</v>
      </c>
      <c r="J5551" s="158" t="str">
        <f t="shared" si="520"/>
        <v>GBP</v>
      </c>
      <c r="K5551" s="158" t="str">
        <f t="shared" si="521"/>
        <v>USD</v>
      </c>
      <c r="L5551" s="158" t="str">
        <f t="shared" si="518"/>
        <v>GBPUSD45394</v>
      </c>
      <c r="M5551" s="160">
        <f t="shared" si="522"/>
        <v>45394</v>
      </c>
      <c r="N5551" s="158">
        <v>1.170631204345383</v>
      </c>
      <c r="O5551" s="158">
        <v>1.0651999999999999</v>
      </c>
      <c r="P5551" s="161">
        <f t="shared" si="519"/>
        <v>1.2470000000000001</v>
      </c>
    </row>
    <row r="5552" spans="9:16" x14ac:dyDescent="0.2">
      <c r="I5552" s="158">
        <f t="shared" si="523"/>
        <v>14</v>
      </c>
      <c r="J5552" s="158" t="str">
        <f t="shared" si="520"/>
        <v>GBP</v>
      </c>
      <c r="K5552" s="158" t="str">
        <f t="shared" si="521"/>
        <v>USD</v>
      </c>
      <c r="L5552" s="158" t="str">
        <f t="shared" si="518"/>
        <v>GBPUSD45395</v>
      </c>
      <c r="M5552" s="160">
        <f t="shared" si="522"/>
        <v>45395</v>
      </c>
      <c r="N5552" s="158">
        <v>1.170631204345383</v>
      </c>
      <c r="O5552" s="158">
        <v>1.0651999999999999</v>
      </c>
      <c r="P5552" s="161">
        <f t="shared" si="519"/>
        <v>1.2470000000000001</v>
      </c>
    </row>
    <row r="5553" spans="9:16" x14ac:dyDescent="0.2">
      <c r="I5553" s="158">
        <f t="shared" si="523"/>
        <v>14</v>
      </c>
      <c r="J5553" s="158" t="str">
        <f t="shared" si="520"/>
        <v>GBP</v>
      </c>
      <c r="K5553" s="158" t="str">
        <f t="shared" si="521"/>
        <v>USD</v>
      </c>
      <c r="L5553" s="158" t="str">
        <f t="shared" si="518"/>
        <v>GBPUSD45396</v>
      </c>
      <c r="M5553" s="160">
        <f t="shared" si="522"/>
        <v>45396</v>
      </c>
      <c r="N5553" s="158">
        <v>1.170631204345383</v>
      </c>
      <c r="O5553" s="158">
        <v>1.0651999999999999</v>
      </c>
      <c r="P5553" s="161">
        <f t="shared" si="519"/>
        <v>1.2470000000000001</v>
      </c>
    </row>
    <row r="5554" spans="9:16" x14ac:dyDescent="0.2">
      <c r="I5554" s="158">
        <f t="shared" si="523"/>
        <v>14</v>
      </c>
      <c r="J5554" s="158" t="str">
        <f t="shared" si="520"/>
        <v>GBP</v>
      </c>
      <c r="K5554" s="158" t="str">
        <f t="shared" si="521"/>
        <v>USD</v>
      </c>
      <c r="L5554" s="158" t="str">
        <f t="shared" si="518"/>
        <v>GBPUSD45397</v>
      </c>
      <c r="M5554" s="160">
        <f t="shared" si="522"/>
        <v>45397</v>
      </c>
      <c r="N5554" s="158">
        <v>1.1708916339792752</v>
      </c>
      <c r="O5554" s="158">
        <v>1.0656000000000001</v>
      </c>
      <c r="P5554" s="161">
        <f t="shared" si="519"/>
        <v>1.2477</v>
      </c>
    </row>
    <row r="5555" spans="9:16" x14ac:dyDescent="0.2">
      <c r="I5555" s="158">
        <f t="shared" si="523"/>
        <v>14</v>
      </c>
      <c r="J5555" s="158" t="str">
        <f t="shared" si="520"/>
        <v>GBP</v>
      </c>
      <c r="K5555" s="158" t="str">
        <f t="shared" si="521"/>
        <v>USD</v>
      </c>
      <c r="L5555" s="158" t="str">
        <f t="shared" si="518"/>
        <v>GBPUSD45398</v>
      </c>
      <c r="M5555" s="160">
        <f t="shared" si="522"/>
        <v>45398</v>
      </c>
      <c r="N5555" s="158">
        <v>1.1704119850187265</v>
      </c>
      <c r="O5555" s="158">
        <v>1.0637000000000001</v>
      </c>
      <c r="P5555" s="161">
        <f t="shared" si="519"/>
        <v>1.2450000000000001</v>
      </c>
    </row>
    <row r="5556" spans="9:16" x14ac:dyDescent="0.2">
      <c r="I5556" s="158">
        <f t="shared" si="523"/>
        <v>14</v>
      </c>
      <c r="J5556" s="158" t="str">
        <f t="shared" si="520"/>
        <v>GBP</v>
      </c>
      <c r="K5556" s="158" t="str">
        <f t="shared" si="521"/>
        <v>USD</v>
      </c>
      <c r="L5556" s="158" t="str">
        <f t="shared" si="518"/>
        <v>GBPUSD45399</v>
      </c>
      <c r="M5556" s="160">
        <f t="shared" si="522"/>
        <v>45399</v>
      </c>
      <c r="N5556" s="158">
        <v>1.1709601873536299</v>
      </c>
      <c r="O5556" s="158">
        <v>1.0638000000000001</v>
      </c>
      <c r="P5556" s="161">
        <f t="shared" si="519"/>
        <v>1.2457</v>
      </c>
    </row>
    <row r="5557" spans="9:16" x14ac:dyDescent="0.2">
      <c r="I5557" s="158">
        <f t="shared" si="523"/>
        <v>14</v>
      </c>
      <c r="J5557" s="158" t="str">
        <f t="shared" si="520"/>
        <v>GBP</v>
      </c>
      <c r="K5557" s="158" t="str">
        <f t="shared" si="521"/>
        <v>USD</v>
      </c>
      <c r="L5557" s="158" t="str">
        <f t="shared" si="518"/>
        <v>GBPUSD45400</v>
      </c>
      <c r="M5557" s="160">
        <f t="shared" si="522"/>
        <v>45400</v>
      </c>
      <c r="N5557" s="158">
        <v>1.1678422945765403</v>
      </c>
      <c r="O5557" s="158">
        <v>1.0679000000000001</v>
      </c>
      <c r="P5557" s="161">
        <f t="shared" si="519"/>
        <v>1.2471000000000001</v>
      </c>
    </row>
    <row r="5558" spans="9:16" x14ac:dyDescent="0.2">
      <c r="I5558" s="158">
        <f t="shared" si="523"/>
        <v>14</v>
      </c>
      <c r="J5558" s="158" t="str">
        <f t="shared" si="520"/>
        <v>GBP</v>
      </c>
      <c r="K5558" s="158" t="str">
        <f t="shared" si="521"/>
        <v>USD</v>
      </c>
      <c r="L5558" s="158" t="str">
        <f t="shared" si="518"/>
        <v>GBPUSD45401</v>
      </c>
      <c r="M5558" s="160">
        <f t="shared" si="522"/>
        <v>45401</v>
      </c>
      <c r="N5558" s="158">
        <v>1.1679514132212101</v>
      </c>
      <c r="O5558" s="158">
        <v>1.0652999999999999</v>
      </c>
      <c r="P5558" s="161">
        <f t="shared" si="519"/>
        <v>1.2442</v>
      </c>
    </row>
    <row r="5559" spans="9:16" x14ac:dyDescent="0.2">
      <c r="I5559" s="158">
        <f t="shared" si="523"/>
        <v>14</v>
      </c>
      <c r="J5559" s="158" t="str">
        <f t="shared" si="520"/>
        <v>GBP</v>
      </c>
      <c r="K5559" s="158" t="str">
        <f t="shared" si="521"/>
        <v>USD</v>
      </c>
      <c r="L5559" s="158" t="str">
        <f t="shared" si="518"/>
        <v>GBPUSD45402</v>
      </c>
      <c r="M5559" s="160">
        <f t="shared" si="522"/>
        <v>45402</v>
      </c>
      <c r="N5559" s="158">
        <v>1.1679514132212101</v>
      </c>
      <c r="O5559" s="158">
        <v>1.0652999999999999</v>
      </c>
      <c r="P5559" s="161">
        <f t="shared" si="519"/>
        <v>1.2442</v>
      </c>
    </row>
    <row r="5560" spans="9:16" x14ac:dyDescent="0.2">
      <c r="I5560" s="158">
        <f t="shared" si="523"/>
        <v>14</v>
      </c>
      <c r="J5560" s="158" t="str">
        <f t="shared" si="520"/>
        <v>GBP</v>
      </c>
      <c r="K5560" s="158" t="str">
        <f t="shared" si="521"/>
        <v>USD</v>
      </c>
      <c r="L5560" s="158" t="str">
        <f t="shared" si="518"/>
        <v>GBPUSD45403</v>
      </c>
      <c r="M5560" s="160">
        <f t="shared" si="522"/>
        <v>45403</v>
      </c>
      <c r="N5560" s="158">
        <v>1.1679514132212101</v>
      </c>
      <c r="O5560" s="158">
        <v>1.0652999999999999</v>
      </c>
      <c r="P5560" s="161">
        <f t="shared" si="519"/>
        <v>1.2442</v>
      </c>
    </row>
    <row r="5561" spans="9:16" x14ac:dyDescent="0.2">
      <c r="I5561" s="158">
        <f t="shared" si="523"/>
        <v>14</v>
      </c>
      <c r="J5561" s="158" t="str">
        <f t="shared" si="520"/>
        <v>GBP</v>
      </c>
      <c r="K5561" s="158" t="str">
        <f t="shared" si="521"/>
        <v>USD</v>
      </c>
      <c r="L5561" s="158" t="str">
        <f t="shared" si="518"/>
        <v>GBPUSD45404</v>
      </c>
      <c r="M5561" s="160">
        <f t="shared" si="522"/>
        <v>45404</v>
      </c>
      <c r="N5561" s="158">
        <v>1.1583727180057455</v>
      </c>
      <c r="O5561" s="158">
        <v>1.0631999999999999</v>
      </c>
      <c r="P5561" s="161">
        <f t="shared" si="519"/>
        <v>1.2316</v>
      </c>
    </row>
    <row r="5562" spans="9:16" x14ac:dyDescent="0.2">
      <c r="I5562" s="158">
        <f t="shared" si="523"/>
        <v>14</v>
      </c>
      <c r="J5562" s="158" t="str">
        <f t="shared" si="520"/>
        <v>GBP</v>
      </c>
      <c r="K5562" s="158" t="str">
        <f t="shared" si="521"/>
        <v>USD</v>
      </c>
      <c r="L5562" s="158" t="str">
        <f t="shared" si="518"/>
        <v>GBPUSD45405</v>
      </c>
      <c r="M5562" s="160">
        <f t="shared" si="522"/>
        <v>45405</v>
      </c>
      <c r="N5562" s="158">
        <v>1.1621150493898895</v>
      </c>
      <c r="O5562" s="158">
        <v>1.0673999999999999</v>
      </c>
      <c r="P5562" s="161">
        <f t="shared" si="519"/>
        <v>1.2403999999999999</v>
      </c>
    </row>
    <row r="5563" spans="9:16" x14ac:dyDescent="0.2">
      <c r="I5563" s="158">
        <f t="shared" si="523"/>
        <v>14</v>
      </c>
      <c r="J5563" s="158" t="str">
        <f t="shared" si="520"/>
        <v>GBP</v>
      </c>
      <c r="K5563" s="158" t="str">
        <f t="shared" si="521"/>
        <v>USD</v>
      </c>
      <c r="L5563" s="158" t="str">
        <f t="shared" si="518"/>
        <v>GBPUSD45406</v>
      </c>
      <c r="M5563" s="160">
        <f t="shared" si="522"/>
        <v>45406</v>
      </c>
      <c r="N5563" s="158">
        <v>1.1635348187794519</v>
      </c>
      <c r="O5563" s="158">
        <v>1.0686</v>
      </c>
      <c r="P5563" s="161">
        <f t="shared" si="519"/>
        <v>1.2434000000000001</v>
      </c>
    </row>
    <row r="5564" spans="9:16" x14ac:dyDescent="0.2">
      <c r="I5564" s="158">
        <f t="shared" si="523"/>
        <v>14</v>
      </c>
      <c r="J5564" s="158" t="str">
        <f t="shared" si="520"/>
        <v>GBP</v>
      </c>
      <c r="K5564" s="158" t="str">
        <f t="shared" si="521"/>
        <v>USD</v>
      </c>
      <c r="L5564" s="158" t="str">
        <f t="shared" si="518"/>
        <v>GBPUSD45407</v>
      </c>
      <c r="M5564" s="160">
        <f t="shared" si="522"/>
        <v>45407</v>
      </c>
      <c r="N5564" s="158">
        <v>1.1672016340822877</v>
      </c>
      <c r="O5564" s="158">
        <v>1.0720000000000001</v>
      </c>
      <c r="P5564" s="161">
        <f t="shared" si="519"/>
        <v>1.2512000000000001</v>
      </c>
    </row>
    <row r="5565" spans="9:16" x14ac:dyDescent="0.2">
      <c r="I5565" s="158">
        <f t="shared" si="523"/>
        <v>14</v>
      </c>
      <c r="J5565" s="158" t="str">
        <f t="shared" si="520"/>
        <v>GBP</v>
      </c>
      <c r="K5565" s="158" t="str">
        <f t="shared" si="521"/>
        <v>USD</v>
      </c>
      <c r="L5565" s="158" t="str">
        <f t="shared" si="518"/>
        <v>GBPUSD45408</v>
      </c>
      <c r="M5565" s="160">
        <f t="shared" si="522"/>
        <v>45408</v>
      </c>
      <c r="N5565" s="158">
        <v>1.1676377520637997</v>
      </c>
      <c r="O5565" s="158">
        <v>1.0713999999999999</v>
      </c>
      <c r="P5565" s="161">
        <f t="shared" si="519"/>
        <v>1.2509999999999999</v>
      </c>
    </row>
    <row r="5566" spans="9:16" x14ac:dyDescent="0.2">
      <c r="I5566" s="158">
        <f t="shared" si="523"/>
        <v>14</v>
      </c>
      <c r="J5566" s="158" t="str">
        <f t="shared" si="520"/>
        <v>GBP</v>
      </c>
      <c r="K5566" s="158" t="str">
        <f t="shared" si="521"/>
        <v>USD</v>
      </c>
      <c r="L5566" s="158" t="str">
        <f t="shared" si="518"/>
        <v>GBPUSD45409</v>
      </c>
      <c r="M5566" s="160">
        <f t="shared" si="522"/>
        <v>45409</v>
      </c>
      <c r="N5566" s="158">
        <v>1.1676377520637997</v>
      </c>
      <c r="O5566" s="158">
        <v>1.0713999999999999</v>
      </c>
      <c r="P5566" s="161">
        <f t="shared" si="519"/>
        <v>1.2509999999999999</v>
      </c>
    </row>
    <row r="5567" spans="9:16" x14ac:dyDescent="0.2">
      <c r="I5567" s="158">
        <f t="shared" si="523"/>
        <v>14</v>
      </c>
      <c r="J5567" s="158" t="str">
        <f t="shared" si="520"/>
        <v>GBP</v>
      </c>
      <c r="K5567" s="158" t="str">
        <f t="shared" si="521"/>
        <v>USD</v>
      </c>
      <c r="L5567" s="158" t="str">
        <f t="shared" si="518"/>
        <v>GBPUSD45410</v>
      </c>
      <c r="M5567" s="160">
        <f t="shared" si="522"/>
        <v>45410</v>
      </c>
      <c r="N5567" s="158">
        <v>1.1676377520637997</v>
      </c>
      <c r="O5567" s="158">
        <v>1.0713999999999999</v>
      </c>
      <c r="P5567" s="161">
        <f t="shared" si="519"/>
        <v>1.2509999999999999</v>
      </c>
    </row>
    <row r="5568" spans="9:16" x14ac:dyDescent="0.2">
      <c r="I5568" s="158">
        <f t="shared" si="523"/>
        <v>14</v>
      </c>
      <c r="J5568" s="158" t="str">
        <f t="shared" si="520"/>
        <v>GBP</v>
      </c>
      <c r="K5568" s="158" t="str">
        <f t="shared" si="521"/>
        <v>USD</v>
      </c>
      <c r="L5568" s="158" t="str">
        <f t="shared" si="518"/>
        <v>GBPUSD45411</v>
      </c>
      <c r="M5568" s="160">
        <f t="shared" si="522"/>
        <v>45411</v>
      </c>
      <c r="N5568" s="158">
        <v>1.1696864070742634</v>
      </c>
      <c r="O5568" s="158">
        <v>1.0720000000000001</v>
      </c>
      <c r="P5568" s="161">
        <f t="shared" si="519"/>
        <v>1.2539</v>
      </c>
    </row>
    <row r="5569" spans="9:16" x14ac:dyDescent="0.2">
      <c r="I5569" s="158">
        <f t="shared" si="523"/>
        <v>14</v>
      </c>
      <c r="J5569" s="158" t="str">
        <f t="shared" si="520"/>
        <v>GBP</v>
      </c>
      <c r="K5569" s="158" t="str">
        <f t="shared" si="521"/>
        <v>USD</v>
      </c>
      <c r="L5569" s="158" t="str">
        <f t="shared" si="518"/>
        <v>GBPUSD45412</v>
      </c>
      <c r="M5569" s="160">
        <f t="shared" si="522"/>
        <v>45412</v>
      </c>
      <c r="N5569" s="158">
        <v>1.1698916680315403</v>
      </c>
      <c r="O5569" s="158">
        <v>1.0718000000000001</v>
      </c>
      <c r="P5569" s="161">
        <f t="shared" si="519"/>
        <v>1.2539</v>
      </c>
    </row>
    <row r="5570" spans="9:16" x14ac:dyDescent="0.2">
      <c r="I5570" s="158">
        <f t="shared" si="523"/>
        <v>14</v>
      </c>
      <c r="J5570" s="158" t="str">
        <f t="shared" si="520"/>
        <v>GBP</v>
      </c>
      <c r="K5570" s="158" t="str">
        <f t="shared" si="521"/>
        <v>USD</v>
      </c>
      <c r="L5570" s="158" t="str">
        <f t="shared" si="518"/>
        <v>GBPUSD45413</v>
      </c>
      <c r="M5570" s="160">
        <f t="shared" si="522"/>
        <v>45413</v>
      </c>
      <c r="N5570" s="158">
        <v>1.1698916680315403</v>
      </c>
      <c r="O5570" s="158">
        <v>1.0718000000000001</v>
      </c>
      <c r="P5570" s="161">
        <f t="shared" si="519"/>
        <v>1.2539</v>
      </c>
    </row>
    <row r="5571" spans="9:16" x14ac:dyDescent="0.2">
      <c r="I5571" s="158">
        <f t="shared" si="523"/>
        <v>14</v>
      </c>
      <c r="J5571" s="158" t="str">
        <f t="shared" si="520"/>
        <v>GBP</v>
      </c>
      <c r="K5571" s="158" t="str">
        <f t="shared" si="521"/>
        <v>USD</v>
      </c>
      <c r="L5571" s="158" t="str">
        <f t="shared" ref="L5571:L5634" si="524">J5571&amp;K5571&amp;M5571</f>
        <v>GBPUSD45414</v>
      </c>
      <c r="M5571" s="160">
        <f t="shared" si="522"/>
        <v>45414</v>
      </c>
      <c r="N5571" s="158">
        <v>1.169071056138792</v>
      </c>
      <c r="O5571" s="158">
        <v>1.0698000000000001</v>
      </c>
      <c r="P5571" s="161">
        <f t="shared" ref="P5571:P5634" si="525">ROUND(N5571*O5571,4)</f>
        <v>1.2506999999999999</v>
      </c>
    </row>
    <row r="5572" spans="9:16" x14ac:dyDescent="0.2">
      <c r="I5572" s="158">
        <f t="shared" si="523"/>
        <v>14</v>
      </c>
      <c r="J5572" s="158" t="str">
        <f t="shared" ref="J5572:J5635" si="526">VLOOKUP($I5572,$A:$C,2,FALSE)</f>
        <v>GBP</v>
      </c>
      <c r="K5572" s="158" t="str">
        <f t="shared" ref="K5572:K5635" si="527">VLOOKUP($I5572,$A:$C,3,FALSE)</f>
        <v>USD</v>
      </c>
      <c r="L5572" s="158" t="str">
        <f t="shared" si="524"/>
        <v>GBPUSD45415</v>
      </c>
      <c r="M5572" s="160">
        <f t="shared" ref="M5572:M5635" si="528">IF(I5572=I5571,M5571+1,$G$1)</f>
        <v>45415</v>
      </c>
      <c r="N5572" s="158">
        <v>1.1685928972923703</v>
      </c>
      <c r="O5572" s="158">
        <v>1.0744</v>
      </c>
      <c r="P5572" s="161">
        <f t="shared" si="525"/>
        <v>1.2555000000000001</v>
      </c>
    </row>
    <row r="5573" spans="9:16" x14ac:dyDescent="0.2">
      <c r="I5573" s="158">
        <f t="shared" si="523"/>
        <v>14</v>
      </c>
      <c r="J5573" s="158" t="str">
        <f t="shared" si="526"/>
        <v>GBP</v>
      </c>
      <c r="K5573" s="158" t="str">
        <f t="shared" si="527"/>
        <v>USD</v>
      </c>
      <c r="L5573" s="158" t="str">
        <f t="shared" si="524"/>
        <v>GBPUSD45416</v>
      </c>
      <c r="M5573" s="160">
        <f t="shared" si="528"/>
        <v>45416</v>
      </c>
      <c r="N5573" s="158">
        <v>1.1685928972923703</v>
      </c>
      <c r="O5573" s="158">
        <v>1.0744</v>
      </c>
      <c r="P5573" s="161">
        <f t="shared" si="525"/>
        <v>1.2555000000000001</v>
      </c>
    </row>
    <row r="5574" spans="9:16" x14ac:dyDescent="0.2">
      <c r="I5574" s="158">
        <f t="shared" si="523"/>
        <v>14</v>
      </c>
      <c r="J5574" s="158" t="str">
        <f t="shared" si="526"/>
        <v>GBP</v>
      </c>
      <c r="K5574" s="158" t="str">
        <f t="shared" si="527"/>
        <v>USD</v>
      </c>
      <c r="L5574" s="158" t="str">
        <f t="shared" si="524"/>
        <v>GBPUSD45417</v>
      </c>
      <c r="M5574" s="160">
        <f t="shared" si="528"/>
        <v>45417</v>
      </c>
      <c r="N5574" s="158">
        <v>1.1685928972923703</v>
      </c>
      <c r="O5574" s="158">
        <v>1.0744</v>
      </c>
      <c r="P5574" s="161">
        <f t="shared" si="525"/>
        <v>1.2555000000000001</v>
      </c>
    </row>
    <row r="5575" spans="9:16" x14ac:dyDescent="0.2">
      <c r="I5575" s="158">
        <f t="shared" si="523"/>
        <v>14</v>
      </c>
      <c r="J5575" s="158" t="str">
        <f t="shared" si="526"/>
        <v>GBP</v>
      </c>
      <c r="K5575" s="158" t="str">
        <f t="shared" si="527"/>
        <v>USD</v>
      </c>
      <c r="L5575" s="158" t="str">
        <f t="shared" si="524"/>
        <v>GBPUSD45418</v>
      </c>
      <c r="M5575" s="160">
        <f t="shared" si="528"/>
        <v>45418</v>
      </c>
      <c r="N5575" s="158">
        <v>1.1674060238150827</v>
      </c>
      <c r="O5575" s="158">
        <v>1.0775999999999999</v>
      </c>
      <c r="P5575" s="161">
        <f t="shared" si="525"/>
        <v>1.258</v>
      </c>
    </row>
    <row r="5576" spans="9:16" x14ac:dyDescent="0.2">
      <c r="I5576" s="158">
        <f t="shared" si="523"/>
        <v>14</v>
      </c>
      <c r="J5576" s="158" t="str">
        <f t="shared" si="526"/>
        <v>GBP</v>
      </c>
      <c r="K5576" s="158" t="str">
        <f t="shared" si="527"/>
        <v>USD</v>
      </c>
      <c r="L5576" s="158" t="str">
        <f t="shared" si="524"/>
        <v>GBPUSD45419</v>
      </c>
      <c r="M5576" s="160">
        <f t="shared" si="528"/>
        <v>45419</v>
      </c>
      <c r="N5576" s="158">
        <v>1.165433249810617</v>
      </c>
      <c r="O5576" s="158">
        <v>1.0766</v>
      </c>
      <c r="P5576" s="161">
        <f t="shared" si="525"/>
        <v>1.2546999999999999</v>
      </c>
    </row>
    <row r="5577" spans="9:16" x14ac:dyDescent="0.2">
      <c r="I5577" s="158">
        <f t="shared" si="523"/>
        <v>14</v>
      </c>
      <c r="J5577" s="158" t="str">
        <f t="shared" si="526"/>
        <v>GBP</v>
      </c>
      <c r="K5577" s="158" t="str">
        <f t="shared" si="527"/>
        <v>USD</v>
      </c>
      <c r="L5577" s="158" t="str">
        <f t="shared" si="524"/>
        <v>GBPUSD45420</v>
      </c>
      <c r="M5577" s="160">
        <f t="shared" si="528"/>
        <v>45420</v>
      </c>
      <c r="N5577" s="158">
        <v>1.1616695514793862</v>
      </c>
      <c r="O5577" s="158">
        <v>1.0743</v>
      </c>
      <c r="P5577" s="161">
        <f t="shared" si="525"/>
        <v>1.248</v>
      </c>
    </row>
    <row r="5578" spans="9:16" x14ac:dyDescent="0.2">
      <c r="I5578" s="158">
        <f t="shared" si="523"/>
        <v>14</v>
      </c>
      <c r="J5578" s="158" t="str">
        <f t="shared" si="526"/>
        <v>GBP</v>
      </c>
      <c r="K5578" s="158" t="str">
        <f t="shared" si="527"/>
        <v>USD</v>
      </c>
      <c r="L5578" s="158" t="str">
        <f t="shared" si="524"/>
        <v>GBPUSD45421</v>
      </c>
      <c r="M5578" s="160">
        <f t="shared" si="528"/>
        <v>45421</v>
      </c>
      <c r="N5578" s="158">
        <v>1.1628583057154487</v>
      </c>
      <c r="O5578" s="158">
        <v>1.0731999999999999</v>
      </c>
      <c r="P5578" s="161">
        <f t="shared" si="525"/>
        <v>1.248</v>
      </c>
    </row>
    <row r="5579" spans="9:16" x14ac:dyDescent="0.2">
      <c r="I5579" s="158">
        <f t="shared" si="523"/>
        <v>14</v>
      </c>
      <c r="J5579" s="158" t="str">
        <f t="shared" si="526"/>
        <v>GBP</v>
      </c>
      <c r="K5579" s="158" t="str">
        <f t="shared" si="527"/>
        <v>USD</v>
      </c>
      <c r="L5579" s="158" t="str">
        <f t="shared" si="524"/>
        <v>GBPUSD45422</v>
      </c>
      <c r="M5579" s="160">
        <f t="shared" si="528"/>
        <v>45422</v>
      </c>
      <c r="N5579" s="158">
        <v>1.1620475277438846</v>
      </c>
      <c r="O5579" s="158">
        <v>1.0779000000000001</v>
      </c>
      <c r="P5579" s="161">
        <f t="shared" si="525"/>
        <v>1.2525999999999999</v>
      </c>
    </row>
    <row r="5580" spans="9:16" x14ac:dyDescent="0.2">
      <c r="I5580" s="158">
        <f t="shared" si="523"/>
        <v>14</v>
      </c>
      <c r="J5580" s="158" t="str">
        <f t="shared" si="526"/>
        <v>GBP</v>
      </c>
      <c r="K5580" s="158" t="str">
        <f t="shared" si="527"/>
        <v>USD</v>
      </c>
      <c r="L5580" s="158" t="str">
        <f t="shared" si="524"/>
        <v>GBPUSD45423</v>
      </c>
      <c r="M5580" s="160">
        <f t="shared" si="528"/>
        <v>45423</v>
      </c>
      <c r="N5580" s="158">
        <v>1.1620475277438846</v>
      </c>
      <c r="O5580" s="158">
        <v>1.0779000000000001</v>
      </c>
      <c r="P5580" s="161">
        <f t="shared" si="525"/>
        <v>1.2525999999999999</v>
      </c>
    </row>
    <row r="5581" spans="9:16" x14ac:dyDescent="0.2">
      <c r="I5581" s="158">
        <f t="shared" si="523"/>
        <v>14</v>
      </c>
      <c r="J5581" s="158" t="str">
        <f t="shared" si="526"/>
        <v>GBP</v>
      </c>
      <c r="K5581" s="158" t="str">
        <f t="shared" si="527"/>
        <v>USD</v>
      </c>
      <c r="L5581" s="158" t="str">
        <f t="shared" si="524"/>
        <v>GBPUSD45424</v>
      </c>
      <c r="M5581" s="160">
        <f t="shared" si="528"/>
        <v>45424</v>
      </c>
      <c r="N5581" s="158">
        <v>1.1620475277438846</v>
      </c>
      <c r="O5581" s="158">
        <v>1.0779000000000001</v>
      </c>
      <c r="P5581" s="161">
        <f t="shared" si="525"/>
        <v>1.2525999999999999</v>
      </c>
    </row>
    <row r="5582" spans="9:16" x14ac:dyDescent="0.2">
      <c r="I5582" s="158">
        <f t="shared" si="523"/>
        <v>14</v>
      </c>
      <c r="J5582" s="158" t="str">
        <f t="shared" si="526"/>
        <v>GBP</v>
      </c>
      <c r="K5582" s="158" t="str">
        <f t="shared" si="527"/>
        <v>USD</v>
      </c>
      <c r="L5582" s="158" t="str">
        <f t="shared" si="524"/>
        <v>GBPUSD45425</v>
      </c>
      <c r="M5582" s="160">
        <f t="shared" si="528"/>
        <v>45425</v>
      </c>
      <c r="N5582" s="158">
        <v>1.1624798019134417</v>
      </c>
      <c r="O5582" s="158">
        <v>1.0794999999999999</v>
      </c>
      <c r="P5582" s="161">
        <f t="shared" si="525"/>
        <v>1.2548999999999999</v>
      </c>
    </row>
    <row r="5583" spans="9:16" x14ac:dyDescent="0.2">
      <c r="I5583" s="158">
        <f t="shared" si="523"/>
        <v>14</v>
      </c>
      <c r="J5583" s="158" t="str">
        <f t="shared" si="526"/>
        <v>GBP</v>
      </c>
      <c r="K5583" s="158" t="str">
        <f t="shared" si="527"/>
        <v>USD</v>
      </c>
      <c r="L5583" s="158" t="str">
        <f t="shared" si="524"/>
        <v>GBPUSD45426</v>
      </c>
      <c r="M5583" s="160">
        <f t="shared" si="528"/>
        <v>45426</v>
      </c>
      <c r="N5583" s="158">
        <v>1.1630205970947747</v>
      </c>
      <c r="O5583" s="158">
        <v>1.0795999999999999</v>
      </c>
      <c r="P5583" s="161">
        <f t="shared" si="525"/>
        <v>1.2556</v>
      </c>
    </row>
    <row r="5584" spans="9:16" x14ac:dyDescent="0.2">
      <c r="I5584" s="158">
        <f t="shared" si="523"/>
        <v>14</v>
      </c>
      <c r="J5584" s="158" t="str">
        <f t="shared" si="526"/>
        <v>GBP</v>
      </c>
      <c r="K5584" s="158" t="str">
        <f t="shared" si="527"/>
        <v>USD</v>
      </c>
      <c r="L5584" s="158" t="str">
        <f t="shared" si="524"/>
        <v>GBPUSD45427</v>
      </c>
      <c r="M5584" s="160">
        <f t="shared" si="528"/>
        <v>45427</v>
      </c>
      <c r="N5584" s="158">
        <v>1.1649580615097856</v>
      </c>
      <c r="O5584" s="158">
        <v>1.0831999999999999</v>
      </c>
      <c r="P5584" s="161">
        <f t="shared" si="525"/>
        <v>1.2619</v>
      </c>
    </row>
    <row r="5585" spans="9:16" x14ac:dyDescent="0.2">
      <c r="I5585" s="158">
        <f t="shared" si="523"/>
        <v>14</v>
      </c>
      <c r="J5585" s="158" t="str">
        <f t="shared" si="526"/>
        <v>GBP</v>
      </c>
      <c r="K5585" s="158" t="str">
        <f t="shared" si="527"/>
        <v>USD</v>
      </c>
      <c r="L5585" s="158" t="str">
        <f t="shared" si="524"/>
        <v>GBPUSD45428</v>
      </c>
      <c r="M5585" s="160">
        <f t="shared" si="528"/>
        <v>45428</v>
      </c>
      <c r="N5585" s="158">
        <v>1.1648223645894</v>
      </c>
      <c r="O5585" s="158">
        <v>1.0866</v>
      </c>
      <c r="P5585" s="161">
        <f t="shared" si="525"/>
        <v>1.2657</v>
      </c>
    </row>
    <row r="5586" spans="9:16" x14ac:dyDescent="0.2">
      <c r="I5586" s="158">
        <f t="shared" si="523"/>
        <v>14</v>
      </c>
      <c r="J5586" s="158" t="str">
        <f t="shared" si="526"/>
        <v>GBP</v>
      </c>
      <c r="K5586" s="158" t="str">
        <f t="shared" si="527"/>
        <v>USD</v>
      </c>
      <c r="L5586" s="158" t="str">
        <f t="shared" si="524"/>
        <v>GBPUSD45429</v>
      </c>
      <c r="M5586" s="160">
        <f t="shared" si="528"/>
        <v>45429</v>
      </c>
      <c r="N5586" s="158">
        <v>1.1670654140164556</v>
      </c>
      <c r="O5586" s="158">
        <v>1.0844</v>
      </c>
      <c r="P5586" s="161">
        <f t="shared" si="525"/>
        <v>1.2656000000000001</v>
      </c>
    </row>
    <row r="5587" spans="9:16" x14ac:dyDescent="0.2">
      <c r="I5587" s="158">
        <f t="shared" si="523"/>
        <v>14</v>
      </c>
      <c r="J5587" s="158" t="str">
        <f t="shared" si="526"/>
        <v>GBP</v>
      </c>
      <c r="K5587" s="158" t="str">
        <f t="shared" si="527"/>
        <v>USD</v>
      </c>
      <c r="L5587" s="158" t="str">
        <f t="shared" si="524"/>
        <v>GBPUSD45430</v>
      </c>
      <c r="M5587" s="160">
        <f t="shared" si="528"/>
        <v>45430</v>
      </c>
      <c r="N5587" s="158">
        <v>1.1670654140164556</v>
      </c>
      <c r="O5587" s="158">
        <v>1.0844</v>
      </c>
      <c r="P5587" s="161">
        <f t="shared" si="525"/>
        <v>1.2656000000000001</v>
      </c>
    </row>
    <row r="5588" spans="9:16" x14ac:dyDescent="0.2">
      <c r="I5588" s="158">
        <f t="shared" si="523"/>
        <v>14</v>
      </c>
      <c r="J5588" s="158" t="str">
        <f t="shared" si="526"/>
        <v>GBP</v>
      </c>
      <c r="K5588" s="158" t="str">
        <f t="shared" si="527"/>
        <v>USD</v>
      </c>
      <c r="L5588" s="158" t="str">
        <f t="shared" si="524"/>
        <v>GBPUSD45431</v>
      </c>
      <c r="M5588" s="160">
        <f t="shared" si="528"/>
        <v>45431</v>
      </c>
      <c r="N5588" s="158">
        <v>1.1670654140164556</v>
      </c>
      <c r="O5588" s="158">
        <v>1.0844</v>
      </c>
      <c r="P5588" s="161">
        <f t="shared" si="525"/>
        <v>1.2656000000000001</v>
      </c>
    </row>
    <row r="5589" spans="9:16" x14ac:dyDescent="0.2">
      <c r="I5589" s="158">
        <f t="shared" si="523"/>
        <v>14</v>
      </c>
      <c r="J5589" s="158" t="str">
        <f t="shared" si="526"/>
        <v>GBP</v>
      </c>
      <c r="K5589" s="158" t="str">
        <f t="shared" si="527"/>
        <v>USD</v>
      </c>
      <c r="L5589" s="158" t="str">
        <f t="shared" si="524"/>
        <v>GBPUSD45432</v>
      </c>
      <c r="M5589" s="160">
        <f t="shared" si="528"/>
        <v>45432</v>
      </c>
      <c r="N5589" s="158">
        <v>1.1689343994015056</v>
      </c>
      <c r="O5589" s="158">
        <v>1.0861000000000001</v>
      </c>
      <c r="P5589" s="161">
        <f t="shared" si="525"/>
        <v>1.2696000000000001</v>
      </c>
    </row>
    <row r="5590" spans="9:16" x14ac:dyDescent="0.2">
      <c r="I5590" s="158">
        <f t="shared" si="523"/>
        <v>14</v>
      </c>
      <c r="J5590" s="158" t="str">
        <f t="shared" si="526"/>
        <v>GBP</v>
      </c>
      <c r="K5590" s="158" t="str">
        <f t="shared" si="527"/>
        <v>USD</v>
      </c>
      <c r="L5590" s="158" t="str">
        <f t="shared" si="524"/>
        <v>GBPUSD45433</v>
      </c>
      <c r="M5590" s="160">
        <f t="shared" si="528"/>
        <v>45433</v>
      </c>
      <c r="N5590" s="158">
        <v>1.1704119850187265</v>
      </c>
      <c r="O5590" s="158">
        <v>1.0864</v>
      </c>
      <c r="P5590" s="161">
        <f t="shared" si="525"/>
        <v>1.2715000000000001</v>
      </c>
    </row>
    <row r="5591" spans="9:16" x14ac:dyDescent="0.2">
      <c r="I5591" s="158">
        <f t="shared" si="523"/>
        <v>14</v>
      </c>
      <c r="J5591" s="158" t="str">
        <f t="shared" si="526"/>
        <v>GBP</v>
      </c>
      <c r="K5591" s="158" t="str">
        <f t="shared" si="527"/>
        <v>USD</v>
      </c>
      <c r="L5591" s="158" t="str">
        <f t="shared" si="524"/>
        <v>GBPUSD45434</v>
      </c>
      <c r="M5591" s="160">
        <f t="shared" si="528"/>
        <v>45434</v>
      </c>
      <c r="N5591" s="158">
        <v>1.1741912757588211</v>
      </c>
      <c r="O5591" s="158">
        <v>1.083</v>
      </c>
      <c r="P5591" s="161">
        <f t="shared" si="525"/>
        <v>1.2716000000000001</v>
      </c>
    </row>
    <row r="5592" spans="9:16" x14ac:dyDescent="0.2">
      <c r="I5592" s="158">
        <f t="shared" si="523"/>
        <v>14</v>
      </c>
      <c r="J5592" s="158" t="str">
        <f t="shared" si="526"/>
        <v>GBP</v>
      </c>
      <c r="K5592" s="158" t="str">
        <f t="shared" si="527"/>
        <v>USD</v>
      </c>
      <c r="L5592" s="158" t="str">
        <f t="shared" si="524"/>
        <v>GBPUSD45435</v>
      </c>
      <c r="M5592" s="160">
        <f t="shared" si="528"/>
        <v>45435</v>
      </c>
      <c r="N5592" s="158">
        <v>1.1740534194305841</v>
      </c>
      <c r="O5592" s="158">
        <v>1.0853999999999999</v>
      </c>
      <c r="P5592" s="161">
        <f t="shared" si="525"/>
        <v>1.2743</v>
      </c>
    </row>
    <row r="5593" spans="9:16" x14ac:dyDescent="0.2">
      <c r="I5593" s="158">
        <f t="shared" si="523"/>
        <v>14</v>
      </c>
      <c r="J5593" s="158" t="str">
        <f t="shared" si="526"/>
        <v>GBP</v>
      </c>
      <c r="K5593" s="158" t="str">
        <f t="shared" si="527"/>
        <v>USD</v>
      </c>
      <c r="L5593" s="158" t="str">
        <f t="shared" si="524"/>
        <v>GBPUSD45436</v>
      </c>
      <c r="M5593" s="160">
        <f t="shared" si="528"/>
        <v>45436</v>
      </c>
      <c r="N5593" s="158">
        <v>1.1731443788787086</v>
      </c>
      <c r="O5593" s="158">
        <v>1.0840000000000001</v>
      </c>
      <c r="P5593" s="161">
        <f t="shared" si="525"/>
        <v>1.2717000000000001</v>
      </c>
    </row>
    <row r="5594" spans="9:16" x14ac:dyDescent="0.2">
      <c r="I5594" s="158">
        <f t="shared" si="523"/>
        <v>14</v>
      </c>
      <c r="J5594" s="158" t="str">
        <f t="shared" si="526"/>
        <v>GBP</v>
      </c>
      <c r="K5594" s="158" t="str">
        <f t="shared" si="527"/>
        <v>USD</v>
      </c>
      <c r="L5594" s="158" t="str">
        <f t="shared" si="524"/>
        <v>GBPUSD45437</v>
      </c>
      <c r="M5594" s="160">
        <f t="shared" si="528"/>
        <v>45437</v>
      </c>
      <c r="N5594" s="158">
        <v>1.1731443788787086</v>
      </c>
      <c r="O5594" s="158">
        <v>1.0840000000000001</v>
      </c>
      <c r="P5594" s="161">
        <f t="shared" si="525"/>
        <v>1.2717000000000001</v>
      </c>
    </row>
    <row r="5595" spans="9:16" x14ac:dyDescent="0.2">
      <c r="I5595" s="158">
        <f t="shared" si="523"/>
        <v>14</v>
      </c>
      <c r="J5595" s="158" t="str">
        <f t="shared" si="526"/>
        <v>GBP</v>
      </c>
      <c r="K5595" s="158" t="str">
        <f t="shared" si="527"/>
        <v>USD</v>
      </c>
      <c r="L5595" s="158" t="str">
        <f t="shared" si="524"/>
        <v>GBPUSD45438</v>
      </c>
      <c r="M5595" s="160">
        <f t="shared" si="528"/>
        <v>45438</v>
      </c>
      <c r="N5595" s="158">
        <v>1.1731443788787086</v>
      </c>
      <c r="O5595" s="158">
        <v>1.0840000000000001</v>
      </c>
      <c r="P5595" s="161">
        <f t="shared" si="525"/>
        <v>1.2717000000000001</v>
      </c>
    </row>
    <row r="5596" spans="9:16" x14ac:dyDescent="0.2">
      <c r="I5596" s="158">
        <f t="shared" si="523"/>
        <v>14</v>
      </c>
      <c r="J5596" s="158" t="str">
        <f t="shared" si="526"/>
        <v>GBP</v>
      </c>
      <c r="K5596" s="158" t="str">
        <f t="shared" si="527"/>
        <v>USD</v>
      </c>
      <c r="L5596" s="158" t="str">
        <f t="shared" si="524"/>
        <v>GBPUSD45439</v>
      </c>
      <c r="M5596" s="160">
        <f t="shared" si="528"/>
        <v>45439</v>
      </c>
      <c r="N5596" s="158">
        <v>1.1755025273304338</v>
      </c>
      <c r="O5596" s="158">
        <v>1.0843</v>
      </c>
      <c r="P5596" s="161">
        <f t="shared" si="525"/>
        <v>1.2746</v>
      </c>
    </row>
    <row r="5597" spans="9:16" x14ac:dyDescent="0.2">
      <c r="I5597" s="158">
        <f t="shared" si="523"/>
        <v>14</v>
      </c>
      <c r="J5597" s="158" t="str">
        <f t="shared" si="526"/>
        <v>GBP</v>
      </c>
      <c r="K5597" s="158" t="str">
        <f t="shared" si="527"/>
        <v>USD</v>
      </c>
      <c r="L5597" s="158" t="str">
        <f t="shared" si="524"/>
        <v>GBPUSD45440</v>
      </c>
      <c r="M5597" s="160">
        <f t="shared" si="528"/>
        <v>45440</v>
      </c>
      <c r="N5597" s="158">
        <v>1.1753643629525152</v>
      </c>
      <c r="O5597" s="158">
        <v>1.0882000000000001</v>
      </c>
      <c r="P5597" s="161">
        <f t="shared" si="525"/>
        <v>1.2789999999999999</v>
      </c>
    </row>
    <row r="5598" spans="9:16" x14ac:dyDescent="0.2">
      <c r="I5598" s="158">
        <f t="shared" si="523"/>
        <v>14</v>
      </c>
      <c r="J5598" s="158" t="str">
        <f t="shared" si="526"/>
        <v>GBP</v>
      </c>
      <c r="K5598" s="158" t="str">
        <f t="shared" si="527"/>
        <v>USD</v>
      </c>
      <c r="L5598" s="158" t="str">
        <f t="shared" si="524"/>
        <v>GBPUSD45441</v>
      </c>
      <c r="M5598" s="160">
        <f t="shared" si="528"/>
        <v>45441</v>
      </c>
      <c r="N5598" s="158">
        <v>1.1746740279572419</v>
      </c>
      <c r="O5598" s="158">
        <v>1.0857000000000001</v>
      </c>
      <c r="P5598" s="161">
        <f t="shared" si="525"/>
        <v>1.2753000000000001</v>
      </c>
    </row>
    <row r="5599" spans="9:16" x14ac:dyDescent="0.2">
      <c r="I5599" s="158">
        <f t="shared" si="523"/>
        <v>14</v>
      </c>
      <c r="J5599" s="158" t="str">
        <f t="shared" si="526"/>
        <v>GBP</v>
      </c>
      <c r="K5599" s="158" t="str">
        <f t="shared" si="527"/>
        <v>USD</v>
      </c>
      <c r="L5599" s="158" t="str">
        <f t="shared" si="524"/>
        <v>GBPUSD45442</v>
      </c>
      <c r="M5599" s="160">
        <f t="shared" si="528"/>
        <v>45442</v>
      </c>
      <c r="N5599" s="158">
        <v>1.1750190940602785</v>
      </c>
      <c r="O5599" s="158">
        <v>1.0814999999999999</v>
      </c>
      <c r="P5599" s="161">
        <f t="shared" si="525"/>
        <v>1.2707999999999999</v>
      </c>
    </row>
    <row r="5600" spans="9:16" x14ac:dyDescent="0.2">
      <c r="I5600" s="158">
        <f t="shared" si="523"/>
        <v>14</v>
      </c>
      <c r="J5600" s="158" t="str">
        <f t="shared" si="526"/>
        <v>GBP</v>
      </c>
      <c r="K5600" s="158" t="str">
        <f t="shared" si="527"/>
        <v>USD</v>
      </c>
      <c r="L5600" s="158" t="str">
        <f t="shared" si="524"/>
        <v>GBPUSD45443</v>
      </c>
      <c r="M5600" s="160">
        <f t="shared" si="528"/>
        <v>45443</v>
      </c>
      <c r="N5600" s="158">
        <v>1.1714402858314297</v>
      </c>
      <c r="O5600" s="158">
        <v>1.0851999999999999</v>
      </c>
      <c r="P5600" s="161">
        <f t="shared" si="525"/>
        <v>1.2712000000000001</v>
      </c>
    </row>
    <row r="5601" spans="9:16" x14ac:dyDescent="0.2">
      <c r="I5601" s="158">
        <f t="shared" si="523"/>
        <v>14</v>
      </c>
      <c r="J5601" s="158" t="str">
        <f t="shared" si="526"/>
        <v>GBP</v>
      </c>
      <c r="K5601" s="158" t="str">
        <f t="shared" si="527"/>
        <v>USD</v>
      </c>
      <c r="L5601" s="158" t="str">
        <f t="shared" si="524"/>
        <v>GBPUSD45444</v>
      </c>
      <c r="M5601" s="160">
        <f t="shared" si="528"/>
        <v>45444</v>
      </c>
      <c r="N5601" s="158">
        <v>1.1714402858314297</v>
      </c>
      <c r="O5601" s="158">
        <v>1.0851999999999999</v>
      </c>
      <c r="P5601" s="161">
        <f t="shared" si="525"/>
        <v>1.2712000000000001</v>
      </c>
    </row>
    <row r="5602" spans="9:16" x14ac:dyDescent="0.2">
      <c r="I5602" s="158">
        <f t="shared" si="523"/>
        <v>14</v>
      </c>
      <c r="J5602" s="158" t="str">
        <f t="shared" si="526"/>
        <v>GBP</v>
      </c>
      <c r="K5602" s="158" t="str">
        <f t="shared" si="527"/>
        <v>USD</v>
      </c>
      <c r="L5602" s="158" t="str">
        <f t="shared" si="524"/>
        <v>GBPUSD45445</v>
      </c>
      <c r="M5602" s="160">
        <f t="shared" si="528"/>
        <v>45445</v>
      </c>
      <c r="N5602" s="158">
        <v>1.1714402858314297</v>
      </c>
      <c r="O5602" s="158">
        <v>1.0851999999999999</v>
      </c>
      <c r="P5602" s="161">
        <f t="shared" si="525"/>
        <v>1.2712000000000001</v>
      </c>
    </row>
    <row r="5603" spans="9:16" x14ac:dyDescent="0.2">
      <c r="I5603" s="158">
        <f t="shared" si="523"/>
        <v>14</v>
      </c>
      <c r="J5603" s="158" t="str">
        <f t="shared" si="526"/>
        <v>GBP</v>
      </c>
      <c r="K5603" s="158" t="str">
        <f t="shared" si="527"/>
        <v>USD</v>
      </c>
      <c r="L5603" s="158" t="str">
        <f t="shared" si="524"/>
        <v>GBPUSD45446</v>
      </c>
      <c r="M5603" s="160">
        <f t="shared" si="528"/>
        <v>45446</v>
      </c>
      <c r="N5603" s="158">
        <v>1.1740534194305841</v>
      </c>
      <c r="O5603" s="158">
        <v>1.0842000000000001</v>
      </c>
      <c r="P5603" s="161">
        <f t="shared" si="525"/>
        <v>1.2728999999999999</v>
      </c>
    </row>
    <row r="5604" spans="9:16" x14ac:dyDescent="0.2">
      <c r="I5604" s="158">
        <f t="shared" si="523"/>
        <v>14</v>
      </c>
      <c r="J5604" s="158" t="str">
        <f t="shared" si="526"/>
        <v>GBP</v>
      </c>
      <c r="K5604" s="158" t="str">
        <f t="shared" si="527"/>
        <v>USD</v>
      </c>
      <c r="L5604" s="158" t="str">
        <f t="shared" si="524"/>
        <v>GBPUSD45447</v>
      </c>
      <c r="M5604" s="160">
        <f t="shared" si="528"/>
        <v>45447</v>
      </c>
      <c r="N5604" s="158">
        <v>1.1744946736666548</v>
      </c>
      <c r="O5604" s="158">
        <v>1.0865</v>
      </c>
      <c r="P5604" s="161">
        <f t="shared" si="525"/>
        <v>1.2761</v>
      </c>
    </row>
    <row r="5605" spans="9:16" x14ac:dyDescent="0.2">
      <c r="I5605" s="158">
        <f t="shared" si="523"/>
        <v>14</v>
      </c>
      <c r="J5605" s="158" t="str">
        <f t="shared" si="526"/>
        <v>GBP</v>
      </c>
      <c r="K5605" s="158" t="str">
        <f t="shared" si="527"/>
        <v>USD</v>
      </c>
      <c r="L5605" s="158" t="str">
        <f t="shared" si="524"/>
        <v>GBPUSD45448</v>
      </c>
      <c r="M5605" s="160">
        <f t="shared" si="528"/>
        <v>45448</v>
      </c>
      <c r="N5605" s="158">
        <v>1.1758066033298842</v>
      </c>
      <c r="O5605" s="158">
        <v>1.0871999999999999</v>
      </c>
      <c r="P5605" s="161">
        <f t="shared" si="525"/>
        <v>1.2783</v>
      </c>
    </row>
    <row r="5606" spans="9:16" x14ac:dyDescent="0.2">
      <c r="I5606" s="158">
        <f t="shared" si="523"/>
        <v>14</v>
      </c>
      <c r="J5606" s="158" t="str">
        <f t="shared" si="526"/>
        <v>GBP</v>
      </c>
      <c r="K5606" s="158" t="str">
        <f t="shared" si="527"/>
        <v>USD</v>
      </c>
      <c r="L5606" s="158" t="str">
        <f t="shared" si="524"/>
        <v>GBPUSD45449</v>
      </c>
      <c r="M5606" s="160">
        <f t="shared" si="528"/>
        <v>45449</v>
      </c>
      <c r="N5606" s="158">
        <v>1.1752538548326439</v>
      </c>
      <c r="O5606" s="158">
        <v>1.0865</v>
      </c>
      <c r="P5606" s="161">
        <f t="shared" si="525"/>
        <v>1.2768999999999999</v>
      </c>
    </row>
    <row r="5607" spans="9:16" x14ac:dyDescent="0.2">
      <c r="I5607" s="158">
        <f t="shared" si="523"/>
        <v>14</v>
      </c>
      <c r="J5607" s="158" t="str">
        <f t="shared" si="526"/>
        <v>GBP</v>
      </c>
      <c r="K5607" s="158" t="str">
        <f t="shared" si="527"/>
        <v>USD</v>
      </c>
      <c r="L5607" s="158" t="str">
        <f t="shared" si="524"/>
        <v>GBPUSD45450</v>
      </c>
      <c r="M5607" s="160">
        <f t="shared" si="528"/>
        <v>45450</v>
      </c>
      <c r="N5607" s="158">
        <v>1.1748120300751881</v>
      </c>
      <c r="O5607" s="158">
        <v>1.0898000000000001</v>
      </c>
      <c r="P5607" s="161">
        <f t="shared" si="525"/>
        <v>1.2803</v>
      </c>
    </row>
    <row r="5608" spans="9:16" x14ac:dyDescent="0.2">
      <c r="I5608" s="158">
        <f t="shared" si="523"/>
        <v>14</v>
      </c>
      <c r="J5608" s="158" t="str">
        <f t="shared" si="526"/>
        <v>GBP</v>
      </c>
      <c r="K5608" s="158" t="str">
        <f t="shared" si="527"/>
        <v>USD</v>
      </c>
      <c r="L5608" s="158" t="str">
        <f t="shared" si="524"/>
        <v>GBPUSD45451</v>
      </c>
      <c r="M5608" s="160">
        <f t="shared" si="528"/>
        <v>45451</v>
      </c>
      <c r="N5608" s="158">
        <v>1.1748120300751881</v>
      </c>
      <c r="O5608" s="158">
        <v>1.0898000000000001</v>
      </c>
      <c r="P5608" s="161">
        <f t="shared" si="525"/>
        <v>1.2803</v>
      </c>
    </row>
    <row r="5609" spans="9:16" x14ac:dyDescent="0.2">
      <c r="I5609" s="158">
        <f t="shared" si="523"/>
        <v>14</v>
      </c>
      <c r="J5609" s="158" t="str">
        <f t="shared" si="526"/>
        <v>GBP</v>
      </c>
      <c r="K5609" s="158" t="str">
        <f t="shared" si="527"/>
        <v>USD</v>
      </c>
      <c r="L5609" s="158" t="str">
        <f t="shared" si="524"/>
        <v>GBPUSD45452</v>
      </c>
      <c r="M5609" s="160">
        <f t="shared" si="528"/>
        <v>45452</v>
      </c>
      <c r="N5609" s="158">
        <v>1.1748120300751881</v>
      </c>
      <c r="O5609" s="158">
        <v>1.0898000000000001</v>
      </c>
      <c r="P5609" s="161">
        <f t="shared" si="525"/>
        <v>1.2803</v>
      </c>
    </row>
    <row r="5610" spans="9:16" x14ac:dyDescent="0.2">
      <c r="I5610" s="158">
        <f t="shared" ref="I5610:I5673" si="529">IF(M5609=$G$2,I5609+1,I5609)</f>
        <v>14</v>
      </c>
      <c r="J5610" s="158" t="str">
        <f t="shared" si="526"/>
        <v>GBP</v>
      </c>
      <c r="K5610" s="158" t="str">
        <f t="shared" si="527"/>
        <v>USD</v>
      </c>
      <c r="L5610" s="158" t="str">
        <f t="shared" si="524"/>
        <v>GBPUSD45453</v>
      </c>
      <c r="M5610" s="160">
        <f t="shared" si="528"/>
        <v>45453</v>
      </c>
      <c r="N5610" s="158">
        <v>1.182522320108792</v>
      </c>
      <c r="O5610" s="158">
        <v>1.0755999999999999</v>
      </c>
      <c r="P5610" s="161">
        <f t="shared" si="525"/>
        <v>1.2719</v>
      </c>
    </row>
    <row r="5611" spans="9:16" x14ac:dyDescent="0.2">
      <c r="I5611" s="158">
        <f t="shared" si="529"/>
        <v>14</v>
      </c>
      <c r="J5611" s="158" t="str">
        <f t="shared" si="526"/>
        <v>GBP</v>
      </c>
      <c r="K5611" s="158" t="str">
        <f t="shared" si="527"/>
        <v>USD</v>
      </c>
      <c r="L5611" s="158" t="str">
        <f t="shared" si="524"/>
        <v>GBPUSD45454</v>
      </c>
      <c r="M5611" s="160">
        <f t="shared" si="528"/>
        <v>45454</v>
      </c>
      <c r="N5611" s="158">
        <v>1.187676666904202</v>
      </c>
      <c r="O5611" s="158">
        <v>1.073</v>
      </c>
      <c r="P5611" s="161">
        <f t="shared" si="525"/>
        <v>1.2744</v>
      </c>
    </row>
    <row r="5612" spans="9:16" x14ac:dyDescent="0.2">
      <c r="I5612" s="158">
        <f t="shared" si="529"/>
        <v>14</v>
      </c>
      <c r="J5612" s="158" t="str">
        <f t="shared" si="526"/>
        <v>GBP</v>
      </c>
      <c r="K5612" s="158" t="str">
        <f t="shared" si="527"/>
        <v>USD</v>
      </c>
      <c r="L5612" s="158" t="str">
        <f t="shared" si="524"/>
        <v>GBPUSD45455</v>
      </c>
      <c r="M5612" s="160">
        <f t="shared" si="528"/>
        <v>45455</v>
      </c>
      <c r="N5612" s="158">
        <v>1.1853256682273454</v>
      </c>
      <c r="O5612" s="158">
        <v>1.0765</v>
      </c>
      <c r="P5612" s="161">
        <f t="shared" si="525"/>
        <v>1.276</v>
      </c>
    </row>
    <row r="5613" spans="9:16" x14ac:dyDescent="0.2">
      <c r="I5613" s="158">
        <f t="shared" si="529"/>
        <v>14</v>
      </c>
      <c r="J5613" s="158" t="str">
        <f t="shared" si="526"/>
        <v>GBP</v>
      </c>
      <c r="K5613" s="158" t="str">
        <f t="shared" si="527"/>
        <v>USD</v>
      </c>
      <c r="L5613" s="158" t="str">
        <f t="shared" si="524"/>
        <v>GBPUSD45456</v>
      </c>
      <c r="M5613" s="160">
        <f t="shared" si="528"/>
        <v>45456</v>
      </c>
      <c r="N5613" s="158">
        <v>1.1838802860254771</v>
      </c>
      <c r="O5613" s="158">
        <v>1.0784</v>
      </c>
      <c r="P5613" s="161">
        <f t="shared" si="525"/>
        <v>1.2766999999999999</v>
      </c>
    </row>
    <row r="5614" spans="9:16" x14ac:dyDescent="0.2">
      <c r="I5614" s="158">
        <f t="shared" si="529"/>
        <v>14</v>
      </c>
      <c r="J5614" s="158" t="str">
        <f t="shared" si="526"/>
        <v>GBP</v>
      </c>
      <c r="K5614" s="158" t="str">
        <f t="shared" si="527"/>
        <v>USD</v>
      </c>
      <c r="L5614" s="158" t="str">
        <f t="shared" si="524"/>
        <v>GBPUSD45457</v>
      </c>
      <c r="M5614" s="160">
        <f t="shared" si="528"/>
        <v>45457</v>
      </c>
      <c r="N5614" s="158">
        <v>1.1875779348019715</v>
      </c>
      <c r="O5614" s="158">
        <v>1.0686</v>
      </c>
      <c r="P5614" s="161">
        <f t="shared" si="525"/>
        <v>1.2689999999999999</v>
      </c>
    </row>
    <row r="5615" spans="9:16" x14ac:dyDescent="0.2">
      <c r="I5615" s="158">
        <f t="shared" si="529"/>
        <v>14</v>
      </c>
      <c r="J5615" s="158" t="str">
        <f t="shared" si="526"/>
        <v>GBP</v>
      </c>
      <c r="K5615" s="158" t="str">
        <f t="shared" si="527"/>
        <v>USD</v>
      </c>
      <c r="L5615" s="158" t="str">
        <f t="shared" si="524"/>
        <v>GBPUSD45458</v>
      </c>
      <c r="M5615" s="160">
        <f t="shared" si="528"/>
        <v>45458</v>
      </c>
      <c r="N5615" s="158">
        <v>1.1875779348019715</v>
      </c>
      <c r="O5615" s="158">
        <v>1.0686</v>
      </c>
      <c r="P5615" s="161">
        <f t="shared" si="525"/>
        <v>1.2689999999999999</v>
      </c>
    </row>
    <row r="5616" spans="9:16" x14ac:dyDescent="0.2">
      <c r="I5616" s="158">
        <f t="shared" si="529"/>
        <v>14</v>
      </c>
      <c r="J5616" s="158" t="str">
        <f t="shared" si="526"/>
        <v>GBP</v>
      </c>
      <c r="K5616" s="158" t="str">
        <f t="shared" si="527"/>
        <v>USD</v>
      </c>
      <c r="L5616" s="158" t="str">
        <f t="shared" si="524"/>
        <v>GBPUSD45459</v>
      </c>
      <c r="M5616" s="160">
        <f t="shared" si="528"/>
        <v>45459</v>
      </c>
      <c r="N5616" s="158">
        <v>1.1875779348019715</v>
      </c>
      <c r="O5616" s="158">
        <v>1.0686</v>
      </c>
      <c r="P5616" s="161">
        <f t="shared" si="525"/>
        <v>1.2689999999999999</v>
      </c>
    </row>
    <row r="5617" spans="9:16" x14ac:dyDescent="0.2">
      <c r="I5617" s="158">
        <f t="shared" si="529"/>
        <v>14</v>
      </c>
      <c r="J5617" s="158" t="str">
        <f t="shared" si="526"/>
        <v>GBP</v>
      </c>
      <c r="K5617" s="158" t="str">
        <f t="shared" si="527"/>
        <v>USD</v>
      </c>
      <c r="L5617" s="158" t="str">
        <f t="shared" si="524"/>
        <v>GBPUSD45460</v>
      </c>
      <c r="M5617" s="160">
        <f t="shared" si="528"/>
        <v>45460</v>
      </c>
      <c r="N5617" s="158">
        <v>1.1824104619677676</v>
      </c>
      <c r="O5617" s="158">
        <v>1.0711999999999999</v>
      </c>
      <c r="P5617" s="161">
        <f t="shared" si="525"/>
        <v>1.2665999999999999</v>
      </c>
    </row>
    <row r="5618" spans="9:16" x14ac:dyDescent="0.2">
      <c r="I5618" s="158">
        <f t="shared" si="529"/>
        <v>14</v>
      </c>
      <c r="J5618" s="158" t="str">
        <f t="shared" si="526"/>
        <v>GBP</v>
      </c>
      <c r="K5618" s="158" t="str">
        <f t="shared" si="527"/>
        <v>USD</v>
      </c>
      <c r="L5618" s="158" t="str">
        <f t="shared" si="524"/>
        <v>GBPUSD45461</v>
      </c>
      <c r="M5618" s="160">
        <f t="shared" si="528"/>
        <v>45461</v>
      </c>
      <c r="N5618" s="158">
        <v>1.1828720132481665</v>
      </c>
      <c r="O5618" s="158">
        <v>1.0714999999999999</v>
      </c>
      <c r="P5618" s="161">
        <f t="shared" si="525"/>
        <v>1.2674000000000001</v>
      </c>
    </row>
    <row r="5619" spans="9:16" x14ac:dyDescent="0.2">
      <c r="I5619" s="158">
        <f t="shared" si="529"/>
        <v>14</v>
      </c>
      <c r="J5619" s="158" t="str">
        <f t="shared" si="526"/>
        <v>GBP</v>
      </c>
      <c r="K5619" s="158" t="str">
        <f t="shared" si="527"/>
        <v>USD</v>
      </c>
      <c r="L5619" s="158" t="str">
        <f t="shared" si="524"/>
        <v>GBPUSD45462</v>
      </c>
      <c r="M5619" s="160">
        <f t="shared" si="528"/>
        <v>45462</v>
      </c>
      <c r="N5619" s="158">
        <v>1.1840625185009768</v>
      </c>
      <c r="O5619" s="158">
        <v>1.0749</v>
      </c>
      <c r="P5619" s="161">
        <f t="shared" si="525"/>
        <v>1.2726999999999999</v>
      </c>
    </row>
    <row r="5620" spans="9:16" x14ac:dyDescent="0.2">
      <c r="I5620" s="158">
        <f t="shared" si="529"/>
        <v>14</v>
      </c>
      <c r="J5620" s="158" t="str">
        <f t="shared" si="526"/>
        <v>GBP</v>
      </c>
      <c r="K5620" s="158" t="str">
        <f t="shared" si="527"/>
        <v>USD</v>
      </c>
      <c r="L5620" s="158" t="str">
        <f t="shared" si="524"/>
        <v>GBPUSD45463</v>
      </c>
      <c r="M5620" s="160">
        <f t="shared" si="528"/>
        <v>45463</v>
      </c>
      <c r="N5620" s="158">
        <v>1.1832499142143811</v>
      </c>
      <c r="O5620" s="158">
        <v>1.0719000000000001</v>
      </c>
      <c r="P5620" s="161">
        <f t="shared" si="525"/>
        <v>1.2683</v>
      </c>
    </row>
    <row r="5621" spans="9:16" x14ac:dyDescent="0.2">
      <c r="I5621" s="158">
        <f t="shared" si="529"/>
        <v>14</v>
      </c>
      <c r="J5621" s="158" t="str">
        <f t="shared" si="526"/>
        <v>GBP</v>
      </c>
      <c r="K5621" s="158" t="str">
        <f t="shared" si="527"/>
        <v>USD</v>
      </c>
      <c r="L5621" s="158" t="str">
        <f t="shared" si="524"/>
        <v>GBPUSD45464</v>
      </c>
      <c r="M5621" s="160">
        <f t="shared" si="528"/>
        <v>45464</v>
      </c>
      <c r="N5621" s="158">
        <v>1.1829979534135406</v>
      </c>
      <c r="O5621" s="158">
        <v>1.0688</v>
      </c>
      <c r="P5621" s="161">
        <f t="shared" si="525"/>
        <v>1.2644</v>
      </c>
    </row>
    <row r="5622" spans="9:16" x14ac:dyDescent="0.2">
      <c r="I5622" s="158">
        <f t="shared" si="529"/>
        <v>14</v>
      </c>
      <c r="J5622" s="158" t="str">
        <f t="shared" si="526"/>
        <v>GBP</v>
      </c>
      <c r="K5622" s="158" t="str">
        <f t="shared" si="527"/>
        <v>USD</v>
      </c>
      <c r="L5622" s="158" t="str">
        <f t="shared" si="524"/>
        <v>GBPUSD45465</v>
      </c>
      <c r="M5622" s="160">
        <f t="shared" si="528"/>
        <v>45465</v>
      </c>
      <c r="N5622" s="158">
        <v>1.1829979534135406</v>
      </c>
      <c r="O5622" s="158">
        <v>1.0688</v>
      </c>
      <c r="P5622" s="161">
        <f t="shared" si="525"/>
        <v>1.2644</v>
      </c>
    </row>
    <row r="5623" spans="9:16" x14ac:dyDescent="0.2">
      <c r="I5623" s="158">
        <f t="shared" si="529"/>
        <v>14</v>
      </c>
      <c r="J5623" s="158" t="str">
        <f t="shared" si="526"/>
        <v>GBP</v>
      </c>
      <c r="K5623" s="158" t="str">
        <f t="shared" si="527"/>
        <v>USD</v>
      </c>
      <c r="L5623" s="158" t="str">
        <f t="shared" si="524"/>
        <v>GBPUSD45466</v>
      </c>
      <c r="M5623" s="160">
        <f t="shared" si="528"/>
        <v>45466</v>
      </c>
      <c r="N5623" s="158">
        <v>1.1829979534135406</v>
      </c>
      <c r="O5623" s="158">
        <v>1.0688</v>
      </c>
      <c r="P5623" s="161">
        <f t="shared" si="525"/>
        <v>1.2644</v>
      </c>
    </row>
    <row r="5624" spans="9:16" x14ac:dyDescent="0.2">
      <c r="I5624" s="158">
        <f t="shared" si="529"/>
        <v>14</v>
      </c>
      <c r="J5624" s="158" t="str">
        <f t="shared" si="526"/>
        <v>GBP</v>
      </c>
      <c r="K5624" s="158" t="str">
        <f t="shared" si="527"/>
        <v>USD</v>
      </c>
      <c r="L5624" s="158" t="str">
        <f t="shared" si="524"/>
        <v>GBPUSD45467</v>
      </c>
      <c r="M5624" s="160">
        <f t="shared" si="528"/>
        <v>45467</v>
      </c>
      <c r="N5624" s="158">
        <v>1.1802195208308746</v>
      </c>
      <c r="O5624" s="158">
        <v>1.073</v>
      </c>
      <c r="P5624" s="161">
        <f t="shared" si="525"/>
        <v>1.2664</v>
      </c>
    </row>
    <row r="5625" spans="9:16" x14ac:dyDescent="0.2">
      <c r="I5625" s="158">
        <f t="shared" si="529"/>
        <v>14</v>
      </c>
      <c r="J5625" s="158" t="str">
        <f t="shared" si="526"/>
        <v>GBP</v>
      </c>
      <c r="K5625" s="158" t="str">
        <f t="shared" si="527"/>
        <v>USD</v>
      </c>
      <c r="L5625" s="158" t="str">
        <f t="shared" si="524"/>
        <v>GBPUSD45468</v>
      </c>
      <c r="M5625" s="160">
        <f t="shared" si="528"/>
        <v>45468</v>
      </c>
      <c r="N5625" s="158">
        <v>1.183922334694844</v>
      </c>
      <c r="O5625" s="158">
        <v>1.0713999999999999</v>
      </c>
      <c r="P5625" s="161">
        <f t="shared" si="525"/>
        <v>1.2685</v>
      </c>
    </row>
    <row r="5626" spans="9:16" x14ac:dyDescent="0.2">
      <c r="I5626" s="158">
        <f t="shared" si="529"/>
        <v>14</v>
      </c>
      <c r="J5626" s="158" t="str">
        <f t="shared" si="526"/>
        <v>GBP</v>
      </c>
      <c r="K5626" s="158" t="str">
        <f t="shared" si="527"/>
        <v>USD</v>
      </c>
      <c r="L5626" s="158" t="str">
        <f t="shared" si="524"/>
        <v>GBPUSD45469</v>
      </c>
      <c r="M5626" s="160">
        <f t="shared" si="528"/>
        <v>45469</v>
      </c>
      <c r="N5626" s="158">
        <v>1.1840905592459712</v>
      </c>
      <c r="O5626" s="158">
        <v>1.0689</v>
      </c>
      <c r="P5626" s="161">
        <f t="shared" si="525"/>
        <v>1.2657</v>
      </c>
    </row>
    <row r="5627" spans="9:16" x14ac:dyDescent="0.2">
      <c r="I5627" s="158">
        <f t="shared" si="529"/>
        <v>14</v>
      </c>
      <c r="J5627" s="158" t="str">
        <f t="shared" si="526"/>
        <v>GBP</v>
      </c>
      <c r="K5627" s="158" t="str">
        <f t="shared" si="527"/>
        <v>USD</v>
      </c>
      <c r="L5627" s="158" t="str">
        <f t="shared" si="524"/>
        <v>GBPUSD45470</v>
      </c>
      <c r="M5627" s="160">
        <f t="shared" si="528"/>
        <v>45470</v>
      </c>
      <c r="N5627" s="158">
        <v>1.1821728336682824</v>
      </c>
      <c r="O5627" s="158">
        <v>1.0696000000000001</v>
      </c>
      <c r="P5627" s="161">
        <f t="shared" si="525"/>
        <v>1.2645</v>
      </c>
    </row>
    <row r="5628" spans="9:16" x14ac:dyDescent="0.2">
      <c r="I5628" s="158">
        <f t="shared" si="529"/>
        <v>14</v>
      </c>
      <c r="J5628" s="158" t="str">
        <f t="shared" si="526"/>
        <v>GBP</v>
      </c>
      <c r="K5628" s="158" t="str">
        <f t="shared" si="527"/>
        <v>USD</v>
      </c>
      <c r="L5628" s="158" t="str">
        <f t="shared" si="524"/>
        <v>GBPUSD45471</v>
      </c>
      <c r="M5628" s="160">
        <f t="shared" si="528"/>
        <v>45471</v>
      </c>
      <c r="N5628" s="158">
        <v>1.1815023984498689</v>
      </c>
      <c r="O5628" s="158">
        <v>1.0705</v>
      </c>
      <c r="P5628" s="161">
        <f t="shared" si="525"/>
        <v>1.2647999999999999</v>
      </c>
    </row>
    <row r="5629" spans="9:16" x14ac:dyDescent="0.2">
      <c r="I5629" s="158">
        <f t="shared" si="529"/>
        <v>14</v>
      </c>
      <c r="J5629" s="158" t="str">
        <f t="shared" si="526"/>
        <v>GBP</v>
      </c>
      <c r="K5629" s="158" t="str">
        <f t="shared" si="527"/>
        <v>USD</v>
      </c>
      <c r="L5629" s="158" t="str">
        <f t="shared" si="524"/>
        <v>GBPUSD45472</v>
      </c>
      <c r="M5629" s="160">
        <f t="shared" si="528"/>
        <v>45472</v>
      </c>
      <c r="N5629" s="158">
        <v>1.1815023984498689</v>
      </c>
      <c r="O5629" s="158">
        <v>1.0705</v>
      </c>
      <c r="P5629" s="161">
        <f t="shared" si="525"/>
        <v>1.2647999999999999</v>
      </c>
    </row>
    <row r="5630" spans="9:16" x14ac:dyDescent="0.2">
      <c r="I5630" s="158">
        <f t="shared" si="529"/>
        <v>14</v>
      </c>
      <c r="J5630" s="158" t="str">
        <f t="shared" si="526"/>
        <v>GBP</v>
      </c>
      <c r="K5630" s="158" t="str">
        <f t="shared" si="527"/>
        <v>USD</v>
      </c>
      <c r="L5630" s="158" t="str">
        <f t="shared" si="524"/>
        <v>GBPUSD45473</v>
      </c>
      <c r="M5630" s="160">
        <f t="shared" si="528"/>
        <v>45473</v>
      </c>
      <c r="N5630" s="158">
        <v>1.1815023984498689</v>
      </c>
      <c r="O5630" s="158">
        <v>1.0705</v>
      </c>
      <c r="P5630" s="161">
        <f t="shared" si="525"/>
        <v>1.2647999999999999</v>
      </c>
    </row>
    <row r="5631" spans="9:16" x14ac:dyDescent="0.2">
      <c r="I5631" s="158">
        <f t="shared" si="529"/>
        <v>14</v>
      </c>
      <c r="J5631" s="158" t="str">
        <f t="shared" si="526"/>
        <v>GBP</v>
      </c>
      <c r="K5631" s="158" t="str">
        <f t="shared" si="527"/>
        <v>USD</v>
      </c>
      <c r="L5631" s="158" t="str">
        <f t="shared" si="524"/>
        <v>GBPUSD45474</v>
      </c>
      <c r="M5631" s="160">
        <f t="shared" si="528"/>
        <v>45474</v>
      </c>
      <c r="N5631" s="158">
        <v>1.1793843613633683</v>
      </c>
      <c r="O5631" s="158">
        <v>1.0745</v>
      </c>
      <c r="P5631" s="161">
        <f t="shared" si="525"/>
        <v>1.2672000000000001</v>
      </c>
    </row>
    <row r="5632" spans="9:16" x14ac:dyDescent="0.2">
      <c r="I5632" s="158">
        <f t="shared" si="529"/>
        <v>14</v>
      </c>
      <c r="J5632" s="158" t="str">
        <f t="shared" si="526"/>
        <v>GBP</v>
      </c>
      <c r="K5632" s="158" t="str">
        <f t="shared" si="527"/>
        <v>USD</v>
      </c>
      <c r="L5632" s="158" t="str">
        <f t="shared" si="524"/>
        <v>GBPUSD45475</v>
      </c>
      <c r="M5632" s="160">
        <f t="shared" si="528"/>
        <v>45475</v>
      </c>
      <c r="N5632" s="158">
        <v>1.1798713940180521</v>
      </c>
      <c r="O5632" s="158">
        <v>1.0729</v>
      </c>
      <c r="P5632" s="161">
        <f t="shared" si="525"/>
        <v>1.2659</v>
      </c>
    </row>
    <row r="5633" spans="9:16" x14ac:dyDescent="0.2">
      <c r="I5633" s="158">
        <f t="shared" si="529"/>
        <v>14</v>
      </c>
      <c r="J5633" s="158" t="str">
        <f t="shared" si="526"/>
        <v>GBP</v>
      </c>
      <c r="K5633" s="158" t="str">
        <f t="shared" si="527"/>
        <v>USD</v>
      </c>
      <c r="L5633" s="158" t="str">
        <f t="shared" si="524"/>
        <v>GBPUSD45476</v>
      </c>
      <c r="M5633" s="160">
        <f t="shared" si="528"/>
        <v>45476</v>
      </c>
      <c r="N5633" s="158">
        <v>1.1809163911195086</v>
      </c>
      <c r="O5633" s="158">
        <v>1.0758000000000001</v>
      </c>
      <c r="P5633" s="161">
        <f t="shared" si="525"/>
        <v>1.2704</v>
      </c>
    </row>
    <row r="5634" spans="9:16" x14ac:dyDescent="0.2">
      <c r="I5634" s="158">
        <f t="shared" si="529"/>
        <v>14</v>
      </c>
      <c r="J5634" s="158" t="str">
        <f t="shared" si="526"/>
        <v>GBP</v>
      </c>
      <c r="K5634" s="158" t="str">
        <f t="shared" si="527"/>
        <v>USD</v>
      </c>
      <c r="L5634" s="158" t="str">
        <f t="shared" si="524"/>
        <v>GBPUSD45477</v>
      </c>
      <c r="M5634" s="160">
        <f t="shared" si="528"/>
        <v>45477</v>
      </c>
      <c r="N5634" s="158">
        <v>1.1811535145222825</v>
      </c>
      <c r="O5634" s="158">
        <v>1.08</v>
      </c>
      <c r="P5634" s="161">
        <f t="shared" si="525"/>
        <v>1.2756000000000001</v>
      </c>
    </row>
    <row r="5635" spans="9:16" x14ac:dyDescent="0.2">
      <c r="I5635" s="158">
        <f t="shared" si="529"/>
        <v>14</v>
      </c>
      <c r="J5635" s="158" t="str">
        <f t="shared" si="526"/>
        <v>GBP</v>
      </c>
      <c r="K5635" s="158" t="str">
        <f t="shared" si="527"/>
        <v>USD</v>
      </c>
      <c r="L5635" s="158" t="str">
        <f t="shared" ref="L5635:L5698" si="530">J5635&amp;K5635&amp;M5635</f>
        <v>GBPUSD45478</v>
      </c>
      <c r="M5635" s="160">
        <f t="shared" si="528"/>
        <v>45478</v>
      </c>
      <c r="N5635" s="158">
        <v>1.1818514885419498</v>
      </c>
      <c r="O5635" s="158">
        <v>1.0824</v>
      </c>
      <c r="P5635" s="161">
        <f t="shared" ref="P5635:P5698" si="531">ROUND(N5635*O5635,4)</f>
        <v>1.2791999999999999</v>
      </c>
    </row>
    <row r="5636" spans="9:16" x14ac:dyDescent="0.2">
      <c r="I5636" s="158">
        <f t="shared" si="529"/>
        <v>14</v>
      </c>
      <c r="J5636" s="158" t="str">
        <f t="shared" ref="J5636:J5699" si="532">VLOOKUP($I5636,$A:$C,2,FALSE)</f>
        <v>GBP</v>
      </c>
      <c r="K5636" s="158" t="str">
        <f t="shared" ref="K5636:K5699" si="533">VLOOKUP($I5636,$A:$C,3,FALSE)</f>
        <v>USD</v>
      </c>
      <c r="L5636" s="158" t="str">
        <f t="shared" si="530"/>
        <v>GBPUSD45479</v>
      </c>
      <c r="M5636" s="160">
        <f t="shared" ref="M5636:M5699" si="534">IF(I5636=I5635,M5635+1,$G$1)</f>
        <v>45479</v>
      </c>
      <c r="N5636" s="158">
        <v>1.1818514885419498</v>
      </c>
      <c r="O5636" s="158">
        <v>1.0824</v>
      </c>
      <c r="P5636" s="161">
        <f t="shared" si="531"/>
        <v>1.2791999999999999</v>
      </c>
    </row>
    <row r="5637" spans="9:16" x14ac:dyDescent="0.2">
      <c r="I5637" s="158">
        <f t="shared" si="529"/>
        <v>14</v>
      </c>
      <c r="J5637" s="158" t="str">
        <f t="shared" si="532"/>
        <v>GBP</v>
      </c>
      <c r="K5637" s="158" t="str">
        <f t="shared" si="533"/>
        <v>USD</v>
      </c>
      <c r="L5637" s="158" t="str">
        <f t="shared" si="530"/>
        <v>GBPUSD45480</v>
      </c>
      <c r="M5637" s="160">
        <f t="shared" si="534"/>
        <v>45480</v>
      </c>
      <c r="N5637" s="158">
        <v>1.1818514885419498</v>
      </c>
      <c r="O5637" s="158">
        <v>1.0824</v>
      </c>
      <c r="P5637" s="161">
        <f t="shared" si="531"/>
        <v>1.2791999999999999</v>
      </c>
    </row>
    <row r="5638" spans="9:16" x14ac:dyDescent="0.2">
      <c r="I5638" s="158">
        <f t="shared" si="529"/>
        <v>14</v>
      </c>
      <c r="J5638" s="158" t="str">
        <f t="shared" si="532"/>
        <v>GBP</v>
      </c>
      <c r="K5638" s="158" t="str">
        <f t="shared" si="533"/>
        <v>USD</v>
      </c>
      <c r="L5638" s="158" t="str">
        <f t="shared" si="530"/>
        <v>GBPUSD45481</v>
      </c>
      <c r="M5638" s="160">
        <f t="shared" si="534"/>
        <v>45481</v>
      </c>
      <c r="N5638" s="158">
        <v>1.1846937566639024</v>
      </c>
      <c r="O5638" s="158">
        <v>1.0834999999999999</v>
      </c>
      <c r="P5638" s="161">
        <f t="shared" si="531"/>
        <v>1.2836000000000001</v>
      </c>
    </row>
    <row r="5639" spans="9:16" x14ac:dyDescent="0.2">
      <c r="I5639" s="158">
        <f t="shared" si="529"/>
        <v>14</v>
      </c>
      <c r="J5639" s="158" t="str">
        <f t="shared" si="532"/>
        <v>GBP</v>
      </c>
      <c r="K5639" s="158" t="str">
        <f t="shared" si="533"/>
        <v>USD</v>
      </c>
      <c r="L5639" s="158" t="str">
        <f t="shared" si="530"/>
        <v>GBPUSD45482</v>
      </c>
      <c r="M5639" s="160">
        <f t="shared" si="534"/>
        <v>45482</v>
      </c>
      <c r="N5639" s="158">
        <v>1.1835580120959628</v>
      </c>
      <c r="O5639" s="158">
        <v>1.0813999999999999</v>
      </c>
      <c r="P5639" s="161">
        <f t="shared" si="531"/>
        <v>1.2799</v>
      </c>
    </row>
    <row r="5640" spans="9:16" x14ac:dyDescent="0.2">
      <c r="I5640" s="158">
        <f t="shared" si="529"/>
        <v>14</v>
      </c>
      <c r="J5640" s="158" t="str">
        <f t="shared" si="532"/>
        <v>GBP</v>
      </c>
      <c r="K5640" s="158" t="str">
        <f t="shared" si="533"/>
        <v>USD</v>
      </c>
      <c r="L5640" s="158" t="str">
        <f t="shared" si="530"/>
        <v>GBPUSD45483</v>
      </c>
      <c r="M5640" s="160">
        <f t="shared" si="534"/>
        <v>45483</v>
      </c>
      <c r="N5640" s="158">
        <v>1.1831799143377741</v>
      </c>
      <c r="O5640" s="158">
        <v>1.0825</v>
      </c>
      <c r="P5640" s="161">
        <f t="shared" si="531"/>
        <v>1.2807999999999999</v>
      </c>
    </row>
    <row r="5641" spans="9:16" x14ac:dyDescent="0.2">
      <c r="I5641" s="158">
        <f t="shared" si="529"/>
        <v>14</v>
      </c>
      <c r="J5641" s="158" t="str">
        <f t="shared" si="532"/>
        <v>GBP</v>
      </c>
      <c r="K5641" s="158" t="str">
        <f t="shared" si="533"/>
        <v>USD</v>
      </c>
      <c r="L5641" s="158" t="str">
        <f t="shared" si="530"/>
        <v>GBPUSD45484</v>
      </c>
      <c r="M5641" s="160">
        <f t="shared" si="534"/>
        <v>45484</v>
      </c>
      <c r="N5641" s="158">
        <v>1.1861692663543089</v>
      </c>
      <c r="O5641" s="158">
        <v>1.0854999999999999</v>
      </c>
      <c r="P5641" s="161">
        <f t="shared" si="531"/>
        <v>1.2876000000000001</v>
      </c>
    </row>
    <row r="5642" spans="9:16" x14ac:dyDescent="0.2">
      <c r="I5642" s="158">
        <f t="shared" si="529"/>
        <v>14</v>
      </c>
      <c r="J5642" s="158" t="str">
        <f t="shared" si="532"/>
        <v>GBP</v>
      </c>
      <c r="K5642" s="158" t="str">
        <f t="shared" si="533"/>
        <v>USD</v>
      </c>
      <c r="L5642" s="158" t="str">
        <f t="shared" si="530"/>
        <v>GBPUSD45485</v>
      </c>
      <c r="M5642" s="160">
        <f t="shared" si="534"/>
        <v>45485</v>
      </c>
      <c r="N5642" s="158">
        <v>1.1900653345868688</v>
      </c>
      <c r="O5642" s="158">
        <v>1.089</v>
      </c>
      <c r="P5642" s="161">
        <f t="shared" si="531"/>
        <v>1.296</v>
      </c>
    </row>
    <row r="5643" spans="9:16" x14ac:dyDescent="0.2">
      <c r="I5643" s="158">
        <f t="shared" si="529"/>
        <v>14</v>
      </c>
      <c r="J5643" s="158" t="str">
        <f t="shared" si="532"/>
        <v>GBP</v>
      </c>
      <c r="K5643" s="158" t="str">
        <f t="shared" si="533"/>
        <v>USD</v>
      </c>
      <c r="L5643" s="158" t="str">
        <f t="shared" si="530"/>
        <v>GBPUSD45486</v>
      </c>
      <c r="M5643" s="160">
        <f t="shared" si="534"/>
        <v>45486</v>
      </c>
      <c r="N5643" s="158">
        <v>1.1900653345868688</v>
      </c>
      <c r="O5643" s="158">
        <v>1.089</v>
      </c>
      <c r="P5643" s="161">
        <f t="shared" si="531"/>
        <v>1.296</v>
      </c>
    </row>
    <row r="5644" spans="9:16" x14ac:dyDescent="0.2">
      <c r="I5644" s="158">
        <f t="shared" si="529"/>
        <v>14</v>
      </c>
      <c r="J5644" s="158" t="str">
        <f t="shared" si="532"/>
        <v>GBP</v>
      </c>
      <c r="K5644" s="158" t="str">
        <f t="shared" si="533"/>
        <v>USD</v>
      </c>
      <c r="L5644" s="158" t="str">
        <f t="shared" si="530"/>
        <v>GBPUSD45487</v>
      </c>
      <c r="M5644" s="160">
        <f t="shared" si="534"/>
        <v>45487</v>
      </c>
      <c r="N5644" s="158">
        <v>1.1900653345868688</v>
      </c>
      <c r="O5644" s="158">
        <v>1.089</v>
      </c>
      <c r="P5644" s="161">
        <f t="shared" si="531"/>
        <v>1.296</v>
      </c>
    </row>
    <row r="5645" spans="9:16" x14ac:dyDescent="0.2">
      <c r="I5645" s="158">
        <f t="shared" si="529"/>
        <v>14</v>
      </c>
      <c r="J5645" s="158" t="str">
        <f t="shared" si="532"/>
        <v>GBP</v>
      </c>
      <c r="K5645" s="158" t="str">
        <f t="shared" si="533"/>
        <v>USD</v>
      </c>
      <c r="L5645" s="158" t="str">
        <f t="shared" si="530"/>
        <v>GBPUSD45488</v>
      </c>
      <c r="M5645" s="160">
        <f t="shared" si="534"/>
        <v>45488</v>
      </c>
      <c r="N5645" s="158">
        <v>1.1898387768457375</v>
      </c>
      <c r="O5645" s="158">
        <v>1.0907</v>
      </c>
      <c r="P5645" s="161">
        <f t="shared" si="531"/>
        <v>1.2978000000000001</v>
      </c>
    </row>
    <row r="5646" spans="9:16" x14ac:dyDescent="0.2">
      <c r="I5646" s="158">
        <f t="shared" si="529"/>
        <v>14</v>
      </c>
      <c r="J5646" s="158" t="str">
        <f t="shared" si="532"/>
        <v>GBP</v>
      </c>
      <c r="K5646" s="158" t="str">
        <f t="shared" si="533"/>
        <v>USD</v>
      </c>
      <c r="L5646" s="158" t="str">
        <f t="shared" si="530"/>
        <v>GBPUSD45489</v>
      </c>
      <c r="M5646" s="160">
        <f t="shared" si="534"/>
        <v>45489</v>
      </c>
      <c r="N5646" s="158">
        <v>1.1896547621880131</v>
      </c>
      <c r="O5646" s="158">
        <v>1.0902000000000001</v>
      </c>
      <c r="P5646" s="161">
        <f t="shared" si="531"/>
        <v>1.2969999999999999</v>
      </c>
    </row>
    <row r="5647" spans="9:16" x14ac:dyDescent="0.2">
      <c r="I5647" s="158">
        <f t="shared" si="529"/>
        <v>14</v>
      </c>
      <c r="J5647" s="158" t="str">
        <f t="shared" si="532"/>
        <v>GBP</v>
      </c>
      <c r="K5647" s="158" t="str">
        <f t="shared" si="533"/>
        <v>USD</v>
      </c>
      <c r="L5647" s="158" t="str">
        <f t="shared" si="530"/>
        <v>GBPUSD45490</v>
      </c>
      <c r="M5647" s="160">
        <f t="shared" si="534"/>
        <v>45490</v>
      </c>
      <c r="N5647" s="158">
        <v>1.1916820592265984</v>
      </c>
      <c r="O5647" s="158">
        <v>1.0933999999999999</v>
      </c>
      <c r="P5647" s="161">
        <f t="shared" si="531"/>
        <v>1.3029999999999999</v>
      </c>
    </row>
    <row r="5648" spans="9:16" x14ac:dyDescent="0.2">
      <c r="I5648" s="158">
        <f t="shared" si="529"/>
        <v>14</v>
      </c>
      <c r="J5648" s="158" t="str">
        <f t="shared" si="532"/>
        <v>GBP</v>
      </c>
      <c r="K5648" s="158" t="str">
        <f t="shared" si="533"/>
        <v>USD</v>
      </c>
      <c r="L5648" s="158" t="str">
        <f t="shared" si="530"/>
        <v>GBPUSD45491</v>
      </c>
      <c r="M5648" s="160">
        <f t="shared" si="534"/>
        <v>45491</v>
      </c>
      <c r="N5648" s="158">
        <v>1.188001188001188</v>
      </c>
      <c r="O5648" s="158">
        <v>1.093</v>
      </c>
      <c r="P5648" s="161">
        <f t="shared" si="531"/>
        <v>1.2985</v>
      </c>
    </row>
    <row r="5649" spans="9:16" x14ac:dyDescent="0.2">
      <c r="I5649" s="158">
        <f t="shared" si="529"/>
        <v>14</v>
      </c>
      <c r="J5649" s="158" t="str">
        <f t="shared" si="532"/>
        <v>GBP</v>
      </c>
      <c r="K5649" s="158" t="str">
        <f t="shared" si="533"/>
        <v>USD</v>
      </c>
      <c r="L5649" s="158" t="str">
        <f t="shared" si="530"/>
        <v>GBPUSD45492</v>
      </c>
      <c r="M5649" s="160">
        <f t="shared" si="534"/>
        <v>45492</v>
      </c>
      <c r="N5649" s="158">
        <v>1.1865211200759374</v>
      </c>
      <c r="O5649" s="158">
        <v>1.089</v>
      </c>
      <c r="P5649" s="161">
        <f t="shared" si="531"/>
        <v>1.2921</v>
      </c>
    </row>
    <row r="5650" spans="9:16" x14ac:dyDescent="0.2">
      <c r="I5650" s="158">
        <f t="shared" si="529"/>
        <v>14</v>
      </c>
      <c r="J5650" s="158" t="str">
        <f t="shared" si="532"/>
        <v>GBP</v>
      </c>
      <c r="K5650" s="158" t="str">
        <f t="shared" si="533"/>
        <v>USD</v>
      </c>
      <c r="L5650" s="158" t="str">
        <f t="shared" si="530"/>
        <v>GBPUSD45493</v>
      </c>
      <c r="M5650" s="160">
        <f t="shared" si="534"/>
        <v>45493</v>
      </c>
      <c r="N5650" s="158">
        <v>1.1865211200759374</v>
      </c>
      <c r="O5650" s="158">
        <v>1.089</v>
      </c>
      <c r="P5650" s="161">
        <f t="shared" si="531"/>
        <v>1.2921</v>
      </c>
    </row>
    <row r="5651" spans="9:16" x14ac:dyDescent="0.2">
      <c r="I5651" s="158">
        <f t="shared" si="529"/>
        <v>14</v>
      </c>
      <c r="J5651" s="158" t="str">
        <f t="shared" si="532"/>
        <v>GBP</v>
      </c>
      <c r="K5651" s="158" t="str">
        <f t="shared" si="533"/>
        <v>USD</v>
      </c>
      <c r="L5651" s="158" t="str">
        <f t="shared" si="530"/>
        <v>GBPUSD45494</v>
      </c>
      <c r="M5651" s="160">
        <f t="shared" si="534"/>
        <v>45494</v>
      </c>
      <c r="N5651" s="158">
        <v>1.1865211200759374</v>
      </c>
      <c r="O5651" s="158">
        <v>1.089</v>
      </c>
      <c r="P5651" s="161">
        <f t="shared" si="531"/>
        <v>1.2921</v>
      </c>
    </row>
    <row r="5652" spans="9:16" x14ac:dyDescent="0.2">
      <c r="I5652" s="158">
        <f t="shared" si="529"/>
        <v>14</v>
      </c>
      <c r="J5652" s="158" t="str">
        <f t="shared" si="532"/>
        <v>GBP</v>
      </c>
      <c r="K5652" s="158" t="str">
        <f t="shared" si="533"/>
        <v>USD</v>
      </c>
      <c r="L5652" s="158" t="str">
        <f t="shared" si="530"/>
        <v>GBPUSD45495</v>
      </c>
      <c r="M5652" s="160">
        <f t="shared" si="534"/>
        <v>45495</v>
      </c>
      <c r="N5652" s="158">
        <v>1.1874369174137624</v>
      </c>
      <c r="O5652" s="158">
        <v>1.0888</v>
      </c>
      <c r="P5652" s="161">
        <f t="shared" si="531"/>
        <v>1.2928999999999999</v>
      </c>
    </row>
    <row r="5653" spans="9:16" x14ac:dyDescent="0.2">
      <c r="I5653" s="158">
        <f t="shared" si="529"/>
        <v>14</v>
      </c>
      <c r="J5653" s="158" t="str">
        <f t="shared" si="532"/>
        <v>GBP</v>
      </c>
      <c r="K5653" s="158" t="str">
        <f t="shared" si="533"/>
        <v>USD</v>
      </c>
      <c r="L5653" s="158" t="str">
        <f t="shared" si="530"/>
        <v>GBPUSD45496</v>
      </c>
      <c r="M5653" s="160">
        <f t="shared" si="534"/>
        <v>45496</v>
      </c>
      <c r="N5653" s="158">
        <v>1.1894425082963616</v>
      </c>
      <c r="O5653" s="158">
        <v>1.0860000000000001</v>
      </c>
      <c r="P5653" s="161">
        <f t="shared" si="531"/>
        <v>1.2917000000000001</v>
      </c>
    </row>
    <row r="5654" spans="9:16" x14ac:dyDescent="0.2">
      <c r="I5654" s="158">
        <f t="shared" si="529"/>
        <v>14</v>
      </c>
      <c r="J5654" s="158" t="str">
        <f t="shared" si="532"/>
        <v>GBP</v>
      </c>
      <c r="K5654" s="158" t="str">
        <f t="shared" si="533"/>
        <v>USD</v>
      </c>
      <c r="L5654" s="158" t="str">
        <f t="shared" si="530"/>
        <v>GBPUSD45497</v>
      </c>
      <c r="M5654" s="160">
        <f t="shared" si="534"/>
        <v>45497</v>
      </c>
      <c r="N5654" s="158">
        <v>1.1908589665725888</v>
      </c>
      <c r="O5654" s="158">
        <v>1.0848</v>
      </c>
      <c r="P5654" s="161">
        <f t="shared" si="531"/>
        <v>1.2918000000000001</v>
      </c>
    </row>
    <row r="5655" spans="9:16" x14ac:dyDescent="0.2">
      <c r="I5655" s="158">
        <f t="shared" si="529"/>
        <v>14</v>
      </c>
      <c r="J5655" s="158" t="str">
        <f t="shared" si="532"/>
        <v>GBP</v>
      </c>
      <c r="K5655" s="158" t="str">
        <f t="shared" si="533"/>
        <v>USD</v>
      </c>
      <c r="L5655" s="158" t="str">
        <f t="shared" si="530"/>
        <v>GBPUSD45498</v>
      </c>
      <c r="M5655" s="160">
        <f t="shared" si="534"/>
        <v>45498</v>
      </c>
      <c r="N5655" s="158">
        <v>1.1865211200759374</v>
      </c>
      <c r="O5655" s="158">
        <v>1.0851</v>
      </c>
      <c r="P5655" s="161">
        <f t="shared" si="531"/>
        <v>1.2875000000000001</v>
      </c>
    </row>
    <row r="5656" spans="9:16" x14ac:dyDescent="0.2">
      <c r="I5656" s="158">
        <f t="shared" si="529"/>
        <v>14</v>
      </c>
      <c r="J5656" s="158" t="str">
        <f t="shared" si="532"/>
        <v>GBP</v>
      </c>
      <c r="K5656" s="158" t="str">
        <f t="shared" si="533"/>
        <v>USD</v>
      </c>
      <c r="L5656" s="158" t="str">
        <f t="shared" si="530"/>
        <v>GBPUSD45499</v>
      </c>
      <c r="M5656" s="160">
        <f t="shared" si="534"/>
        <v>45499</v>
      </c>
      <c r="N5656" s="158">
        <v>1.1851430467657447</v>
      </c>
      <c r="O5656" s="158">
        <v>1.0860000000000001</v>
      </c>
      <c r="P5656" s="161">
        <f t="shared" si="531"/>
        <v>1.2870999999999999</v>
      </c>
    </row>
    <row r="5657" spans="9:16" x14ac:dyDescent="0.2">
      <c r="I5657" s="158">
        <f t="shared" si="529"/>
        <v>14</v>
      </c>
      <c r="J5657" s="158" t="str">
        <f t="shared" si="532"/>
        <v>GBP</v>
      </c>
      <c r="K5657" s="158" t="str">
        <f t="shared" si="533"/>
        <v>USD</v>
      </c>
      <c r="L5657" s="158" t="str">
        <f t="shared" si="530"/>
        <v>GBPUSD45500</v>
      </c>
      <c r="M5657" s="160">
        <f t="shared" si="534"/>
        <v>45500</v>
      </c>
      <c r="N5657" s="158">
        <v>1.1851430467657447</v>
      </c>
      <c r="O5657" s="158">
        <v>1.0860000000000001</v>
      </c>
      <c r="P5657" s="161">
        <f t="shared" si="531"/>
        <v>1.2870999999999999</v>
      </c>
    </row>
    <row r="5658" spans="9:16" x14ac:dyDescent="0.2">
      <c r="I5658" s="158">
        <f t="shared" si="529"/>
        <v>14</v>
      </c>
      <c r="J5658" s="158" t="str">
        <f t="shared" si="532"/>
        <v>GBP</v>
      </c>
      <c r="K5658" s="158" t="str">
        <f t="shared" si="533"/>
        <v>USD</v>
      </c>
      <c r="L5658" s="158" t="str">
        <f t="shared" si="530"/>
        <v>GBPUSD45501</v>
      </c>
      <c r="M5658" s="160">
        <f t="shared" si="534"/>
        <v>45501</v>
      </c>
      <c r="N5658" s="158">
        <v>1.1851430467657447</v>
      </c>
      <c r="O5658" s="158">
        <v>1.0860000000000001</v>
      </c>
      <c r="P5658" s="161">
        <f t="shared" si="531"/>
        <v>1.2870999999999999</v>
      </c>
    </row>
    <row r="5659" spans="9:16" x14ac:dyDescent="0.2">
      <c r="I5659" s="158">
        <f t="shared" si="529"/>
        <v>14</v>
      </c>
      <c r="J5659" s="158" t="str">
        <f t="shared" si="532"/>
        <v>GBP</v>
      </c>
      <c r="K5659" s="158" t="str">
        <f t="shared" si="533"/>
        <v>USD</v>
      </c>
      <c r="L5659" s="158" t="str">
        <f t="shared" si="530"/>
        <v>GBPUSD45502</v>
      </c>
      <c r="M5659" s="160">
        <f t="shared" si="534"/>
        <v>45502</v>
      </c>
      <c r="N5659" s="158">
        <v>1.1856067342462504</v>
      </c>
      <c r="O5659" s="158">
        <v>1.0817000000000001</v>
      </c>
      <c r="P5659" s="161">
        <f t="shared" si="531"/>
        <v>1.2825</v>
      </c>
    </row>
    <row r="5660" spans="9:16" x14ac:dyDescent="0.2">
      <c r="I5660" s="158">
        <f t="shared" si="529"/>
        <v>14</v>
      </c>
      <c r="J5660" s="158" t="str">
        <f t="shared" si="532"/>
        <v>GBP</v>
      </c>
      <c r="K5660" s="158" t="str">
        <f t="shared" si="533"/>
        <v>USD</v>
      </c>
      <c r="L5660" s="158" t="str">
        <f t="shared" si="530"/>
        <v>GBPUSD45503</v>
      </c>
      <c r="M5660" s="160">
        <f t="shared" si="534"/>
        <v>45503</v>
      </c>
      <c r="N5660" s="158">
        <v>1.1868027533823877</v>
      </c>
      <c r="O5660" s="158">
        <v>1.0824</v>
      </c>
      <c r="P5660" s="161">
        <f t="shared" si="531"/>
        <v>1.2846</v>
      </c>
    </row>
    <row r="5661" spans="9:16" x14ac:dyDescent="0.2">
      <c r="I5661" s="158">
        <f t="shared" si="529"/>
        <v>14</v>
      </c>
      <c r="J5661" s="158" t="str">
        <f t="shared" si="532"/>
        <v>GBP</v>
      </c>
      <c r="K5661" s="158" t="str">
        <f t="shared" si="533"/>
        <v>USD</v>
      </c>
      <c r="L5661" s="158" t="str">
        <f t="shared" si="530"/>
        <v>GBPUSD45504</v>
      </c>
      <c r="M5661" s="160">
        <f t="shared" si="534"/>
        <v>45504</v>
      </c>
      <c r="N5661" s="158">
        <v>1.1851149561507466</v>
      </c>
      <c r="O5661" s="158">
        <v>1.0828</v>
      </c>
      <c r="P5661" s="161">
        <f t="shared" si="531"/>
        <v>1.2831999999999999</v>
      </c>
    </row>
    <row r="5662" spans="9:16" x14ac:dyDescent="0.2">
      <c r="I5662" s="158">
        <f t="shared" si="529"/>
        <v>14</v>
      </c>
      <c r="J5662" s="158" t="str">
        <f t="shared" si="532"/>
        <v>GBP</v>
      </c>
      <c r="K5662" s="158" t="str">
        <f t="shared" si="533"/>
        <v>USD</v>
      </c>
      <c r="L5662" s="158" t="str">
        <f t="shared" si="530"/>
        <v>GBPUSD45505</v>
      </c>
      <c r="M5662" s="160">
        <f t="shared" si="534"/>
        <v>45505</v>
      </c>
      <c r="N5662" s="158">
        <v>1.1858457451854663</v>
      </c>
      <c r="O5662" s="158">
        <v>1.0789</v>
      </c>
      <c r="P5662" s="161">
        <f t="shared" si="531"/>
        <v>1.2794000000000001</v>
      </c>
    </row>
    <row r="5663" spans="9:16" x14ac:dyDescent="0.2">
      <c r="I5663" s="158">
        <f t="shared" si="529"/>
        <v>14</v>
      </c>
      <c r="J5663" s="158" t="str">
        <f t="shared" si="532"/>
        <v>GBP</v>
      </c>
      <c r="K5663" s="158" t="str">
        <f t="shared" si="533"/>
        <v>USD</v>
      </c>
      <c r="L5663" s="158" t="str">
        <f t="shared" si="530"/>
        <v>GBPUSD45506</v>
      </c>
      <c r="M5663" s="160">
        <f t="shared" si="534"/>
        <v>45506</v>
      </c>
      <c r="N5663" s="158">
        <v>1.1764705882352942</v>
      </c>
      <c r="O5663" s="158">
        <v>1.0834999999999999</v>
      </c>
      <c r="P5663" s="161">
        <f t="shared" si="531"/>
        <v>1.2746999999999999</v>
      </c>
    </row>
    <row r="5664" spans="9:16" x14ac:dyDescent="0.2">
      <c r="I5664" s="158">
        <f t="shared" si="529"/>
        <v>14</v>
      </c>
      <c r="J5664" s="158" t="str">
        <f t="shared" si="532"/>
        <v>GBP</v>
      </c>
      <c r="K5664" s="158" t="str">
        <f t="shared" si="533"/>
        <v>USD</v>
      </c>
      <c r="L5664" s="158" t="str">
        <f t="shared" si="530"/>
        <v>GBPUSD45507</v>
      </c>
      <c r="M5664" s="160">
        <f t="shared" si="534"/>
        <v>45507</v>
      </c>
      <c r="N5664" s="158">
        <v>1.1764705882352942</v>
      </c>
      <c r="O5664" s="158">
        <v>1.0834999999999999</v>
      </c>
      <c r="P5664" s="161">
        <f t="shared" si="531"/>
        <v>1.2746999999999999</v>
      </c>
    </row>
    <row r="5665" spans="9:16" x14ac:dyDescent="0.2">
      <c r="I5665" s="158">
        <f t="shared" si="529"/>
        <v>14</v>
      </c>
      <c r="J5665" s="158" t="str">
        <f t="shared" si="532"/>
        <v>GBP</v>
      </c>
      <c r="K5665" s="158" t="str">
        <f t="shared" si="533"/>
        <v>USD</v>
      </c>
      <c r="L5665" s="158" t="str">
        <f t="shared" si="530"/>
        <v>GBPUSD45508</v>
      </c>
      <c r="M5665" s="160">
        <f t="shared" si="534"/>
        <v>45508</v>
      </c>
      <c r="N5665" s="158">
        <v>1.1764705882352942</v>
      </c>
      <c r="O5665" s="158">
        <v>1.0834999999999999</v>
      </c>
      <c r="P5665" s="161">
        <f t="shared" si="531"/>
        <v>1.2746999999999999</v>
      </c>
    </row>
    <row r="5666" spans="9:16" x14ac:dyDescent="0.2">
      <c r="I5666" s="158">
        <f t="shared" si="529"/>
        <v>14</v>
      </c>
      <c r="J5666" s="158" t="str">
        <f t="shared" si="532"/>
        <v>GBP</v>
      </c>
      <c r="K5666" s="158" t="str">
        <f t="shared" si="533"/>
        <v>USD</v>
      </c>
      <c r="L5666" s="158" t="str">
        <f t="shared" si="530"/>
        <v>GBPUSD45509</v>
      </c>
      <c r="M5666" s="160">
        <f t="shared" si="534"/>
        <v>45509</v>
      </c>
      <c r="N5666" s="158">
        <v>1.1644425813363144</v>
      </c>
      <c r="O5666" s="158">
        <v>1.0966</v>
      </c>
      <c r="P5666" s="161">
        <f t="shared" si="531"/>
        <v>1.2768999999999999</v>
      </c>
    </row>
    <row r="5667" spans="9:16" x14ac:dyDescent="0.2">
      <c r="I5667" s="158">
        <f t="shared" si="529"/>
        <v>14</v>
      </c>
      <c r="J5667" s="158" t="str">
        <f t="shared" si="532"/>
        <v>GBP</v>
      </c>
      <c r="K5667" s="158" t="str">
        <f t="shared" si="533"/>
        <v>USD</v>
      </c>
      <c r="L5667" s="158" t="str">
        <f t="shared" si="530"/>
        <v>GBPUSD45510</v>
      </c>
      <c r="M5667" s="160">
        <f t="shared" si="534"/>
        <v>45510</v>
      </c>
      <c r="N5667" s="158">
        <v>1.1628177399474406</v>
      </c>
      <c r="O5667" s="158">
        <v>1.0914999999999999</v>
      </c>
      <c r="P5667" s="161">
        <f t="shared" si="531"/>
        <v>1.2692000000000001</v>
      </c>
    </row>
    <row r="5668" spans="9:16" x14ac:dyDescent="0.2">
      <c r="I5668" s="158">
        <f t="shared" si="529"/>
        <v>14</v>
      </c>
      <c r="J5668" s="158" t="str">
        <f t="shared" si="532"/>
        <v>GBP</v>
      </c>
      <c r="K5668" s="158" t="str">
        <f t="shared" si="533"/>
        <v>USD</v>
      </c>
      <c r="L5668" s="158" t="str">
        <f t="shared" si="530"/>
        <v>GBPUSD45511</v>
      </c>
      <c r="M5668" s="160">
        <f t="shared" si="534"/>
        <v>45511</v>
      </c>
      <c r="N5668" s="158">
        <v>1.1653925041954132</v>
      </c>
      <c r="O5668" s="158">
        <v>1.0922000000000001</v>
      </c>
      <c r="P5668" s="161">
        <f t="shared" si="531"/>
        <v>1.2727999999999999</v>
      </c>
    </row>
    <row r="5669" spans="9:16" x14ac:dyDescent="0.2">
      <c r="I5669" s="158">
        <f t="shared" si="529"/>
        <v>14</v>
      </c>
      <c r="J5669" s="158" t="str">
        <f t="shared" si="532"/>
        <v>GBP</v>
      </c>
      <c r="K5669" s="158" t="str">
        <f t="shared" si="533"/>
        <v>USD</v>
      </c>
      <c r="L5669" s="158" t="str">
        <f t="shared" si="530"/>
        <v>GBPUSD45512</v>
      </c>
      <c r="M5669" s="160">
        <f t="shared" si="534"/>
        <v>45512</v>
      </c>
      <c r="N5669" s="158">
        <v>1.1615346195393355</v>
      </c>
      <c r="O5669" s="158">
        <v>1.093</v>
      </c>
      <c r="P5669" s="161">
        <f t="shared" si="531"/>
        <v>1.2696000000000001</v>
      </c>
    </row>
    <row r="5670" spans="9:16" x14ac:dyDescent="0.2">
      <c r="I5670" s="158">
        <f t="shared" si="529"/>
        <v>14</v>
      </c>
      <c r="J5670" s="158" t="str">
        <f t="shared" si="532"/>
        <v>GBP</v>
      </c>
      <c r="K5670" s="158" t="str">
        <f t="shared" si="533"/>
        <v>USD</v>
      </c>
      <c r="L5670" s="158" t="str">
        <f t="shared" si="530"/>
        <v>GBPUSD45513</v>
      </c>
      <c r="M5670" s="160">
        <f t="shared" si="534"/>
        <v>45513</v>
      </c>
      <c r="N5670" s="158">
        <v>1.1667522284967564</v>
      </c>
      <c r="O5670" s="158">
        <v>1.0916999999999999</v>
      </c>
      <c r="P5670" s="161">
        <f t="shared" si="531"/>
        <v>1.2737000000000001</v>
      </c>
    </row>
    <row r="5671" spans="9:16" x14ac:dyDescent="0.2">
      <c r="I5671" s="158">
        <f t="shared" si="529"/>
        <v>14</v>
      </c>
      <c r="J5671" s="158" t="str">
        <f t="shared" si="532"/>
        <v>GBP</v>
      </c>
      <c r="K5671" s="158" t="str">
        <f t="shared" si="533"/>
        <v>USD</v>
      </c>
      <c r="L5671" s="158" t="str">
        <f t="shared" si="530"/>
        <v>GBPUSD45514</v>
      </c>
      <c r="M5671" s="160">
        <f t="shared" si="534"/>
        <v>45514</v>
      </c>
      <c r="N5671" s="158">
        <v>1.1667522284967564</v>
      </c>
      <c r="O5671" s="158">
        <v>1.0916999999999999</v>
      </c>
      <c r="P5671" s="161">
        <f t="shared" si="531"/>
        <v>1.2737000000000001</v>
      </c>
    </row>
    <row r="5672" spans="9:16" x14ac:dyDescent="0.2">
      <c r="I5672" s="158">
        <f t="shared" si="529"/>
        <v>14</v>
      </c>
      <c r="J5672" s="158" t="str">
        <f t="shared" si="532"/>
        <v>GBP</v>
      </c>
      <c r="K5672" s="158" t="str">
        <f t="shared" si="533"/>
        <v>USD</v>
      </c>
      <c r="L5672" s="158" t="str">
        <f t="shared" si="530"/>
        <v>GBPUSD45515</v>
      </c>
      <c r="M5672" s="160">
        <f t="shared" si="534"/>
        <v>45515</v>
      </c>
      <c r="N5672" s="158">
        <v>1.1667522284967564</v>
      </c>
      <c r="O5672" s="158">
        <v>1.0916999999999999</v>
      </c>
      <c r="P5672" s="161">
        <f t="shared" si="531"/>
        <v>1.2737000000000001</v>
      </c>
    </row>
    <row r="5673" spans="9:16" x14ac:dyDescent="0.2">
      <c r="I5673" s="158">
        <f t="shared" si="529"/>
        <v>14</v>
      </c>
      <c r="J5673" s="158" t="str">
        <f t="shared" si="532"/>
        <v>GBP</v>
      </c>
      <c r="K5673" s="158" t="str">
        <f t="shared" si="533"/>
        <v>USD</v>
      </c>
      <c r="L5673" s="158" t="str">
        <f t="shared" si="530"/>
        <v>GBPUSD45516</v>
      </c>
      <c r="M5673" s="160">
        <f t="shared" si="534"/>
        <v>45516</v>
      </c>
      <c r="N5673" s="158">
        <v>1.1688524206933633</v>
      </c>
      <c r="O5673" s="158">
        <v>1.0925</v>
      </c>
      <c r="P5673" s="161">
        <f t="shared" si="531"/>
        <v>1.2769999999999999</v>
      </c>
    </row>
    <row r="5674" spans="9:16" x14ac:dyDescent="0.2">
      <c r="I5674" s="158">
        <f t="shared" ref="I5674:I5737" si="535">IF(M5673=$G$2,I5673+1,I5673)</f>
        <v>14</v>
      </c>
      <c r="J5674" s="158" t="str">
        <f t="shared" si="532"/>
        <v>GBP</v>
      </c>
      <c r="K5674" s="158" t="str">
        <f t="shared" si="533"/>
        <v>USD</v>
      </c>
      <c r="L5674" s="158" t="str">
        <f t="shared" si="530"/>
        <v>GBPUSD45517</v>
      </c>
      <c r="M5674" s="160">
        <f t="shared" si="534"/>
        <v>45517</v>
      </c>
      <c r="N5674" s="158">
        <v>1.1701654613962413</v>
      </c>
      <c r="O5674" s="158">
        <v>1.0931</v>
      </c>
      <c r="P5674" s="161">
        <f t="shared" si="531"/>
        <v>1.2790999999999999</v>
      </c>
    </row>
    <row r="5675" spans="9:16" x14ac:dyDescent="0.2">
      <c r="I5675" s="158">
        <f t="shared" si="535"/>
        <v>14</v>
      </c>
      <c r="J5675" s="158" t="str">
        <f t="shared" si="532"/>
        <v>GBP</v>
      </c>
      <c r="K5675" s="158" t="str">
        <f t="shared" si="533"/>
        <v>USD</v>
      </c>
      <c r="L5675" s="158" t="str">
        <f t="shared" si="530"/>
        <v>GBPUSD45518</v>
      </c>
      <c r="M5675" s="160">
        <f t="shared" si="534"/>
        <v>45518</v>
      </c>
      <c r="N5675" s="158">
        <v>1.1657321380693144</v>
      </c>
      <c r="O5675" s="158">
        <v>1.1019000000000001</v>
      </c>
      <c r="P5675" s="161">
        <f t="shared" si="531"/>
        <v>1.2845</v>
      </c>
    </row>
    <row r="5676" spans="9:16" x14ac:dyDescent="0.2">
      <c r="I5676" s="158">
        <f t="shared" si="535"/>
        <v>14</v>
      </c>
      <c r="J5676" s="158" t="str">
        <f t="shared" si="532"/>
        <v>GBP</v>
      </c>
      <c r="K5676" s="158" t="str">
        <f t="shared" si="533"/>
        <v>USD</v>
      </c>
      <c r="L5676" s="158" t="str">
        <f t="shared" si="530"/>
        <v>GBPUSD45519</v>
      </c>
      <c r="M5676" s="160">
        <f t="shared" si="534"/>
        <v>45519</v>
      </c>
      <c r="N5676" s="158">
        <v>1.168019622729662</v>
      </c>
      <c r="O5676" s="158">
        <v>1.1011</v>
      </c>
      <c r="P5676" s="161">
        <f t="shared" si="531"/>
        <v>1.2861</v>
      </c>
    </row>
    <row r="5677" spans="9:16" x14ac:dyDescent="0.2">
      <c r="I5677" s="158">
        <f t="shared" si="535"/>
        <v>14</v>
      </c>
      <c r="J5677" s="158" t="str">
        <f t="shared" si="532"/>
        <v>GBP</v>
      </c>
      <c r="K5677" s="158" t="str">
        <f t="shared" si="533"/>
        <v>USD</v>
      </c>
      <c r="L5677" s="158" t="str">
        <f t="shared" si="530"/>
        <v>GBPUSD45520</v>
      </c>
      <c r="M5677" s="160">
        <f t="shared" si="534"/>
        <v>45520</v>
      </c>
      <c r="N5677" s="158">
        <v>1.17470162578705</v>
      </c>
      <c r="O5677" s="158">
        <v>1.0993999999999999</v>
      </c>
      <c r="P5677" s="161">
        <f t="shared" si="531"/>
        <v>1.2915000000000001</v>
      </c>
    </row>
    <row r="5678" spans="9:16" x14ac:dyDescent="0.2">
      <c r="I5678" s="158">
        <f t="shared" si="535"/>
        <v>14</v>
      </c>
      <c r="J5678" s="158" t="str">
        <f t="shared" si="532"/>
        <v>GBP</v>
      </c>
      <c r="K5678" s="158" t="str">
        <f t="shared" si="533"/>
        <v>USD</v>
      </c>
      <c r="L5678" s="158" t="str">
        <f t="shared" si="530"/>
        <v>GBPUSD45521</v>
      </c>
      <c r="M5678" s="160">
        <f t="shared" si="534"/>
        <v>45521</v>
      </c>
      <c r="N5678" s="158">
        <v>1.17470162578705</v>
      </c>
      <c r="O5678" s="158">
        <v>1.0993999999999999</v>
      </c>
      <c r="P5678" s="161">
        <f t="shared" si="531"/>
        <v>1.2915000000000001</v>
      </c>
    </row>
    <row r="5679" spans="9:16" x14ac:dyDescent="0.2">
      <c r="I5679" s="158">
        <f t="shared" si="535"/>
        <v>14</v>
      </c>
      <c r="J5679" s="158" t="str">
        <f t="shared" si="532"/>
        <v>GBP</v>
      </c>
      <c r="K5679" s="158" t="str">
        <f t="shared" si="533"/>
        <v>USD</v>
      </c>
      <c r="L5679" s="158" t="str">
        <f t="shared" si="530"/>
        <v>GBPUSD45522</v>
      </c>
      <c r="M5679" s="160">
        <f t="shared" si="534"/>
        <v>45522</v>
      </c>
      <c r="N5679" s="158">
        <v>1.17470162578705</v>
      </c>
      <c r="O5679" s="158">
        <v>1.0993999999999999</v>
      </c>
      <c r="P5679" s="161">
        <f t="shared" si="531"/>
        <v>1.2915000000000001</v>
      </c>
    </row>
    <row r="5680" spans="9:16" x14ac:dyDescent="0.2">
      <c r="I5680" s="158">
        <f t="shared" si="535"/>
        <v>14</v>
      </c>
      <c r="J5680" s="158" t="str">
        <f t="shared" si="532"/>
        <v>GBP</v>
      </c>
      <c r="K5680" s="158" t="str">
        <f t="shared" si="533"/>
        <v>USD</v>
      </c>
      <c r="L5680" s="158" t="str">
        <f t="shared" si="530"/>
        <v>GBPUSD45523</v>
      </c>
      <c r="M5680" s="160">
        <f t="shared" si="534"/>
        <v>45523</v>
      </c>
      <c r="N5680" s="158">
        <v>1.1731168541698438</v>
      </c>
      <c r="O5680" s="158">
        <v>1.1041000000000001</v>
      </c>
      <c r="P5680" s="161">
        <f t="shared" si="531"/>
        <v>1.2951999999999999</v>
      </c>
    </row>
    <row r="5681" spans="9:16" x14ac:dyDescent="0.2">
      <c r="I5681" s="158">
        <f t="shared" si="535"/>
        <v>14</v>
      </c>
      <c r="J5681" s="158" t="str">
        <f t="shared" si="532"/>
        <v>GBP</v>
      </c>
      <c r="K5681" s="158" t="str">
        <f t="shared" si="533"/>
        <v>USD</v>
      </c>
      <c r="L5681" s="158" t="str">
        <f t="shared" si="530"/>
        <v>GBPUSD45524</v>
      </c>
      <c r="M5681" s="160">
        <f t="shared" si="534"/>
        <v>45524</v>
      </c>
      <c r="N5681" s="158">
        <v>1.173791581566777</v>
      </c>
      <c r="O5681" s="158">
        <v>1.1084000000000001</v>
      </c>
      <c r="P5681" s="161">
        <f t="shared" si="531"/>
        <v>1.3009999999999999</v>
      </c>
    </row>
    <row r="5682" spans="9:16" x14ac:dyDescent="0.2">
      <c r="I5682" s="158">
        <f t="shared" si="535"/>
        <v>14</v>
      </c>
      <c r="J5682" s="158" t="str">
        <f t="shared" si="532"/>
        <v>GBP</v>
      </c>
      <c r="K5682" s="158" t="str">
        <f t="shared" si="533"/>
        <v>USD</v>
      </c>
      <c r="L5682" s="158" t="str">
        <f t="shared" si="530"/>
        <v>GBPUSD45525</v>
      </c>
      <c r="M5682" s="160">
        <f t="shared" si="534"/>
        <v>45525</v>
      </c>
      <c r="N5682" s="158">
        <v>1.1722917130698804</v>
      </c>
      <c r="O5682" s="158">
        <v>1.1115999999999999</v>
      </c>
      <c r="P5682" s="161">
        <f t="shared" si="531"/>
        <v>1.3030999999999999</v>
      </c>
    </row>
    <row r="5683" spans="9:16" x14ac:dyDescent="0.2">
      <c r="I5683" s="158">
        <f t="shared" si="535"/>
        <v>14</v>
      </c>
      <c r="J5683" s="158" t="str">
        <f t="shared" si="532"/>
        <v>GBP</v>
      </c>
      <c r="K5683" s="158" t="str">
        <f t="shared" si="533"/>
        <v>USD</v>
      </c>
      <c r="L5683" s="158" t="str">
        <f t="shared" si="530"/>
        <v>GBPUSD45526</v>
      </c>
      <c r="M5683" s="160">
        <f t="shared" si="534"/>
        <v>45526</v>
      </c>
      <c r="N5683" s="158">
        <v>1.1772600449713337</v>
      </c>
      <c r="O5683" s="158">
        <v>1.1134999999999999</v>
      </c>
      <c r="P5683" s="161">
        <f t="shared" si="531"/>
        <v>1.3109</v>
      </c>
    </row>
    <row r="5684" spans="9:16" x14ac:dyDescent="0.2">
      <c r="I5684" s="158">
        <f t="shared" si="535"/>
        <v>14</v>
      </c>
      <c r="J5684" s="158" t="str">
        <f t="shared" si="532"/>
        <v>GBP</v>
      </c>
      <c r="K5684" s="158" t="str">
        <f t="shared" si="533"/>
        <v>USD</v>
      </c>
      <c r="L5684" s="158" t="str">
        <f t="shared" si="530"/>
        <v>GBPUSD45527</v>
      </c>
      <c r="M5684" s="160">
        <f t="shared" si="534"/>
        <v>45527</v>
      </c>
      <c r="N5684" s="158">
        <v>1.1801777347668558</v>
      </c>
      <c r="O5684" s="158">
        <v>1.1121000000000001</v>
      </c>
      <c r="P5684" s="161">
        <f t="shared" si="531"/>
        <v>1.3125</v>
      </c>
    </row>
    <row r="5685" spans="9:16" x14ac:dyDescent="0.2">
      <c r="I5685" s="158">
        <f t="shared" si="535"/>
        <v>14</v>
      </c>
      <c r="J5685" s="158" t="str">
        <f t="shared" si="532"/>
        <v>GBP</v>
      </c>
      <c r="K5685" s="158" t="str">
        <f t="shared" si="533"/>
        <v>USD</v>
      </c>
      <c r="L5685" s="158" t="str">
        <f t="shared" si="530"/>
        <v>GBPUSD45528</v>
      </c>
      <c r="M5685" s="160">
        <f t="shared" si="534"/>
        <v>45528</v>
      </c>
      <c r="N5685" s="158">
        <v>1.1801777347668558</v>
      </c>
      <c r="O5685" s="158">
        <v>1.1121000000000001</v>
      </c>
      <c r="P5685" s="161">
        <f t="shared" si="531"/>
        <v>1.3125</v>
      </c>
    </row>
    <row r="5686" spans="9:16" x14ac:dyDescent="0.2">
      <c r="I5686" s="158">
        <f t="shared" si="535"/>
        <v>14</v>
      </c>
      <c r="J5686" s="158" t="str">
        <f t="shared" si="532"/>
        <v>GBP</v>
      </c>
      <c r="K5686" s="158" t="str">
        <f t="shared" si="533"/>
        <v>USD</v>
      </c>
      <c r="L5686" s="158" t="str">
        <f t="shared" si="530"/>
        <v>GBPUSD45529</v>
      </c>
      <c r="M5686" s="160">
        <f t="shared" si="534"/>
        <v>45529</v>
      </c>
      <c r="N5686" s="158">
        <v>1.1801777347668558</v>
      </c>
      <c r="O5686" s="158">
        <v>1.1121000000000001</v>
      </c>
      <c r="P5686" s="161">
        <f t="shared" si="531"/>
        <v>1.3125</v>
      </c>
    </row>
    <row r="5687" spans="9:16" x14ac:dyDescent="0.2">
      <c r="I5687" s="158">
        <f t="shared" si="535"/>
        <v>14</v>
      </c>
      <c r="J5687" s="158" t="str">
        <f t="shared" si="532"/>
        <v>GBP</v>
      </c>
      <c r="K5687" s="158" t="str">
        <f t="shared" si="533"/>
        <v>USD</v>
      </c>
      <c r="L5687" s="158" t="str">
        <f t="shared" si="530"/>
        <v>GBPUSD45530</v>
      </c>
      <c r="M5687" s="160">
        <f t="shared" si="534"/>
        <v>45530</v>
      </c>
      <c r="N5687" s="158">
        <v>1.18140469017662</v>
      </c>
      <c r="O5687" s="158">
        <v>1.1163000000000001</v>
      </c>
      <c r="P5687" s="161">
        <f t="shared" si="531"/>
        <v>1.3188</v>
      </c>
    </row>
    <row r="5688" spans="9:16" x14ac:dyDescent="0.2">
      <c r="I5688" s="158">
        <f t="shared" si="535"/>
        <v>14</v>
      </c>
      <c r="J5688" s="158" t="str">
        <f t="shared" si="532"/>
        <v>GBP</v>
      </c>
      <c r="K5688" s="158" t="str">
        <f t="shared" si="533"/>
        <v>USD</v>
      </c>
      <c r="L5688" s="158" t="str">
        <f t="shared" si="530"/>
        <v>GBPUSD45531</v>
      </c>
      <c r="M5688" s="160">
        <f t="shared" si="534"/>
        <v>45531</v>
      </c>
      <c r="N5688" s="158">
        <v>1.1843009071744948</v>
      </c>
      <c r="O5688" s="158">
        <v>1.1162000000000001</v>
      </c>
      <c r="P5688" s="161">
        <f t="shared" si="531"/>
        <v>1.3219000000000001</v>
      </c>
    </row>
    <row r="5689" spans="9:16" x14ac:dyDescent="0.2">
      <c r="I5689" s="158">
        <f t="shared" si="535"/>
        <v>14</v>
      </c>
      <c r="J5689" s="158" t="str">
        <f t="shared" si="532"/>
        <v>GBP</v>
      </c>
      <c r="K5689" s="158" t="str">
        <f t="shared" si="533"/>
        <v>USD</v>
      </c>
      <c r="L5689" s="158" t="str">
        <f t="shared" si="530"/>
        <v>GBPUSD45532</v>
      </c>
      <c r="M5689" s="160">
        <f t="shared" si="534"/>
        <v>45532</v>
      </c>
      <c r="N5689" s="158">
        <v>1.1881705737675701</v>
      </c>
      <c r="O5689" s="158">
        <v>1.1116999999999999</v>
      </c>
      <c r="P5689" s="161">
        <f t="shared" si="531"/>
        <v>1.3209</v>
      </c>
    </row>
    <row r="5690" spans="9:16" x14ac:dyDescent="0.2">
      <c r="I5690" s="158">
        <f t="shared" si="535"/>
        <v>14</v>
      </c>
      <c r="J5690" s="158" t="str">
        <f t="shared" si="532"/>
        <v>GBP</v>
      </c>
      <c r="K5690" s="158" t="str">
        <f t="shared" si="533"/>
        <v>USD</v>
      </c>
      <c r="L5690" s="158" t="str">
        <f t="shared" si="530"/>
        <v>GBPUSD45533</v>
      </c>
      <c r="M5690" s="160">
        <f t="shared" si="534"/>
        <v>45533</v>
      </c>
      <c r="N5690" s="158">
        <v>1.188001188001188</v>
      </c>
      <c r="O5690" s="158">
        <v>1.1088</v>
      </c>
      <c r="P5690" s="161">
        <f t="shared" si="531"/>
        <v>1.3172999999999999</v>
      </c>
    </row>
    <row r="5691" spans="9:16" x14ac:dyDescent="0.2">
      <c r="I5691" s="158">
        <f t="shared" si="535"/>
        <v>14</v>
      </c>
      <c r="J5691" s="158" t="str">
        <f t="shared" si="532"/>
        <v>GBP</v>
      </c>
      <c r="K5691" s="158" t="str">
        <f t="shared" si="533"/>
        <v>USD</v>
      </c>
      <c r="L5691" s="158" t="str">
        <f t="shared" si="530"/>
        <v>GBPUSD45534</v>
      </c>
      <c r="M5691" s="160">
        <f t="shared" si="534"/>
        <v>45534</v>
      </c>
      <c r="N5691" s="158">
        <v>1.1887779362815027</v>
      </c>
      <c r="O5691" s="158">
        <v>1.1087</v>
      </c>
      <c r="P5691" s="161">
        <f t="shared" si="531"/>
        <v>1.3180000000000001</v>
      </c>
    </row>
    <row r="5692" spans="9:16" x14ac:dyDescent="0.2">
      <c r="I5692" s="158">
        <f t="shared" si="535"/>
        <v>14</v>
      </c>
      <c r="J5692" s="158" t="str">
        <f t="shared" si="532"/>
        <v>GBP</v>
      </c>
      <c r="K5692" s="158" t="str">
        <f t="shared" si="533"/>
        <v>USD</v>
      </c>
      <c r="L5692" s="158" t="str">
        <f t="shared" si="530"/>
        <v>GBPUSD45535</v>
      </c>
      <c r="M5692" s="160">
        <f t="shared" si="534"/>
        <v>45535</v>
      </c>
      <c r="N5692" s="158">
        <v>1.1887779362815027</v>
      </c>
      <c r="O5692" s="158">
        <v>1.1087</v>
      </c>
      <c r="P5692" s="161">
        <f t="shared" si="531"/>
        <v>1.3180000000000001</v>
      </c>
    </row>
    <row r="5693" spans="9:16" x14ac:dyDescent="0.2">
      <c r="I5693" s="158">
        <f t="shared" si="535"/>
        <v>14</v>
      </c>
      <c r="J5693" s="158" t="str">
        <f t="shared" si="532"/>
        <v>GBP</v>
      </c>
      <c r="K5693" s="158" t="str">
        <f t="shared" si="533"/>
        <v>USD</v>
      </c>
      <c r="L5693" s="158" t="str">
        <f t="shared" si="530"/>
        <v>GBPUSD45536</v>
      </c>
      <c r="M5693" s="160">
        <f t="shared" si="534"/>
        <v>45536</v>
      </c>
      <c r="N5693" s="158">
        <v>1.1887779362815027</v>
      </c>
      <c r="O5693" s="158">
        <v>1.1087</v>
      </c>
      <c r="P5693" s="161">
        <f t="shared" si="531"/>
        <v>1.3180000000000001</v>
      </c>
    </row>
    <row r="5694" spans="9:16" x14ac:dyDescent="0.2">
      <c r="I5694" s="158">
        <f t="shared" si="535"/>
        <v>14</v>
      </c>
      <c r="J5694" s="158" t="str">
        <f t="shared" si="532"/>
        <v>GBP</v>
      </c>
      <c r="K5694" s="158" t="str">
        <f t="shared" si="533"/>
        <v>USD</v>
      </c>
      <c r="L5694" s="158" t="str">
        <f t="shared" si="530"/>
        <v>GBPUSD45537</v>
      </c>
      <c r="M5694" s="160">
        <f t="shared" si="534"/>
        <v>45537</v>
      </c>
      <c r="N5694" s="158">
        <v>1.1873946187275879</v>
      </c>
      <c r="O5694" s="158">
        <v>1.1061000000000001</v>
      </c>
      <c r="P5694" s="161">
        <f t="shared" si="531"/>
        <v>1.3133999999999999</v>
      </c>
    </row>
    <row r="5695" spans="9:16" x14ac:dyDescent="0.2">
      <c r="I5695" s="158">
        <f t="shared" si="535"/>
        <v>14</v>
      </c>
      <c r="J5695" s="158" t="str">
        <f t="shared" si="532"/>
        <v>GBP</v>
      </c>
      <c r="K5695" s="158" t="str">
        <f t="shared" si="533"/>
        <v>USD</v>
      </c>
      <c r="L5695" s="158" t="str">
        <f t="shared" si="530"/>
        <v>GBPUSD45538</v>
      </c>
      <c r="M5695" s="160">
        <f t="shared" si="534"/>
        <v>45538</v>
      </c>
      <c r="N5695" s="158">
        <v>1.1892727597074388</v>
      </c>
      <c r="O5695" s="158">
        <v>1.1034999999999999</v>
      </c>
      <c r="P5695" s="161">
        <f t="shared" si="531"/>
        <v>1.3124</v>
      </c>
    </row>
    <row r="5696" spans="9:16" x14ac:dyDescent="0.2">
      <c r="I5696" s="158">
        <f t="shared" si="535"/>
        <v>14</v>
      </c>
      <c r="J5696" s="158" t="str">
        <f t="shared" si="532"/>
        <v>GBP</v>
      </c>
      <c r="K5696" s="158" t="str">
        <f t="shared" si="533"/>
        <v>USD</v>
      </c>
      <c r="L5696" s="158" t="str">
        <f t="shared" si="530"/>
        <v>GBPUSD45539</v>
      </c>
      <c r="M5696" s="160">
        <f t="shared" si="534"/>
        <v>45539</v>
      </c>
      <c r="N5696" s="158">
        <v>1.1869717975500902</v>
      </c>
      <c r="O5696" s="158">
        <v>1.105</v>
      </c>
      <c r="P5696" s="161">
        <f t="shared" si="531"/>
        <v>1.3116000000000001</v>
      </c>
    </row>
    <row r="5697" spans="9:16" x14ac:dyDescent="0.2">
      <c r="I5697" s="158">
        <f t="shared" si="535"/>
        <v>14</v>
      </c>
      <c r="J5697" s="158" t="str">
        <f t="shared" si="532"/>
        <v>GBP</v>
      </c>
      <c r="K5697" s="158" t="str">
        <f t="shared" si="533"/>
        <v>USD</v>
      </c>
      <c r="L5697" s="158" t="str">
        <f t="shared" si="530"/>
        <v>GBPUSD45540</v>
      </c>
      <c r="M5697" s="160">
        <f t="shared" si="534"/>
        <v>45540</v>
      </c>
      <c r="N5697" s="158">
        <v>1.1859863848763015</v>
      </c>
      <c r="O5697" s="158">
        <v>1.1096999999999999</v>
      </c>
      <c r="P5697" s="161">
        <f t="shared" si="531"/>
        <v>1.3161</v>
      </c>
    </row>
    <row r="5698" spans="9:16" x14ac:dyDescent="0.2">
      <c r="I5698" s="158">
        <f t="shared" si="535"/>
        <v>14</v>
      </c>
      <c r="J5698" s="158" t="str">
        <f t="shared" si="532"/>
        <v>GBP</v>
      </c>
      <c r="K5698" s="158" t="str">
        <f t="shared" si="533"/>
        <v>USD</v>
      </c>
      <c r="L5698" s="158" t="str">
        <f t="shared" si="530"/>
        <v>GBPUSD45541</v>
      </c>
      <c r="M5698" s="160">
        <f t="shared" si="534"/>
        <v>45541</v>
      </c>
      <c r="N5698" s="158">
        <v>1.1863381300938394</v>
      </c>
      <c r="O5698" s="158">
        <v>1.1103000000000001</v>
      </c>
      <c r="P5698" s="161">
        <f t="shared" si="531"/>
        <v>1.3171999999999999</v>
      </c>
    </row>
    <row r="5699" spans="9:16" x14ac:dyDescent="0.2">
      <c r="I5699" s="158">
        <f t="shared" si="535"/>
        <v>14</v>
      </c>
      <c r="J5699" s="158" t="str">
        <f t="shared" si="532"/>
        <v>GBP</v>
      </c>
      <c r="K5699" s="158" t="str">
        <f t="shared" si="533"/>
        <v>USD</v>
      </c>
      <c r="L5699" s="158" t="str">
        <f t="shared" ref="L5699:L5762" si="536">J5699&amp;K5699&amp;M5699</f>
        <v>GBPUSD45542</v>
      </c>
      <c r="M5699" s="160">
        <f t="shared" si="534"/>
        <v>45542</v>
      </c>
      <c r="N5699" s="158">
        <v>1.1863381300938394</v>
      </c>
      <c r="O5699" s="158">
        <v>1.1103000000000001</v>
      </c>
      <c r="P5699" s="161">
        <f t="shared" ref="P5699:P5762" si="537">ROUND(N5699*O5699,4)</f>
        <v>1.3171999999999999</v>
      </c>
    </row>
    <row r="5700" spans="9:16" x14ac:dyDescent="0.2">
      <c r="I5700" s="158">
        <f t="shared" si="535"/>
        <v>14</v>
      </c>
      <c r="J5700" s="158" t="str">
        <f t="shared" ref="J5700:J5763" si="538">VLOOKUP($I5700,$A:$C,2,FALSE)</f>
        <v>GBP</v>
      </c>
      <c r="K5700" s="158" t="str">
        <f t="shared" ref="K5700:K5763" si="539">VLOOKUP($I5700,$A:$C,3,FALSE)</f>
        <v>USD</v>
      </c>
      <c r="L5700" s="158" t="str">
        <f t="shared" si="536"/>
        <v>GBPUSD45543</v>
      </c>
      <c r="M5700" s="160">
        <f t="shared" ref="M5700:M5763" si="540">IF(I5700=I5699,M5699+1,$G$1)</f>
        <v>45543</v>
      </c>
      <c r="N5700" s="158">
        <v>1.1863381300938394</v>
      </c>
      <c r="O5700" s="158">
        <v>1.1103000000000001</v>
      </c>
      <c r="P5700" s="161">
        <f t="shared" si="537"/>
        <v>1.3171999999999999</v>
      </c>
    </row>
    <row r="5701" spans="9:16" x14ac:dyDescent="0.2">
      <c r="I5701" s="158">
        <f t="shared" si="535"/>
        <v>14</v>
      </c>
      <c r="J5701" s="158" t="str">
        <f t="shared" si="538"/>
        <v>GBP</v>
      </c>
      <c r="K5701" s="158" t="str">
        <f t="shared" si="539"/>
        <v>USD</v>
      </c>
      <c r="L5701" s="158" t="str">
        <f t="shared" si="536"/>
        <v>GBPUSD45544</v>
      </c>
      <c r="M5701" s="160">
        <f t="shared" si="540"/>
        <v>45544</v>
      </c>
      <c r="N5701" s="158">
        <v>1.1853256682273454</v>
      </c>
      <c r="O5701" s="158">
        <v>1.1043000000000001</v>
      </c>
      <c r="P5701" s="161">
        <f t="shared" si="537"/>
        <v>1.3089999999999999</v>
      </c>
    </row>
    <row r="5702" spans="9:16" x14ac:dyDescent="0.2">
      <c r="I5702" s="158">
        <f t="shared" si="535"/>
        <v>14</v>
      </c>
      <c r="J5702" s="158" t="str">
        <f t="shared" si="538"/>
        <v>GBP</v>
      </c>
      <c r="K5702" s="158" t="str">
        <f t="shared" si="539"/>
        <v>USD</v>
      </c>
      <c r="L5702" s="158" t="str">
        <f t="shared" si="536"/>
        <v>GBPUSD45545</v>
      </c>
      <c r="M5702" s="160">
        <f t="shared" si="540"/>
        <v>45545</v>
      </c>
      <c r="N5702" s="158">
        <v>1.1867323325223995</v>
      </c>
      <c r="O5702" s="158">
        <v>1.1031</v>
      </c>
      <c r="P5702" s="161">
        <f t="shared" si="537"/>
        <v>1.3090999999999999</v>
      </c>
    </row>
    <row r="5703" spans="9:16" x14ac:dyDescent="0.2">
      <c r="I5703" s="158">
        <f t="shared" si="535"/>
        <v>14</v>
      </c>
      <c r="J5703" s="158" t="str">
        <f t="shared" si="538"/>
        <v>GBP</v>
      </c>
      <c r="K5703" s="158" t="str">
        <f t="shared" si="539"/>
        <v>USD</v>
      </c>
      <c r="L5703" s="158" t="str">
        <f t="shared" si="536"/>
        <v>GBPUSD45546</v>
      </c>
      <c r="M5703" s="160">
        <f t="shared" si="540"/>
        <v>45546</v>
      </c>
      <c r="N5703" s="158">
        <v>1.1851851851851851</v>
      </c>
      <c r="O5703" s="158">
        <v>1.1043000000000001</v>
      </c>
      <c r="P5703" s="161">
        <f t="shared" si="537"/>
        <v>1.3088</v>
      </c>
    </row>
    <row r="5704" spans="9:16" x14ac:dyDescent="0.2">
      <c r="I5704" s="158">
        <f t="shared" si="535"/>
        <v>14</v>
      </c>
      <c r="J5704" s="158" t="str">
        <f t="shared" si="538"/>
        <v>GBP</v>
      </c>
      <c r="K5704" s="158" t="str">
        <f t="shared" si="539"/>
        <v>USD</v>
      </c>
      <c r="L5704" s="158" t="str">
        <f t="shared" si="536"/>
        <v>GBPUSD45547</v>
      </c>
      <c r="M5704" s="160">
        <f t="shared" si="540"/>
        <v>45547</v>
      </c>
      <c r="N5704" s="158">
        <v>1.1839924224484963</v>
      </c>
      <c r="O5704" s="158">
        <v>1.1015999999999999</v>
      </c>
      <c r="P5704" s="161">
        <f t="shared" si="537"/>
        <v>1.3043</v>
      </c>
    </row>
    <row r="5705" spans="9:16" x14ac:dyDescent="0.2">
      <c r="I5705" s="158">
        <f t="shared" si="535"/>
        <v>14</v>
      </c>
      <c r="J5705" s="158" t="str">
        <f t="shared" si="538"/>
        <v>GBP</v>
      </c>
      <c r="K5705" s="158" t="str">
        <f t="shared" si="539"/>
        <v>USD</v>
      </c>
      <c r="L5705" s="158" t="str">
        <f t="shared" si="536"/>
        <v>GBPUSD45548</v>
      </c>
      <c r="M5705" s="160">
        <f t="shared" si="540"/>
        <v>45548</v>
      </c>
      <c r="N5705" s="158">
        <v>1.1837821840781295</v>
      </c>
      <c r="O5705" s="158">
        <v>1.1081000000000001</v>
      </c>
      <c r="P5705" s="161">
        <f t="shared" si="537"/>
        <v>1.3117000000000001</v>
      </c>
    </row>
    <row r="5706" spans="9:16" x14ac:dyDescent="0.2">
      <c r="I5706" s="158">
        <f t="shared" si="535"/>
        <v>14</v>
      </c>
      <c r="J5706" s="158" t="str">
        <f t="shared" si="538"/>
        <v>GBP</v>
      </c>
      <c r="K5706" s="158" t="str">
        <f t="shared" si="539"/>
        <v>USD</v>
      </c>
      <c r="L5706" s="158" t="str">
        <f t="shared" si="536"/>
        <v>GBPUSD45549</v>
      </c>
      <c r="M5706" s="160">
        <f t="shared" si="540"/>
        <v>45549</v>
      </c>
      <c r="N5706" s="158">
        <v>1.1837821840781295</v>
      </c>
      <c r="O5706" s="158">
        <v>1.1081000000000001</v>
      </c>
      <c r="P5706" s="161">
        <f t="shared" si="537"/>
        <v>1.3117000000000001</v>
      </c>
    </row>
    <row r="5707" spans="9:16" x14ac:dyDescent="0.2">
      <c r="I5707" s="158">
        <f t="shared" si="535"/>
        <v>14</v>
      </c>
      <c r="J5707" s="158" t="str">
        <f t="shared" si="538"/>
        <v>GBP</v>
      </c>
      <c r="K5707" s="158" t="str">
        <f t="shared" si="539"/>
        <v>USD</v>
      </c>
      <c r="L5707" s="158" t="str">
        <f t="shared" si="536"/>
        <v>GBPUSD45550</v>
      </c>
      <c r="M5707" s="160">
        <f t="shared" si="540"/>
        <v>45550</v>
      </c>
      <c r="N5707" s="158">
        <v>1.1837821840781295</v>
      </c>
      <c r="O5707" s="158">
        <v>1.1081000000000001</v>
      </c>
      <c r="P5707" s="161">
        <f t="shared" si="537"/>
        <v>1.3117000000000001</v>
      </c>
    </row>
    <row r="5708" spans="9:16" x14ac:dyDescent="0.2">
      <c r="I5708" s="158">
        <f t="shared" si="535"/>
        <v>14</v>
      </c>
      <c r="J5708" s="158" t="str">
        <f t="shared" si="538"/>
        <v>GBP</v>
      </c>
      <c r="K5708" s="158" t="str">
        <f t="shared" si="539"/>
        <v>USD</v>
      </c>
      <c r="L5708" s="158" t="str">
        <f t="shared" si="536"/>
        <v>GBPUSD45551</v>
      </c>
      <c r="M5708" s="160">
        <f t="shared" si="540"/>
        <v>45551</v>
      </c>
      <c r="N5708" s="158">
        <v>1.1865492773914901</v>
      </c>
      <c r="O5708" s="158">
        <v>1.1126</v>
      </c>
      <c r="P5708" s="161">
        <f t="shared" si="537"/>
        <v>1.3202</v>
      </c>
    </row>
    <row r="5709" spans="9:16" x14ac:dyDescent="0.2">
      <c r="I5709" s="158">
        <f t="shared" si="535"/>
        <v>14</v>
      </c>
      <c r="J5709" s="158" t="str">
        <f t="shared" si="538"/>
        <v>GBP</v>
      </c>
      <c r="K5709" s="158" t="str">
        <f t="shared" si="539"/>
        <v>USD</v>
      </c>
      <c r="L5709" s="158" t="str">
        <f t="shared" si="536"/>
        <v>GBPUSD45552</v>
      </c>
      <c r="M5709" s="160">
        <f t="shared" si="540"/>
        <v>45552</v>
      </c>
      <c r="N5709" s="158">
        <v>1.1865492773914901</v>
      </c>
      <c r="O5709" s="158">
        <v>1.1138999999999999</v>
      </c>
      <c r="P5709" s="161">
        <f t="shared" si="537"/>
        <v>1.3217000000000001</v>
      </c>
    </row>
    <row r="5710" spans="9:16" x14ac:dyDescent="0.2">
      <c r="I5710" s="158">
        <f t="shared" si="535"/>
        <v>14</v>
      </c>
      <c r="J5710" s="158" t="str">
        <f t="shared" si="538"/>
        <v>GBP</v>
      </c>
      <c r="K5710" s="158" t="str">
        <f t="shared" si="539"/>
        <v>USD</v>
      </c>
      <c r="L5710" s="158" t="str">
        <f t="shared" si="536"/>
        <v>GBPUSD45553</v>
      </c>
      <c r="M5710" s="160">
        <f t="shared" si="540"/>
        <v>45553</v>
      </c>
      <c r="N5710" s="158">
        <v>1.1872959335114277</v>
      </c>
      <c r="O5710" s="158">
        <v>1.1124000000000001</v>
      </c>
      <c r="P5710" s="161">
        <f t="shared" si="537"/>
        <v>1.3207</v>
      </c>
    </row>
    <row r="5711" spans="9:16" x14ac:dyDescent="0.2">
      <c r="I5711" s="158">
        <f t="shared" si="535"/>
        <v>14</v>
      </c>
      <c r="J5711" s="158" t="str">
        <f t="shared" si="538"/>
        <v>GBP</v>
      </c>
      <c r="K5711" s="158" t="str">
        <f t="shared" si="539"/>
        <v>USD</v>
      </c>
      <c r="L5711" s="158" t="str">
        <f t="shared" si="536"/>
        <v>GBPUSD45554</v>
      </c>
      <c r="M5711" s="160">
        <f t="shared" si="540"/>
        <v>45554</v>
      </c>
      <c r="N5711" s="158">
        <v>1.1911426631567663</v>
      </c>
      <c r="O5711" s="158">
        <v>1.1155999999999999</v>
      </c>
      <c r="P5711" s="161">
        <f t="shared" si="537"/>
        <v>1.3288</v>
      </c>
    </row>
    <row r="5712" spans="9:16" x14ac:dyDescent="0.2">
      <c r="I5712" s="158">
        <f t="shared" si="535"/>
        <v>14</v>
      </c>
      <c r="J5712" s="158" t="str">
        <f t="shared" si="538"/>
        <v>GBP</v>
      </c>
      <c r="K5712" s="158" t="str">
        <f t="shared" si="539"/>
        <v>USD</v>
      </c>
      <c r="L5712" s="158" t="str">
        <f t="shared" si="536"/>
        <v>GBPUSD45555</v>
      </c>
      <c r="M5712" s="160">
        <f t="shared" si="540"/>
        <v>45555</v>
      </c>
      <c r="N5712" s="158">
        <v>1.1917530687641522</v>
      </c>
      <c r="O5712" s="158">
        <v>1.1166</v>
      </c>
      <c r="P5712" s="161">
        <f t="shared" si="537"/>
        <v>1.3307</v>
      </c>
    </row>
    <row r="5713" spans="9:16" x14ac:dyDescent="0.2">
      <c r="I5713" s="158">
        <f t="shared" si="535"/>
        <v>14</v>
      </c>
      <c r="J5713" s="158" t="str">
        <f t="shared" si="538"/>
        <v>GBP</v>
      </c>
      <c r="K5713" s="158" t="str">
        <f t="shared" si="539"/>
        <v>USD</v>
      </c>
      <c r="L5713" s="158" t="str">
        <f t="shared" si="536"/>
        <v>GBPUSD45556</v>
      </c>
      <c r="M5713" s="160">
        <f t="shared" si="540"/>
        <v>45556</v>
      </c>
      <c r="N5713" s="158">
        <v>1.1917530687641522</v>
      </c>
      <c r="O5713" s="158">
        <v>1.1166</v>
      </c>
      <c r="P5713" s="161">
        <f t="shared" si="537"/>
        <v>1.3307</v>
      </c>
    </row>
    <row r="5714" spans="9:16" x14ac:dyDescent="0.2">
      <c r="I5714" s="158">
        <f t="shared" si="535"/>
        <v>14</v>
      </c>
      <c r="J5714" s="158" t="str">
        <f t="shared" si="538"/>
        <v>GBP</v>
      </c>
      <c r="K5714" s="158" t="str">
        <f t="shared" si="539"/>
        <v>USD</v>
      </c>
      <c r="L5714" s="158" t="str">
        <f t="shared" si="536"/>
        <v>GBPUSD45557</v>
      </c>
      <c r="M5714" s="160">
        <f t="shared" si="540"/>
        <v>45557</v>
      </c>
      <c r="N5714" s="158">
        <v>1.1917530687641522</v>
      </c>
      <c r="O5714" s="158">
        <v>1.1166</v>
      </c>
      <c r="P5714" s="161">
        <f t="shared" si="537"/>
        <v>1.3307</v>
      </c>
    </row>
    <row r="5715" spans="9:16" x14ac:dyDescent="0.2">
      <c r="I5715" s="158">
        <f t="shared" si="535"/>
        <v>14</v>
      </c>
      <c r="J5715" s="158" t="str">
        <f t="shared" si="538"/>
        <v>GBP</v>
      </c>
      <c r="K5715" s="158" t="str">
        <f t="shared" si="539"/>
        <v>USD</v>
      </c>
      <c r="L5715" s="158" t="str">
        <f t="shared" si="536"/>
        <v>GBPUSD45558</v>
      </c>
      <c r="M5715" s="160">
        <f t="shared" si="540"/>
        <v>45558</v>
      </c>
      <c r="N5715" s="158">
        <v>1.1973466797576571</v>
      </c>
      <c r="O5715" s="158">
        <v>1.1119000000000001</v>
      </c>
      <c r="P5715" s="161">
        <f t="shared" si="537"/>
        <v>1.3312999999999999</v>
      </c>
    </row>
    <row r="5716" spans="9:16" x14ac:dyDescent="0.2">
      <c r="I5716" s="158">
        <f t="shared" si="535"/>
        <v>14</v>
      </c>
      <c r="J5716" s="158" t="str">
        <f t="shared" si="538"/>
        <v>GBP</v>
      </c>
      <c r="K5716" s="158" t="str">
        <f t="shared" si="539"/>
        <v>USD</v>
      </c>
      <c r="L5716" s="158" t="str">
        <f t="shared" si="536"/>
        <v>GBPUSD45559</v>
      </c>
      <c r="M5716" s="160">
        <f t="shared" si="540"/>
        <v>45559</v>
      </c>
      <c r="N5716" s="158">
        <v>1.2016342225426579</v>
      </c>
      <c r="O5716" s="158">
        <v>1.1133</v>
      </c>
      <c r="P5716" s="161">
        <f t="shared" si="537"/>
        <v>1.3378000000000001</v>
      </c>
    </row>
    <row r="5717" spans="9:16" x14ac:dyDescent="0.2">
      <c r="I5717" s="158">
        <f t="shared" si="535"/>
        <v>14</v>
      </c>
      <c r="J5717" s="158" t="str">
        <f t="shared" si="538"/>
        <v>GBP</v>
      </c>
      <c r="K5717" s="158" t="str">
        <f t="shared" si="539"/>
        <v>USD</v>
      </c>
      <c r="L5717" s="158" t="str">
        <f t="shared" si="536"/>
        <v>GBPUSD45560</v>
      </c>
      <c r="M5717" s="160">
        <f t="shared" si="540"/>
        <v>45560</v>
      </c>
      <c r="N5717" s="158">
        <v>1.1954143903984316</v>
      </c>
      <c r="O5717" s="158">
        <v>1.1194</v>
      </c>
      <c r="P5717" s="161">
        <f t="shared" si="537"/>
        <v>1.3381000000000001</v>
      </c>
    </row>
    <row r="5718" spans="9:16" x14ac:dyDescent="0.2">
      <c r="I5718" s="158">
        <f t="shared" si="535"/>
        <v>14</v>
      </c>
      <c r="J5718" s="158" t="str">
        <f t="shared" si="538"/>
        <v>GBP</v>
      </c>
      <c r="K5718" s="158" t="str">
        <f t="shared" si="539"/>
        <v>USD</v>
      </c>
      <c r="L5718" s="158" t="str">
        <f t="shared" si="536"/>
        <v>GBPUSD45561</v>
      </c>
      <c r="M5718" s="160">
        <f t="shared" si="540"/>
        <v>45561</v>
      </c>
      <c r="N5718" s="158">
        <v>1.198638346837992</v>
      </c>
      <c r="O5718" s="158">
        <v>1.1154999999999999</v>
      </c>
      <c r="P5718" s="161">
        <f t="shared" si="537"/>
        <v>1.3371</v>
      </c>
    </row>
    <row r="5719" spans="9:16" x14ac:dyDescent="0.2">
      <c r="I5719" s="158">
        <f t="shared" si="535"/>
        <v>14</v>
      </c>
      <c r="J5719" s="158" t="str">
        <f t="shared" si="538"/>
        <v>GBP</v>
      </c>
      <c r="K5719" s="158" t="str">
        <f t="shared" si="539"/>
        <v>USD</v>
      </c>
      <c r="L5719" s="158" t="str">
        <f t="shared" si="536"/>
        <v>GBPUSD45562</v>
      </c>
      <c r="M5719" s="160">
        <f t="shared" si="540"/>
        <v>45562</v>
      </c>
      <c r="N5719" s="158">
        <v>1.1999328037629893</v>
      </c>
      <c r="O5719" s="158">
        <v>1.1157999999999999</v>
      </c>
      <c r="P5719" s="161">
        <f t="shared" si="537"/>
        <v>1.3389</v>
      </c>
    </row>
    <row r="5720" spans="9:16" x14ac:dyDescent="0.2">
      <c r="I5720" s="158">
        <f t="shared" si="535"/>
        <v>14</v>
      </c>
      <c r="J5720" s="158" t="str">
        <f t="shared" si="538"/>
        <v>GBP</v>
      </c>
      <c r="K5720" s="158" t="str">
        <f t="shared" si="539"/>
        <v>USD</v>
      </c>
      <c r="L5720" s="158" t="str">
        <f t="shared" si="536"/>
        <v>GBPUSD45563</v>
      </c>
      <c r="M5720" s="160">
        <f t="shared" si="540"/>
        <v>45563</v>
      </c>
      <c r="N5720" s="158">
        <v>1.1999328037629893</v>
      </c>
      <c r="O5720" s="158">
        <v>1.1157999999999999</v>
      </c>
      <c r="P5720" s="161">
        <f t="shared" si="537"/>
        <v>1.3389</v>
      </c>
    </row>
    <row r="5721" spans="9:16" x14ac:dyDescent="0.2">
      <c r="I5721" s="158">
        <f t="shared" si="535"/>
        <v>14</v>
      </c>
      <c r="J5721" s="158" t="str">
        <f t="shared" si="538"/>
        <v>GBP</v>
      </c>
      <c r="K5721" s="158" t="str">
        <f t="shared" si="539"/>
        <v>USD</v>
      </c>
      <c r="L5721" s="158" t="str">
        <f t="shared" si="536"/>
        <v>GBPUSD45564</v>
      </c>
      <c r="M5721" s="160">
        <f t="shared" si="540"/>
        <v>45564</v>
      </c>
      <c r="N5721" s="158">
        <v>1.1999328037629893</v>
      </c>
      <c r="O5721" s="158">
        <v>1.1157999999999999</v>
      </c>
      <c r="P5721" s="161">
        <f t="shared" si="537"/>
        <v>1.3389</v>
      </c>
    </row>
    <row r="5722" spans="9:16" x14ac:dyDescent="0.2">
      <c r="I5722" s="158">
        <f t="shared" si="535"/>
        <v>14</v>
      </c>
      <c r="J5722" s="158" t="str">
        <f t="shared" si="538"/>
        <v>GBP</v>
      </c>
      <c r="K5722" s="158" t="str">
        <f t="shared" si="539"/>
        <v>USD</v>
      </c>
      <c r="L5722" s="158" t="str">
        <f t="shared" si="536"/>
        <v>GBPUSD45565</v>
      </c>
      <c r="M5722" s="160">
        <f t="shared" si="540"/>
        <v>45565</v>
      </c>
      <c r="N5722" s="158">
        <v>1.1969883772428569</v>
      </c>
      <c r="O5722" s="158">
        <v>1.1195999999999999</v>
      </c>
      <c r="P5722" s="161">
        <f t="shared" si="537"/>
        <v>1.3401000000000001</v>
      </c>
    </row>
    <row r="5723" spans="9:16" x14ac:dyDescent="0.2">
      <c r="I5723" s="158">
        <f t="shared" si="535"/>
        <v>14</v>
      </c>
      <c r="J5723" s="158" t="str">
        <f t="shared" si="538"/>
        <v>GBP</v>
      </c>
      <c r="K5723" s="158" t="str">
        <f t="shared" si="539"/>
        <v>USD</v>
      </c>
      <c r="L5723" s="158" t="str">
        <f t="shared" si="536"/>
        <v>GBPUSD45566</v>
      </c>
      <c r="M5723" s="160">
        <f t="shared" si="540"/>
        <v>45566</v>
      </c>
      <c r="N5723" s="158">
        <v>1.2020242087675646</v>
      </c>
      <c r="O5723" s="158">
        <v>1.1086</v>
      </c>
      <c r="P5723" s="161">
        <f t="shared" si="537"/>
        <v>1.3326</v>
      </c>
    </row>
    <row r="5724" spans="9:16" x14ac:dyDescent="0.2">
      <c r="I5724" s="158">
        <f t="shared" si="535"/>
        <v>14</v>
      </c>
      <c r="J5724" s="158" t="str">
        <f t="shared" si="538"/>
        <v>GBP</v>
      </c>
      <c r="K5724" s="158" t="str">
        <f t="shared" si="539"/>
        <v>USD</v>
      </c>
      <c r="L5724" s="158" t="str">
        <f t="shared" si="536"/>
        <v>GBPUSD45567</v>
      </c>
      <c r="M5724" s="160">
        <f t="shared" si="540"/>
        <v>45567</v>
      </c>
      <c r="N5724" s="158">
        <v>1.2006531553164923</v>
      </c>
      <c r="O5724" s="158">
        <v>1.1071</v>
      </c>
      <c r="P5724" s="161">
        <f t="shared" si="537"/>
        <v>1.3291999999999999</v>
      </c>
    </row>
    <row r="5725" spans="9:16" x14ac:dyDescent="0.2">
      <c r="I5725" s="158">
        <f t="shared" si="535"/>
        <v>14</v>
      </c>
      <c r="J5725" s="158" t="str">
        <f t="shared" si="538"/>
        <v>GBP</v>
      </c>
      <c r="K5725" s="158" t="str">
        <f t="shared" si="539"/>
        <v>USD</v>
      </c>
      <c r="L5725" s="158" t="str">
        <f t="shared" si="536"/>
        <v>GBPUSD45568</v>
      </c>
      <c r="M5725" s="160">
        <f t="shared" si="540"/>
        <v>45568</v>
      </c>
      <c r="N5725" s="158">
        <v>1.1868309240665575</v>
      </c>
      <c r="O5725" s="158">
        <v>1.1039000000000001</v>
      </c>
      <c r="P5725" s="161">
        <f t="shared" si="537"/>
        <v>1.3101</v>
      </c>
    </row>
    <row r="5726" spans="9:16" x14ac:dyDescent="0.2">
      <c r="I5726" s="158">
        <f t="shared" si="535"/>
        <v>14</v>
      </c>
      <c r="J5726" s="158" t="str">
        <f t="shared" si="538"/>
        <v>GBP</v>
      </c>
      <c r="K5726" s="158" t="str">
        <f t="shared" si="539"/>
        <v>USD</v>
      </c>
      <c r="L5726" s="158" t="str">
        <f t="shared" si="536"/>
        <v>GBPUSD45569</v>
      </c>
      <c r="M5726" s="160">
        <f t="shared" si="540"/>
        <v>45569</v>
      </c>
      <c r="N5726" s="158">
        <v>1.1942437451483847</v>
      </c>
      <c r="O5726" s="158">
        <v>1.1029</v>
      </c>
      <c r="P5726" s="161">
        <f t="shared" si="537"/>
        <v>1.3170999999999999</v>
      </c>
    </row>
    <row r="5727" spans="9:16" x14ac:dyDescent="0.2">
      <c r="I5727" s="158">
        <f t="shared" si="535"/>
        <v>14</v>
      </c>
      <c r="J5727" s="158" t="str">
        <f t="shared" si="538"/>
        <v>GBP</v>
      </c>
      <c r="K5727" s="158" t="str">
        <f t="shared" si="539"/>
        <v>USD</v>
      </c>
      <c r="L5727" s="158" t="str">
        <f t="shared" si="536"/>
        <v>GBPUSD45570</v>
      </c>
      <c r="M5727" s="160">
        <f t="shared" si="540"/>
        <v>45570</v>
      </c>
      <c r="N5727" s="158">
        <v>1.1942437451483847</v>
      </c>
      <c r="O5727" s="158">
        <v>1.1029</v>
      </c>
      <c r="P5727" s="161">
        <f t="shared" si="537"/>
        <v>1.3170999999999999</v>
      </c>
    </row>
    <row r="5728" spans="9:16" x14ac:dyDescent="0.2">
      <c r="I5728" s="158">
        <f t="shared" si="535"/>
        <v>14</v>
      </c>
      <c r="J5728" s="158" t="str">
        <f t="shared" si="538"/>
        <v>GBP</v>
      </c>
      <c r="K5728" s="158" t="str">
        <f t="shared" si="539"/>
        <v>USD</v>
      </c>
      <c r="L5728" s="158" t="str">
        <f t="shared" si="536"/>
        <v>GBPUSD45571</v>
      </c>
      <c r="M5728" s="160">
        <f t="shared" si="540"/>
        <v>45571</v>
      </c>
      <c r="N5728" s="158">
        <v>1.1942437451483847</v>
      </c>
      <c r="O5728" s="158">
        <v>1.1029</v>
      </c>
      <c r="P5728" s="161">
        <f t="shared" si="537"/>
        <v>1.3170999999999999</v>
      </c>
    </row>
    <row r="5729" spans="9:16" x14ac:dyDescent="0.2">
      <c r="I5729" s="158">
        <f t="shared" si="535"/>
        <v>14</v>
      </c>
      <c r="J5729" s="158" t="str">
        <f t="shared" si="538"/>
        <v>GBP</v>
      </c>
      <c r="K5729" s="158" t="str">
        <f t="shared" si="539"/>
        <v>USD</v>
      </c>
      <c r="L5729" s="158" t="str">
        <f t="shared" si="536"/>
        <v>GBPUSD45572</v>
      </c>
      <c r="M5729" s="160">
        <f t="shared" si="540"/>
        <v>45572</v>
      </c>
      <c r="N5729" s="158">
        <v>1.1916394575657188</v>
      </c>
      <c r="O5729" s="158">
        <v>1.0982000000000001</v>
      </c>
      <c r="P5729" s="161">
        <f t="shared" si="537"/>
        <v>1.3087</v>
      </c>
    </row>
    <row r="5730" spans="9:16" x14ac:dyDescent="0.2">
      <c r="I5730" s="158">
        <f t="shared" si="535"/>
        <v>14</v>
      </c>
      <c r="J5730" s="158" t="str">
        <f t="shared" si="538"/>
        <v>GBP</v>
      </c>
      <c r="K5730" s="158" t="str">
        <f t="shared" si="539"/>
        <v>USD</v>
      </c>
      <c r="L5730" s="158" t="str">
        <f t="shared" si="536"/>
        <v>GBPUSD45573</v>
      </c>
      <c r="M5730" s="160">
        <f t="shared" si="540"/>
        <v>45573</v>
      </c>
      <c r="N5730" s="158">
        <v>1.1936307861252358</v>
      </c>
      <c r="O5730" s="158">
        <v>1.0982000000000001</v>
      </c>
      <c r="P5730" s="161">
        <f t="shared" si="537"/>
        <v>1.3108</v>
      </c>
    </row>
    <row r="5731" spans="9:16" x14ac:dyDescent="0.2">
      <c r="I5731" s="158">
        <f t="shared" si="535"/>
        <v>14</v>
      </c>
      <c r="J5731" s="158" t="str">
        <f t="shared" si="538"/>
        <v>GBP</v>
      </c>
      <c r="K5731" s="158" t="str">
        <f t="shared" si="539"/>
        <v>USD</v>
      </c>
      <c r="L5731" s="158" t="str">
        <f t="shared" si="536"/>
        <v>GBPUSD45574</v>
      </c>
      <c r="M5731" s="160">
        <f t="shared" si="540"/>
        <v>45574</v>
      </c>
      <c r="N5731" s="158">
        <v>1.1941724385001193</v>
      </c>
      <c r="O5731" s="158">
        <v>1.0956999999999999</v>
      </c>
      <c r="P5731" s="161">
        <f t="shared" si="537"/>
        <v>1.3085</v>
      </c>
    </row>
    <row r="5732" spans="9:16" x14ac:dyDescent="0.2">
      <c r="I5732" s="158">
        <f t="shared" si="535"/>
        <v>14</v>
      </c>
      <c r="J5732" s="158" t="str">
        <f t="shared" si="538"/>
        <v>GBP</v>
      </c>
      <c r="K5732" s="158" t="str">
        <f t="shared" si="539"/>
        <v>USD</v>
      </c>
      <c r="L5732" s="158" t="str">
        <f t="shared" si="536"/>
        <v>GBPUSD45575</v>
      </c>
      <c r="M5732" s="160">
        <f t="shared" si="540"/>
        <v>45575</v>
      </c>
      <c r="N5732" s="158">
        <v>1.1949430012188418</v>
      </c>
      <c r="O5732" s="158">
        <v>1.0931999999999999</v>
      </c>
      <c r="P5732" s="161">
        <f t="shared" si="537"/>
        <v>1.3063</v>
      </c>
    </row>
    <row r="5733" spans="9:16" x14ac:dyDescent="0.2">
      <c r="I5733" s="158">
        <f t="shared" si="535"/>
        <v>14</v>
      </c>
      <c r="J5733" s="158" t="str">
        <f t="shared" si="538"/>
        <v>GBP</v>
      </c>
      <c r="K5733" s="158" t="str">
        <f t="shared" si="539"/>
        <v>USD</v>
      </c>
      <c r="L5733" s="158" t="str">
        <f t="shared" si="536"/>
        <v>GBPUSD45576</v>
      </c>
      <c r="M5733" s="160">
        <f t="shared" si="540"/>
        <v>45576</v>
      </c>
      <c r="N5733" s="158">
        <v>1.1946717639328595</v>
      </c>
      <c r="O5733" s="158">
        <v>1.0938000000000001</v>
      </c>
      <c r="P5733" s="161">
        <f t="shared" si="537"/>
        <v>1.3067</v>
      </c>
    </row>
    <row r="5734" spans="9:16" x14ac:dyDescent="0.2">
      <c r="I5734" s="158">
        <f t="shared" si="535"/>
        <v>14</v>
      </c>
      <c r="J5734" s="158" t="str">
        <f t="shared" si="538"/>
        <v>GBP</v>
      </c>
      <c r="K5734" s="158" t="str">
        <f t="shared" si="539"/>
        <v>USD</v>
      </c>
      <c r="L5734" s="158" t="str">
        <f t="shared" si="536"/>
        <v>GBPUSD45577</v>
      </c>
      <c r="M5734" s="160">
        <f t="shared" si="540"/>
        <v>45577</v>
      </c>
      <c r="N5734" s="158">
        <v>1.1946717639328595</v>
      </c>
      <c r="O5734" s="158">
        <v>1.0938000000000001</v>
      </c>
      <c r="P5734" s="161">
        <f t="shared" si="537"/>
        <v>1.3067</v>
      </c>
    </row>
    <row r="5735" spans="9:16" x14ac:dyDescent="0.2">
      <c r="I5735" s="158">
        <f t="shared" si="535"/>
        <v>14</v>
      </c>
      <c r="J5735" s="158" t="str">
        <f t="shared" si="538"/>
        <v>GBP</v>
      </c>
      <c r="K5735" s="158" t="str">
        <f t="shared" si="539"/>
        <v>USD</v>
      </c>
      <c r="L5735" s="158" t="str">
        <f t="shared" si="536"/>
        <v>GBPUSD45578</v>
      </c>
      <c r="M5735" s="160">
        <f t="shared" si="540"/>
        <v>45578</v>
      </c>
      <c r="N5735" s="158">
        <v>1.1946717639328595</v>
      </c>
      <c r="O5735" s="158">
        <v>1.0938000000000001</v>
      </c>
      <c r="P5735" s="161">
        <f t="shared" si="537"/>
        <v>1.3067</v>
      </c>
    </row>
    <row r="5736" spans="9:16" x14ac:dyDescent="0.2">
      <c r="I5736" s="158">
        <f t="shared" si="535"/>
        <v>14</v>
      </c>
      <c r="J5736" s="158" t="str">
        <f t="shared" si="538"/>
        <v>GBP</v>
      </c>
      <c r="K5736" s="158" t="str">
        <f t="shared" si="539"/>
        <v>USD</v>
      </c>
      <c r="L5736" s="158" t="str">
        <f t="shared" si="536"/>
        <v>GBPUSD45579</v>
      </c>
      <c r="M5736" s="160">
        <f t="shared" si="540"/>
        <v>45579</v>
      </c>
      <c r="N5736" s="158">
        <v>1.1952429331261578</v>
      </c>
      <c r="O5736" s="158">
        <v>1.0914999999999999</v>
      </c>
      <c r="P5736" s="161">
        <f t="shared" si="537"/>
        <v>1.3046</v>
      </c>
    </row>
    <row r="5737" spans="9:16" x14ac:dyDescent="0.2">
      <c r="I5737" s="158">
        <f t="shared" si="535"/>
        <v>14</v>
      </c>
      <c r="J5737" s="158" t="str">
        <f t="shared" si="538"/>
        <v>GBP</v>
      </c>
      <c r="K5737" s="158" t="str">
        <f t="shared" si="539"/>
        <v>USD</v>
      </c>
      <c r="L5737" s="158" t="str">
        <f t="shared" si="536"/>
        <v>GBPUSD45580</v>
      </c>
      <c r="M5737" s="160">
        <f t="shared" si="540"/>
        <v>45580</v>
      </c>
      <c r="N5737" s="158">
        <v>1.1996880810989143</v>
      </c>
      <c r="O5737" s="158">
        <v>1.0903</v>
      </c>
      <c r="P5737" s="161">
        <f t="shared" si="537"/>
        <v>1.3080000000000001</v>
      </c>
    </row>
    <row r="5738" spans="9:16" x14ac:dyDescent="0.2">
      <c r="I5738" s="158">
        <f t="shared" ref="I5738:I5801" si="541">IF(M5737=$G$2,I5737+1,I5737)</f>
        <v>14</v>
      </c>
      <c r="J5738" s="158" t="str">
        <f t="shared" si="538"/>
        <v>GBP</v>
      </c>
      <c r="K5738" s="158" t="str">
        <f t="shared" si="539"/>
        <v>USD</v>
      </c>
      <c r="L5738" s="158" t="str">
        <f t="shared" si="536"/>
        <v>GBPUSD45581</v>
      </c>
      <c r="M5738" s="160">
        <f t="shared" si="540"/>
        <v>45581</v>
      </c>
      <c r="N5738" s="158">
        <v>1.1961007116799236</v>
      </c>
      <c r="O5738" s="158">
        <v>1.0896999999999999</v>
      </c>
      <c r="P5738" s="161">
        <f t="shared" si="537"/>
        <v>1.3033999999999999</v>
      </c>
    </row>
    <row r="5739" spans="9:16" x14ac:dyDescent="0.2">
      <c r="I5739" s="158">
        <f t="shared" si="541"/>
        <v>14</v>
      </c>
      <c r="J5739" s="158" t="str">
        <f t="shared" si="538"/>
        <v>GBP</v>
      </c>
      <c r="K5739" s="158" t="str">
        <f t="shared" si="539"/>
        <v>USD</v>
      </c>
      <c r="L5739" s="158" t="str">
        <f t="shared" si="536"/>
        <v>GBPUSD45582</v>
      </c>
      <c r="M5739" s="160">
        <f t="shared" si="540"/>
        <v>45582</v>
      </c>
      <c r="N5739" s="158">
        <v>1.1982505541908812</v>
      </c>
      <c r="O5739" s="158">
        <v>1.0866</v>
      </c>
      <c r="P5739" s="161">
        <f t="shared" si="537"/>
        <v>1.302</v>
      </c>
    </row>
    <row r="5740" spans="9:16" x14ac:dyDescent="0.2">
      <c r="I5740" s="158">
        <f t="shared" si="541"/>
        <v>14</v>
      </c>
      <c r="J5740" s="158" t="str">
        <f t="shared" si="538"/>
        <v>GBP</v>
      </c>
      <c r="K5740" s="158" t="str">
        <f t="shared" si="539"/>
        <v>USD</v>
      </c>
      <c r="L5740" s="158" t="str">
        <f t="shared" si="536"/>
        <v>GBPUSD45583</v>
      </c>
      <c r="M5740" s="160">
        <f t="shared" si="540"/>
        <v>45583</v>
      </c>
      <c r="N5740" s="158">
        <v>1.2024289063909097</v>
      </c>
      <c r="O5740" s="158">
        <v>1.0847</v>
      </c>
      <c r="P5740" s="161">
        <f t="shared" si="537"/>
        <v>1.3043</v>
      </c>
    </row>
    <row r="5741" spans="9:16" x14ac:dyDescent="0.2">
      <c r="I5741" s="158">
        <f t="shared" si="541"/>
        <v>14</v>
      </c>
      <c r="J5741" s="158" t="str">
        <f t="shared" si="538"/>
        <v>GBP</v>
      </c>
      <c r="K5741" s="158" t="str">
        <f t="shared" si="539"/>
        <v>USD</v>
      </c>
      <c r="L5741" s="158" t="str">
        <f t="shared" si="536"/>
        <v>GBPUSD45584</v>
      </c>
      <c r="M5741" s="160">
        <f t="shared" si="540"/>
        <v>45584</v>
      </c>
      <c r="N5741" s="158">
        <v>1.2024289063909097</v>
      </c>
      <c r="O5741" s="158">
        <v>1.0847</v>
      </c>
      <c r="P5741" s="161">
        <f t="shared" si="537"/>
        <v>1.3043</v>
      </c>
    </row>
    <row r="5742" spans="9:16" x14ac:dyDescent="0.2">
      <c r="I5742" s="158">
        <f t="shared" si="541"/>
        <v>14</v>
      </c>
      <c r="J5742" s="158" t="str">
        <f t="shared" si="538"/>
        <v>GBP</v>
      </c>
      <c r="K5742" s="158" t="str">
        <f t="shared" si="539"/>
        <v>USD</v>
      </c>
      <c r="L5742" s="158" t="str">
        <f t="shared" si="536"/>
        <v>GBPUSD45585</v>
      </c>
      <c r="M5742" s="160">
        <f t="shared" si="540"/>
        <v>45585</v>
      </c>
      <c r="N5742" s="158">
        <v>1.2024289063909097</v>
      </c>
      <c r="O5742" s="158">
        <v>1.0847</v>
      </c>
      <c r="P5742" s="161">
        <f t="shared" si="537"/>
        <v>1.3043</v>
      </c>
    </row>
    <row r="5743" spans="9:16" x14ac:dyDescent="0.2">
      <c r="I5743" s="158">
        <f t="shared" si="541"/>
        <v>14</v>
      </c>
      <c r="J5743" s="158" t="str">
        <f t="shared" si="538"/>
        <v>GBP</v>
      </c>
      <c r="K5743" s="158" t="str">
        <f t="shared" si="539"/>
        <v>USD</v>
      </c>
      <c r="L5743" s="158" t="str">
        <f t="shared" si="536"/>
        <v>GBPUSD45586</v>
      </c>
      <c r="M5743" s="160">
        <f t="shared" si="540"/>
        <v>45586</v>
      </c>
      <c r="N5743" s="158">
        <v>1.2002640580927806</v>
      </c>
      <c r="O5743" s="158">
        <v>1.0852999999999999</v>
      </c>
      <c r="P5743" s="161">
        <f t="shared" si="537"/>
        <v>1.3026</v>
      </c>
    </row>
    <row r="5744" spans="9:16" x14ac:dyDescent="0.2">
      <c r="I5744" s="158">
        <f t="shared" si="541"/>
        <v>14</v>
      </c>
      <c r="J5744" s="158" t="str">
        <f t="shared" si="538"/>
        <v>GBP</v>
      </c>
      <c r="K5744" s="158" t="str">
        <f t="shared" si="539"/>
        <v>USD</v>
      </c>
      <c r="L5744" s="158" t="str">
        <f t="shared" si="536"/>
        <v>GBPUSD45587</v>
      </c>
      <c r="M5744" s="160">
        <f t="shared" si="540"/>
        <v>45587</v>
      </c>
      <c r="N5744" s="158">
        <v>1.1999040076793857</v>
      </c>
      <c r="O5744" s="158">
        <v>1.0821000000000001</v>
      </c>
      <c r="P5744" s="161">
        <f t="shared" si="537"/>
        <v>1.2984</v>
      </c>
    </row>
    <row r="5745" spans="9:16" x14ac:dyDescent="0.2">
      <c r="I5745" s="158">
        <f t="shared" si="541"/>
        <v>14</v>
      </c>
      <c r="J5745" s="158" t="str">
        <f t="shared" si="538"/>
        <v>GBP</v>
      </c>
      <c r="K5745" s="158" t="str">
        <f t="shared" si="539"/>
        <v>USD</v>
      </c>
      <c r="L5745" s="158" t="str">
        <f t="shared" si="536"/>
        <v>GBPUSD45588</v>
      </c>
      <c r="M5745" s="160">
        <f t="shared" si="540"/>
        <v>45588</v>
      </c>
      <c r="N5745" s="158">
        <v>1.2026747486409775</v>
      </c>
      <c r="O5745" s="158">
        <v>1.0767</v>
      </c>
      <c r="P5745" s="161">
        <f t="shared" si="537"/>
        <v>1.2948999999999999</v>
      </c>
    </row>
    <row r="5746" spans="9:16" x14ac:dyDescent="0.2">
      <c r="I5746" s="158">
        <f t="shared" si="541"/>
        <v>14</v>
      </c>
      <c r="J5746" s="158" t="str">
        <f t="shared" si="538"/>
        <v>GBP</v>
      </c>
      <c r="K5746" s="158" t="str">
        <f t="shared" si="539"/>
        <v>USD</v>
      </c>
      <c r="L5746" s="158" t="str">
        <f t="shared" si="536"/>
        <v>GBPUSD45589</v>
      </c>
      <c r="M5746" s="160">
        <f t="shared" si="540"/>
        <v>45589</v>
      </c>
      <c r="N5746" s="158">
        <v>1.2017786323759165</v>
      </c>
      <c r="O5746" s="158">
        <v>1.0801000000000001</v>
      </c>
      <c r="P5746" s="161">
        <f t="shared" si="537"/>
        <v>1.298</v>
      </c>
    </row>
    <row r="5747" spans="9:16" x14ac:dyDescent="0.2">
      <c r="I5747" s="158">
        <f t="shared" si="541"/>
        <v>14</v>
      </c>
      <c r="J5747" s="158" t="str">
        <f t="shared" si="538"/>
        <v>GBP</v>
      </c>
      <c r="K5747" s="158" t="str">
        <f t="shared" si="539"/>
        <v>USD</v>
      </c>
      <c r="L5747" s="158" t="str">
        <f t="shared" si="536"/>
        <v>GBPUSD45590</v>
      </c>
      <c r="M5747" s="160">
        <f t="shared" si="540"/>
        <v>45590</v>
      </c>
      <c r="N5747" s="158">
        <v>1.199644905108088</v>
      </c>
      <c r="O5747" s="158">
        <v>1.0825</v>
      </c>
      <c r="P5747" s="161">
        <f t="shared" si="537"/>
        <v>1.2986</v>
      </c>
    </row>
    <row r="5748" spans="9:16" x14ac:dyDescent="0.2">
      <c r="I5748" s="158">
        <f t="shared" si="541"/>
        <v>14</v>
      </c>
      <c r="J5748" s="158" t="str">
        <f t="shared" si="538"/>
        <v>GBP</v>
      </c>
      <c r="K5748" s="158" t="str">
        <f t="shared" si="539"/>
        <v>USD</v>
      </c>
      <c r="L5748" s="158" t="str">
        <f t="shared" si="536"/>
        <v>GBPUSD45591</v>
      </c>
      <c r="M5748" s="160">
        <f t="shared" si="540"/>
        <v>45591</v>
      </c>
      <c r="N5748" s="158">
        <v>1.199644905108088</v>
      </c>
      <c r="O5748" s="158">
        <v>1.0825</v>
      </c>
      <c r="P5748" s="161">
        <f t="shared" si="537"/>
        <v>1.2986</v>
      </c>
    </row>
    <row r="5749" spans="9:16" x14ac:dyDescent="0.2">
      <c r="I5749" s="158">
        <f t="shared" si="541"/>
        <v>14</v>
      </c>
      <c r="J5749" s="158" t="str">
        <f t="shared" si="538"/>
        <v>GBP</v>
      </c>
      <c r="K5749" s="158" t="str">
        <f t="shared" si="539"/>
        <v>USD</v>
      </c>
      <c r="L5749" s="158" t="str">
        <f t="shared" si="536"/>
        <v>GBPUSD45592</v>
      </c>
      <c r="M5749" s="160">
        <f t="shared" si="540"/>
        <v>45592</v>
      </c>
      <c r="N5749" s="158">
        <v>1.199644905108088</v>
      </c>
      <c r="O5749" s="158">
        <v>1.0825</v>
      </c>
      <c r="P5749" s="161">
        <f t="shared" si="537"/>
        <v>1.2986</v>
      </c>
    </row>
    <row r="5750" spans="9:16" x14ac:dyDescent="0.2">
      <c r="I5750" s="158">
        <f t="shared" si="541"/>
        <v>14</v>
      </c>
      <c r="J5750" s="158" t="str">
        <f t="shared" si="538"/>
        <v>GBP</v>
      </c>
      <c r="K5750" s="158" t="str">
        <f t="shared" si="539"/>
        <v>USD</v>
      </c>
      <c r="L5750" s="158" t="str">
        <f t="shared" si="536"/>
        <v>GBPUSD45593</v>
      </c>
      <c r="M5750" s="160">
        <f t="shared" si="540"/>
        <v>45593</v>
      </c>
      <c r="N5750" s="158">
        <v>1.2006243246488175</v>
      </c>
      <c r="O5750" s="158">
        <v>1.0818000000000001</v>
      </c>
      <c r="P5750" s="161">
        <f t="shared" si="537"/>
        <v>1.2988</v>
      </c>
    </row>
    <row r="5751" spans="9:16" x14ac:dyDescent="0.2">
      <c r="I5751" s="158">
        <f t="shared" si="541"/>
        <v>14</v>
      </c>
      <c r="J5751" s="158" t="str">
        <f t="shared" si="538"/>
        <v>GBP</v>
      </c>
      <c r="K5751" s="158" t="str">
        <f t="shared" si="539"/>
        <v>USD</v>
      </c>
      <c r="L5751" s="158" t="str">
        <f t="shared" si="536"/>
        <v>GBPUSD45594</v>
      </c>
      <c r="M5751" s="160">
        <f t="shared" si="540"/>
        <v>45594</v>
      </c>
      <c r="N5751" s="158">
        <v>1.2045290291496025</v>
      </c>
      <c r="O5751" s="158">
        <v>1.0773999999999999</v>
      </c>
      <c r="P5751" s="161">
        <f t="shared" si="537"/>
        <v>1.2978000000000001</v>
      </c>
    </row>
    <row r="5752" spans="9:16" x14ac:dyDescent="0.2">
      <c r="I5752" s="158">
        <f t="shared" si="541"/>
        <v>14</v>
      </c>
      <c r="J5752" s="158" t="str">
        <f t="shared" si="538"/>
        <v>GBP</v>
      </c>
      <c r="K5752" s="158" t="str">
        <f t="shared" si="539"/>
        <v>USD</v>
      </c>
      <c r="L5752" s="158" t="str">
        <f t="shared" si="536"/>
        <v>GBPUSD45595</v>
      </c>
      <c r="M5752" s="160">
        <f t="shared" si="540"/>
        <v>45595</v>
      </c>
      <c r="N5752" s="158">
        <v>1.1986814504045549</v>
      </c>
      <c r="O5752" s="158">
        <v>1.0814999999999999</v>
      </c>
      <c r="P5752" s="161">
        <f t="shared" si="537"/>
        <v>1.2964</v>
      </c>
    </row>
    <row r="5753" spans="9:16" x14ac:dyDescent="0.2">
      <c r="I5753" s="158">
        <f t="shared" si="541"/>
        <v>14</v>
      </c>
      <c r="J5753" s="158" t="str">
        <f t="shared" si="538"/>
        <v>GBP</v>
      </c>
      <c r="K5753" s="158" t="str">
        <f t="shared" si="539"/>
        <v>USD</v>
      </c>
      <c r="L5753" s="158" t="str">
        <f t="shared" si="536"/>
        <v>GBPUSD45596</v>
      </c>
      <c r="M5753" s="160">
        <f t="shared" si="540"/>
        <v>45596</v>
      </c>
      <c r="N5753" s="158">
        <v>1.193987081059783</v>
      </c>
      <c r="O5753" s="158">
        <v>1.0882000000000001</v>
      </c>
      <c r="P5753" s="161">
        <f t="shared" si="537"/>
        <v>1.2992999999999999</v>
      </c>
    </row>
    <row r="5754" spans="9:16" x14ac:dyDescent="0.2">
      <c r="I5754" s="158">
        <f t="shared" si="541"/>
        <v>14</v>
      </c>
      <c r="J5754" s="158" t="str">
        <f t="shared" si="538"/>
        <v>GBP</v>
      </c>
      <c r="K5754" s="158" t="str">
        <f t="shared" si="539"/>
        <v>USD</v>
      </c>
      <c r="L5754" s="158" t="str">
        <f t="shared" si="536"/>
        <v>GBPUSD45597</v>
      </c>
      <c r="M5754" s="160">
        <f t="shared" si="540"/>
        <v>45597</v>
      </c>
      <c r="N5754" s="158">
        <v>1.1905045358222817</v>
      </c>
      <c r="O5754" s="158">
        <v>1.0885</v>
      </c>
      <c r="P5754" s="161">
        <f t="shared" si="537"/>
        <v>1.2959000000000001</v>
      </c>
    </row>
    <row r="5755" spans="9:16" x14ac:dyDescent="0.2">
      <c r="I5755" s="158">
        <f t="shared" si="541"/>
        <v>14</v>
      </c>
      <c r="J5755" s="158" t="str">
        <f t="shared" si="538"/>
        <v>GBP</v>
      </c>
      <c r="K5755" s="158" t="str">
        <f t="shared" si="539"/>
        <v>USD</v>
      </c>
      <c r="L5755" s="158" t="str">
        <f t="shared" si="536"/>
        <v>GBPUSD45598</v>
      </c>
      <c r="M5755" s="160">
        <f t="shared" si="540"/>
        <v>45598</v>
      </c>
      <c r="N5755" s="158">
        <v>1.1905045358222817</v>
      </c>
      <c r="O5755" s="158">
        <v>1.0885</v>
      </c>
      <c r="P5755" s="161">
        <f t="shared" si="537"/>
        <v>1.2959000000000001</v>
      </c>
    </row>
    <row r="5756" spans="9:16" x14ac:dyDescent="0.2">
      <c r="I5756" s="158">
        <f t="shared" si="541"/>
        <v>14</v>
      </c>
      <c r="J5756" s="158" t="str">
        <f t="shared" si="538"/>
        <v>GBP</v>
      </c>
      <c r="K5756" s="158" t="str">
        <f t="shared" si="539"/>
        <v>USD</v>
      </c>
      <c r="L5756" s="158" t="str">
        <f t="shared" si="536"/>
        <v>GBPUSD45599</v>
      </c>
      <c r="M5756" s="160">
        <f t="shared" si="540"/>
        <v>45599</v>
      </c>
      <c r="N5756" s="158">
        <v>1.1905045358222817</v>
      </c>
      <c r="O5756" s="158">
        <v>1.0885</v>
      </c>
      <c r="P5756" s="161">
        <f t="shared" si="537"/>
        <v>1.2959000000000001</v>
      </c>
    </row>
    <row r="5757" spans="9:16" x14ac:dyDescent="0.2">
      <c r="I5757" s="158">
        <f t="shared" si="541"/>
        <v>14</v>
      </c>
      <c r="J5757" s="158" t="str">
        <f t="shared" si="538"/>
        <v>GBP</v>
      </c>
      <c r="K5757" s="158" t="str">
        <f t="shared" si="539"/>
        <v>USD</v>
      </c>
      <c r="L5757" s="158" t="str">
        <f t="shared" si="536"/>
        <v>GBPUSD45600</v>
      </c>
      <c r="M5757" s="160">
        <f t="shared" si="540"/>
        <v>45600</v>
      </c>
      <c r="N5757" s="158">
        <v>1.1895840024743347</v>
      </c>
      <c r="O5757" s="158">
        <v>1.0904</v>
      </c>
      <c r="P5757" s="161">
        <f t="shared" si="537"/>
        <v>1.2970999999999999</v>
      </c>
    </row>
    <row r="5758" spans="9:16" x14ac:dyDescent="0.2">
      <c r="I5758" s="158">
        <f t="shared" si="541"/>
        <v>14</v>
      </c>
      <c r="J5758" s="158" t="str">
        <f t="shared" si="538"/>
        <v>GBP</v>
      </c>
      <c r="K5758" s="158" t="str">
        <f t="shared" si="539"/>
        <v>USD</v>
      </c>
      <c r="L5758" s="158" t="str">
        <f t="shared" si="536"/>
        <v>GBPUSD45601</v>
      </c>
      <c r="M5758" s="160">
        <f t="shared" si="540"/>
        <v>45601</v>
      </c>
      <c r="N5758" s="158">
        <v>1.1916110581506196</v>
      </c>
      <c r="O5758" s="158">
        <v>1.0896999999999999</v>
      </c>
      <c r="P5758" s="161">
        <f t="shared" si="537"/>
        <v>1.2985</v>
      </c>
    </row>
    <row r="5759" spans="9:16" x14ac:dyDescent="0.2">
      <c r="I5759" s="158">
        <f t="shared" si="541"/>
        <v>14</v>
      </c>
      <c r="J5759" s="158" t="str">
        <f t="shared" si="538"/>
        <v>GBP</v>
      </c>
      <c r="K5759" s="158" t="str">
        <f t="shared" si="539"/>
        <v>USD</v>
      </c>
      <c r="L5759" s="158" t="str">
        <f t="shared" si="536"/>
        <v>GBPUSD45602</v>
      </c>
      <c r="M5759" s="160">
        <f t="shared" si="540"/>
        <v>45602</v>
      </c>
      <c r="N5759" s="158">
        <v>1.2015909063600205</v>
      </c>
      <c r="O5759" s="158">
        <v>1.0694999999999999</v>
      </c>
      <c r="P5759" s="161">
        <f t="shared" si="537"/>
        <v>1.2850999999999999</v>
      </c>
    </row>
    <row r="5760" spans="9:16" x14ac:dyDescent="0.2">
      <c r="I5760" s="158">
        <f t="shared" si="541"/>
        <v>14</v>
      </c>
      <c r="J5760" s="158" t="str">
        <f t="shared" si="538"/>
        <v>GBP</v>
      </c>
      <c r="K5760" s="158" t="str">
        <f t="shared" si="539"/>
        <v>USD</v>
      </c>
      <c r="L5760" s="158" t="str">
        <f t="shared" si="536"/>
        <v>GBPUSD45603</v>
      </c>
      <c r="M5760" s="160">
        <f t="shared" si="540"/>
        <v>45603</v>
      </c>
      <c r="N5760" s="158">
        <v>1.2021398088597703</v>
      </c>
      <c r="O5760" s="158">
        <v>1.0785</v>
      </c>
      <c r="P5760" s="161">
        <f t="shared" si="537"/>
        <v>1.2965</v>
      </c>
    </row>
    <row r="5761" spans="9:16" x14ac:dyDescent="0.2">
      <c r="I5761" s="158">
        <f t="shared" si="541"/>
        <v>14</v>
      </c>
      <c r="J5761" s="158" t="str">
        <f t="shared" si="538"/>
        <v>GBP</v>
      </c>
      <c r="K5761" s="158" t="str">
        <f t="shared" si="539"/>
        <v>USD</v>
      </c>
      <c r="L5761" s="158" t="str">
        <f t="shared" si="536"/>
        <v>GBPUSD45604</v>
      </c>
      <c r="M5761" s="160">
        <f t="shared" si="540"/>
        <v>45604</v>
      </c>
      <c r="N5761" s="158">
        <v>1.2020964562196472</v>
      </c>
      <c r="O5761" s="158">
        <v>1.0771999999999999</v>
      </c>
      <c r="P5761" s="161">
        <f t="shared" si="537"/>
        <v>1.2948999999999999</v>
      </c>
    </row>
    <row r="5762" spans="9:16" x14ac:dyDescent="0.2">
      <c r="I5762" s="158">
        <f t="shared" si="541"/>
        <v>14</v>
      </c>
      <c r="J5762" s="158" t="str">
        <f t="shared" si="538"/>
        <v>GBP</v>
      </c>
      <c r="K5762" s="158" t="str">
        <f t="shared" si="539"/>
        <v>USD</v>
      </c>
      <c r="L5762" s="158" t="str">
        <f t="shared" si="536"/>
        <v>GBPUSD45605</v>
      </c>
      <c r="M5762" s="160">
        <f t="shared" si="540"/>
        <v>45605</v>
      </c>
      <c r="N5762" s="158">
        <v>1.2020964562196472</v>
      </c>
      <c r="O5762" s="158">
        <v>1.0771999999999999</v>
      </c>
      <c r="P5762" s="161">
        <f t="shared" si="537"/>
        <v>1.2948999999999999</v>
      </c>
    </row>
    <row r="5763" spans="9:16" x14ac:dyDescent="0.2">
      <c r="I5763" s="158">
        <f t="shared" si="541"/>
        <v>14</v>
      </c>
      <c r="J5763" s="158" t="str">
        <f t="shared" si="538"/>
        <v>GBP</v>
      </c>
      <c r="K5763" s="158" t="str">
        <f t="shared" si="539"/>
        <v>USD</v>
      </c>
      <c r="L5763" s="158" t="str">
        <f t="shared" ref="L5763:L5826" si="542">J5763&amp;K5763&amp;M5763</f>
        <v>GBPUSD45606</v>
      </c>
      <c r="M5763" s="160">
        <f t="shared" si="540"/>
        <v>45606</v>
      </c>
      <c r="N5763" s="158">
        <v>1.2020964562196472</v>
      </c>
      <c r="O5763" s="158">
        <v>1.0771999999999999</v>
      </c>
      <c r="P5763" s="161">
        <f t="shared" ref="P5763:P5826" si="543">ROUND(N5763*O5763,4)</f>
        <v>1.2948999999999999</v>
      </c>
    </row>
    <row r="5764" spans="9:16" x14ac:dyDescent="0.2">
      <c r="I5764" s="158">
        <f t="shared" si="541"/>
        <v>14</v>
      </c>
      <c r="J5764" s="158" t="str">
        <f t="shared" ref="J5764:J5827" si="544">VLOOKUP($I5764,$A:$C,2,FALSE)</f>
        <v>GBP</v>
      </c>
      <c r="K5764" s="158" t="str">
        <f t="shared" ref="K5764:K5827" si="545">VLOOKUP($I5764,$A:$C,3,FALSE)</f>
        <v>USD</v>
      </c>
      <c r="L5764" s="158" t="str">
        <f t="shared" si="542"/>
        <v>GBPUSD45607</v>
      </c>
      <c r="M5764" s="160">
        <f t="shared" ref="M5764:M5827" si="546">IF(I5764=I5763,M5763+1,$G$1)</f>
        <v>45607</v>
      </c>
      <c r="N5764" s="158">
        <v>1.2094823415578133</v>
      </c>
      <c r="O5764" s="158">
        <v>1.0650999999999999</v>
      </c>
      <c r="P5764" s="161">
        <f t="shared" si="543"/>
        <v>1.2882</v>
      </c>
    </row>
    <row r="5765" spans="9:16" x14ac:dyDescent="0.2">
      <c r="I5765" s="158">
        <f t="shared" si="541"/>
        <v>14</v>
      </c>
      <c r="J5765" s="158" t="str">
        <f t="shared" si="544"/>
        <v>GBP</v>
      </c>
      <c r="K5765" s="158" t="str">
        <f t="shared" si="545"/>
        <v>USD</v>
      </c>
      <c r="L5765" s="158" t="str">
        <f t="shared" si="542"/>
        <v>GBPUSD45608</v>
      </c>
      <c r="M5765" s="160">
        <f t="shared" si="546"/>
        <v>45608</v>
      </c>
      <c r="N5765" s="158">
        <v>1.2072191706404298</v>
      </c>
      <c r="O5765" s="158">
        <v>1.0617000000000001</v>
      </c>
      <c r="P5765" s="161">
        <f t="shared" si="543"/>
        <v>1.2817000000000001</v>
      </c>
    </row>
    <row r="5766" spans="9:16" x14ac:dyDescent="0.2">
      <c r="I5766" s="158">
        <f t="shared" si="541"/>
        <v>14</v>
      </c>
      <c r="J5766" s="158" t="str">
        <f t="shared" si="544"/>
        <v>GBP</v>
      </c>
      <c r="K5766" s="158" t="str">
        <f t="shared" si="545"/>
        <v>USD</v>
      </c>
      <c r="L5766" s="158" t="str">
        <f t="shared" si="542"/>
        <v>GBPUSD45609</v>
      </c>
      <c r="M5766" s="160">
        <f t="shared" si="546"/>
        <v>45609</v>
      </c>
      <c r="N5766" s="158">
        <v>1.198853895675734</v>
      </c>
      <c r="O5766" s="158">
        <v>1.0629</v>
      </c>
      <c r="P5766" s="161">
        <f t="shared" si="543"/>
        <v>1.2743</v>
      </c>
    </row>
    <row r="5767" spans="9:16" x14ac:dyDescent="0.2">
      <c r="I5767" s="158">
        <f t="shared" si="541"/>
        <v>14</v>
      </c>
      <c r="J5767" s="158" t="str">
        <f t="shared" si="544"/>
        <v>GBP</v>
      </c>
      <c r="K5767" s="158" t="str">
        <f t="shared" si="545"/>
        <v>USD</v>
      </c>
      <c r="L5767" s="158" t="str">
        <f t="shared" si="542"/>
        <v>GBPUSD45610</v>
      </c>
      <c r="M5767" s="160">
        <f t="shared" si="546"/>
        <v>45610</v>
      </c>
      <c r="N5767" s="158">
        <v>1.2025301233795906</v>
      </c>
      <c r="O5767" s="158">
        <v>1.0532999999999999</v>
      </c>
      <c r="P5767" s="161">
        <f t="shared" si="543"/>
        <v>1.2665999999999999</v>
      </c>
    </row>
    <row r="5768" spans="9:16" x14ac:dyDescent="0.2">
      <c r="I5768" s="158">
        <f t="shared" si="541"/>
        <v>14</v>
      </c>
      <c r="J5768" s="158" t="str">
        <f t="shared" si="544"/>
        <v>GBP</v>
      </c>
      <c r="K5768" s="158" t="str">
        <f t="shared" si="545"/>
        <v>USD</v>
      </c>
      <c r="L5768" s="158" t="str">
        <f t="shared" si="542"/>
        <v>GBPUSD45611</v>
      </c>
      <c r="M5768" s="160">
        <f t="shared" si="546"/>
        <v>45611</v>
      </c>
      <c r="N5768" s="158">
        <v>1.1982505541908812</v>
      </c>
      <c r="O5768" s="158">
        <v>1.0583</v>
      </c>
      <c r="P5768" s="161">
        <f t="shared" si="543"/>
        <v>1.2681</v>
      </c>
    </row>
    <row r="5769" spans="9:16" x14ac:dyDescent="0.2">
      <c r="I5769" s="158">
        <f t="shared" si="541"/>
        <v>14</v>
      </c>
      <c r="J5769" s="158" t="str">
        <f t="shared" si="544"/>
        <v>GBP</v>
      </c>
      <c r="K5769" s="158" t="str">
        <f t="shared" si="545"/>
        <v>USD</v>
      </c>
      <c r="L5769" s="158" t="str">
        <f t="shared" si="542"/>
        <v>GBPUSD45612</v>
      </c>
      <c r="M5769" s="160">
        <f t="shared" si="546"/>
        <v>45612</v>
      </c>
      <c r="N5769" s="158">
        <v>1.1982505541908812</v>
      </c>
      <c r="O5769" s="158">
        <v>1.0583</v>
      </c>
      <c r="P5769" s="161">
        <f t="shared" si="543"/>
        <v>1.2681</v>
      </c>
    </row>
    <row r="5770" spans="9:16" x14ac:dyDescent="0.2">
      <c r="I5770" s="158">
        <f t="shared" si="541"/>
        <v>14</v>
      </c>
      <c r="J5770" s="158" t="str">
        <f t="shared" si="544"/>
        <v>GBP</v>
      </c>
      <c r="K5770" s="158" t="str">
        <f t="shared" si="545"/>
        <v>USD</v>
      </c>
      <c r="L5770" s="158" t="str">
        <f t="shared" si="542"/>
        <v>GBPUSD45613</v>
      </c>
      <c r="M5770" s="160">
        <f t="shared" si="546"/>
        <v>45613</v>
      </c>
      <c r="N5770" s="158">
        <v>1.1982505541908812</v>
      </c>
      <c r="O5770" s="158">
        <v>1.0583</v>
      </c>
      <c r="P5770" s="161">
        <f t="shared" si="543"/>
        <v>1.2681</v>
      </c>
    </row>
    <row r="5771" spans="9:16" x14ac:dyDescent="0.2">
      <c r="I5771" s="158">
        <f t="shared" si="541"/>
        <v>14</v>
      </c>
      <c r="J5771" s="158" t="str">
        <f t="shared" si="544"/>
        <v>GBP</v>
      </c>
      <c r="K5771" s="158" t="str">
        <f t="shared" si="545"/>
        <v>USD</v>
      </c>
      <c r="L5771" s="158" t="str">
        <f t="shared" si="542"/>
        <v>GBPUSD45614</v>
      </c>
      <c r="M5771" s="160">
        <f t="shared" si="546"/>
        <v>45614</v>
      </c>
      <c r="N5771" s="158">
        <v>1.1967448539971277</v>
      </c>
      <c r="O5771" s="158">
        <v>1.0551999999999999</v>
      </c>
      <c r="P5771" s="161">
        <f t="shared" si="543"/>
        <v>1.2627999999999999</v>
      </c>
    </row>
    <row r="5772" spans="9:16" x14ac:dyDescent="0.2">
      <c r="I5772" s="158">
        <f t="shared" si="541"/>
        <v>14</v>
      </c>
      <c r="J5772" s="158" t="str">
        <f t="shared" si="544"/>
        <v>GBP</v>
      </c>
      <c r="K5772" s="158" t="str">
        <f t="shared" si="545"/>
        <v>USD</v>
      </c>
      <c r="L5772" s="158" t="str">
        <f t="shared" si="542"/>
        <v>GBPUSD45615</v>
      </c>
      <c r="M5772" s="160">
        <f t="shared" si="546"/>
        <v>45615</v>
      </c>
      <c r="N5772" s="158">
        <v>1.1956287811760204</v>
      </c>
      <c r="O5772" s="158">
        <v>1.0578000000000001</v>
      </c>
      <c r="P5772" s="161">
        <f t="shared" si="543"/>
        <v>1.2646999999999999</v>
      </c>
    </row>
    <row r="5773" spans="9:16" x14ac:dyDescent="0.2">
      <c r="I5773" s="158">
        <f t="shared" si="541"/>
        <v>14</v>
      </c>
      <c r="J5773" s="158" t="str">
        <f t="shared" si="544"/>
        <v>GBP</v>
      </c>
      <c r="K5773" s="158" t="str">
        <f t="shared" si="545"/>
        <v>USD</v>
      </c>
      <c r="L5773" s="158" t="str">
        <f t="shared" si="542"/>
        <v>GBPUSD45616</v>
      </c>
      <c r="M5773" s="160">
        <f t="shared" si="546"/>
        <v>45616</v>
      </c>
      <c r="N5773" s="158">
        <v>1.1993283761093787</v>
      </c>
      <c r="O5773" s="158">
        <v>1.0562</v>
      </c>
      <c r="P5773" s="161">
        <f t="shared" si="543"/>
        <v>1.2666999999999999</v>
      </c>
    </row>
    <row r="5774" spans="9:16" x14ac:dyDescent="0.2">
      <c r="I5774" s="158">
        <f t="shared" si="541"/>
        <v>14</v>
      </c>
      <c r="J5774" s="158" t="str">
        <f t="shared" si="544"/>
        <v>GBP</v>
      </c>
      <c r="K5774" s="158" t="str">
        <f t="shared" si="545"/>
        <v>USD</v>
      </c>
      <c r="L5774" s="158" t="str">
        <f t="shared" si="542"/>
        <v>GBPUSD45617</v>
      </c>
      <c r="M5774" s="160">
        <f t="shared" si="546"/>
        <v>45617</v>
      </c>
      <c r="N5774" s="158">
        <v>1.2008694294669342</v>
      </c>
      <c r="O5774" s="158">
        <v>1.0526</v>
      </c>
      <c r="P5774" s="161">
        <f t="shared" si="543"/>
        <v>1.264</v>
      </c>
    </row>
    <row r="5775" spans="9:16" x14ac:dyDescent="0.2">
      <c r="I5775" s="158">
        <f t="shared" si="541"/>
        <v>14</v>
      </c>
      <c r="J5775" s="158" t="str">
        <f t="shared" si="544"/>
        <v>GBP</v>
      </c>
      <c r="K5775" s="158" t="str">
        <f t="shared" si="545"/>
        <v>USD</v>
      </c>
      <c r="L5775" s="158" t="str">
        <f t="shared" si="542"/>
        <v>GBPUSD45618</v>
      </c>
      <c r="M5775" s="160">
        <f t="shared" si="546"/>
        <v>45618</v>
      </c>
      <c r="N5775" s="158">
        <v>1.2018508503094767</v>
      </c>
      <c r="O5775" s="158">
        <v>1.0411999999999999</v>
      </c>
      <c r="P5775" s="161">
        <f t="shared" si="543"/>
        <v>1.2514000000000001</v>
      </c>
    </row>
    <row r="5776" spans="9:16" x14ac:dyDescent="0.2">
      <c r="I5776" s="158">
        <f t="shared" si="541"/>
        <v>14</v>
      </c>
      <c r="J5776" s="158" t="str">
        <f t="shared" si="544"/>
        <v>GBP</v>
      </c>
      <c r="K5776" s="158" t="str">
        <f t="shared" si="545"/>
        <v>USD</v>
      </c>
      <c r="L5776" s="158" t="str">
        <f t="shared" si="542"/>
        <v>GBPUSD45619</v>
      </c>
      <c r="M5776" s="160">
        <f t="shared" si="546"/>
        <v>45619</v>
      </c>
      <c r="N5776" s="158">
        <v>1.2018508503094767</v>
      </c>
      <c r="O5776" s="158">
        <v>1.0411999999999999</v>
      </c>
      <c r="P5776" s="161">
        <f t="shared" si="543"/>
        <v>1.2514000000000001</v>
      </c>
    </row>
    <row r="5777" spans="9:16" x14ac:dyDescent="0.2">
      <c r="I5777" s="158">
        <f t="shared" si="541"/>
        <v>14</v>
      </c>
      <c r="J5777" s="158" t="str">
        <f t="shared" si="544"/>
        <v>GBP</v>
      </c>
      <c r="K5777" s="158" t="str">
        <f t="shared" si="545"/>
        <v>USD</v>
      </c>
      <c r="L5777" s="158" t="str">
        <f t="shared" si="542"/>
        <v>GBPUSD45620</v>
      </c>
      <c r="M5777" s="160">
        <f t="shared" si="546"/>
        <v>45620</v>
      </c>
      <c r="N5777" s="158">
        <v>1.2018508503094767</v>
      </c>
      <c r="O5777" s="158">
        <v>1.0411999999999999</v>
      </c>
      <c r="P5777" s="161">
        <f t="shared" si="543"/>
        <v>1.2514000000000001</v>
      </c>
    </row>
    <row r="5778" spans="9:16" x14ac:dyDescent="0.2">
      <c r="I5778" s="158">
        <f t="shared" si="541"/>
        <v>14</v>
      </c>
      <c r="J5778" s="158" t="str">
        <f t="shared" si="544"/>
        <v>GBP</v>
      </c>
      <c r="K5778" s="158" t="str">
        <f t="shared" si="545"/>
        <v>USD</v>
      </c>
      <c r="L5778" s="158" t="str">
        <f t="shared" si="542"/>
        <v>GBPUSD45621</v>
      </c>
      <c r="M5778" s="160">
        <f t="shared" si="546"/>
        <v>45621</v>
      </c>
      <c r="N5778" s="158">
        <v>1.1981069909542923</v>
      </c>
      <c r="O5778" s="158">
        <v>1.0495000000000001</v>
      </c>
      <c r="P5778" s="161">
        <f t="shared" si="543"/>
        <v>1.2574000000000001</v>
      </c>
    </row>
    <row r="5779" spans="9:16" x14ac:dyDescent="0.2">
      <c r="I5779" s="158">
        <f t="shared" si="541"/>
        <v>14</v>
      </c>
      <c r="J5779" s="158" t="str">
        <f t="shared" si="544"/>
        <v>GBP</v>
      </c>
      <c r="K5779" s="158" t="str">
        <f t="shared" si="545"/>
        <v>USD</v>
      </c>
      <c r="L5779" s="158" t="str">
        <f t="shared" si="542"/>
        <v>GBPUSD45622</v>
      </c>
      <c r="M5779" s="160">
        <f t="shared" si="546"/>
        <v>45622</v>
      </c>
      <c r="N5779" s="158">
        <v>1.1978917105893627</v>
      </c>
      <c r="O5779" s="158">
        <v>1.0522</v>
      </c>
      <c r="P5779" s="161">
        <f t="shared" si="543"/>
        <v>1.2604</v>
      </c>
    </row>
    <row r="5780" spans="9:16" x14ac:dyDescent="0.2">
      <c r="I5780" s="158">
        <f t="shared" si="541"/>
        <v>14</v>
      </c>
      <c r="J5780" s="158" t="str">
        <f t="shared" si="544"/>
        <v>GBP</v>
      </c>
      <c r="K5780" s="158" t="str">
        <f t="shared" si="545"/>
        <v>USD</v>
      </c>
      <c r="L5780" s="158" t="str">
        <f t="shared" si="542"/>
        <v>GBPUSD45623</v>
      </c>
      <c r="M5780" s="160">
        <f t="shared" si="546"/>
        <v>45623</v>
      </c>
      <c r="N5780" s="158">
        <v>1.1990407673860912</v>
      </c>
      <c r="O5780" s="158">
        <v>1.0530999999999999</v>
      </c>
      <c r="P5780" s="161">
        <f t="shared" si="543"/>
        <v>1.2626999999999999</v>
      </c>
    </row>
    <row r="5781" spans="9:16" x14ac:dyDescent="0.2">
      <c r="I5781" s="158">
        <f t="shared" si="541"/>
        <v>14</v>
      </c>
      <c r="J5781" s="158" t="str">
        <f t="shared" si="544"/>
        <v>GBP</v>
      </c>
      <c r="K5781" s="158" t="str">
        <f t="shared" si="545"/>
        <v>USD</v>
      </c>
      <c r="L5781" s="158" t="str">
        <f t="shared" si="542"/>
        <v>GBPUSD45624</v>
      </c>
      <c r="M5781" s="160">
        <f t="shared" si="546"/>
        <v>45624</v>
      </c>
      <c r="N5781" s="158">
        <v>1.2014898474107893</v>
      </c>
      <c r="O5781" s="158">
        <v>1.0542</v>
      </c>
      <c r="P5781" s="161">
        <f t="shared" si="543"/>
        <v>1.2665999999999999</v>
      </c>
    </row>
    <row r="5782" spans="9:16" x14ac:dyDescent="0.2">
      <c r="I5782" s="158">
        <f t="shared" si="541"/>
        <v>14</v>
      </c>
      <c r="J5782" s="158" t="str">
        <f t="shared" si="544"/>
        <v>GBP</v>
      </c>
      <c r="K5782" s="158" t="str">
        <f t="shared" si="545"/>
        <v>USD</v>
      </c>
      <c r="L5782" s="158" t="str">
        <f t="shared" si="542"/>
        <v>GBPUSD45625</v>
      </c>
      <c r="M5782" s="160">
        <f t="shared" si="546"/>
        <v>45625</v>
      </c>
      <c r="N5782" s="158">
        <v>1.2018508503094767</v>
      </c>
      <c r="O5782" s="158">
        <v>1.0562</v>
      </c>
      <c r="P5782" s="161">
        <f t="shared" si="543"/>
        <v>1.2694000000000001</v>
      </c>
    </row>
    <row r="5783" spans="9:16" x14ac:dyDescent="0.2">
      <c r="I5783" s="158">
        <f t="shared" si="541"/>
        <v>14</v>
      </c>
      <c r="J5783" s="158" t="str">
        <f t="shared" si="544"/>
        <v>GBP</v>
      </c>
      <c r="K5783" s="158" t="str">
        <f t="shared" si="545"/>
        <v>USD</v>
      </c>
      <c r="L5783" s="158" t="str">
        <f t="shared" si="542"/>
        <v>GBPUSD45626</v>
      </c>
      <c r="M5783" s="160">
        <f t="shared" si="546"/>
        <v>45626</v>
      </c>
      <c r="N5783" s="158">
        <v>1.2018508503094767</v>
      </c>
      <c r="O5783" s="158">
        <v>1.0562</v>
      </c>
      <c r="P5783" s="161">
        <f t="shared" si="543"/>
        <v>1.2694000000000001</v>
      </c>
    </row>
    <row r="5784" spans="9:16" x14ac:dyDescent="0.2">
      <c r="I5784" s="158">
        <f t="shared" si="541"/>
        <v>14</v>
      </c>
      <c r="J5784" s="158" t="str">
        <f t="shared" si="544"/>
        <v>GBP</v>
      </c>
      <c r="K5784" s="158" t="str">
        <f t="shared" si="545"/>
        <v>USD</v>
      </c>
      <c r="L5784" s="158" t="str">
        <f t="shared" si="542"/>
        <v>GBPUSD45627</v>
      </c>
      <c r="M5784" s="160">
        <f t="shared" si="546"/>
        <v>45627</v>
      </c>
      <c r="N5784" s="158">
        <v>1.2018508503094767</v>
      </c>
      <c r="O5784" s="158">
        <v>1.0562</v>
      </c>
      <c r="P5784" s="161">
        <f t="shared" si="543"/>
        <v>1.2694000000000001</v>
      </c>
    </row>
    <row r="5785" spans="9:16" x14ac:dyDescent="0.2">
      <c r="I5785" s="158">
        <f t="shared" si="541"/>
        <v>14</v>
      </c>
      <c r="J5785" s="158" t="str">
        <f t="shared" si="544"/>
        <v>GBP</v>
      </c>
      <c r="K5785" s="158" t="str">
        <f t="shared" si="545"/>
        <v>USD</v>
      </c>
      <c r="L5785" s="158" t="str">
        <f t="shared" si="542"/>
        <v>GBPUSD45628</v>
      </c>
      <c r="M5785" s="160">
        <f t="shared" si="546"/>
        <v>45628</v>
      </c>
      <c r="N5785" s="158">
        <v>1.2063017201862529</v>
      </c>
      <c r="O5785" s="158">
        <v>1.0507</v>
      </c>
      <c r="P5785" s="161">
        <f t="shared" si="543"/>
        <v>1.2675000000000001</v>
      </c>
    </row>
    <row r="5786" spans="9:16" x14ac:dyDescent="0.2">
      <c r="I5786" s="158">
        <f t="shared" si="541"/>
        <v>14</v>
      </c>
      <c r="J5786" s="158" t="str">
        <f t="shared" si="544"/>
        <v>GBP</v>
      </c>
      <c r="K5786" s="158" t="str">
        <f t="shared" si="545"/>
        <v>USD</v>
      </c>
      <c r="L5786" s="158" t="str">
        <f t="shared" si="542"/>
        <v>GBPUSD45629</v>
      </c>
      <c r="M5786" s="160">
        <f t="shared" si="546"/>
        <v>45629</v>
      </c>
      <c r="N5786" s="158">
        <v>1.2030364640352249</v>
      </c>
      <c r="O5786" s="158">
        <v>1.0511999999999999</v>
      </c>
      <c r="P5786" s="161">
        <f t="shared" si="543"/>
        <v>1.2645999999999999</v>
      </c>
    </row>
    <row r="5787" spans="9:16" x14ac:dyDescent="0.2">
      <c r="I5787" s="158">
        <f t="shared" si="541"/>
        <v>14</v>
      </c>
      <c r="J5787" s="158" t="str">
        <f t="shared" si="544"/>
        <v>GBP</v>
      </c>
      <c r="K5787" s="158" t="str">
        <f t="shared" si="545"/>
        <v>USD</v>
      </c>
      <c r="L5787" s="158" t="str">
        <f t="shared" si="542"/>
        <v>GBPUSD45630</v>
      </c>
      <c r="M5787" s="160">
        <f t="shared" si="546"/>
        <v>45630</v>
      </c>
      <c r="N5787" s="158">
        <v>1.2072920439454304</v>
      </c>
      <c r="O5787" s="158">
        <v>1.0491999999999999</v>
      </c>
      <c r="P5787" s="161">
        <f t="shared" si="543"/>
        <v>1.2666999999999999</v>
      </c>
    </row>
    <row r="5788" spans="9:16" x14ac:dyDescent="0.2">
      <c r="I5788" s="158">
        <f t="shared" si="541"/>
        <v>14</v>
      </c>
      <c r="J5788" s="158" t="str">
        <f t="shared" si="544"/>
        <v>GBP</v>
      </c>
      <c r="K5788" s="158" t="str">
        <f t="shared" si="545"/>
        <v>USD</v>
      </c>
      <c r="L5788" s="158" t="str">
        <f t="shared" si="542"/>
        <v>GBPUSD45631</v>
      </c>
      <c r="M5788" s="160">
        <f t="shared" si="546"/>
        <v>45631</v>
      </c>
      <c r="N5788" s="158">
        <v>1.2077294685990339</v>
      </c>
      <c r="O5788" s="158">
        <v>1.054</v>
      </c>
      <c r="P5788" s="161">
        <f t="shared" si="543"/>
        <v>1.2728999999999999</v>
      </c>
    </row>
    <row r="5789" spans="9:16" x14ac:dyDescent="0.2">
      <c r="I5789" s="158">
        <f t="shared" si="541"/>
        <v>14</v>
      </c>
      <c r="J5789" s="158" t="str">
        <f t="shared" si="544"/>
        <v>GBP</v>
      </c>
      <c r="K5789" s="158" t="str">
        <f t="shared" si="545"/>
        <v>USD</v>
      </c>
      <c r="L5789" s="158" t="str">
        <f t="shared" si="542"/>
        <v>GBPUSD45632</v>
      </c>
      <c r="M5789" s="160">
        <f t="shared" si="546"/>
        <v>45632</v>
      </c>
      <c r="N5789" s="158">
        <v>1.2069277653732424</v>
      </c>
      <c r="O5789" s="158">
        <v>1.0581</v>
      </c>
      <c r="P5789" s="161">
        <f t="shared" si="543"/>
        <v>1.2770999999999999</v>
      </c>
    </row>
    <row r="5790" spans="9:16" x14ac:dyDescent="0.2">
      <c r="I5790" s="158">
        <f t="shared" si="541"/>
        <v>14</v>
      </c>
      <c r="J5790" s="158" t="str">
        <f t="shared" si="544"/>
        <v>GBP</v>
      </c>
      <c r="K5790" s="158" t="str">
        <f t="shared" si="545"/>
        <v>USD</v>
      </c>
      <c r="L5790" s="158" t="str">
        <f t="shared" si="542"/>
        <v>GBPUSD45633</v>
      </c>
      <c r="M5790" s="160">
        <f t="shared" si="546"/>
        <v>45633</v>
      </c>
      <c r="N5790" s="158">
        <v>1.2069277653732424</v>
      </c>
      <c r="O5790" s="158">
        <v>1.0581</v>
      </c>
      <c r="P5790" s="161">
        <f t="shared" si="543"/>
        <v>1.2770999999999999</v>
      </c>
    </row>
    <row r="5791" spans="9:16" x14ac:dyDescent="0.2">
      <c r="I5791" s="158">
        <f t="shared" si="541"/>
        <v>14</v>
      </c>
      <c r="J5791" s="158" t="str">
        <f t="shared" si="544"/>
        <v>GBP</v>
      </c>
      <c r="K5791" s="158" t="str">
        <f t="shared" si="545"/>
        <v>USD</v>
      </c>
      <c r="L5791" s="158" t="str">
        <f t="shared" si="542"/>
        <v>GBPUSD45634</v>
      </c>
      <c r="M5791" s="160">
        <f t="shared" si="546"/>
        <v>45634</v>
      </c>
      <c r="N5791" s="158">
        <v>1.2069277653732424</v>
      </c>
      <c r="O5791" s="158">
        <v>1.0581</v>
      </c>
      <c r="P5791" s="161">
        <f t="shared" si="543"/>
        <v>1.2770999999999999</v>
      </c>
    </row>
    <row r="5792" spans="9:16" x14ac:dyDescent="0.2">
      <c r="I5792" s="158">
        <f t="shared" si="541"/>
        <v>14</v>
      </c>
      <c r="J5792" s="158" t="str">
        <f t="shared" si="544"/>
        <v>GBP</v>
      </c>
      <c r="K5792" s="158" t="str">
        <f t="shared" si="545"/>
        <v>USD</v>
      </c>
      <c r="L5792" s="158" t="str">
        <f t="shared" si="542"/>
        <v>GBPUSD45635</v>
      </c>
      <c r="M5792" s="160">
        <f t="shared" si="546"/>
        <v>45635</v>
      </c>
      <c r="N5792" s="158">
        <v>1.2076565424793189</v>
      </c>
      <c r="O5792" s="158">
        <v>1.0568</v>
      </c>
      <c r="P5792" s="161">
        <f t="shared" si="543"/>
        <v>1.2763</v>
      </c>
    </row>
    <row r="5793" spans="9:16" x14ac:dyDescent="0.2">
      <c r="I5793" s="158">
        <f t="shared" si="541"/>
        <v>14</v>
      </c>
      <c r="J5793" s="158" t="str">
        <f t="shared" si="544"/>
        <v>GBP</v>
      </c>
      <c r="K5793" s="158" t="str">
        <f t="shared" si="545"/>
        <v>USD</v>
      </c>
      <c r="L5793" s="158" t="str">
        <f t="shared" si="542"/>
        <v>GBPUSD45636</v>
      </c>
      <c r="M5793" s="160">
        <f t="shared" si="546"/>
        <v>45636</v>
      </c>
      <c r="N5793" s="158">
        <v>1.2113136696747622</v>
      </c>
      <c r="O5793" s="158">
        <v>1.0527</v>
      </c>
      <c r="P5793" s="161">
        <f t="shared" si="543"/>
        <v>1.2750999999999999</v>
      </c>
    </row>
    <row r="5794" spans="9:16" x14ac:dyDescent="0.2">
      <c r="I5794" s="158">
        <f t="shared" si="541"/>
        <v>14</v>
      </c>
      <c r="J5794" s="158" t="str">
        <f t="shared" si="544"/>
        <v>GBP</v>
      </c>
      <c r="K5794" s="158" t="str">
        <f t="shared" si="545"/>
        <v>USD</v>
      </c>
      <c r="L5794" s="158" t="str">
        <f t="shared" si="542"/>
        <v>GBPUSD45637</v>
      </c>
      <c r="M5794" s="160">
        <f t="shared" si="546"/>
        <v>45637</v>
      </c>
      <c r="N5794" s="158">
        <v>1.2127386063207937</v>
      </c>
      <c r="O5794" s="158">
        <v>1.0507</v>
      </c>
      <c r="P5794" s="161">
        <f t="shared" si="543"/>
        <v>1.2742</v>
      </c>
    </row>
    <row r="5795" spans="9:16" x14ac:dyDescent="0.2">
      <c r="I5795" s="158">
        <f t="shared" si="541"/>
        <v>14</v>
      </c>
      <c r="J5795" s="158" t="str">
        <f t="shared" si="544"/>
        <v>GBP</v>
      </c>
      <c r="K5795" s="158" t="str">
        <f t="shared" si="545"/>
        <v>USD</v>
      </c>
      <c r="L5795" s="158" t="str">
        <f t="shared" si="542"/>
        <v>GBPUSD45638</v>
      </c>
      <c r="M5795" s="160">
        <f t="shared" si="546"/>
        <v>45638</v>
      </c>
      <c r="N5795" s="158">
        <v>1.2131799873829281</v>
      </c>
      <c r="O5795" s="158">
        <v>1.0490999999999999</v>
      </c>
      <c r="P5795" s="161">
        <f t="shared" si="543"/>
        <v>1.2726999999999999</v>
      </c>
    </row>
    <row r="5796" spans="9:16" x14ac:dyDescent="0.2">
      <c r="I5796" s="158">
        <f t="shared" si="541"/>
        <v>14</v>
      </c>
      <c r="J5796" s="158" t="str">
        <f t="shared" si="544"/>
        <v>GBP</v>
      </c>
      <c r="K5796" s="158" t="str">
        <f t="shared" si="545"/>
        <v>USD</v>
      </c>
      <c r="L5796" s="158" t="str">
        <f t="shared" si="542"/>
        <v>GBPUSD45639</v>
      </c>
      <c r="M5796" s="160">
        <f t="shared" si="546"/>
        <v>45639</v>
      </c>
      <c r="N5796" s="158">
        <v>1.2041954168322435</v>
      </c>
      <c r="O5796" s="158">
        <v>1.0518000000000001</v>
      </c>
      <c r="P5796" s="161">
        <f t="shared" si="543"/>
        <v>1.2665999999999999</v>
      </c>
    </row>
    <row r="5797" spans="9:16" x14ac:dyDescent="0.2">
      <c r="I5797" s="158">
        <f t="shared" si="541"/>
        <v>14</v>
      </c>
      <c r="J5797" s="158" t="str">
        <f t="shared" si="544"/>
        <v>GBP</v>
      </c>
      <c r="K5797" s="158" t="str">
        <f t="shared" si="545"/>
        <v>USD</v>
      </c>
      <c r="L5797" s="158" t="str">
        <f t="shared" si="542"/>
        <v>GBPUSD45640</v>
      </c>
      <c r="M5797" s="160">
        <f t="shared" si="546"/>
        <v>45640</v>
      </c>
      <c r="N5797" s="158">
        <v>1.2041954168322435</v>
      </c>
      <c r="O5797" s="158">
        <v>1.0518000000000001</v>
      </c>
      <c r="P5797" s="161">
        <f t="shared" si="543"/>
        <v>1.2665999999999999</v>
      </c>
    </row>
    <row r="5798" spans="9:16" x14ac:dyDescent="0.2">
      <c r="I5798" s="158">
        <f t="shared" si="541"/>
        <v>14</v>
      </c>
      <c r="J5798" s="158" t="str">
        <f t="shared" si="544"/>
        <v>GBP</v>
      </c>
      <c r="K5798" s="158" t="str">
        <f t="shared" si="545"/>
        <v>USD</v>
      </c>
      <c r="L5798" s="158" t="str">
        <f t="shared" si="542"/>
        <v>GBPUSD45641</v>
      </c>
      <c r="M5798" s="160">
        <f t="shared" si="546"/>
        <v>45641</v>
      </c>
      <c r="N5798" s="158">
        <v>1.2041954168322435</v>
      </c>
      <c r="O5798" s="158">
        <v>1.0518000000000001</v>
      </c>
      <c r="P5798" s="161">
        <f t="shared" si="543"/>
        <v>1.2665999999999999</v>
      </c>
    </row>
    <row r="5799" spans="9:16" x14ac:dyDescent="0.2">
      <c r="I5799" s="158">
        <f t="shared" si="541"/>
        <v>14</v>
      </c>
      <c r="J5799" s="158" t="str">
        <f t="shared" si="544"/>
        <v>GBP</v>
      </c>
      <c r="K5799" s="158" t="str">
        <f t="shared" si="545"/>
        <v>USD</v>
      </c>
      <c r="L5799" s="158" t="str">
        <f t="shared" si="542"/>
        <v>GBPUSD45642</v>
      </c>
      <c r="M5799" s="160">
        <f t="shared" si="546"/>
        <v>45642</v>
      </c>
      <c r="N5799" s="158">
        <v>1.2056181807221653</v>
      </c>
      <c r="O5799" s="158">
        <v>1.0498000000000001</v>
      </c>
      <c r="P5799" s="161">
        <f t="shared" si="543"/>
        <v>1.2657</v>
      </c>
    </row>
    <row r="5800" spans="9:16" x14ac:dyDescent="0.2">
      <c r="I5800" s="158">
        <f t="shared" si="541"/>
        <v>14</v>
      </c>
      <c r="J5800" s="158" t="str">
        <f t="shared" si="544"/>
        <v>GBP</v>
      </c>
      <c r="K5800" s="158" t="str">
        <f t="shared" si="545"/>
        <v>USD</v>
      </c>
      <c r="L5800" s="158" t="str">
        <f t="shared" si="542"/>
        <v>GBPUSD45643</v>
      </c>
      <c r="M5800" s="160">
        <f t="shared" si="546"/>
        <v>45643</v>
      </c>
      <c r="N5800" s="158">
        <v>1.2099506340141322</v>
      </c>
      <c r="O5800" s="158">
        <v>1.0497000000000001</v>
      </c>
      <c r="P5800" s="161">
        <f t="shared" si="543"/>
        <v>1.2701</v>
      </c>
    </row>
    <row r="5801" spans="9:16" x14ac:dyDescent="0.2">
      <c r="I5801" s="158">
        <f t="shared" si="541"/>
        <v>14</v>
      </c>
      <c r="J5801" s="158" t="str">
        <f t="shared" si="544"/>
        <v>GBP</v>
      </c>
      <c r="K5801" s="158" t="str">
        <f t="shared" si="545"/>
        <v>USD</v>
      </c>
      <c r="L5801" s="158" t="str">
        <f t="shared" si="542"/>
        <v>GBPUSD45644</v>
      </c>
      <c r="M5801" s="160">
        <f t="shared" si="546"/>
        <v>45644</v>
      </c>
      <c r="N5801" s="158">
        <v>1.2118274357731458</v>
      </c>
      <c r="O5801" s="158">
        <v>1.0496000000000001</v>
      </c>
      <c r="P5801" s="161">
        <f t="shared" si="543"/>
        <v>1.2719</v>
      </c>
    </row>
    <row r="5802" spans="9:16" x14ac:dyDescent="0.2">
      <c r="I5802" s="158">
        <f t="shared" ref="I5802:I5865" si="547">IF(M5801=$G$2,I5801+1,I5801)</f>
        <v>14</v>
      </c>
      <c r="J5802" s="158" t="str">
        <f t="shared" si="544"/>
        <v>GBP</v>
      </c>
      <c r="K5802" s="158" t="str">
        <f t="shared" si="545"/>
        <v>USD</v>
      </c>
      <c r="L5802" s="158" t="str">
        <f t="shared" si="542"/>
        <v>GBPUSD45645</v>
      </c>
      <c r="M5802" s="160">
        <f t="shared" si="546"/>
        <v>45645</v>
      </c>
      <c r="N5802" s="158">
        <v>1.2129298320092183</v>
      </c>
      <c r="O5802" s="158">
        <v>1.0395000000000001</v>
      </c>
      <c r="P5802" s="161">
        <f t="shared" si="543"/>
        <v>1.2607999999999999</v>
      </c>
    </row>
    <row r="5803" spans="9:16" x14ac:dyDescent="0.2">
      <c r="I5803" s="158">
        <f t="shared" si="547"/>
        <v>14</v>
      </c>
      <c r="J5803" s="158" t="str">
        <f t="shared" si="544"/>
        <v>GBP</v>
      </c>
      <c r="K5803" s="158" t="str">
        <f t="shared" si="545"/>
        <v>USD</v>
      </c>
      <c r="L5803" s="158" t="str">
        <f t="shared" si="542"/>
        <v>GBPUSD45646</v>
      </c>
      <c r="M5803" s="160">
        <f t="shared" si="546"/>
        <v>45646</v>
      </c>
      <c r="N5803" s="158">
        <v>1.2053275477611041</v>
      </c>
      <c r="O5803" s="158">
        <v>1.0389999999999999</v>
      </c>
      <c r="P5803" s="161">
        <f t="shared" si="543"/>
        <v>1.2523</v>
      </c>
    </row>
    <row r="5804" spans="9:16" x14ac:dyDescent="0.2">
      <c r="I5804" s="158">
        <f t="shared" si="547"/>
        <v>14</v>
      </c>
      <c r="J5804" s="158" t="str">
        <f t="shared" si="544"/>
        <v>GBP</v>
      </c>
      <c r="K5804" s="158" t="str">
        <f t="shared" si="545"/>
        <v>USD</v>
      </c>
      <c r="L5804" s="158" t="str">
        <f t="shared" si="542"/>
        <v>GBPUSD45647</v>
      </c>
      <c r="M5804" s="160">
        <f t="shared" si="546"/>
        <v>45647</v>
      </c>
      <c r="N5804" s="158">
        <v>1.2053275477611041</v>
      </c>
      <c r="O5804" s="158">
        <v>1.0389999999999999</v>
      </c>
      <c r="P5804" s="161">
        <f t="shared" si="543"/>
        <v>1.2523</v>
      </c>
    </row>
    <row r="5805" spans="9:16" x14ac:dyDescent="0.2">
      <c r="I5805" s="158">
        <f t="shared" si="547"/>
        <v>14</v>
      </c>
      <c r="J5805" s="158" t="str">
        <f t="shared" si="544"/>
        <v>GBP</v>
      </c>
      <c r="K5805" s="158" t="str">
        <f t="shared" si="545"/>
        <v>USD</v>
      </c>
      <c r="L5805" s="158" t="str">
        <f t="shared" si="542"/>
        <v>GBPUSD45648</v>
      </c>
      <c r="M5805" s="160">
        <f t="shared" si="546"/>
        <v>45648</v>
      </c>
      <c r="N5805" s="158">
        <v>1.2053275477611041</v>
      </c>
      <c r="O5805" s="158">
        <v>1.0389999999999999</v>
      </c>
      <c r="P5805" s="161">
        <f t="shared" si="543"/>
        <v>1.2523</v>
      </c>
    </row>
    <row r="5806" spans="9:16" x14ac:dyDescent="0.2">
      <c r="I5806" s="158">
        <f t="shared" si="547"/>
        <v>14</v>
      </c>
      <c r="J5806" s="158" t="str">
        <f t="shared" si="544"/>
        <v>GBP</v>
      </c>
      <c r="K5806" s="158" t="str">
        <f t="shared" si="545"/>
        <v>USD</v>
      </c>
      <c r="L5806" s="158" t="str">
        <f t="shared" si="542"/>
        <v>GBPUSD45649</v>
      </c>
      <c r="M5806" s="160">
        <f t="shared" si="546"/>
        <v>45649</v>
      </c>
      <c r="N5806" s="158">
        <v>1.2048918609554793</v>
      </c>
      <c r="O5806" s="158">
        <v>1.0392999999999999</v>
      </c>
      <c r="P5806" s="161">
        <f t="shared" si="543"/>
        <v>1.2522</v>
      </c>
    </row>
    <row r="5807" spans="9:16" x14ac:dyDescent="0.2">
      <c r="I5807" s="158">
        <f t="shared" si="547"/>
        <v>14</v>
      </c>
      <c r="J5807" s="158" t="str">
        <f t="shared" si="544"/>
        <v>GBP</v>
      </c>
      <c r="K5807" s="158" t="str">
        <f t="shared" si="545"/>
        <v>USD</v>
      </c>
      <c r="L5807" s="158" t="str">
        <f t="shared" si="542"/>
        <v>GBPUSD45650</v>
      </c>
      <c r="M5807" s="160">
        <f t="shared" si="546"/>
        <v>45650</v>
      </c>
      <c r="N5807" s="158">
        <v>1.2076565424793189</v>
      </c>
      <c r="O5807" s="158">
        <v>1.0395000000000001</v>
      </c>
      <c r="P5807" s="161">
        <f t="shared" si="543"/>
        <v>1.2554000000000001</v>
      </c>
    </row>
    <row r="5808" spans="9:16" x14ac:dyDescent="0.2">
      <c r="I5808" s="158">
        <f t="shared" si="547"/>
        <v>14</v>
      </c>
      <c r="J5808" s="158" t="str">
        <f t="shared" si="544"/>
        <v>GBP</v>
      </c>
      <c r="K5808" s="158" t="str">
        <f t="shared" si="545"/>
        <v>USD</v>
      </c>
      <c r="L5808" s="158" t="str">
        <f t="shared" si="542"/>
        <v>GBPUSD45651</v>
      </c>
      <c r="M5808" s="160">
        <f t="shared" si="546"/>
        <v>45651</v>
      </c>
      <c r="N5808" s="158">
        <v>1.2076565424793189</v>
      </c>
      <c r="O5808" s="158">
        <v>1.0395000000000001</v>
      </c>
      <c r="P5808" s="161">
        <f t="shared" si="543"/>
        <v>1.2554000000000001</v>
      </c>
    </row>
    <row r="5809" spans="9:16" x14ac:dyDescent="0.2">
      <c r="I5809" s="158">
        <f t="shared" si="547"/>
        <v>14</v>
      </c>
      <c r="J5809" s="158" t="str">
        <f t="shared" si="544"/>
        <v>GBP</v>
      </c>
      <c r="K5809" s="158" t="str">
        <f t="shared" si="545"/>
        <v>USD</v>
      </c>
      <c r="L5809" s="158" t="str">
        <f t="shared" si="542"/>
        <v>GBPUSD45652</v>
      </c>
      <c r="M5809" s="160">
        <f t="shared" si="546"/>
        <v>45652</v>
      </c>
      <c r="N5809" s="158">
        <v>1.2076565424793189</v>
      </c>
      <c r="O5809" s="158">
        <v>1.0395000000000001</v>
      </c>
      <c r="P5809" s="161">
        <f t="shared" si="543"/>
        <v>1.2554000000000001</v>
      </c>
    </row>
    <row r="5810" spans="9:16" x14ac:dyDescent="0.2">
      <c r="I5810" s="158">
        <f t="shared" si="547"/>
        <v>14</v>
      </c>
      <c r="J5810" s="158" t="str">
        <f t="shared" si="544"/>
        <v>GBP</v>
      </c>
      <c r="K5810" s="158" t="str">
        <f t="shared" si="545"/>
        <v>USD</v>
      </c>
      <c r="L5810" s="158" t="str">
        <f t="shared" si="542"/>
        <v>GBPUSD45653</v>
      </c>
      <c r="M5810" s="160">
        <f t="shared" si="546"/>
        <v>45653</v>
      </c>
      <c r="N5810" s="158">
        <v>1.2033983970733351</v>
      </c>
      <c r="O5810" s="158">
        <v>1.0435000000000001</v>
      </c>
      <c r="P5810" s="161">
        <f t="shared" si="543"/>
        <v>1.2557</v>
      </c>
    </row>
    <row r="5811" spans="9:16" x14ac:dyDescent="0.2">
      <c r="I5811" s="158">
        <f t="shared" si="547"/>
        <v>14</v>
      </c>
      <c r="J5811" s="158" t="str">
        <f t="shared" si="544"/>
        <v>GBP</v>
      </c>
      <c r="K5811" s="158" t="str">
        <f t="shared" si="545"/>
        <v>USD</v>
      </c>
      <c r="L5811" s="158" t="str">
        <f t="shared" si="542"/>
        <v>GBPUSD45654</v>
      </c>
      <c r="M5811" s="160">
        <f t="shared" si="546"/>
        <v>45654</v>
      </c>
      <c r="N5811" s="158">
        <v>1.2033983970733351</v>
      </c>
      <c r="O5811" s="158">
        <v>1.0435000000000001</v>
      </c>
      <c r="P5811" s="161">
        <f t="shared" si="543"/>
        <v>1.2557</v>
      </c>
    </row>
    <row r="5812" spans="9:16" x14ac:dyDescent="0.2">
      <c r="I5812" s="158">
        <f t="shared" si="547"/>
        <v>14</v>
      </c>
      <c r="J5812" s="158" t="str">
        <f t="shared" si="544"/>
        <v>GBP</v>
      </c>
      <c r="K5812" s="158" t="str">
        <f t="shared" si="545"/>
        <v>USD</v>
      </c>
      <c r="L5812" s="158" t="str">
        <f t="shared" si="542"/>
        <v>GBPUSD45655</v>
      </c>
      <c r="M5812" s="160">
        <f t="shared" si="546"/>
        <v>45655</v>
      </c>
      <c r="N5812" s="158">
        <v>1.2033983970733351</v>
      </c>
      <c r="O5812" s="158">
        <v>1.0435000000000001</v>
      </c>
      <c r="P5812" s="161">
        <f t="shared" si="543"/>
        <v>1.2557</v>
      </c>
    </row>
    <row r="5813" spans="9:16" x14ac:dyDescent="0.2">
      <c r="I5813" s="158">
        <f t="shared" si="547"/>
        <v>14</v>
      </c>
      <c r="J5813" s="158" t="str">
        <f t="shared" si="544"/>
        <v>GBP</v>
      </c>
      <c r="K5813" s="158" t="str">
        <f t="shared" si="545"/>
        <v>USD</v>
      </c>
      <c r="L5813" s="158" t="str">
        <f t="shared" si="542"/>
        <v>GBPUSD45656</v>
      </c>
      <c r="M5813" s="160">
        <f t="shared" si="546"/>
        <v>45656</v>
      </c>
      <c r="N5813" s="158">
        <v>1.2055455093429777</v>
      </c>
      <c r="O5813" s="158">
        <v>1.0444</v>
      </c>
      <c r="P5813" s="161">
        <f t="shared" si="543"/>
        <v>1.2591000000000001</v>
      </c>
    </row>
    <row r="5814" spans="9:16" x14ac:dyDescent="0.2">
      <c r="I5814" s="158">
        <f t="shared" si="547"/>
        <v>14</v>
      </c>
      <c r="J5814" s="158" t="str">
        <f t="shared" si="544"/>
        <v>GBP</v>
      </c>
      <c r="K5814" s="158" t="str">
        <f t="shared" si="545"/>
        <v>USD</v>
      </c>
      <c r="L5814" s="158" t="str">
        <f t="shared" si="542"/>
        <v>GBPUSD45657</v>
      </c>
      <c r="M5814" s="160">
        <f t="shared" si="546"/>
        <v>45657</v>
      </c>
      <c r="N5814" s="158">
        <v>1.206010757615958</v>
      </c>
      <c r="O5814" s="158">
        <v>1.0388999999999999</v>
      </c>
      <c r="P5814" s="161">
        <f t="shared" si="543"/>
        <v>1.2528999999999999</v>
      </c>
    </row>
    <row r="5815" spans="9:16" x14ac:dyDescent="0.2">
      <c r="I5815" s="158">
        <f t="shared" si="547"/>
        <v>14</v>
      </c>
      <c r="J5815" s="158" t="str">
        <f t="shared" si="544"/>
        <v>GBP</v>
      </c>
      <c r="K5815" s="158" t="str">
        <f t="shared" si="545"/>
        <v>USD</v>
      </c>
      <c r="L5815" s="158" t="str">
        <f t="shared" si="542"/>
        <v>GBPUSD45658</v>
      </c>
      <c r="M5815" s="160">
        <f t="shared" si="546"/>
        <v>45658</v>
      </c>
      <c r="N5815" s="158">
        <v>1.206010757615958</v>
      </c>
      <c r="O5815" s="158">
        <v>1.0388999999999999</v>
      </c>
      <c r="P5815" s="161">
        <f t="shared" si="543"/>
        <v>1.2528999999999999</v>
      </c>
    </row>
    <row r="5816" spans="9:16" x14ac:dyDescent="0.2">
      <c r="I5816" s="158">
        <f t="shared" si="547"/>
        <v>14</v>
      </c>
      <c r="J5816" s="158" t="str">
        <f t="shared" si="544"/>
        <v>GBP</v>
      </c>
      <c r="K5816" s="158" t="str">
        <f t="shared" si="545"/>
        <v>USD</v>
      </c>
      <c r="L5816" s="158" t="str">
        <f t="shared" si="542"/>
        <v>GBPUSD45659</v>
      </c>
      <c r="M5816" s="160">
        <f t="shared" si="546"/>
        <v>45659</v>
      </c>
      <c r="N5816" s="158">
        <v>1.2031088332250535</v>
      </c>
      <c r="O5816" s="158">
        <v>1.0321</v>
      </c>
      <c r="P5816" s="161">
        <f t="shared" si="543"/>
        <v>1.2417</v>
      </c>
    </row>
    <row r="5817" spans="9:16" x14ac:dyDescent="0.2">
      <c r="I5817" s="158">
        <f t="shared" si="547"/>
        <v>14</v>
      </c>
      <c r="J5817" s="158" t="str">
        <f t="shared" si="544"/>
        <v>GBP</v>
      </c>
      <c r="K5817" s="158" t="str">
        <f t="shared" si="545"/>
        <v>USD</v>
      </c>
      <c r="L5817" s="158" t="str">
        <f t="shared" si="542"/>
        <v>GBPUSD45660</v>
      </c>
      <c r="M5817" s="160">
        <f t="shared" si="546"/>
        <v>45660</v>
      </c>
      <c r="N5817" s="158">
        <v>1.2049208969431158</v>
      </c>
      <c r="O5817" s="158">
        <v>1.0299</v>
      </c>
      <c r="P5817" s="161">
        <f t="shared" si="543"/>
        <v>1.2408999999999999</v>
      </c>
    </row>
    <row r="5818" spans="9:16" x14ac:dyDescent="0.2">
      <c r="I5818" s="158">
        <f t="shared" si="547"/>
        <v>14</v>
      </c>
      <c r="J5818" s="158" t="str">
        <f t="shared" si="544"/>
        <v>GBP</v>
      </c>
      <c r="K5818" s="158" t="str">
        <f t="shared" si="545"/>
        <v>USD</v>
      </c>
      <c r="L5818" s="158" t="str">
        <f t="shared" si="542"/>
        <v>GBPUSD45661</v>
      </c>
      <c r="M5818" s="160">
        <f t="shared" si="546"/>
        <v>45661</v>
      </c>
      <c r="N5818" s="158">
        <v>1.2049208969431158</v>
      </c>
      <c r="O5818" s="158">
        <v>1.0299</v>
      </c>
      <c r="P5818" s="161">
        <f t="shared" si="543"/>
        <v>1.2408999999999999</v>
      </c>
    </row>
    <row r="5819" spans="9:16" x14ac:dyDescent="0.2">
      <c r="I5819" s="158">
        <f t="shared" si="547"/>
        <v>14</v>
      </c>
      <c r="J5819" s="158" t="str">
        <f t="shared" si="544"/>
        <v>GBP</v>
      </c>
      <c r="K5819" s="158" t="str">
        <f t="shared" si="545"/>
        <v>USD</v>
      </c>
      <c r="L5819" s="158" t="str">
        <f t="shared" si="542"/>
        <v>GBPUSD45662</v>
      </c>
      <c r="M5819" s="160">
        <f t="shared" si="546"/>
        <v>45662</v>
      </c>
      <c r="N5819" s="158">
        <v>1.2049208969431158</v>
      </c>
      <c r="O5819" s="158">
        <v>1.0299</v>
      </c>
      <c r="P5819" s="161">
        <f t="shared" si="543"/>
        <v>1.2408999999999999</v>
      </c>
    </row>
    <row r="5820" spans="9:16" x14ac:dyDescent="0.2">
      <c r="I5820" s="158">
        <f t="shared" si="547"/>
        <v>14</v>
      </c>
      <c r="J5820" s="158" t="str">
        <f t="shared" si="544"/>
        <v>GBP</v>
      </c>
      <c r="K5820" s="158" t="str">
        <f t="shared" si="545"/>
        <v>USD</v>
      </c>
      <c r="L5820" s="158" t="str">
        <f t="shared" si="542"/>
        <v>GBPUSD45663</v>
      </c>
      <c r="M5820" s="160">
        <f t="shared" si="546"/>
        <v>45663</v>
      </c>
      <c r="N5820" s="158">
        <v>1.2033983970733351</v>
      </c>
      <c r="O5820" s="158">
        <v>1.0426</v>
      </c>
      <c r="P5820" s="161">
        <f t="shared" si="543"/>
        <v>1.2546999999999999</v>
      </c>
    </row>
    <row r="5821" spans="9:16" x14ac:dyDescent="0.2">
      <c r="I5821" s="158">
        <f t="shared" si="547"/>
        <v>14</v>
      </c>
      <c r="J5821" s="158" t="str">
        <f t="shared" si="544"/>
        <v>GBP</v>
      </c>
      <c r="K5821" s="158" t="str">
        <f t="shared" si="545"/>
        <v>USD</v>
      </c>
      <c r="L5821" s="158" t="str">
        <f t="shared" si="542"/>
        <v>GBPUSD45664</v>
      </c>
      <c r="M5821" s="160">
        <f t="shared" si="546"/>
        <v>45664</v>
      </c>
      <c r="N5821" s="158">
        <v>1.2060543930531267</v>
      </c>
      <c r="O5821" s="158">
        <v>1.0392999999999999</v>
      </c>
      <c r="P5821" s="161">
        <f t="shared" si="543"/>
        <v>1.2535000000000001</v>
      </c>
    </row>
    <row r="5822" spans="9:16" x14ac:dyDescent="0.2">
      <c r="I5822" s="158">
        <f t="shared" si="547"/>
        <v>14</v>
      </c>
      <c r="J5822" s="158" t="str">
        <f t="shared" si="544"/>
        <v>GBP</v>
      </c>
      <c r="K5822" s="158" t="str">
        <f t="shared" si="545"/>
        <v>USD</v>
      </c>
      <c r="L5822" s="158" t="str">
        <f t="shared" si="542"/>
        <v>GBPUSD45665</v>
      </c>
      <c r="M5822" s="160">
        <f t="shared" si="546"/>
        <v>45665</v>
      </c>
      <c r="N5822" s="158">
        <v>1.1989976379746532</v>
      </c>
      <c r="O5822" s="158">
        <v>1.0286</v>
      </c>
      <c r="P5822" s="161">
        <f t="shared" si="543"/>
        <v>1.2333000000000001</v>
      </c>
    </row>
    <row r="5823" spans="9:16" x14ac:dyDescent="0.2">
      <c r="I5823" s="158">
        <f t="shared" si="547"/>
        <v>14</v>
      </c>
      <c r="J5823" s="158" t="str">
        <f t="shared" si="544"/>
        <v>GBP</v>
      </c>
      <c r="K5823" s="158" t="str">
        <f t="shared" si="545"/>
        <v>USD</v>
      </c>
      <c r="L5823" s="158" t="str">
        <f t="shared" si="542"/>
        <v>GBPUSD45666</v>
      </c>
      <c r="M5823" s="160">
        <f t="shared" si="546"/>
        <v>45666</v>
      </c>
      <c r="N5823" s="158">
        <v>1.1932035127911416</v>
      </c>
      <c r="O5823" s="158">
        <v>1.0305</v>
      </c>
      <c r="P5823" s="161">
        <f t="shared" si="543"/>
        <v>1.2296</v>
      </c>
    </row>
    <row r="5824" spans="9:16" x14ac:dyDescent="0.2">
      <c r="I5824" s="158">
        <f t="shared" si="547"/>
        <v>14</v>
      </c>
      <c r="J5824" s="158" t="str">
        <f t="shared" si="544"/>
        <v>GBP</v>
      </c>
      <c r="K5824" s="158" t="str">
        <f t="shared" si="545"/>
        <v>USD</v>
      </c>
      <c r="L5824" s="158" t="str">
        <f t="shared" si="542"/>
        <v>GBPUSD45667</v>
      </c>
      <c r="M5824" s="160">
        <f t="shared" si="546"/>
        <v>45667</v>
      </c>
      <c r="N5824" s="158">
        <v>1.1948430573644153</v>
      </c>
      <c r="O5824" s="158">
        <v>1.0304</v>
      </c>
      <c r="P5824" s="161">
        <f t="shared" si="543"/>
        <v>1.2312000000000001</v>
      </c>
    </row>
    <row r="5825" spans="9:16" x14ac:dyDescent="0.2">
      <c r="I5825" s="158">
        <f t="shared" si="547"/>
        <v>14</v>
      </c>
      <c r="J5825" s="158" t="str">
        <f t="shared" si="544"/>
        <v>GBP</v>
      </c>
      <c r="K5825" s="158" t="str">
        <f t="shared" si="545"/>
        <v>USD</v>
      </c>
      <c r="L5825" s="158" t="str">
        <f t="shared" si="542"/>
        <v>GBPUSD45668</v>
      </c>
      <c r="M5825" s="160">
        <f t="shared" si="546"/>
        <v>45668</v>
      </c>
      <c r="N5825" s="158">
        <v>1.1948430573644153</v>
      </c>
      <c r="O5825" s="158">
        <v>1.0304</v>
      </c>
      <c r="P5825" s="161">
        <f t="shared" si="543"/>
        <v>1.2312000000000001</v>
      </c>
    </row>
    <row r="5826" spans="9:16" x14ac:dyDescent="0.2">
      <c r="I5826" s="158">
        <f t="shared" si="547"/>
        <v>14</v>
      </c>
      <c r="J5826" s="158" t="str">
        <f t="shared" si="544"/>
        <v>GBP</v>
      </c>
      <c r="K5826" s="158" t="str">
        <f t="shared" si="545"/>
        <v>USD</v>
      </c>
      <c r="L5826" s="158" t="str">
        <f t="shared" si="542"/>
        <v>GBPUSD45669</v>
      </c>
      <c r="M5826" s="160">
        <f t="shared" si="546"/>
        <v>45669</v>
      </c>
      <c r="N5826" s="158">
        <v>1.1948430573644153</v>
      </c>
      <c r="O5826" s="158">
        <v>1.0304</v>
      </c>
      <c r="P5826" s="161">
        <f t="shared" si="543"/>
        <v>1.2312000000000001</v>
      </c>
    </row>
    <row r="5827" spans="9:16" x14ac:dyDescent="0.2">
      <c r="I5827" s="158">
        <f t="shared" si="547"/>
        <v>14</v>
      </c>
      <c r="J5827" s="158" t="str">
        <f t="shared" si="544"/>
        <v>GBP</v>
      </c>
      <c r="K5827" s="158" t="str">
        <f t="shared" si="545"/>
        <v>USD</v>
      </c>
      <c r="L5827" s="158" t="str">
        <f t="shared" ref="L5827:L5890" si="548">J5827&amp;K5827&amp;M5827</f>
        <v>GBPUSD45670</v>
      </c>
      <c r="M5827" s="160">
        <f t="shared" si="546"/>
        <v>45670</v>
      </c>
      <c r="N5827" s="158">
        <v>1.188212927756654</v>
      </c>
      <c r="O5827" s="158">
        <v>1.0198</v>
      </c>
      <c r="P5827" s="161">
        <f t="shared" ref="P5827:P5890" si="549">ROUND(N5827*O5827,4)</f>
        <v>1.2117</v>
      </c>
    </row>
    <row r="5828" spans="9:16" x14ac:dyDescent="0.2">
      <c r="I5828" s="158">
        <f t="shared" si="547"/>
        <v>14</v>
      </c>
      <c r="J5828" s="158" t="str">
        <f t="shared" ref="J5828:J5891" si="550">VLOOKUP($I5828,$A:$C,2,FALSE)</f>
        <v>GBP</v>
      </c>
      <c r="K5828" s="158" t="str">
        <f t="shared" ref="K5828:K5891" si="551">VLOOKUP($I5828,$A:$C,3,FALSE)</f>
        <v>USD</v>
      </c>
      <c r="L5828" s="158" t="str">
        <f t="shared" si="548"/>
        <v>GBPUSD45671</v>
      </c>
      <c r="M5828" s="160">
        <f t="shared" ref="M5828:M5891" si="552">IF(I5828=I5827,M5827+1,$G$1)</f>
        <v>45671</v>
      </c>
      <c r="N5828" s="158">
        <v>1.1864085041761581</v>
      </c>
      <c r="O5828" s="158">
        <v>1.0245</v>
      </c>
      <c r="P5828" s="161">
        <f t="shared" si="549"/>
        <v>1.2155</v>
      </c>
    </row>
    <row r="5829" spans="9:16" x14ac:dyDescent="0.2">
      <c r="I5829" s="158">
        <f t="shared" si="547"/>
        <v>14</v>
      </c>
      <c r="J5829" s="158" t="str">
        <f t="shared" si="550"/>
        <v>GBP</v>
      </c>
      <c r="K5829" s="158" t="str">
        <f t="shared" si="551"/>
        <v>USD</v>
      </c>
      <c r="L5829" s="158" t="str">
        <f t="shared" si="548"/>
        <v>GBPUSD45672</v>
      </c>
      <c r="M5829" s="160">
        <f t="shared" si="552"/>
        <v>45672</v>
      </c>
      <c r="N5829" s="158">
        <v>1.1860567172322181</v>
      </c>
      <c r="O5829" s="158">
        <v>1.03</v>
      </c>
      <c r="P5829" s="161">
        <f t="shared" si="549"/>
        <v>1.2216</v>
      </c>
    </row>
    <row r="5830" spans="9:16" x14ac:dyDescent="0.2">
      <c r="I5830" s="158">
        <f t="shared" si="547"/>
        <v>14</v>
      </c>
      <c r="J5830" s="158" t="str">
        <f t="shared" si="550"/>
        <v>GBP</v>
      </c>
      <c r="K5830" s="158" t="str">
        <f t="shared" si="551"/>
        <v>USD</v>
      </c>
      <c r="L5830" s="158" t="str">
        <f t="shared" si="548"/>
        <v>GBPUSD45673</v>
      </c>
      <c r="M5830" s="160">
        <f t="shared" si="552"/>
        <v>45673</v>
      </c>
      <c r="N5830" s="158">
        <v>1.1868309240665575</v>
      </c>
      <c r="O5830" s="158">
        <v>1.0271999999999999</v>
      </c>
      <c r="P5830" s="161">
        <f t="shared" si="549"/>
        <v>1.2191000000000001</v>
      </c>
    </row>
    <row r="5831" spans="9:16" x14ac:dyDescent="0.2">
      <c r="I5831" s="158">
        <f t="shared" si="547"/>
        <v>14</v>
      </c>
      <c r="J5831" s="158" t="str">
        <f t="shared" si="550"/>
        <v>GBP</v>
      </c>
      <c r="K5831" s="158" t="str">
        <f t="shared" si="551"/>
        <v>USD</v>
      </c>
      <c r="L5831" s="158" t="str">
        <f t="shared" si="548"/>
        <v>GBPUSD45674</v>
      </c>
      <c r="M5831" s="160">
        <f t="shared" si="552"/>
        <v>45674</v>
      </c>
      <c r="N5831" s="158">
        <v>1.1840905592459712</v>
      </c>
      <c r="O5831" s="158">
        <v>1.0298</v>
      </c>
      <c r="P5831" s="161">
        <f t="shared" si="549"/>
        <v>1.2194</v>
      </c>
    </row>
    <row r="5832" spans="9:16" x14ac:dyDescent="0.2">
      <c r="I5832" s="158">
        <f t="shared" si="547"/>
        <v>14</v>
      </c>
      <c r="J5832" s="158" t="str">
        <f t="shared" si="550"/>
        <v>GBP</v>
      </c>
      <c r="K5832" s="158" t="str">
        <f t="shared" si="551"/>
        <v>USD</v>
      </c>
      <c r="L5832" s="158" t="str">
        <f t="shared" si="548"/>
        <v>GBPUSD45675</v>
      </c>
      <c r="M5832" s="160">
        <f t="shared" si="552"/>
        <v>45675</v>
      </c>
      <c r="N5832" s="158">
        <v>1.1840905592459712</v>
      </c>
      <c r="O5832" s="158">
        <v>1.0298</v>
      </c>
      <c r="P5832" s="161">
        <f t="shared" si="549"/>
        <v>1.2194</v>
      </c>
    </row>
    <row r="5833" spans="9:16" x14ac:dyDescent="0.2">
      <c r="I5833" s="158">
        <f t="shared" si="547"/>
        <v>14</v>
      </c>
      <c r="J5833" s="158" t="str">
        <f t="shared" si="550"/>
        <v>GBP</v>
      </c>
      <c r="K5833" s="158" t="str">
        <f t="shared" si="551"/>
        <v>USD</v>
      </c>
      <c r="L5833" s="158" t="str">
        <f t="shared" si="548"/>
        <v>GBPUSD45676</v>
      </c>
      <c r="M5833" s="160">
        <f t="shared" si="552"/>
        <v>45676</v>
      </c>
      <c r="N5833" s="158">
        <v>1.1840905592459712</v>
      </c>
      <c r="O5833" s="158">
        <v>1.0298</v>
      </c>
      <c r="P5833" s="161">
        <f t="shared" si="549"/>
        <v>1.2194</v>
      </c>
    </row>
    <row r="5834" spans="9:16" x14ac:dyDescent="0.2">
      <c r="I5834" s="158">
        <f t="shared" si="547"/>
        <v>14</v>
      </c>
      <c r="J5834" s="158" t="str">
        <f t="shared" si="550"/>
        <v>GBP</v>
      </c>
      <c r="K5834" s="158" t="str">
        <f t="shared" si="551"/>
        <v>USD</v>
      </c>
      <c r="L5834" s="158" t="str">
        <f t="shared" si="548"/>
        <v>GBPUSD45677</v>
      </c>
      <c r="M5834" s="160">
        <f t="shared" si="552"/>
        <v>45677</v>
      </c>
      <c r="N5834" s="158">
        <v>1.1822007849813212</v>
      </c>
      <c r="O5834" s="158">
        <v>1.0316000000000001</v>
      </c>
      <c r="P5834" s="161">
        <f t="shared" si="549"/>
        <v>1.2196</v>
      </c>
    </row>
    <row r="5835" spans="9:16" x14ac:dyDescent="0.2">
      <c r="I5835" s="158">
        <f t="shared" si="547"/>
        <v>14</v>
      </c>
      <c r="J5835" s="158" t="str">
        <f t="shared" si="550"/>
        <v>GBP</v>
      </c>
      <c r="K5835" s="158" t="str">
        <f t="shared" si="551"/>
        <v>USD</v>
      </c>
      <c r="L5835" s="158" t="str">
        <f t="shared" si="548"/>
        <v>GBPUSD45678</v>
      </c>
      <c r="M5835" s="160">
        <f t="shared" si="552"/>
        <v>45678</v>
      </c>
      <c r="N5835" s="158">
        <v>1.1826901470083853</v>
      </c>
      <c r="O5835" s="158">
        <v>1.0357000000000001</v>
      </c>
      <c r="P5835" s="161">
        <f t="shared" si="549"/>
        <v>1.2249000000000001</v>
      </c>
    </row>
    <row r="5836" spans="9:16" x14ac:dyDescent="0.2">
      <c r="I5836" s="158">
        <f t="shared" si="547"/>
        <v>14</v>
      </c>
      <c r="J5836" s="158" t="str">
        <f t="shared" si="550"/>
        <v>GBP</v>
      </c>
      <c r="K5836" s="158" t="str">
        <f t="shared" si="551"/>
        <v>USD</v>
      </c>
      <c r="L5836" s="158" t="str">
        <f t="shared" si="548"/>
        <v>GBPUSD45679</v>
      </c>
      <c r="M5836" s="160">
        <f t="shared" si="552"/>
        <v>45679</v>
      </c>
      <c r="N5836" s="158">
        <v>1.1839083181398433</v>
      </c>
      <c r="O5836" s="158">
        <v>1.0443</v>
      </c>
      <c r="P5836" s="161">
        <f t="shared" si="549"/>
        <v>1.2363999999999999</v>
      </c>
    </row>
    <row r="5837" spans="9:16" x14ac:dyDescent="0.2">
      <c r="I5837" s="158">
        <f t="shared" si="547"/>
        <v>14</v>
      </c>
      <c r="J5837" s="158" t="str">
        <f t="shared" si="550"/>
        <v>GBP</v>
      </c>
      <c r="K5837" s="158" t="str">
        <f t="shared" si="551"/>
        <v>USD</v>
      </c>
      <c r="L5837" s="158" t="str">
        <f t="shared" si="548"/>
        <v>GBPUSD45680</v>
      </c>
      <c r="M5837" s="160">
        <f t="shared" si="552"/>
        <v>45680</v>
      </c>
      <c r="N5837" s="158">
        <v>1.1838802860254771</v>
      </c>
      <c r="O5837" s="158">
        <v>1.0404</v>
      </c>
      <c r="P5837" s="161">
        <f t="shared" si="549"/>
        <v>1.2317</v>
      </c>
    </row>
    <row r="5838" spans="9:16" x14ac:dyDescent="0.2">
      <c r="I5838" s="158">
        <f t="shared" si="547"/>
        <v>14</v>
      </c>
      <c r="J5838" s="158" t="str">
        <f t="shared" si="550"/>
        <v>GBP</v>
      </c>
      <c r="K5838" s="158" t="str">
        <f t="shared" si="551"/>
        <v>USD</v>
      </c>
      <c r="L5838" s="158" t="str">
        <f t="shared" si="548"/>
        <v>GBPUSD45681</v>
      </c>
      <c r="M5838" s="160">
        <f t="shared" si="552"/>
        <v>45681</v>
      </c>
      <c r="N5838" s="158">
        <v>1.184651653181382</v>
      </c>
      <c r="O5838" s="158">
        <v>1.0471999999999999</v>
      </c>
      <c r="P5838" s="161">
        <f t="shared" si="549"/>
        <v>1.2405999999999999</v>
      </c>
    </row>
    <row r="5839" spans="9:16" x14ac:dyDescent="0.2">
      <c r="I5839" s="158">
        <f t="shared" si="547"/>
        <v>14</v>
      </c>
      <c r="J5839" s="158" t="str">
        <f t="shared" si="550"/>
        <v>GBP</v>
      </c>
      <c r="K5839" s="158" t="str">
        <f t="shared" si="551"/>
        <v>USD</v>
      </c>
      <c r="L5839" s="158" t="str">
        <f t="shared" si="548"/>
        <v>GBPUSD45682</v>
      </c>
      <c r="M5839" s="160">
        <f t="shared" si="552"/>
        <v>45682</v>
      </c>
      <c r="N5839" s="158">
        <v>1.184651653181382</v>
      </c>
      <c r="O5839" s="158">
        <v>1.0471999999999999</v>
      </c>
      <c r="P5839" s="161">
        <f t="shared" si="549"/>
        <v>1.2405999999999999</v>
      </c>
    </row>
    <row r="5840" spans="9:16" x14ac:dyDescent="0.2">
      <c r="I5840" s="158">
        <f t="shared" si="547"/>
        <v>14</v>
      </c>
      <c r="J5840" s="158" t="str">
        <f t="shared" si="550"/>
        <v>GBP</v>
      </c>
      <c r="K5840" s="158" t="str">
        <f t="shared" si="551"/>
        <v>USD</v>
      </c>
      <c r="L5840" s="158" t="str">
        <f t="shared" si="548"/>
        <v>GBPUSD45683</v>
      </c>
      <c r="M5840" s="160">
        <f t="shared" si="552"/>
        <v>45683</v>
      </c>
      <c r="N5840" s="158">
        <v>1.184651653181382</v>
      </c>
      <c r="O5840" s="158">
        <v>1.0471999999999999</v>
      </c>
      <c r="P5840" s="161">
        <f t="shared" si="549"/>
        <v>1.2405999999999999</v>
      </c>
    </row>
    <row r="5841" spans="9:16" x14ac:dyDescent="0.2">
      <c r="I5841" s="158">
        <f t="shared" si="547"/>
        <v>14</v>
      </c>
      <c r="J5841" s="158" t="str">
        <f t="shared" si="550"/>
        <v>GBP</v>
      </c>
      <c r="K5841" s="158" t="str">
        <f t="shared" si="551"/>
        <v>USD</v>
      </c>
      <c r="L5841" s="158" t="str">
        <f t="shared" si="548"/>
        <v>GBPUSD45684</v>
      </c>
      <c r="M5841" s="160">
        <f t="shared" si="552"/>
        <v>45684</v>
      </c>
      <c r="N5841" s="158">
        <v>1.1889758162318977</v>
      </c>
      <c r="O5841" s="158">
        <v>1.0529999999999999</v>
      </c>
      <c r="P5841" s="161">
        <f t="shared" si="549"/>
        <v>1.252</v>
      </c>
    </row>
    <row r="5842" spans="9:16" x14ac:dyDescent="0.2">
      <c r="I5842" s="158">
        <f t="shared" si="547"/>
        <v>14</v>
      </c>
      <c r="J5842" s="158" t="str">
        <f t="shared" si="550"/>
        <v>GBP</v>
      </c>
      <c r="K5842" s="158" t="str">
        <f t="shared" si="551"/>
        <v>USD</v>
      </c>
      <c r="L5842" s="158" t="str">
        <f t="shared" si="548"/>
        <v>GBPUSD45685</v>
      </c>
      <c r="M5842" s="160">
        <f t="shared" si="552"/>
        <v>45685</v>
      </c>
      <c r="N5842" s="158">
        <v>1.1923498831497115</v>
      </c>
      <c r="O5842" s="158">
        <v>1.0421</v>
      </c>
      <c r="P5842" s="161">
        <f t="shared" si="549"/>
        <v>1.2424999999999999</v>
      </c>
    </row>
    <row r="5843" spans="9:16" x14ac:dyDescent="0.2">
      <c r="I5843" s="158">
        <f t="shared" si="547"/>
        <v>14</v>
      </c>
      <c r="J5843" s="158" t="str">
        <f t="shared" si="550"/>
        <v>GBP</v>
      </c>
      <c r="K5843" s="158" t="str">
        <f t="shared" si="551"/>
        <v>USD</v>
      </c>
      <c r="L5843" s="158" t="str">
        <f t="shared" si="548"/>
        <v>GBPUSD45686</v>
      </c>
      <c r="M5843" s="160">
        <f t="shared" si="552"/>
        <v>45686</v>
      </c>
      <c r="N5843" s="158">
        <v>1.1944149158534692</v>
      </c>
      <c r="O5843" s="158">
        <v>1.0396000000000001</v>
      </c>
      <c r="P5843" s="161">
        <f t="shared" si="549"/>
        <v>1.2417</v>
      </c>
    </row>
    <row r="5844" spans="9:16" x14ac:dyDescent="0.2">
      <c r="I5844" s="158">
        <f t="shared" si="547"/>
        <v>14</v>
      </c>
      <c r="J5844" s="158" t="str">
        <f t="shared" si="550"/>
        <v>GBP</v>
      </c>
      <c r="K5844" s="158" t="str">
        <f t="shared" si="551"/>
        <v>USD</v>
      </c>
      <c r="L5844" s="158" t="str">
        <f t="shared" si="548"/>
        <v>GBPUSD45687</v>
      </c>
      <c r="M5844" s="160">
        <f t="shared" si="552"/>
        <v>45687</v>
      </c>
      <c r="N5844" s="158">
        <v>1.1949572802772301</v>
      </c>
      <c r="O5844" s="158">
        <v>1.0403</v>
      </c>
      <c r="P5844" s="161">
        <f t="shared" si="549"/>
        <v>1.2431000000000001</v>
      </c>
    </row>
    <row r="5845" spans="9:16" x14ac:dyDescent="0.2">
      <c r="I5845" s="158">
        <f t="shared" si="547"/>
        <v>14</v>
      </c>
      <c r="J5845" s="158" t="str">
        <f t="shared" si="550"/>
        <v>GBP</v>
      </c>
      <c r="K5845" s="158" t="str">
        <f t="shared" si="551"/>
        <v>USD</v>
      </c>
      <c r="L5845" s="158" t="str">
        <f t="shared" si="548"/>
        <v>GBPUSD45688</v>
      </c>
      <c r="M5845" s="160">
        <f t="shared" si="552"/>
        <v>45688</v>
      </c>
      <c r="N5845" s="158">
        <v>1.1960577935125825</v>
      </c>
      <c r="O5845" s="158">
        <v>1.0392999999999999</v>
      </c>
      <c r="P5845" s="161">
        <f t="shared" si="549"/>
        <v>1.2431000000000001</v>
      </c>
    </row>
    <row r="5846" spans="9:16" x14ac:dyDescent="0.2">
      <c r="I5846" s="158">
        <f t="shared" si="547"/>
        <v>14</v>
      </c>
      <c r="J5846" s="158" t="str">
        <f t="shared" si="550"/>
        <v>GBP</v>
      </c>
      <c r="K5846" s="158" t="str">
        <f t="shared" si="551"/>
        <v>USD</v>
      </c>
      <c r="L5846" s="158" t="str">
        <f t="shared" si="548"/>
        <v>GBPUSD45689</v>
      </c>
      <c r="M5846" s="160">
        <f t="shared" si="552"/>
        <v>45689</v>
      </c>
      <c r="N5846" s="158">
        <v>1.1960577935125825</v>
      </c>
      <c r="O5846" s="158">
        <v>1.0392999999999999</v>
      </c>
      <c r="P5846" s="161">
        <f t="shared" si="549"/>
        <v>1.2431000000000001</v>
      </c>
    </row>
    <row r="5847" spans="9:16" x14ac:dyDescent="0.2">
      <c r="I5847" s="158">
        <f t="shared" si="547"/>
        <v>14</v>
      </c>
      <c r="J5847" s="158" t="str">
        <f t="shared" si="550"/>
        <v>GBP</v>
      </c>
      <c r="K5847" s="158" t="str">
        <f t="shared" si="551"/>
        <v>USD</v>
      </c>
      <c r="L5847" s="158" t="str">
        <f t="shared" si="548"/>
        <v>GBPUSD45690</v>
      </c>
      <c r="M5847" s="160">
        <f t="shared" si="552"/>
        <v>45690</v>
      </c>
      <c r="N5847" s="158">
        <v>1.1960577935125825</v>
      </c>
      <c r="O5847" s="158">
        <v>1.0392999999999999</v>
      </c>
      <c r="P5847" s="161">
        <f t="shared" si="549"/>
        <v>1.2431000000000001</v>
      </c>
    </row>
    <row r="5848" spans="9:16" x14ac:dyDescent="0.2">
      <c r="I5848" s="158">
        <f t="shared" si="547"/>
        <v>14</v>
      </c>
      <c r="J5848" s="158" t="str">
        <f t="shared" si="550"/>
        <v>GBP</v>
      </c>
      <c r="K5848" s="158" t="str">
        <f t="shared" si="551"/>
        <v>USD</v>
      </c>
      <c r="L5848" s="158" t="str">
        <f t="shared" si="548"/>
        <v>GBPUSD45691</v>
      </c>
      <c r="M5848" s="160">
        <f t="shared" si="552"/>
        <v>45691</v>
      </c>
      <c r="N5848" s="158">
        <v>1.2028483448806775</v>
      </c>
      <c r="O5848" s="158">
        <v>1.0274000000000001</v>
      </c>
      <c r="P5848" s="161">
        <f t="shared" si="549"/>
        <v>1.2358</v>
      </c>
    </row>
    <row r="5849" spans="9:16" x14ac:dyDescent="0.2">
      <c r="I5849" s="158">
        <f t="shared" si="547"/>
        <v>14</v>
      </c>
      <c r="J5849" s="158" t="str">
        <f t="shared" si="550"/>
        <v>GBP</v>
      </c>
      <c r="K5849" s="158" t="str">
        <f t="shared" si="551"/>
        <v>USD</v>
      </c>
      <c r="L5849" s="158" t="str">
        <f t="shared" si="548"/>
        <v>GBPUSD45692</v>
      </c>
      <c r="M5849" s="160">
        <f t="shared" si="552"/>
        <v>45692</v>
      </c>
      <c r="N5849" s="158">
        <v>1.2020964562196472</v>
      </c>
      <c r="O5849" s="158">
        <v>1.0335000000000001</v>
      </c>
      <c r="P5849" s="161">
        <f t="shared" si="549"/>
        <v>1.2423999999999999</v>
      </c>
    </row>
    <row r="5850" spans="9:16" x14ac:dyDescent="0.2">
      <c r="I5850" s="158">
        <f t="shared" si="547"/>
        <v>14</v>
      </c>
      <c r="J5850" s="158" t="str">
        <f t="shared" si="550"/>
        <v>GBP</v>
      </c>
      <c r="K5850" s="158" t="str">
        <f t="shared" si="551"/>
        <v>USD</v>
      </c>
      <c r="L5850" s="158" t="str">
        <f t="shared" si="548"/>
        <v>GBPUSD45693</v>
      </c>
      <c r="M5850" s="160">
        <f t="shared" si="552"/>
        <v>45693</v>
      </c>
      <c r="N5850" s="158">
        <v>1.2035866883312272</v>
      </c>
      <c r="O5850" s="158">
        <v>1.0422</v>
      </c>
      <c r="P5850" s="161">
        <f t="shared" si="549"/>
        <v>1.2544</v>
      </c>
    </row>
    <row r="5851" spans="9:16" x14ac:dyDescent="0.2">
      <c r="I5851" s="158">
        <f t="shared" si="547"/>
        <v>14</v>
      </c>
      <c r="J5851" s="158" t="str">
        <f t="shared" si="550"/>
        <v>GBP</v>
      </c>
      <c r="K5851" s="158" t="str">
        <f t="shared" si="551"/>
        <v>USD</v>
      </c>
      <c r="L5851" s="158" t="str">
        <f t="shared" si="548"/>
        <v>GBPUSD45694</v>
      </c>
      <c r="M5851" s="160">
        <f t="shared" si="552"/>
        <v>45694</v>
      </c>
      <c r="N5851" s="158">
        <v>1.1949144441258006</v>
      </c>
      <c r="O5851" s="158">
        <v>1.036</v>
      </c>
      <c r="P5851" s="161">
        <f t="shared" si="549"/>
        <v>1.2379</v>
      </c>
    </row>
    <row r="5852" spans="9:16" x14ac:dyDescent="0.2">
      <c r="I5852" s="158">
        <f t="shared" si="547"/>
        <v>14</v>
      </c>
      <c r="J5852" s="158" t="str">
        <f t="shared" si="550"/>
        <v>GBP</v>
      </c>
      <c r="K5852" s="158" t="str">
        <f t="shared" si="551"/>
        <v>USD</v>
      </c>
      <c r="L5852" s="158" t="str">
        <f t="shared" si="548"/>
        <v>GBPUSD45695</v>
      </c>
      <c r="M5852" s="160">
        <f t="shared" si="552"/>
        <v>45695</v>
      </c>
      <c r="N5852" s="158">
        <v>1.1997168668194307</v>
      </c>
      <c r="O5852" s="158">
        <v>1.0377000000000001</v>
      </c>
      <c r="P5852" s="161">
        <f t="shared" si="549"/>
        <v>1.2448999999999999</v>
      </c>
    </row>
    <row r="5853" spans="9:16" x14ac:dyDescent="0.2">
      <c r="I5853" s="158">
        <f t="shared" si="547"/>
        <v>14</v>
      </c>
      <c r="J5853" s="158" t="str">
        <f t="shared" si="550"/>
        <v>GBP</v>
      </c>
      <c r="K5853" s="158" t="str">
        <f t="shared" si="551"/>
        <v>USD</v>
      </c>
      <c r="L5853" s="158" t="str">
        <f t="shared" si="548"/>
        <v>GBPUSD45696</v>
      </c>
      <c r="M5853" s="160">
        <f t="shared" si="552"/>
        <v>45696</v>
      </c>
      <c r="N5853" s="158">
        <v>1.1997168668194307</v>
      </c>
      <c r="O5853" s="158">
        <v>1.0377000000000001</v>
      </c>
      <c r="P5853" s="161">
        <f t="shared" si="549"/>
        <v>1.2448999999999999</v>
      </c>
    </row>
    <row r="5854" spans="9:16" x14ac:dyDescent="0.2">
      <c r="I5854" s="158">
        <f t="shared" si="547"/>
        <v>14</v>
      </c>
      <c r="J5854" s="158" t="str">
        <f t="shared" si="550"/>
        <v>GBP</v>
      </c>
      <c r="K5854" s="158" t="str">
        <f t="shared" si="551"/>
        <v>USD</v>
      </c>
      <c r="L5854" s="158" t="str">
        <f t="shared" si="548"/>
        <v>GBPUSD45697</v>
      </c>
      <c r="M5854" s="160">
        <f t="shared" si="552"/>
        <v>45697</v>
      </c>
      <c r="N5854" s="158">
        <v>1.1997168668194307</v>
      </c>
      <c r="O5854" s="158">
        <v>1.0377000000000001</v>
      </c>
      <c r="P5854" s="161">
        <f t="shared" si="549"/>
        <v>1.2448999999999999</v>
      </c>
    </row>
    <row r="5855" spans="9:16" x14ac:dyDescent="0.2">
      <c r="I5855" s="158">
        <f t="shared" si="547"/>
        <v>14</v>
      </c>
      <c r="J5855" s="158" t="str">
        <f t="shared" si="550"/>
        <v>GBP</v>
      </c>
      <c r="K5855" s="158" t="str">
        <f t="shared" si="551"/>
        <v>USD</v>
      </c>
      <c r="L5855" s="158" t="str">
        <f t="shared" si="548"/>
        <v>GBPUSD45698</v>
      </c>
      <c r="M5855" s="160">
        <f t="shared" si="552"/>
        <v>45698</v>
      </c>
      <c r="N5855" s="158">
        <v>1.2007252380437785</v>
      </c>
      <c r="O5855" s="158">
        <v>1.032</v>
      </c>
      <c r="P5855" s="161">
        <f t="shared" si="549"/>
        <v>1.2391000000000001</v>
      </c>
    </row>
    <row r="5856" spans="9:16" x14ac:dyDescent="0.2">
      <c r="I5856" s="158">
        <f t="shared" si="547"/>
        <v>14</v>
      </c>
      <c r="J5856" s="158" t="str">
        <f t="shared" si="550"/>
        <v>GBP</v>
      </c>
      <c r="K5856" s="158" t="str">
        <f t="shared" si="551"/>
        <v>USD</v>
      </c>
      <c r="L5856" s="158" t="str">
        <f t="shared" si="548"/>
        <v>GBPUSD45699</v>
      </c>
      <c r="M5856" s="160">
        <f t="shared" si="552"/>
        <v>45699</v>
      </c>
      <c r="N5856" s="158">
        <v>1.1996880810989143</v>
      </c>
      <c r="O5856" s="158">
        <v>1.0324</v>
      </c>
      <c r="P5856" s="161">
        <f t="shared" si="549"/>
        <v>1.2385999999999999</v>
      </c>
    </row>
    <row r="5857" spans="9:16" x14ac:dyDescent="0.2">
      <c r="I5857" s="158">
        <f t="shared" si="547"/>
        <v>14</v>
      </c>
      <c r="J5857" s="158" t="str">
        <f t="shared" si="550"/>
        <v>GBP</v>
      </c>
      <c r="K5857" s="158" t="str">
        <f t="shared" si="551"/>
        <v>USD</v>
      </c>
      <c r="L5857" s="158" t="str">
        <f t="shared" si="548"/>
        <v>GBPUSD45700</v>
      </c>
      <c r="M5857" s="160">
        <f t="shared" si="552"/>
        <v>45700</v>
      </c>
      <c r="N5857" s="158">
        <v>1.1999328037629893</v>
      </c>
      <c r="O5857" s="158">
        <v>1.0369999999999999</v>
      </c>
      <c r="P5857" s="161">
        <f t="shared" si="549"/>
        <v>1.2443</v>
      </c>
    </row>
    <row r="5858" spans="9:16" x14ac:dyDescent="0.2">
      <c r="I5858" s="158">
        <f t="shared" si="547"/>
        <v>14</v>
      </c>
      <c r="J5858" s="158" t="str">
        <f t="shared" si="550"/>
        <v>GBP</v>
      </c>
      <c r="K5858" s="158" t="str">
        <f t="shared" si="551"/>
        <v>USD</v>
      </c>
      <c r="L5858" s="158" t="str">
        <f t="shared" si="548"/>
        <v>GBPUSD45701</v>
      </c>
      <c r="M5858" s="160">
        <f t="shared" si="552"/>
        <v>45701</v>
      </c>
      <c r="N5858" s="158">
        <v>1.2002928714606362</v>
      </c>
      <c r="O5858" s="158">
        <v>1.0389999999999999</v>
      </c>
      <c r="P5858" s="161">
        <f t="shared" si="549"/>
        <v>1.2471000000000001</v>
      </c>
    </row>
    <row r="5859" spans="9:16" x14ac:dyDescent="0.2">
      <c r="I5859" s="158">
        <f t="shared" si="547"/>
        <v>14</v>
      </c>
      <c r="J5859" s="158" t="str">
        <f t="shared" si="550"/>
        <v>GBP</v>
      </c>
      <c r="K5859" s="158" t="str">
        <f t="shared" si="551"/>
        <v>USD</v>
      </c>
      <c r="L5859" s="158" t="str">
        <f t="shared" si="548"/>
        <v>GBPUSD45702</v>
      </c>
      <c r="M5859" s="160">
        <f t="shared" si="552"/>
        <v>45702</v>
      </c>
      <c r="N5859" s="158">
        <v>1.2017064231208316</v>
      </c>
      <c r="O5859" s="158">
        <v>1.0478000000000001</v>
      </c>
      <c r="P5859" s="161">
        <f t="shared" si="549"/>
        <v>1.2591000000000001</v>
      </c>
    </row>
    <row r="5860" spans="9:16" x14ac:dyDescent="0.2">
      <c r="I5860" s="158">
        <f t="shared" si="547"/>
        <v>14</v>
      </c>
      <c r="J5860" s="158" t="str">
        <f t="shared" si="550"/>
        <v>GBP</v>
      </c>
      <c r="K5860" s="158" t="str">
        <f t="shared" si="551"/>
        <v>USD</v>
      </c>
      <c r="L5860" s="158" t="str">
        <f t="shared" si="548"/>
        <v>GBPUSD45703</v>
      </c>
      <c r="M5860" s="160">
        <f t="shared" si="552"/>
        <v>45703</v>
      </c>
      <c r="N5860" s="158">
        <v>1.2017064231208316</v>
      </c>
      <c r="O5860" s="158">
        <v>1.0478000000000001</v>
      </c>
      <c r="P5860" s="161">
        <f t="shared" si="549"/>
        <v>1.2591000000000001</v>
      </c>
    </row>
    <row r="5861" spans="9:16" x14ac:dyDescent="0.2">
      <c r="I5861" s="158">
        <f t="shared" si="547"/>
        <v>14</v>
      </c>
      <c r="J5861" s="158" t="str">
        <f t="shared" si="550"/>
        <v>GBP</v>
      </c>
      <c r="K5861" s="158" t="str">
        <f t="shared" si="551"/>
        <v>USD</v>
      </c>
      <c r="L5861" s="158" t="str">
        <f t="shared" si="548"/>
        <v>GBPUSD45704</v>
      </c>
      <c r="M5861" s="160">
        <f t="shared" si="552"/>
        <v>45704</v>
      </c>
      <c r="N5861" s="158">
        <v>1.2017064231208316</v>
      </c>
      <c r="O5861" s="158">
        <v>1.0478000000000001</v>
      </c>
      <c r="P5861" s="161">
        <f t="shared" si="549"/>
        <v>1.2591000000000001</v>
      </c>
    </row>
    <row r="5862" spans="9:16" x14ac:dyDescent="0.2">
      <c r="I5862" s="158">
        <f t="shared" si="547"/>
        <v>14</v>
      </c>
      <c r="J5862" s="158" t="str">
        <f t="shared" si="550"/>
        <v>GBP</v>
      </c>
      <c r="K5862" s="158" t="str">
        <f t="shared" si="551"/>
        <v>USD</v>
      </c>
      <c r="L5862" s="158" t="str">
        <f t="shared" si="548"/>
        <v>GBPUSD45705</v>
      </c>
      <c r="M5862" s="160">
        <f t="shared" si="552"/>
        <v>45705</v>
      </c>
      <c r="N5862" s="158">
        <v>1.2028917517712581</v>
      </c>
      <c r="O5862" s="158">
        <v>1.0472999999999999</v>
      </c>
      <c r="P5862" s="161">
        <f t="shared" si="549"/>
        <v>1.2598</v>
      </c>
    </row>
    <row r="5863" spans="9:16" x14ac:dyDescent="0.2">
      <c r="I5863" s="158">
        <f t="shared" si="547"/>
        <v>14</v>
      </c>
      <c r="J5863" s="158" t="str">
        <f t="shared" si="550"/>
        <v>GBP</v>
      </c>
      <c r="K5863" s="158" t="str">
        <f t="shared" si="551"/>
        <v>USD</v>
      </c>
      <c r="L5863" s="158" t="str">
        <f t="shared" si="548"/>
        <v>GBPUSD45706</v>
      </c>
      <c r="M5863" s="160">
        <f t="shared" si="552"/>
        <v>45706</v>
      </c>
      <c r="N5863" s="158">
        <v>1.2044564890093346</v>
      </c>
      <c r="O5863" s="158">
        <v>1.0447</v>
      </c>
      <c r="P5863" s="161">
        <f t="shared" si="549"/>
        <v>1.2583</v>
      </c>
    </row>
    <row r="5864" spans="9:16" x14ac:dyDescent="0.2">
      <c r="I5864" s="158">
        <f t="shared" si="547"/>
        <v>14</v>
      </c>
      <c r="J5864" s="158" t="str">
        <f t="shared" si="550"/>
        <v>GBP</v>
      </c>
      <c r="K5864" s="158" t="str">
        <f t="shared" si="551"/>
        <v>USD</v>
      </c>
      <c r="L5864" s="158" t="str">
        <f t="shared" si="548"/>
        <v>GBPUSD45707</v>
      </c>
      <c r="M5864" s="160">
        <f t="shared" si="552"/>
        <v>45707</v>
      </c>
      <c r="N5864" s="158">
        <v>1.207175450880031</v>
      </c>
      <c r="O5864" s="158">
        <v>1.0434000000000001</v>
      </c>
      <c r="P5864" s="161">
        <f t="shared" si="549"/>
        <v>1.2596000000000001</v>
      </c>
    </row>
    <row r="5865" spans="9:16" x14ac:dyDescent="0.2">
      <c r="I5865" s="158">
        <f t="shared" si="547"/>
        <v>14</v>
      </c>
      <c r="J5865" s="158" t="str">
        <f t="shared" si="550"/>
        <v>GBP</v>
      </c>
      <c r="K5865" s="158" t="str">
        <f t="shared" si="551"/>
        <v>USD</v>
      </c>
      <c r="L5865" s="158" t="str">
        <f t="shared" si="548"/>
        <v>GBPUSD45708</v>
      </c>
      <c r="M5865" s="160">
        <f t="shared" si="552"/>
        <v>45708</v>
      </c>
      <c r="N5865" s="158">
        <v>1.2073940813542132</v>
      </c>
      <c r="O5865" s="158">
        <v>1.0443</v>
      </c>
      <c r="P5865" s="161">
        <f t="shared" si="549"/>
        <v>1.2608999999999999</v>
      </c>
    </row>
    <row r="5866" spans="9:16" x14ac:dyDescent="0.2">
      <c r="I5866" s="158">
        <f t="shared" ref="I5866:I5929" si="553">IF(M5865=$G$2,I5865+1,I5865)</f>
        <v>14</v>
      </c>
      <c r="J5866" s="158" t="str">
        <f t="shared" si="550"/>
        <v>GBP</v>
      </c>
      <c r="K5866" s="158" t="str">
        <f t="shared" si="551"/>
        <v>USD</v>
      </c>
      <c r="L5866" s="158" t="str">
        <f t="shared" si="548"/>
        <v>GBPUSD45709</v>
      </c>
      <c r="M5866" s="160">
        <f t="shared" si="552"/>
        <v>45709</v>
      </c>
      <c r="N5866" s="158">
        <v>1.2083131947800869</v>
      </c>
      <c r="O5866" s="158">
        <v>1.0465</v>
      </c>
      <c r="P5866" s="161">
        <f t="shared" si="549"/>
        <v>1.2645</v>
      </c>
    </row>
    <row r="5867" spans="9:16" x14ac:dyDescent="0.2">
      <c r="I5867" s="158">
        <f t="shared" si="553"/>
        <v>14</v>
      </c>
      <c r="J5867" s="158" t="str">
        <f t="shared" si="550"/>
        <v>GBP</v>
      </c>
      <c r="K5867" s="158" t="str">
        <f t="shared" si="551"/>
        <v>USD</v>
      </c>
      <c r="L5867" s="158" t="str">
        <f t="shared" si="548"/>
        <v>GBPUSD45710</v>
      </c>
      <c r="M5867" s="160">
        <f t="shared" si="552"/>
        <v>45710</v>
      </c>
      <c r="N5867" s="158">
        <v>1.2083131947800869</v>
      </c>
      <c r="O5867" s="158">
        <v>1.0465</v>
      </c>
      <c r="P5867" s="161">
        <f t="shared" si="549"/>
        <v>1.2645</v>
      </c>
    </row>
    <row r="5868" spans="9:16" x14ac:dyDescent="0.2">
      <c r="I5868" s="158">
        <f t="shared" si="553"/>
        <v>14</v>
      </c>
      <c r="J5868" s="158" t="str">
        <f t="shared" si="550"/>
        <v>GBP</v>
      </c>
      <c r="K5868" s="158" t="str">
        <f t="shared" si="551"/>
        <v>USD</v>
      </c>
      <c r="L5868" s="158" t="str">
        <f t="shared" si="548"/>
        <v>GBPUSD45711</v>
      </c>
      <c r="M5868" s="160">
        <f t="shared" si="552"/>
        <v>45711</v>
      </c>
      <c r="N5868" s="158">
        <v>1.2083131947800869</v>
      </c>
      <c r="O5868" s="158">
        <v>1.0465</v>
      </c>
      <c r="P5868" s="161">
        <f t="shared" si="549"/>
        <v>1.2645</v>
      </c>
    </row>
    <row r="5869" spans="9:16" x14ac:dyDescent="0.2">
      <c r="I5869" s="158">
        <f t="shared" si="553"/>
        <v>14</v>
      </c>
      <c r="J5869" s="158" t="str">
        <f t="shared" si="550"/>
        <v>GBP</v>
      </c>
      <c r="K5869" s="158" t="str">
        <f t="shared" si="551"/>
        <v>USD</v>
      </c>
      <c r="L5869" s="158" t="str">
        <f t="shared" si="548"/>
        <v>GBPUSD45712</v>
      </c>
      <c r="M5869" s="160">
        <f t="shared" si="552"/>
        <v>45712</v>
      </c>
      <c r="N5869" s="158">
        <v>1.2072920439454304</v>
      </c>
      <c r="O5869" s="158">
        <v>1.0466</v>
      </c>
      <c r="P5869" s="161">
        <f t="shared" si="549"/>
        <v>1.2636000000000001</v>
      </c>
    </row>
    <row r="5870" spans="9:16" x14ac:dyDescent="0.2">
      <c r="I5870" s="158">
        <f t="shared" si="553"/>
        <v>14</v>
      </c>
      <c r="J5870" s="158" t="str">
        <f t="shared" si="550"/>
        <v>GBP</v>
      </c>
      <c r="K5870" s="158" t="str">
        <f t="shared" si="551"/>
        <v>USD</v>
      </c>
      <c r="L5870" s="158" t="str">
        <f t="shared" si="548"/>
        <v>GBPUSD45713</v>
      </c>
      <c r="M5870" s="160">
        <f t="shared" si="552"/>
        <v>45713</v>
      </c>
      <c r="N5870" s="158">
        <v>1.2061562213537897</v>
      </c>
      <c r="O5870" s="158">
        <v>1.0497000000000001</v>
      </c>
      <c r="P5870" s="161">
        <f t="shared" si="549"/>
        <v>1.2661</v>
      </c>
    </row>
    <row r="5871" spans="9:16" x14ac:dyDescent="0.2">
      <c r="I5871" s="158">
        <f t="shared" si="553"/>
        <v>14</v>
      </c>
      <c r="J5871" s="158" t="str">
        <f t="shared" si="550"/>
        <v>GBP</v>
      </c>
      <c r="K5871" s="158" t="str">
        <f t="shared" si="551"/>
        <v>USD</v>
      </c>
      <c r="L5871" s="158" t="str">
        <f t="shared" si="548"/>
        <v>GBPUSD45714</v>
      </c>
      <c r="M5871" s="160">
        <f t="shared" si="552"/>
        <v>45714</v>
      </c>
      <c r="N5871" s="158">
        <v>1.2067384273784816</v>
      </c>
      <c r="O5871" s="158">
        <v>1.0487</v>
      </c>
      <c r="P5871" s="161">
        <f t="shared" si="549"/>
        <v>1.2655000000000001</v>
      </c>
    </row>
    <row r="5872" spans="9:16" x14ac:dyDescent="0.2">
      <c r="I5872" s="158">
        <f t="shared" si="553"/>
        <v>14</v>
      </c>
      <c r="J5872" s="158" t="str">
        <f t="shared" si="550"/>
        <v>GBP</v>
      </c>
      <c r="K5872" s="158" t="str">
        <f t="shared" si="551"/>
        <v>USD</v>
      </c>
      <c r="L5872" s="158" t="str">
        <f t="shared" si="548"/>
        <v>GBPUSD45715</v>
      </c>
      <c r="M5872" s="160">
        <f t="shared" si="552"/>
        <v>45715</v>
      </c>
      <c r="N5872" s="158">
        <v>1.2095847495554777</v>
      </c>
      <c r="O5872" s="158">
        <v>1.0477000000000001</v>
      </c>
      <c r="P5872" s="161">
        <f t="shared" si="549"/>
        <v>1.2673000000000001</v>
      </c>
    </row>
    <row r="5873" spans="9:16" x14ac:dyDescent="0.2">
      <c r="I5873" s="158">
        <f t="shared" si="553"/>
        <v>14</v>
      </c>
      <c r="J5873" s="158" t="str">
        <f t="shared" si="550"/>
        <v>GBP</v>
      </c>
      <c r="K5873" s="158" t="str">
        <f t="shared" si="551"/>
        <v>USD</v>
      </c>
      <c r="L5873" s="158" t="str">
        <f t="shared" si="548"/>
        <v>GBPUSD45716</v>
      </c>
      <c r="M5873" s="160">
        <f t="shared" si="552"/>
        <v>45716</v>
      </c>
      <c r="N5873" s="158">
        <v>1.2105365097811349</v>
      </c>
      <c r="O5873" s="158">
        <v>1.0410999999999999</v>
      </c>
      <c r="P5873" s="161">
        <f t="shared" si="549"/>
        <v>1.2603</v>
      </c>
    </row>
    <row r="5874" spans="9:16" x14ac:dyDescent="0.2">
      <c r="I5874" s="158">
        <f t="shared" si="553"/>
        <v>14</v>
      </c>
      <c r="J5874" s="158" t="str">
        <f t="shared" si="550"/>
        <v>GBP</v>
      </c>
      <c r="K5874" s="158" t="str">
        <f t="shared" si="551"/>
        <v>USD</v>
      </c>
      <c r="L5874" s="158" t="str">
        <f t="shared" si="548"/>
        <v>GBPUSD45717</v>
      </c>
      <c r="M5874" s="160">
        <f t="shared" si="552"/>
        <v>45717</v>
      </c>
      <c r="N5874" s="158">
        <v>1.2105365097811349</v>
      </c>
      <c r="O5874" s="158">
        <v>1.0410999999999999</v>
      </c>
      <c r="P5874" s="161">
        <f t="shared" si="549"/>
        <v>1.2603</v>
      </c>
    </row>
    <row r="5875" spans="9:16" x14ac:dyDescent="0.2">
      <c r="I5875" s="158">
        <f t="shared" si="553"/>
        <v>14</v>
      </c>
      <c r="J5875" s="158" t="str">
        <f t="shared" si="550"/>
        <v>GBP</v>
      </c>
      <c r="K5875" s="158" t="str">
        <f t="shared" si="551"/>
        <v>USD</v>
      </c>
      <c r="L5875" s="158" t="str">
        <f t="shared" si="548"/>
        <v>GBPUSD45718</v>
      </c>
      <c r="M5875" s="160">
        <f t="shared" si="552"/>
        <v>45718</v>
      </c>
      <c r="N5875" s="158">
        <v>1.2105365097811349</v>
      </c>
      <c r="O5875" s="158">
        <v>1.0410999999999999</v>
      </c>
      <c r="P5875" s="161">
        <f t="shared" si="549"/>
        <v>1.2603</v>
      </c>
    </row>
    <row r="5876" spans="9:16" x14ac:dyDescent="0.2">
      <c r="I5876" s="158">
        <f t="shared" si="553"/>
        <v>14</v>
      </c>
      <c r="J5876" s="158" t="str">
        <f t="shared" si="550"/>
        <v>GBP</v>
      </c>
      <c r="K5876" s="158" t="str">
        <f t="shared" si="551"/>
        <v>USD</v>
      </c>
      <c r="L5876" s="158" t="str">
        <f t="shared" si="548"/>
        <v>GBPUSD45719</v>
      </c>
      <c r="M5876" s="160">
        <f t="shared" si="552"/>
        <v>45719</v>
      </c>
      <c r="N5876" s="158">
        <v>1.2116806009935781</v>
      </c>
      <c r="O5876" s="158">
        <v>1.0465</v>
      </c>
      <c r="P5876" s="161">
        <f t="shared" si="549"/>
        <v>1.268</v>
      </c>
    </row>
    <row r="5877" spans="9:16" x14ac:dyDescent="0.2">
      <c r="I5877" s="158">
        <f t="shared" si="553"/>
        <v>14</v>
      </c>
      <c r="J5877" s="158" t="str">
        <f t="shared" si="550"/>
        <v>GBP</v>
      </c>
      <c r="K5877" s="158" t="str">
        <f t="shared" si="551"/>
        <v>USD</v>
      </c>
      <c r="L5877" s="158" t="str">
        <f t="shared" si="548"/>
        <v>GBPUSD45720</v>
      </c>
      <c r="M5877" s="160">
        <f t="shared" si="552"/>
        <v>45720</v>
      </c>
      <c r="N5877" s="158">
        <v>1.2079045272261681</v>
      </c>
      <c r="O5877" s="158">
        <v>1.0557000000000001</v>
      </c>
      <c r="P5877" s="161">
        <f t="shared" si="549"/>
        <v>1.2751999999999999</v>
      </c>
    </row>
    <row r="5878" spans="9:16" x14ac:dyDescent="0.2">
      <c r="I5878" s="158">
        <f t="shared" si="553"/>
        <v>14</v>
      </c>
      <c r="J5878" s="158" t="str">
        <f t="shared" si="550"/>
        <v>GBP</v>
      </c>
      <c r="K5878" s="158" t="str">
        <f t="shared" si="551"/>
        <v>USD</v>
      </c>
      <c r="L5878" s="158" t="str">
        <f t="shared" si="548"/>
        <v>GBPUSD45721</v>
      </c>
      <c r="M5878" s="160">
        <f t="shared" si="552"/>
        <v>45721</v>
      </c>
      <c r="N5878" s="158">
        <v>1.1976047904191618</v>
      </c>
      <c r="O5878" s="158">
        <v>1.0693999999999999</v>
      </c>
      <c r="P5878" s="161">
        <f t="shared" si="549"/>
        <v>1.2806999999999999</v>
      </c>
    </row>
    <row r="5879" spans="9:16" x14ac:dyDescent="0.2">
      <c r="I5879" s="158">
        <f t="shared" si="553"/>
        <v>14</v>
      </c>
      <c r="J5879" s="158" t="str">
        <f t="shared" si="550"/>
        <v>GBP</v>
      </c>
      <c r="K5879" s="158" t="str">
        <f t="shared" si="551"/>
        <v>USD</v>
      </c>
      <c r="L5879" s="158" t="str">
        <f t="shared" si="548"/>
        <v>GBPUSD45722</v>
      </c>
      <c r="M5879" s="160">
        <f t="shared" si="552"/>
        <v>45722</v>
      </c>
      <c r="N5879" s="158">
        <v>1.1934598400763814</v>
      </c>
      <c r="O5879" s="158">
        <v>1.0795999999999999</v>
      </c>
      <c r="P5879" s="161">
        <f t="shared" si="549"/>
        <v>1.2885</v>
      </c>
    </row>
    <row r="5880" spans="9:16" x14ac:dyDescent="0.2">
      <c r="I5880" s="158">
        <f t="shared" si="553"/>
        <v>14</v>
      </c>
      <c r="J5880" s="158" t="str">
        <f t="shared" si="550"/>
        <v>GBP</v>
      </c>
      <c r="K5880" s="158" t="str">
        <f t="shared" si="551"/>
        <v>USD</v>
      </c>
      <c r="L5880" s="158" t="str">
        <f t="shared" si="548"/>
        <v>GBPUSD45723</v>
      </c>
      <c r="M5880" s="160">
        <f t="shared" si="552"/>
        <v>45723</v>
      </c>
      <c r="N5880" s="158">
        <v>1.1892303301303397</v>
      </c>
      <c r="O5880" s="158">
        <v>1.0857000000000001</v>
      </c>
      <c r="P5880" s="161">
        <f t="shared" si="549"/>
        <v>1.2910999999999999</v>
      </c>
    </row>
    <row r="5881" spans="9:16" x14ac:dyDescent="0.2">
      <c r="I5881" s="158">
        <f t="shared" si="553"/>
        <v>14</v>
      </c>
      <c r="J5881" s="158" t="str">
        <f t="shared" si="550"/>
        <v>GBP</v>
      </c>
      <c r="K5881" s="158" t="str">
        <f t="shared" si="551"/>
        <v>USD</v>
      </c>
      <c r="L5881" s="158" t="str">
        <f t="shared" si="548"/>
        <v>GBPUSD45724</v>
      </c>
      <c r="M5881" s="160">
        <f t="shared" si="552"/>
        <v>45724</v>
      </c>
      <c r="N5881" s="158">
        <v>1.1892303301303397</v>
      </c>
      <c r="O5881" s="158">
        <v>1.0857000000000001</v>
      </c>
      <c r="P5881" s="161">
        <f t="shared" si="549"/>
        <v>1.2910999999999999</v>
      </c>
    </row>
    <row r="5882" spans="9:16" x14ac:dyDescent="0.2">
      <c r="I5882" s="158">
        <f t="shared" si="553"/>
        <v>14</v>
      </c>
      <c r="J5882" s="158" t="str">
        <f t="shared" si="550"/>
        <v>GBP</v>
      </c>
      <c r="K5882" s="158" t="str">
        <f t="shared" si="551"/>
        <v>USD</v>
      </c>
      <c r="L5882" s="158" t="str">
        <f t="shared" si="548"/>
        <v>GBPUSD45725</v>
      </c>
      <c r="M5882" s="160">
        <f t="shared" si="552"/>
        <v>45725</v>
      </c>
      <c r="N5882" s="158">
        <v>1.1892303301303397</v>
      </c>
      <c r="O5882" s="158">
        <v>1.0857000000000001</v>
      </c>
      <c r="P5882" s="161">
        <f t="shared" si="549"/>
        <v>1.2910999999999999</v>
      </c>
    </row>
    <row r="5883" spans="9:16" x14ac:dyDescent="0.2">
      <c r="I5883" s="158">
        <f t="shared" si="553"/>
        <v>14</v>
      </c>
      <c r="J5883" s="158" t="str">
        <f t="shared" si="550"/>
        <v>GBP</v>
      </c>
      <c r="K5883" s="158" t="str">
        <f t="shared" si="551"/>
        <v>USD</v>
      </c>
      <c r="L5883" s="158" t="str">
        <f t="shared" si="548"/>
        <v>GBPUSD45726</v>
      </c>
      <c r="M5883" s="160">
        <f t="shared" si="552"/>
        <v>45726</v>
      </c>
      <c r="N5883" s="158">
        <v>1.1926200670252478</v>
      </c>
      <c r="O5883" s="158">
        <v>1.0845</v>
      </c>
      <c r="P5883" s="161">
        <f t="shared" si="549"/>
        <v>1.2934000000000001</v>
      </c>
    </row>
    <row r="5884" spans="9:16" x14ac:dyDescent="0.2">
      <c r="I5884" s="158">
        <f t="shared" si="553"/>
        <v>14</v>
      </c>
      <c r="J5884" s="158" t="str">
        <f t="shared" si="550"/>
        <v>GBP</v>
      </c>
      <c r="K5884" s="158" t="str">
        <f t="shared" si="551"/>
        <v>USD</v>
      </c>
      <c r="L5884" s="158" t="str">
        <f t="shared" si="548"/>
        <v>GBPUSD45727</v>
      </c>
      <c r="M5884" s="160">
        <f t="shared" si="552"/>
        <v>45727</v>
      </c>
      <c r="N5884" s="158">
        <v>1.1851992319908977</v>
      </c>
      <c r="O5884" s="158">
        <v>1.0911999999999999</v>
      </c>
      <c r="P5884" s="161">
        <f t="shared" si="549"/>
        <v>1.2932999999999999</v>
      </c>
    </row>
    <row r="5885" spans="9:16" x14ac:dyDescent="0.2">
      <c r="I5885" s="158">
        <f t="shared" si="553"/>
        <v>14</v>
      </c>
      <c r="J5885" s="158" t="str">
        <f t="shared" si="550"/>
        <v>GBP</v>
      </c>
      <c r="K5885" s="158" t="str">
        <f t="shared" si="551"/>
        <v>USD</v>
      </c>
      <c r="L5885" s="158" t="str">
        <f t="shared" si="548"/>
        <v>GBPUSD45728</v>
      </c>
      <c r="M5885" s="160">
        <f t="shared" si="552"/>
        <v>45728</v>
      </c>
      <c r="N5885" s="158">
        <v>1.1893717738290635</v>
      </c>
      <c r="O5885" s="158">
        <v>1.0886</v>
      </c>
      <c r="P5885" s="161">
        <f t="shared" si="549"/>
        <v>1.2948</v>
      </c>
    </row>
    <row r="5886" spans="9:16" x14ac:dyDescent="0.2">
      <c r="I5886" s="158">
        <f t="shared" si="553"/>
        <v>14</v>
      </c>
      <c r="J5886" s="158" t="str">
        <f t="shared" si="550"/>
        <v>GBP</v>
      </c>
      <c r="K5886" s="158" t="str">
        <f t="shared" si="551"/>
        <v>USD</v>
      </c>
      <c r="L5886" s="158" t="str">
        <f t="shared" si="548"/>
        <v>GBPUSD45729</v>
      </c>
      <c r="M5886" s="160">
        <f t="shared" si="552"/>
        <v>45729</v>
      </c>
      <c r="N5886" s="158">
        <v>1.1936307861252358</v>
      </c>
      <c r="O5886" s="158">
        <v>1.083</v>
      </c>
      <c r="P5886" s="161">
        <f t="shared" si="549"/>
        <v>1.2927</v>
      </c>
    </row>
    <row r="5887" spans="9:16" x14ac:dyDescent="0.2">
      <c r="I5887" s="158">
        <f t="shared" si="553"/>
        <v>14</v>
      </c>
      <c r="J5887" s="158" t="str">
        <f t="shared" si="550"/>
        <v>GBP</v>
      </c>
      <c r="K5887" s="158" t="str">
        <f t="shared" si="551"/>
        <v>USD</v>
      </c>
      <c r="L5887" s="158" t="str">
        <f t="shared" si="548"/>
        <v>GBPUSD45730</v>
      </c>
      <c r="M5887" s="160">
        <f t="shared" si="552"/>
        <v>45730</v>
      </c>
      <c r="N5887" s="158">
        <v>1.1878882909851158</v>
      </c>
      <c r="O5887" s="158">
        <v>1.0889</v>
      </c>
      <c r="P5887" s="161">
        <f t="shared" si="549"/>
        <v>1.2935000000000001</v>
      </c>
    </row>
    <row r="5888" spans="9:16" x14ac:dyDescent="0.2">
      <c r="I5888" s="158">
        <f t="shared" si="553"/>
        <v>14</v>
      </c>
      <c r="J5888" s="158" t="str">
        <f t="shared" si="550"/>
        <v>GBP</v>
      </c>
      <c r="K5888" s="158" t="str">
        <f t="shared" si="551"/>
        <v>USD</v>
      </c>
      <c r="L5888" s="158" t="str">
        <f t="shared" si="548"/>
        <v>GBPUSD45731</v>
      </c>
      <c r="M5888" s="160">
        <f t="shared" si="552"/>
        <v>45731</v>
      </c>
      <c r="N5888" s="158">
        <v>1.1878882909851158</v>
      </c>
      <c r="O5888" s="158">
        <v>1.0889</v>
      </c>
      <c r="P5888" s="161">
        <f t="shared" si="549"/>
        <v>1.2935000000000001</v>
      </c>
    </row>
    <row r="5889" spans="9:16" x14ac:dyDescent="0.2">
      <c r="I5889" s="158">
        <f t="shared" si="553"/>
        <v>14</v>
      </c>
      <c r="J5889" s="158" t="str">
        <f t="shared" si="550"/>
        <v>GBP</v>
      </c>
      <c r="K5889" s="158" t="str">
        <f t="shared" si="551"/>
        <v>USD</v>
      </c>
      <c r="L5889" s="158" t="str">
        <f t="shared" si="548"/>
        <v>GBPUSD45732</v>
      </c>
      <c r="M5889" s="160">
        <f t="shared" si="552"/>
        <v>45732</v>
      </c>
      <c r="N5889" s="158">
        <v>1.1878882909851158</v>
      </c>
      <c r="O5889" s="158">
        <v>1.0889</v>
      </c>
      <c r="P5889" s="161">
        <f t="shared" si="549"/>
        <v>1.2935000000000001</v>
      </c>
    </row>
    <row r="5890" spans="9:16" x14ac:dyDescent="0.2">
      <c r="I5890" s="158">
        <f t="shared" si="553"/>
        <v>14</v>
      </c>
      <c r="J5890" s="158" t="str">
        <f t="shared" si="550"/>
        <v>GBP</v>
      </c>
      <c r="K5890" s="158" t="str">
        <f t="shared" si="551"/>
        <v>USD</v>
      </c>
      <c r="L5890" s="158" t="str">
        <f t="shared" si="548"/>
        <v>GBPUSD45733</v>
      </c>
      <c r="M5890" s="160">
        <f t="shared" si="552"/>
        <v>45733</v>
      </c>
      <c r="N5890" s="158">
        <v>1.1901078237688334</v>
      </c>
      <c r="O5890" s="158">
        <v>1.0903</v>
      </c>
      <c r="P5890" s="161">
        <f t="shared" si="549"/>
        <v>1.2976000000000001</v>
      </c>
    </row>
    <row r="5891" spans="9:16" x14ac:dyDescent="0.2">
      <c r="I5891" s="158">
        <f t="shared" si="553"/>
        <v>14</v>
      </c>
      <c r="J5891" s="158" t="str">
        <f t="shared" si="550"/>
        <v>GBP</v>
      </c>
      <c r="K5891" s="158" t="str">
        <f t="shared" si="551"/>
        <v>USD</v>
      </c>
      <c r="L5891" s="158" t="str">
        <f t="shared" ref="L5891:L5954" si="554">J5891&amp;K5891&amp;M5891</f>
        <v>GBPUSD45734</v>
      </c>
      <c r="M5891" s="160">
        <f t="shared" si="552"/>
        <v>45734</v>
      </c>
      <c r="N5891" s="158">
        <v>1.1880294156083304</v>
      </c>
      <c r="O5891" s="158">
        <v>1.0918000000000001</v>
      </c>
      <c r="P5891" s="161">
        <f t="shared" ref="P5891:P5954" si="555">ROUND(N5891*O5891,4)</f>
        <v>1.2970999999999999</v>
      </c>
    </row>
    <row r="5892" spans="9:16" x14ac:dyDescent="0.2">
      <c r="I5892" s="158">
        <f t="shared" si="553"/>
        <v>14</v>
      </c>
      <c r="J5892" s="158" t="str">
        <f t="shared" ref="J5892:J5955" si="556">VLOOKUP($I5892,$A:$C,2,FALSE)</f>
        <v>GBP</v>
      </c>
      <c r="K5892" s="158" t="str">
        <f t="shared" ref="K5892:K5955" si="557">VLOOKUP($I5892,$A:$C,3,FALSE)</f>
        <v>USD</v>
      </c>
      <c r="L5892" s="158" t="str">
        <f t="shared" si="554"/>
        <v>GBPUSD45735</v>
      </c>
      <c r="M5892" s="160">
        <f t="shared" ref="M5892:M5955" si="558">IF(I5892=I5891,M5891+1,$G$1)</f>
        <v>45735</v>
      </c>
      <c r="N5892" s="158">
        <v>1.1893717738290635</v>
      </c>
      <c r="O5892" s="158">
        <v>1.0896999999999999</v>
      </c>
      <c r="P5892" s="161">
        <f t="shared" si="555"/>
        <v>1.2961</v>
      </c>
    </row>
    <row r="5893" spans="9:16" x14ac:dyDescent="0.2">
      <c r="I5893" s="158">
        <f t="shared" si="553"/>
        <v>14</v>
      </c>
      <c r="J5893" s="158" t="str">
        <f t="shared" si="556"/>
        <v>GBP</v>
      </c>
      <c r="K5893" s="158" t="str">
        <f t="shared" si="557"/>
        <v>USD</v>
      </c>
      <c r="L5893" s="158" t="str">
        <f t="shared" si="554"/>
        <v>GBPUSD45736</v>
      </c>
      <c r="M5893" s="160">
        <f t="shared" si="558"/>
        <v>45736</v>
      </c>
      <c r="N5893" s="158">
        <v>1.1948858883976581</v>
      </c>
      <c r="O5893" s="158">
        <v>1.0832999999999999</v>
      </c>
      <c r="P5893" s="161">
        <f t="shared" si="555"/>
        <v>1.2944</v>
      </c>
    </row>
    <row r="5894" spans="9:16" x14ac:dyDescent="0.2">
      <c r="I5894" s="158">
        <f t="shared" si="553"/>
        <v>14</v>
      </c>
      <c r="J5894" s="158" t="str">
        <f t="shared" si="556"/>
        <v>GBP</v>
      </c>
      <c r="K5894" s="158" t="str">
        <f t="shared" si="557"/>
        <v>USD</v>
      </c>
      <c r="L5894" s="158" t="str">
        <f t="shared" si="554"/>
        <v>GBPUSD45737</v>
      </c>
      <c r="M5894" s="160">
        <f t="shared" si="558"/>
        <v>45737</v>
      </c>
      <c r="N5894" s="158">
        <v>1.1938160329493226</v>
      </c>
      <c r="O5894" s="158">
        <v>1.0827</v>
      </c>
      <c r="P5894" s="161">
        <f t="shared" si="555"/>
        <v>1.2925</v>
      </c>
    </row>
    <row r="5895" spans="9:16" x14ac:dyDescent="0.2">
      <c r="I5895" s="158">
        <f t="shared" si="553"/>
        <v>14</v>
      </c>
      <c r="J5895" s="158" t="str">
        <f t="shared" si="556"/>
        <v>GBP</v>
      </c>
      <c r="K5895" s="158" t="str">
        <f t="shared" si="557"/>
        <v>USD</v>
      </c>
      <c r="L5895" s="158" t="str">
        <f t="shared" si="554"/>
        <v>GBPUSD45738</v>
      </c>
      <c r="M5895" s="160">
        <f t="shared" si="558"/>
        <v>45738</v>
      </c>
      <c r="N5895" s="158">
        <v>1.1938160329493226</v>
      </c>
      <c r="O5895" s="158">
        <v>1.0827</v>
      </c>
      <c r="P5895" s="161">
        <f t="shared" si="555"/>
        <v>1.2925</v>
      </c>
    </row>
    <row r="5896" spans="9:16" x14ac:dyDescent="0.2">
      <c r="I5896" s="158">
        <f t="shared" si="553"/>
        <v>14</v>
      </c>
      <c r="J5896" s="158" t="str">
        <f t="shared" si="556"/>
        <v>GBP</v>
      </c>
      <c r="K5896" s="158" t="str">
        <f t="shared" si="557"/>
        <v>USD</v>
      </c>
      <c r="L5896" s="158" t="str">
        <f t="shared" si="554"/>
        <v>GBPUSD45739</v>
      </c>
      <c r="M5896" s="160">
        <f t="shared" si="558"/>
        <v>45739</v>
      </c>
      <c r="N5896" s="158">
        <v>1.1938160329493226</v>
      </c>
      <c r="O5896" s="158">
        <v>1.0827</v>
      </c>
      <c r="P5896" s="161">
        <f t="shared" si="555"/>
        <v>1.2925</v>
      </c>
    </row>
    <row r="5897" spans="9:16" x14ac:dyDescent="0.2">
      <c r="I5897" s="158">
        <f t="shared" si="553"/>
        <v>14</v>
      </c>
      <c r="J5897" s="158" t="str">
        <f t="shared" si="556"/>
        <v>GBP</v>
      </c>
      <c r="K5897" s="158" t="str">
        <f t="shared" si="557"/>
        <v>USD</v>
      </c>
      <c r="L5897" s="158" t="str">
        <f t="shared" si="554"/>
        <v>GBPUSD45740</v>
      </c>
      <c r="M5897" s="160">
        <f t="shared" si="558"/>
        <v>45740</v>
      </c>
      <c r="N5897" s="158">
        <v>1.1952715059225703</v>
      </c>
      <c r="O5897" s="158">
        <v>1.0824</v>
      </c>
      <c r="P5897" s="161">
        <f t="shared" si="555"/>
        <v>1.2938000000000001</v>
      </c>
    </row>
    <row r="5898" spans="9:16" x14ac:dyDescent="0.2">
      <c r="I5898" s="158">
        <f t="shared" si="553"/>
        <v>14</v>
      </c>
      <c r="J5898" s="158" t="str">
        <f t="shared" si="556"/>
        <v>GBP</v>
      </c>
      <c r="K5898" s="158" t="str">
        <f t="shared" si="557"/>
        <v>USD</v>
      </c>
      <c r="L5898" s="158" t="str">
        <f t="shared" si="554"/>
        <v>GBPUSD45741</v>
      </c>
      <c r="M5898" s="160">
        <f t="shared" si="558"/>
        <v>45741</v>
      </c>
      <c r="N5898" s="158">
        <v>1.1966732483695326</v>
      </c>
      <c r="O5898" s="158">
        <v>1.0825</v>
      </c>
      <c r="P5898" s="161">
        <f t="shared" si="555"/>
        <v>1.2954000000000001</v>
      </c>
    </row>
    <row r="5899" spans="9:16" x14ac:dyDescent="0.2">
      <c r="I5899" s="158">
        <f t="shared" si="553"/>
        <v>14</v>
      </c>
      <c r="J5899" s="158" t="str">
        <f t="shared" si="556"/>
        <v>GBP</v>
      </c>
      <c r="K5899" s="158" t="str">
        <f t="shared" si="557"/>
        <v>USD</v>
      </c>
      <c r="L5899" s="158" t="str">
        <f t="shared" si="554"/>
        <v>GBPUSD45742</v>
      </c>
      <c r="M5899" s="160">
        <f t="shared" si="558"/>
        <v>45742</v>
      </c>
      <c r="N5899" s="158">
        <v>1.1958432488669384</v>
      </c>
      <c r="O5899" s="158">
        <v>1.0788</v>
      </c>
      <c r="P5899" s="161">
        <f t="shared" si="555"/>
        <v>1.2901</v>
      </c>
    </row>
    <row r="5900" spans="9:16" x14ac:dyDescent="0.2">
      <c r="I5900" s="158">
        <f t="shared" si="553"/>
        <v>14</v>
      </c>
      <c r="J5900" s="158" t="str">
        <f t="shared" si="556"/>
        <v>GBP</v>
      </c>
      <c r="K5900" s="158" t="str">
        <f t="shared" si="557"/>
        <v>USD</v>
      </c>
      <c r="L5900" s="158" t="str">
        <f t="shared" si="554"/>
        <v>GBPUSD45743</v>
      </c>
      <c r="M5900" s="160">
        <f t="shared" si="558"/>
        <v>45743</v>
      </c>
      <c r="N5900" s="158">
        <v>1.2002208406346768</v>
      </c>
      <c r="O5900" s="158">
        <v>1.0785</v>
      </c>
      <c r="P5900" s="161">
        <f t="shared" si="555"/>
        <v>1.2944</v>
      </c>
    </row>
    <row r="5901" spans="9:16" x14ac:dyDescent="0.2">
      <c r="I5901" s="158">
        <f t="shared" si="553"/>
        <v>14</v>
      </c>
      <c r="J5901" s="158" t="str">
        <f t="shared" si="556"/>
        <v>GBP</v>
      </c>
      <c r="K5901" s="158" t="str">
        <f t="shared" si="557"/>
        <v>USD</v>
      </c>
      <c r="L5901" s="158" t="str">
        <f t="shared" si="554"/>
        <v>GBPUSD45744</v>
      </c>
      <c r="M5901" s="160">
        <f t="shared" si="558"/>
        <v>45744</v>
      </c>
      <c r="N5901" s="158">
        <v>1.199644905108088</v>
      </c>
      <c r="O5901" s="158">
        <v>1.0797000000000001</v>
      </c>
      <c r="P5901" s="161">
        <f t="shared" si="555"/>
        <v>1.2952999999999999</v>
      </c>
    </row>
    <row r="5902" spans="9:16" x14ac:dyDescent="0.2">
      <c r="I5902" s="158">
        <f t="shared" si="553"/>
        <v>14</v>
      </c>
      <c r="J5902" s="158" t="str">
        <f t="shared" si="556"/>
        <v>GBP</v>
      </c>
      <c r="K5902" s="158" t="str">
        <f t="shared" si="557"/>
        <v>USD</v>
      </c>
      <c r="L5902" s="158" t="str">
        <f t="shared" si="554"/>
        <v>GBPUSD45745</v>
      </c>
      <c r="M5902" s="160">
        <f t="shared" si="558"/>
        <v>45745</v>
      </c>
      <c r="N5902" s="158">
        <v>1.199644905108088</v>
      </c>
      <c r="O5902" s="158">
        <v>1.0797000000000001</v>
      </c>
      <c r="P5902" s="161">
        <f t="shared" si="555"/>
        <v>1.2952999999999999</v>
      </c>
    </row>
    <row r="5903" spans="9:16" x14ac:dyDescent="0.2">
      <c r="I5903" s="158">
        <f t="shared" si="553"/>
        <v>14</v>
      </c>
      <c r="J5903" s="158" t="str">
        <f t="shared" si="556"/>
        <v>GBP</v>
      </c>
      <c r="K5903" s="158" t="str">
        <f t="shared" si="557"/>
        <v>USD</v>
      </c>
      <c r="L5903" s="158" t="str">
        <f t="shared" si="554"/>
        <v>GBPUSD45746</v>
      </c>
      <c r="M5903" s="160">
        <f t="shared" si="558"/>
        <v>45746</v>
      </c>
      <c r="N5903" s="158">
        <v>1.199644905108088</v>
      </c>
      <c r="O5903" s="158">
        <v>1.0797000000000001</v>
      </c>
      <c r="P5903" s="161">
        <f t="shared" si="555"/>
        <v>1.2952999999999999</v>
      </c>
    </row>
    <row r="5904" spans="9:16" x14ac:dyDescent="0.2">
      <c r="I5904" s="158">
        <f t="shared" si="553"/>
        <v>14</v>
      </c>
      <c r="J5904" s="158" t="str">
        <f t="shared" si="556"/>
        <v>GBP</v>
      </c>
      <c r="K5904" s="158" t="str">
        <f t="shared" si="557"/>
        <v>USD</v>
      </c>
      <c r="L5904" s="158" t="str">
        <f t="shared" si="554"/>
        <v>GBPUSD45747</v>
      </c>
      <c r="M5904" s="160">
        <f t="shared" si="558"/>
        <v>45747</v>
      </c>
      <c r="N5904" s="158">
        <v>1.1970886803294387</v>
      </c>
      <c r="O5904" s="158">
        <v>1.0814999999999999</v>
      </c>
      <c r="P5904" s="161">
        <f t="shared" si="555"/>
        <v>1.2947</v>
      </c>
    </row>
    <row r="5905" spans="9:16" x14ac:dyDescent="0.2">
      <c r="I5905" s="158">
        <f t="shared" si="553"/>
        <v>14</v>
      </c>
      <c r="J5905" s="158" t="str">
        <f t="shared" si="556"/>
        <v>GBP</v>
      </c>
      <c r="K5905" s="158" t="str">
        <f t="shared" si="557"/>
        <v>USD</v>
      </c>
      <c r="L5905" s="158" t="str">
        <f t="shared" si="554"/>
        <v>GBPUSD45748</v>
      </c>
      <c r="M5905" s="160">
        <f t="shared" si="558"/>
        <v>45748</v>
      </c>
      <c r="N5905" s="158">
        <v>1.1952429331261578</v>
      </c>
      <c r="O5905" s="158">
        <v>1.0788</v>
      </c>
      <c r="P5905" s="161">
        <f t="shared" si="555"/>
        <v>1.2894000000000001</v>
      </c>
    </row>
    <row r="5906" spans="9:16" x14ac:dyDescent="0.2">
      <c r="I5906" s="158">
        <f t="shared" si="553"/>
        <v>14</v>
      </c>
      <c r="J5906" s="158" t="str">
        <f t="shared" si="556"/>
        <v>GBP</v>
      </c>
      <c r="K5906" s="158" t="str">
        <f t="shared" si="557"/>
        <v>USD</v>
      </c>
      <c r="L5906" s="158" t="str">
        <f t="shared" si="554"/>
        <v>GBPUSD45749</v>
      </c>
      <c r="M5906" s="160">
        <f t="shared" si="558"/>
        <v>45749</v>
      </c>
      <c r="N5906" s="158">
        <v>1.1982505541908812</v>
      </c>
      <c r="O5906" s="158">
        <v>1.0803</v>
      </c>
      <c r="P5906" s="161">
        <f t="shared" si="555"/>
        <v>1.2945</v>
      </c>
    </row>
    <row r="5907" spans="9:16" x14ac:dyDescent="0.2">
      <c r="I5907" s="158">
        <f t="shared" si="553"/>
        <v>14</v>
      </c>
      <c r="J5907" s="158" t="str">
        <f t="shared" si="556"/>
        <v>GBP</v>
      </c>
      <c r="K5907" s="158" t="str">
        <f t="shared" si="557"/>
        <v>USD</v>
      </c>
      <c r="L5907" s="158" t="str">
        <f t="shared" si="554"/>
        <v>GBPUSD45750</v>
      </c>
      <c r="M5907" s="160">
        <f t="shared" si="558"/>
        <v>45750</v>
      </c>
      <c r="N5907" s="158">
        <v>1.1881705737675701</v>
      </c>
      <c r="O5907" s="158">
        <v>1.1096999999999999</v>
      </c>
      <c r="P5907" s="161">
        <f t="shared" si="555"/>
        <v>1.3185</v>
      </c>
    </row>
    <row r="5908" spans="9:16" x14ac:dyDescent="0.2">
      <c r="I5908" s="158">
        <f t="shared" si="553"/>
        <v>14</v>
      </c>
      <c r="J5908" s="158" t="str">
        <f t="shared" si="556"/>
        <v>GBP</v>
      </c>
      <c r="K5908" s="158" t="str">
        <f t="shared" si="557"/>
        <v>USD</v>
      </c>
      <c r="L5908" s="158" t="str">
        <f t="shared" si="554"/>
        <v>GBPUSD45751</v>
      </c>
      <c r="M5908" s="160">
        <f t="shared" si="558"/>
        <v>45751</v>
      </c>
      <c r="N5908" s="158">
        <v>1.1766782373360005</v>
      </c>
      <c r="O5908" s="158">
        <v>1.1056999999999999</v>
      </c>
      <c r="P5908" s="161">
        <f t="shared" si="555"/>
        <v>1.3010999999999999</v>
      </c>
    </row>
    <row r="5909" spans="9:16" x14ac:dyDescent="0.2">
      <c r="I5909" s="158">
        <f t="shared" si="553"/>
        <v>14</v>
      </c>
      <c r="J5909" s="158" t="str">
        <f t="shared" si="556"/>
        <v>GBP</v>
      </c>
      <c r="K5909" s="158" t="str">
        <f t="shared" si="557"/>
        <v>USD</v>
      </c>
      <c r="L5909" s="158" t="str">
        <f t="shared" si="554"/>
        <v>GBPUSD45752</v>
      </c>
      <c r="M5909" s="160">
        <f t="shared" si="558"/>
        <v>45752</v>
      </c>
      <c r="N5909" s="158">
        <v>1.1766782373360005</v>
      </c>
      <c r="O5909" s="158">
        <v>1.1056999999999999</v>
      </c>
      <c r="P5909" s="161">
        <f t="shared" si="555"/>
        <v>1.3010999999999999</v>
      </c>
    </row>
    <row r="5910" spans="9:16" x14ac:dyDescent="0.2">
      <c r="I5910" s="158">
        <f t="shared" si="553"/>
        <v>14</v>
      </c>
      <c r="J5910" s="158" t="str">
        <f t="shared" si="556"/>
        <v>GBP</v>
      </c>
      <c r="K5910" s="158" t="str">
        <f t="shared" si="557"/>
        <v>USD</v>
      </c>
      <c r="L5910" s="158" t="str">
        <f t="shared" si="554"/>
        <v>GBPUSD45753</v>
      </c>
      <c r="M5910" s="160">
        <f t="shared" si="558"/>
        <v>45753</v>
      </c>
      <c r="N5910" s="158">
        <v>1.1766782373360005</v>
      </c>
      <c r="O5910" s="158">
        <v>1.1056999999999999</v>
      </c>
      <c r="P5910" s="161">
        <f t="shared" si="555"/>
        <v>1.3010999999999999</v>
      </c>
    </row>
    <row r="5911" spans="9:16" x14ac:dyDescent="0.2">
      <c r="I5911" s="158">
        <f t="shared" si="553"/>
        <v>14</v>
      </c>
      <c r="J5911" s="158" t="str">
        <f t="shared" si="556"/>
        <v>GBP</v>
      </c>
      <c r="K5911" s="158" t="str">
        <f t="shared" si="557"/>
        <v>USD</v>
      </c>
      <c r="L5911" s="158" t="str">
        <f t="shared" si="554"/>
        <v>GBPUSD45754</v>
      </c>
      <c r="M5911" s="160">
        <f t="shared" si="558"/>
        <v>45754</v>
      </c>
      <c r="N5911" s="158">
        <v>1.1683880917885685</v>
      </c>
      <c r="O5911" s="158">
        <v>1.0967</v>
      </c>
      <c r="P5911" s="161">
        <f t="shared" si="555"/>
        <v>1.2814000000000001</v>
      </c>
    </row>
    <row r="5912" spans="9:16" x14ac:dyDescent="0.2">
      <c r="I5912" s="158">
        <f t="shared" si="553"/>
        <v>14</v>
      </c>
      <c r="J5912" s="158" t="str">
        <f t="shared" si="556"/>
        <v>GBP</v>
      </c>
      <c r="K5912" s="158" t="str">
        <f t="shared" si="557"/>
        <v>USD</v>
      </c>
      <c r="L5912" s="158" t="str">
        <f t="shared" si="554"/>
        <v>GBPUSD45755</v>
      </c>
      <c r="M5912" s="160">
        <f t="shared" si="558"/>
        <v>45755</v>
      </c>
      <c r="N5912" s="158">
        <v>1.1676241184437905</v>
      </c>
      <c r="O5912" s="158">
        <v>1.095</v>
      </c>
      <c r="P5912" s="161">
        <f t="shared" si="555"/>
        <v>1.2785</v>
      </c>
    </row>
    <row r="5913" spans="9:16" x14ac:dyDescent="0.2">
      <c r="I5913" s="158">
        <f t="shared" si="553"/>
        <v>14</v>
      </c>
      <c r="J5913" s="158" t="str">
        <f t="shared" si="556"/>
        <v>GBP</v>
      </c>
      <c r="K5913" s="158" t="str">
        <f t="shared" si="557"/>
        <v>USD</v>
      </c>
      <c r="L5913" s="158" t="str">
        <f t="shared" si="554"/>
        <v>GBPUSD45756</v>
      </c>
      <c r="M5913" s="160">
        <f t="shared" si="558"/>
        <v>45756</v>
      </c>
      <c r="N5913" s="158">
        <v>1.1569387400937121</v>
      </c>
      <c r="O5913" s="158">
        <v>1.1045</v>
      </c>
      <c r="P5913" s="161">
        <f t="shared" si="555"/>
        <v>1.2778</v>
      </c>
    </row>
    <row r="5914" spans="9:16" x14ac:dyDescent="0.2">
      <c r="I5914" s="158">
        <f t="shared" si="553"/>
        <v>14</v>
      </c>
      <c r="J5914" s="158" t="str">
        <f t="shared" si="556"/>
        <v>GBP</v>
      </c>
      <c r="K5914" s="158" t="str">
        <f t="shared" si="557"/>
        <v>USD</v>
      </c>
      <c r="L5914" s="158" t="str">
        <f t="shared" si="554"/>
        <v>GBPUSD45757</v>
      </c>
      <c r="M5914" s="160">
        <f t="shared" si="558"/>
        <v>45757</v>
      </c>
      <c r="N5914" s="158">
        <v>1.1661127631041921</v>
      </c>
      <c r="O5914" s="158">
        <v>1.1082000000000001</v>
      </c>
      <c r="P5914" s="161">
        <f t="shared" si="555"/>
        <v>1.2923</v>
      </c>
    </row>
    <row r="5915" spans="9:16" x14ac:dyDescent="0.2">
      <c r="I5915" s="158">
        <f t="shared" si="553"/>
        <v>14</v>
      </c>
      <c r="J5915" s="158" t="str">
        <f t="shared" si="556"/>
        <v>GBP</v>
      </c>
      <c r="K5915" s="158" t="str">
        <f t="shared" si="557"/>
        <v>USD</v>
      </c>
      <c r="L5915" s="158" t="str">
        <f t="shared" si="554"/>
        <v>GBPUSD45758</v>
      </c>
      <c r="M5915" s="160">
        <f t="shared" si="558"/>
        <v>45758</v>
      </c>
      <c r="N5915" s="158">
        <v>1.1536952860010614</v>
      </c>
      <c r="O5915" s="158">
        <v>1.1346000000000001</v>
      </c>
      <c r="P5915" s="161">
        <f t="shared" si="555"/>
        <v>1.3089999999999999</v>
      </c>
    </row>
    <row r="5916" spans="9:16" x14ac:dyDescent="0.2">
      <c r="I5916" s="158">
        <f t="shared" si="553"/>
        <v>14</v>
      </c>
      <c r="J5916" s="158" t="str">
        <f t="shared" si="556"/>
        <v>GBP</v>
      </c>
      <c r="K5916" s="158" t="str">
        <f t="shared" si="557"/>
        <v>USD</v>
      </c>
      <c r="L5916" s="158" t="str">
        <f t="shared" si="554"/>
        <v>GBPUSD45759</v>
      </c>
      <c r="M5916" s="160">
        <f t="shared" si="558"/>
        <v>45759</v>
      </c>
      <c r="N5916" s="158">
        <v>1.1536952860010614</v>
      </c>
      <c r="O5916" s="158">
        <v>1.1346000000000001</v>
      </c>
      <c r="P5916" s="161">
        <f t="shared" si="555"/>
        <v>1.3089999999999999</v>
      </c>
    </row>
    <row r="5917" spans="9:16" x14ac:dyDescent="0.2">
      <c r="I5917" s="158">
        <f t="shared" si="553"/>
        <v>14</v>
      </c>
      <c r="J5917" s="158" t="str">
        <f t="shared" si="556"/>
        <v>GBP</v>
      </c>
      <c r="K5917" s="158" t="str">
        <f t="shared" si="557"/>
        <v>USD</v>
      </c>
      <c r="L5917" s="158" t="str">
        <f t="shared" si="554"/>
        <v>GBPUSD45760</v>
      </c>
      <c r="M5917" s="160">
        <f t="shared" si="558"/>
        <v>45760</v>
      </c>
      <c r="N5917" s="158">
        <v>1.1536952860010614</v>
      </c>
      <c r="O5917" s="158">
        <v>1.1346000000000001</v>
      </c>
      <c r="P5917" s="161">
        <f t="shared" si="555"/>
        <v>1.3089999999999999</v>
      </c>
    </row>
    <row r="5918" spans="9:16" x14ac:dyDescent="0.2">
      <c r="I5918" s="158">
        <f t="shared" si="553"/>
        <v>14</v>
      </c>
      <c r="J5918" s="158" t="str">
        <f t="shared" si="556"/>
        <v>GBP</v>
      </c>
      <c r="K5918" s="158" t="str">
        <f t="shared" si="557"/>
        <v>USD</v>
      </c>
      <c r="L5918" s="158" t="str">
        <f t="shared" si="554"/>
        <v>GBPUSD45761</v>
      </c>
      <c r="M5918" s="160">
        <f t="shared" si="558"/>
        <v>45761</v>
      </c>
      <c r="N5918" s="158">
        <v>1.1576351828484772</v>
      </c>
      <c r="O5918" s="158">
        <v>1.1376999999999999</v>
      </c>
      <c r="P5918" s="161">
        <f t="shared" si="555"/>
        <v>1.3169999999999999</v>
      </c>
    </row>
    <row r="5919" spans="9:16" x14ac:dyDescent="0.2">
      <c r="I5919" s="158">
        <f t="shared" si="553"/>
        <v>14</v>
      </c>
      <c r="J5919" s="158" t="str">
        <f t="shared" si="556"/>
        <v>GBP</v>
      </c>
      <c r="K5919" s="158" t="str">
        <f t="shared" si="557"/>
        <v>USD</v>
      </c>
      <c r="L5919" s="158" t="str">
        <f t="shared" si="554"/>
        <v>GBPUSD45762</v>
      </c>
      <c r="M5919" s="160">
        <f t="shared" si="558"/>
        <v>45762</v>
      </c>
      <c r="N5919" s="158">
        <v>1.1686338670094658</v>
      </c>
      <c r="O5919" s="158">
        <v>1.1324000000000001</v>
      </c>
      <c r="P5919" s="161">
        <f t="shared" si="555"/>
        <v>1.3233999999999999</v>
      </c>
    </row>
    <row r="5920" spans="9:16" x14ac:dyDescent="0.2">
      <c r="I5920" s="158">
        <f t="shared" si="553"/>
        <v>14</v>
      </c>
      <c r="J5920" s="158" t="str">
        <f t="shared" si="556"/>
        <v>GBP</v>
      </c>
      <c r="K5920" s="158" t="str">
        <f t="shared" si="557"/>
        <v>USD</v>
      </c>
      <c r="L5920" s="158" t="str">
        <f t="shared" si="554"/>
        <v>GBPUSD45763</v>
      </c>
      <c r="M5920" s="160">
        <f t="shared" si="558"/>
        <v>45763</v>
      </c>
      <c r="N5920" s="158">
        <v>1.1679786960685836</v>
      </c>
      <c r="O5920" s="158">
        <v>1.1355</v>
      </c>
      <c r="P5920" s="161">
        <f t="shared" si="555"/>
        <v>1.3262</v>
      </c>
    </row>
    <row r="5921" spans="9:16" x14ac:dyDescent="0.2">
      <c r="I5921" s="158">
        <f t="shared" si="553"/>
        <v>14</v>
      </c>
      <c r="J5921" s="158" t="str">
        <f t="shared" si="556"/>
        <v>GBP</v>
      </c>
      <c r="K5921" s="158" t="str">
        <f t="shared" si="557"/>
        <v>USD</v>
      </c>
      <c r="L5921" s="158" t="str">
        <f t="shared" si="554"/>
        <v>GBPUSD45764</v>
      </c>
      <c r="M5921" s="160">
        <f t="shared" si="558"/>
        <v>45764</v>
      </c>
      <c r="N5921" s="158">
        <v>1.1645103816100522</v>
      </c>
      <c r="O5921" s="158">
        <v>1.1359999999999999</v>
      </c>
      <c r="P5921" s="161">
        <f t="shared" si="555"/>
        <v>1.3229</v>
      </c>
    </row>
    <row r="5922" spans="9:16" x14ac:dyDescent="0.2">
      <c r="I5922" s="158">
        <f t="shared" si="553"/>
        <v>14</v>
      </c>
      <c r="J5922" s="158" t="str">
        <f t="shared" si="556"/>
        <v>GBP</v>
      </c>
      <c r="K5922" s="158" t="str">
        <f t="shared" si="557"/>
        <v>USD</v>
      </c>
      <c r="L5922" s="158" t="str">
        <f t="shared" si="554"/>
        <v>GBPUSD45765</v>
      </c>
      <c r="M5922" s="160">
        <f t="shared" si="558"/>
        <v>45765</v>
      </c>
      <c r="N5922" s="158">
        <v>1.1645103816100522</v>
      </c>
      <c r="O5922" s="158">
        <v>1.1359999999999999</v>
      </c>
      <c r="P5922" s="161">
        <f t="shared" si="555"/>
        <v>1.3229</v>
      </c>
    </row>
    <row r="5923" spans="9:16" x14ac:dyDescent="0.2">
      <c r="I5923" s="158">
        <f t="shared" si="553"/>
        <v>14</v>
      </c>
      <c r="J5923" s="158" t="str">
        <f t="shared" si="556"/>
        <v>GBP</v>
      </c>
      <c r="K5923" s="158" t="str">
        <f t="shared" si="557"/>
        <v>USD</v>
      </c>
      <c r="L5923" s="158" t="str">
        <f t="shared" si="554"/>
        <v>GBPUSD45766</v>
      </c>
      <c r="M5923" s="160">
        <f t="shared" si="558"/>
        <v>45766</v>
      </c>
      <c r="N5923" s="158">
        <v>1.1645103816100522</v>
      </c>
      <c r="O5923" s="158">
        <v>1.1359999999999999</v>
      </c>
      <c r="P5923" s="161">
        <f t="shared" si="555"/>
        <v>1.3229</v>
      </c>
    </row>
    <row r="5924" spans="9:16" x14ac:dyDescent="0.2">
      <c r="I5924" s="158">
        <f t="shared" si="553"/>
        <v>14</v>
      </c>
      <c r="J5924" s="158" t="str">
        <f t="shared" si="556"/>
        <v>GBP</v>
      </c>
      <c r="K5924" s="158" t="str">
        <f t="shared" si="557"/>
        <v>USD</v>
      </c>
      <c r="L5924" s="158" t="str">
        <f t="shared" si="554"/>
        <v>GBPUSD45767</v>
      </c>
      <c r="M5924" s="160">
        <f t="shared" si="558"/>
        <v>45767</v>
      </c>
      <c r="N5924" s="158">
        <v>1.1645103816100522</v>
      </c>
      <c r="O5924" s="158">
        <v>1.1359999999999999</v>
      </c>
      <c r="P5924" s="161">
        <f t="shared" si="555"/>
        <v>1.3229</v>
      </c>
    </row>
    <row r="5925" spans="9:16" x14ac:dyDescent="0.2">
      <c r="I5925" s="158">
        <f t="shared" si="553"/>
        <v>14</v>
      </c>
      <c r="J5925" s="158" t="str">
        <f t="shared" si="556"/>
        <v>GBP</v>
      </c>
      <c r="K5925" s="158" t="str">
        <f t="shared" si="557"/>
        <v>USD</v>
      </c>
      <c r="L5925" s="158" t="str">
        <f t="shared" si="554"/>
        <v>GBPUSD45768</v>
      </c>
      <c r="M5925" s="160">
        <f t="shared" si="558"/>
        <v>45768</v>
      </c>
      <c r="N5925" s="158">
        <v>1.1645103816100522</v>
      </c>
      <c r="O5925" s="158">
        <v>1.1359999999999999</v>
      </c>
      <c r="P5925" s="161">
        <f t="shared" si="555"/>
        <v>1.3229</v>
      </c>
    </row>
    <row r="5926" spans="9:16" x14ac:dyDescent="0.2">
      <c r="I5926" s="158">
        <f t="shared" si="553"/>
        <v>14</v>
      </c>
      <c r="J5926" s="158" t="str">
        <f t="shared" si="556"/>
        <v>GBP</v>
      </c>
      <c r="K5926" s="158" t="str">
        <f t="shared" si="557"/>
        <v>USD</v>
      </c>
      <c r="L5926" s="158" t="str">
        <f t="shared" si="554"/>
        <v>GBPUSD45769</v>
      </c>
      <c r="M5926" s="160">
        <f t="shared" si="558"/>
        <v>45769</v>
      </c>
      <c r="N5926" s="158">
        <v>1.1647138298120152</v>
      </c>
      <c r="O5926" s="158">
        <v>1.1476</v>
      </c>
      <c r="P5926" s="161">
        <f t="shared" si="555"/>
        <v>1.3366</v>
      </c>
    </row>
    <row r="5927" spans="9:16" x14ac:dyDescent="0.2">
      <c r="I5927" s="158">
        <f t="shared" si="553"/>
        <v>14</v>
      </c>
      <c r="J5927" s="158" t="str">
        <f t="shared" si="556"/>
        <v>GBP</v>
      </c>
      <c r="K5927" s="158" t="str">
        <f t="shared" si="557"/>
        <v>USD</v>
      </c>
      <c r="L5927" s="158" t="str">
        <f t="shared" si="554"/>
        <v>GBPUSD45770</v>
      </c>
      <c r="M5927" s="160">
        <f t="shared" si="558"/>
        <v>45770</v>
      </c>
      <c r="N5927" s="158">
        <v>1.1655962607671955</v>
      </c>
      <c r="O5927" s="158">
        <v>1.1415</v>
      </c>
      <c r="P5927" s="161">
        <f t="shared" si="555"/>
        <v>1.3305</v>
      </c>
    </row>
    <row r="5928" spans="9:16" x14ac:dyDescent="0.2">
      <c r="I5928" s="158">
        <f t="shared" si="553"/>
        <v>14</v>
      </c>
      <c r="J5928" s="158" t="str">
        <f t="shared" si="556"/>
        <v>GBP</v>
      </c>
      <c r="K5928" s="158" t="str">
        <f t="shared" si="557"/>
        <v>USD</v>
      </c>
      <c r="L5928" s="158" t="str">
        <f t="shared" si="554"/>
        <v>GBPUSD45771</v>
      </c>
      <c r="M5928" s="160">
        <f t="shared" si="558"/>
        <v>45771</v>
      </c>
      <c r="N5928" s="158">
        <v>1.1695906432748537</v>
      </c>
      <c r="O5928" s="158">
        <v>1.1375999999999999</v>
      </c>
      <c r="P5928" s="161">
        <f t="shared" si="555"/>
        <v>1.3305</v>
      </c>
    </row>
    <row r="5929" spans="9:16" x14ac:dyDescent="0.2">
      <c r="I5929" s="158">
        <f t="shared" si="553"/>
        <v>14</v>
      </c>
      <c r="J5929" s="158" t="str">
        <f t="shared" si="556"/>
        <v>GBP</v>
      </c>
      <c r="K5929" s="158" t="str">
        <f t="shared" si="557"/>
        <v>USD</v>
      </c>
      <c r="L5929" s="158" t="str">
        <f t="shared" si="554"/>
        <v>GBPUSD45772</v>
      </c>
      <c r="M5929" s="160">
        <f t="shared" si="558"/>
        <v>45772</v>
      </c>
      <c r="N5929" s="158">
        <v>1.1721955222131051</v>
      </c>
      <c r="O5929" s="158">
        <v>1.1356999999999999</v>
      </c>
      <c r="P5929" s="161">
        <f t="shared" si="555"/>
        <v>1.3312999999999999</v>
      </c>
    </row>
    <row r="5930" spans="9:16" x14ac:dyDescent="0.2">
      <c r="I5930" s="158">
        <f t="shared" ref="I5930:I5993" si="559">IF(M5929=$G$2,I5929+1,I5929)</f>
        <v>14</v>
      </c>
      <c r="J5930" s="158" t="str">
        <f t="shared" si="556"/>
        <v>GBP</v>
      </c>
      <c r="K5930" s="158" t="str">
        <f t="shared" si="557"/>
        <v>USD</v>
      </c>
      <c r="L5930" s="158" t="str">
        <f t="shared" si="554"/>
        <v>GBPUSD45773</v>
      </c>
      <c r="M5930" s="160">
        <f t="shared" si="558"/>
        <v>45773</v>
      </c>
      <c r="N5930" s="158">
        <v>1.1721955222131051</v>
      </c>
      <c r="O5930" s="158">
        <v>1.1356999999999999</v>
      </c>
      <c r="P5930" s="161">
        <f t="shared" si="555"/>
        <v>1.3312999999999999</v>
      </c>
    </row>
    <row r="5931" spans="9:16" x14ac:dyDescent="0.2">
      <c r="I5931" s="158">
        <f t="shared" si="559"/>
        <v>14</v>
      </c>
      <c r="J5931" s="158" t="str">
        <f t="shared" si="556"/>
        <v>GBP</v>
      </c>
      <c r="K5931" s="158" t="str">
        <f t="shared" si="557"/>
        <v>USD</v>
      </c>
      <c r="L5931" s="158" t="str">
        <f t="shared" si="554"/>
        <v>GBPUSD45774</v>
      </c>
      <c r="M5931" s="160">
        <f t="shared" si="558"/>
        <v>45774</v>
      </c>
      <c r="N5931" s="158">
        <v>1.1721955222131051</v>
      </c>
      <c r="O5931" s="158">
        <v>1.1356999999999999</v>
      </c>
      <c r="P5931" s="161">
        <f t="shared" si="555"/>
        <v>1.3312999999999999</v>
      </c>
    </row>
    <row r="5932" spans="9:16" x14ac:dyDescent="0.2">
      <c r="I5932" s="158">
        <f t="shared" si="559"/>
        <v>14</v>
      </c>
      <c r="J5932" s="158" t="str">
        <f t="shared" si="556"/>
        <v>GBP</v>
      </c>
      <c r="K5932" s="158" t="str">
        <f t="shared" si="557"/>
        <v>USD</v>
      </c>
      <c r="L5932" s="158" t="str">
        <f t="shared" si="554"/>
        <v>GBPUSD45775</v>
      </c>
      <c r="M5932" s="160">
        <f t="shared" si="558"/>
        <v>45775</v>
      </c>
      <c r="N5932" s="158">
        <v>1.1745360582569884</v>
      </c>
      <c r="O5932" s="158">
        <v>1.1357999999999999</v>
      </c>
      <c r="P5932" s="161">
        <f t="shared" si="555"/>
        <v>1.3340000000000001</v>
      </c>
    </row>
    <row r="5933" spans="9:16" x14ac:dyDescent="0.2">
      <c r="I5933" s="158">
        <f t="shared" si="559"/>
        <v>14</v>
      </c>
      <c r="J5933" s="158" t="str">
        <f t="shared" si="556"/>
        <v>GBP</v>
      </c>
      <c r="K5933" s="158" t="str">
        <f t="shared" si="557"/>
        <v>USD</v>
      </c>
      <c r="L5933" s="158" t="str">
        <f t="shared" si="554"/>
        <v>GBPUSD45776</v>
      </c>
      <c r="M5933" s="160">
        <f t="shared" si="558"/>
        <v>45776</v>
      </c>
      <c r="N5933" s="158">
        <v>1.1767474699929394</v>
      </c>
      <c r="O5933" s="158">
        <v>1.1373</v>
      </c>
      <c r="P5933" s="161">
        <f t="shared" si="555"/>
        <v>1.3383</v>
      </c>
    </row>
    <row r="5934" spans="9:16" x14ac:dyDescent="0.2">
      <c r="I5934" s="158">
        <f t="shared" si="559"/>
        <v>14</v>
      </c>
      <c r="J5934" s="158" t="str">
        <f t="shared" si="556"/>
        <v>GBP</v>
      </c>
      <c r="K5934" s="158" t="str">
        <f t="shared" si="557"/>
        <v>USD</v>
      </c>
      <c r="L5934" s="158" t="str">
        <f t="shared" si="554"/>
        <v>GBPUSD45777</v>
      </c>
      <c r="M5934" s="160">
        <f t="shared" si="558"/>
        <v>45777</v>
      </c>
      <c r="N5934" s="158">
        <v>1.1739845034045551</v>
      </c>
      <c r="O5934" s="158">
        <v>1.1373</v>
      </c>
      <c r="P5934" s="161">
        <f t="shared" si="555"/>
        <v>1.3351999999999999</v>
      </c>
    </row>
    <row r="5935" spans="9:16" x14ac:dyDescent="0.2">
      <c r="I5935" s="158">
        <f t="shared" si="559"/>
        <v>14</v>
      </c>
      <c r="J5935" s="158" t="str">
        <f t="shared" si="556"/>
        <v>GBP</v>
      </c>
      <c r="K5935" s="158" t="str">
        <f t="shared" si="557"/>
        <v>USD</v>
      </c>
      <c r="L5935" s="158" t="str">
        <f t="shared" si="554"/>
        <v>GBPUSD45778</v>
      </c>
      <c r="M5935" s="160">
        <f t="shared" si="558"/>
        <v>45778</v>
      </c>
      <c r="N5935" s="158">
        <v>1.1739845034045551</v>
      </c>
      <c r="O5935" s="158">
        <v>1.1373</v>
      </c>
      <c r="P5935" s="161">
        <f t="shared" si="555"/>
        <v>1.3351999999999999</v>
      </c>
    </row>
    <row r="5936" spans="9:16" x14ac:dyDescent="0.2">
      <c r="I5936" s="158">
        <f t="shared" si="559"/>
        <v>14</v>
      </c>
      <c r="J5936" s="158" t="str">
        <f t="shared" si="556"/>
        <v>GBP</v>
      </c>
      <c r="K5936" s="158" t="str">
        <f t="shared" si="557"/>
        <v>USD</v>
      </c>
      <c r="L5936" s="158" t="str">
        <f t="shared" si="554"/>
        <v>GBPUSD45779</v>
      </c>
      <c r="M5936" s="160">
        <f t="shared" si="558"/>
        <v>45779</v>
      </c>
      <c r="N5936" s="158">
        <v>1.1719207781553969</v>
      </c>
      <c r="O5936" s="158">
        <v>1.1343000000000001</v>
      </c>
      <c r="P5936" s="161">
        <f t="shared" si="555"/>
        <v>1.3292999999999999</v>
      </c>
    </row>
    <row r="5937" spans="9:16" x14ac:dyDescent="0.2">
      <c r="I5937" s="158">
        <f t="shared" si="559"/>
        <v>14</v>
      </c>
      <c r="J5937" s="158" t="str">
        <f t="shared" si="556"/>
        <v>GBP</v>
      </c>
      <c r="K5937" s="158" t="str">
        <f t="shared" si="557"/>
        <v>USD</v>
      </c>
      <c r="L5937" s="158" t="str">
        <f t="shared" si="554"/>
        <v>GBPUSD45780</v>
      </c>
      <c r="M5937" s="160">
        <f t="shared" si="558"/>
        <v>45780</v>
      </c>
      <c r="N5937" s="158">
        <v>1.1719207781553969</v>
      </c>
      <c r="O5937" s="158">
        <v>1.1343000000000001</v>
      </c>
      <c r="P5937" s="161">
        <f t="shared" si="555"/>
        <v>1.3292999999999999</v>
      </c>
    </row>
    <row r="5938" spans="9:16" x14ac:dyDescent="0.2">
      <c r="I5938" s="158">
        <f t="shared" si="559"/>
        <v>14</v>
      </c>
      <c r="J5938" s="158" t="str">
        <f t="shared" si="556"/>
        <v>GBP</v>
      </c>
      <c r="K5938" s="158" t="str">
        <f t="shared" si="557"/>
        <v>USD</v>
      </c>
      <c r="L5938" s="158" t="str">
        <f t="shared" si="554"/>
        <v>GBPUSD45781</v>
      </c>
      <c r="M5938" s="160">
        <f t="shared" si="558"/>
        <v>45781</v>
      </c>
      <c r="N5938" s="158">
        <v>1.1719207781553969</v>
      </c>
      <c r="O5938" s="158">
        <v>1.1343000000000001</v>
      </c>
      <c r="P5938" s="161">
        <f t="shared" si="555"/>
        <v>1.3292999999999999</v>
      </c>
    </row>
    <row r="5939" spans="9:16" x14ac:dyDescent="0.2">
      <c r="I5939" s="158">
        <f t="shared" si="559"/>
        <v>14</v>
      </c>
      <c r="J5939" s="158" t="str">
        <f t="shared" si="556"/>
        <v>GBP</v>
      </c>
      <c r="K5939" s="158" t="str">
        <f t="shared" si="557"/>
        <v>USD</v>
      </c>
      <c r="L5939" s="158" t="str">
        <f t="shared" si="554"/>
        <v>GBPUSD45782</v>
      </c>
      <c r="M5939" s="160">
        <f t="shared" si="558"/>
        <v>45782</v>
      </c>
      <c r="N5939" s="158">
        <v>1.1743981209630063</v>
      </c>
      <c r="O5939" s="158">
        <v>1.1343000000000001</v>
      </c>
      <c r="P5939" s="161">
        <f t="shared" si="555"/>
        <v>1.3321000000000001</v>
      </c>
    </row>
    <row r="5940" spans="9:16" x14ac:dyDescent="0.2">
      <c r="I5940" s="158">
        <f t="shared" si="559"/>
        <v>14</v>
      </c>
      <c r="J5940" s="158" t="str">
        <f t="shared" si="556"/>
        <v>GBP</v>
      </c>
      <c r="K5940" s="158" t="str">
        <f t="shared" si="557"/>
        <v>USD</v>
      </c>
      <c r="L5940" s="158" t="str">
        <f t="shared" si="554"/>
        <v>GBPUSD45783</v>
      </c>
      <c r="M5940" s="160">
        <f t="shared" si="558"/>
        <v>45783</v>
      </c>
      <c r="N5940" s="158">
        <v>1.1807769512339119</v>
      </c>
      <c r="O5940" s="158">
        <v>1.1325000000000001</v>
      </c>
      <c r="P5940" s="161">
        <f t="shared" si="555"/>
        <v>1.3371999999999999</v>
      </c>
    </row>
    <row r="5941" spans="9:16" x14ac:dyDescent="0.2">
      <c r="I5941" s="158">
        <f t="shared" si="559"/>
        <v>14</v>
      </c>
      <c r="J5941" s="158" t="str">
        <f t="shared" si="556"/>
        <v>GBP</v>
      </c>
      <c r="K5941" s="158" t="str">
        <f t="shared" si="557"/>
        <v>USD</v>
      </c>
      <c r="L5941" s="158" t="str">
        <f t="shared" si="554"/>
        <v>GBPUSD45784</v>
      </c>
      <c r="M5941" s="160">
        <f t="shared" si="558"/>
        <v>45784</v>
      </c>
      <c r="N5941" s="158">
        <v>1.1749500646222537</v>
      </c>
      <c r="O5941" s="158">
        <v>1.1359999999999999</v>
      </c>
      <c r="P5941" s="161">
        <f t="shared" si="555"/>
        <v>1.3347</v>
      </c>
    </row>
    <row r="5942" spans="9:16" x14ac:dyDescent="0.2">
      <c r="I5942" s="158">
        <f t="shared" si="559"/>
        <v>14</v>
      </c>
      <c r="J5942" s="158" t="str">
        <f t="shared" si="556"/>
        <v>GBP</v>
      </c>
      <c r="K5942" s="158" t="str">
        <f t="shared" si="557"/>
        <v>USD</v>
      </c>
      <c r="L5942" s="158" t="str">
        <f t="shared" si="554"/>
        <v>GBPUSD45785</v>
      </c>
      <c r="M5942" s="160">
        <f t="shared" si="558"/>
        <v>45785</v>
      </c>
      <c r="N5942" s="158">
        <v>1.1798017932987257</v>
      </c>
      <c r="O5942" s="158">
        <v>1.1296999999999999</v>
      </c>
      <c r="P5942" s="161">
        <f t="shared" si="555"/>
        <v>1.3328</v>
      </c>
    </row>
    <row r="5943" spans="9:16" x14ac:dyDescent="0.2">
      <c r="I5943" s="158">
        <f t="shared" si="559"/>
        <v>14</v>
      </c>
      <c r="J5943" s="158" t="str">
        <f t="shared" si="556"/>
        <v>GBP</v>
      </c>
      <c r="K5943" s="158" t="str">
        <f t="shared" si="557"/>
        <v>USD</v>
      </c>
      <c r="L5943" s="158" t="str">
        <f t="shared" si="554"/>
        <v>GBPUSD45786</v>
      </c>
      <c r="M5943" s="160">
        <f t="shared" si="558"/>
        <v>45786</v>
      </c>
      <c r="N5943" s="158">
        <v>1.1796626164916835</v>
      </c>
      <c r="O5943" s="158">
        <v>1.1252</v>
      </c>
      <c r="P5943" s="161">
        <f t="shared" si="555"/>
        <v>1.3273999999999999</v>
      </c>
    </row>
    <row r="5944" spans="9:16" x14ac:dyDescent="0.2">
      <c r="I5944" s="158">
        <f t="shared" si="559"/>
        <v>14</v>
      </c>
      <c r="J5944" s="158" t="str">
        <f t="shared" si="556"/>
        <v>GBP</v>
      </c>
      <c r="K5944" s="158" t="str">
        <f t="shared" si="557"/>
        <v>USD</v>
      </c>
      <c r="L5944" s="158" t="str">
        <f t="shared" si="554"/>
        <v>GBPUSD45787</v>
      </c>
      <c r="M5944" s="160">
        <f t="shared" si="558"/>
        <v>45787</v>
      </c>
      <c r="N5944" s="158">
        <v>1.1796626164916835</v>
      </c>
      <c r="O5944" s="158">
        <v>1.1252</v>
      </c>
      <c r="P5944" s="161">
        <f t="shared" si="555"/>
        <v>1.3273999999999999</v>
      </c>
    </row>
    <row r="5945" spans="9:16" x14ac:dyDescent="0.2">
      <c r="I5945" s="158">
        <f t="shared" si="559"/>
        <v>14</v>
      </c>
      <c r="J5945" s="158" t="str">
        <f t="shared" si="556"/>
        <v>GBP</v>
      </c>
      <c r="K5945" s="158" t="str">
        <f t="shared" si="557"/>
        <v>USD</v>
      </c>
      <c r="L5945" s="158" t="str">
        <f t="shared" si="554"/>
        <v>GBPUSD45788</v>
      </c>
      <c r="M5945" s="160">
        <f t="shared" si="558"/>
        <v>45788</v>
      </c>
      <c r="N5945" s="158">
        <v>1.1796626164916835</v>
      </c>
      <c r="O5945" s="158">
        <v>1.1252</v>
      </c>
      <c r="P5945" s="161">
        <f t="shared" si="555"/>
        <v>1.3273999999999999</v>
      </c>
    </row>
    <row r="5946" spans="9:16" x14ac:dyDescent="0.2">
      <c r="I5946" s="158">
        <f t="shared" si="559"/>
        <v>14</v>
      </c>
      <c r="J5946" s="158" t="str">
        <f t="shared" si="556"/>
        <v>GBP</v>
      </c>
      <c r="K5946" s="158" t="str">
        <f t="shared" si="557"/>
        <v>USD</v>
      </c>
      <c r="L5946" s="158" t="str">
        <f t="shared" si="554"/>
        <v>GBPUSD45789</v>
      </c>
      <c r="M5946" s="160">
        <f t="shared" si="558"/>
        <v>45789</v>
      </c>
      <c r="N5946" s="158">
        <v>1.1863803535413453</v>
      </c>
      <c r="O5946" s="158">
        <v>1.1106</v>
      </c>
      <c r="P5946" s="161">
        <f t="shared" si="555"/>
        <v>1.3176000000000001</v>
      </c>
    </row>
    <row r="5947" spans="9:16" x14ac:dyDescent="0.2">
      <c r="I5947" s="158">
        <f t="shared" si="559"/>
        <v>14</v>
      </c>
      <c r="J5947" s="158" t="str">
        <f t="shared" si="556"/>
        <v>GBP</v>
      </c>
      <c r="K5947" s="158" t="str">
        <f t="shared" si="557"/>
        <v>USD</v>
      </c>
      <c r="L5947" s="158" t="str">
        <f t="shared" si="554"/>
        <v>GBPUSD45790</v>
      </c>
      <c r="M5947" s="160">
        <f t="shared" si="558"/>
        <v>45790</v>
      </c>
      <c r="N5947" s="158">
        <v>1.1896264572924102</v>
      </c>
      <c r="O5947" s="158">
        <v>1.1112</v>
      </c>
      <c r="P5947" s="161">
        <f t="shared" si="555"/>
        <v>1.3219000000000001</v>
      </c>
    </row>
    <row r="5948" spans="9:16" x14ac:dyDescent="0.2">
      <c r="I5948" s="158">
        <f t="shared" si="559"/>
        <v>14</v>
      </c>
      <c r="J5948" s="158" t="str">
        <f t="shared" si="556"/>
        <v>GBP</v>
      </c>
      <c r="K5948" s="158" t="str">
        <f t="shared" si="557"/>
        <v>USD</v>
      </c>
      <c r="L5948" s="158" t="str">
        <f t="shared" si="554"/>
        <v>GBPUSD45791</v>
      </c>
      <c r="M5948" s="160">
        <f t="shared" si="558"/>
        <v>45791</v>
      </c>
      <c r="N5948" s="158">
        <v>1.1883541295306002</v>
      </c>
      <c r="O5948" s="158">
        <v>1.1214</v>
      </c>
      <c r="P5948" s="161">
        <f t="shared" si="555"/>
        <v>1.3326</v>
      </c>
    </row>
    <row r="5949" spans="9:16" x14ac:dyDescent="0.2">
      <c r="I5949" s="158">
        <f t="shared" si="559"/>
        <v>14</v>
      </c>
      <c r="J5949" s="158" t="str">
        <f t="shared" si="556"/>
        <v>GBP</v>
      </c>
      <c r="K5949" s="158" t="str">
        <f t="shared" si="557"/>
        <v>USD</v>
      </c>
      <c r="L5949" s="158" t="str">
        <f t="shared" si="554"/>
        <v>GBPUSD45792</v>
      </c>
      <c r="M5949" s="160">
        <f t="shared" si="558"/>
        <v>45792</v>
      </c>
      <c r="N5949" s="158">
        <v>1.1870845204178537</v>
      </c>
      <c r="O5949" s="158">
        <v>1.1185</v>
      </c>
      <c r="P5949" s="161">
        <f t="shared" si="555"/>
        <v>1.3278000000000001</v>
      </c>
    </row>
    <row r="5950" spans="9:16" x14ac:dyDescent="0.2">
      <c r="I5950" s="158">
        <f t="shared" si="559"/>
        <v>14</v>
      </c>
      <c r="J5950" s="158" t="str">
        <f t="shared" si="556"/>
        <v>GBP</v>
      </c>
      <c r="K5950" s="158" t="str">
        <f t="shared" si="557"/>
        <v>USD</v>
      </c>
      <c r="L5950" s="158" t="str">
        <f t="shared" si="554"/>
        <v>GBPUSD45793</v>
      </c>
      <c r="M5950" s="160">
        <f t="shared" si="558"/>
        <v>45793</v>
      </c>
      <c r="N5950" s="158">
        <v>1.1866619200189865</v>
      </c>
      <c r="O5950" s="158">
        <v>1.1194</v>
      </c>
      <c r="P5950" s="161">
        <f t="shared" si="555"/>
        <v>1.3283</v>
      </c>
    </row>
    <row r="5951" spans="9:16" x14ac:dyDescent="0.2">
      <c r="I5951" s="158">
        <f t="shared" si="559"/>
        <v>14</v>
      </c>
      <c r="J5951" s="158" t="str">
        <f t="shared" si="556"/>
        <v>GBP</v>
      </c>
      <c r="K5951" s="158" t="str">
        <f t="shared" si="557"/>
        <v>USD</v>
      </c>
      <c r="L5951" s="158" t="str">
        <f t="shared" si="554"/>
        <v>GBPUSD45794</v>
      </c>
      <c r="M5951" s="160">
        <f t="shared" si="558"/>
        <v>45794</v>
      </c>
      <c r="N5951" s="158">
        <v>1.1866619200189865</v>
      </c>
      <c r="O5951" s="158">
        <v>1.1194</v>
      </c>
      <c r="P5951" s="161">
        <f t="shared" si="555"/>
        <v>1.3283</v>
      </c>
    </row>
    <row r="5952" spans="9:16" x14ac:dyDescent="0.2">
      <c r="I5952" s="158">
        <f t="shared" si="559"/>
        <v>14</v>
      </c>
      <c r="J5952" s="158" t="str">
        <f t="shared" si="556"/>
        <v>GBP</v>
      </c>
      <c r="K5952" s="158" t="str">
        <f t="shared" si="557"/>
        <v>USD</v>
      </c>
      <c r="L5952" s="158" t="str">
        <f t="shared" si="554"/>
        <v>GBPUSD45795</v>
      </c>
      <c r="M5952" s="160">
        <f t="shared" si="558"/>
        <v>45795</v>
      </c>
      <c r="N5952" s="158">
        <v>1.1866619200189865</v>
      </c>
      <c r="O5952" s="158">
        <v>1.1194</v>
      </c>
      <c r="P5952" s="161">
        <f t="shared" si="555"/>
        <v>1.3283</v>
      </c>
    </row>
    <row r="5953" spans="9:16" x14ac:dyDescent="0.2">
      <c r="I5953" s="158">
        <f t="shared" si="559"/>
        <v>14</v>
      </c>
      <c r="J5953" s="158" t="str">
        <f t="shared" si="556"/>
        <v>GBP</v>
      </c>
      <c r="K5953" s="158" t="str">
        <f t="shared" si="557"/>
        <v>USD</v>
      </c>
      <c r="L5953" s="158" t="str">
        <f t="shared" si="554"/>
        <v>GBPUSD45796</v>
      </c>
      <c r="M5953" s="160">
        <f t="shared" si="558"/>
        <v>45796</v>
      </c>
      <c r="N5953" s="158">
        <v>1.1877895236964011</v>
      </c>
      <c r="O5953" s="158">
        <v>1.1262000000000001</v>
      </c>
      <c r="P5953" s="161">
        <f t="shared" si="555"/>
        <v>1.3376999999999999</v>
      </c>
    </row>
    <row r="5954" spans="9:16" x14ac:dyDescent="0.2">
      <c r="I5954" s="158">
        <f t="shared" si="559"/>
        <v>14</v>
      </c>
      <c r="J5954" s="158" t="str">
        <f t="shared" si="556"/>
        <v>GBP</v>
      </c>
      <c r="K5954" s="158" t="str">
        <f t="shared" si="557"/>
        <v>USD</v>
      </c>
      <c r="L5954" s="158" t="str">
        <f t="shared" si="554"/>
        <v>GBPUSD45797</v>
      </c>
      <c r="M5954" s="160">
        <f t="shared" si="558"/>
        <v>45797</v>
      </c>
      <c r="N5954" s="158">
        <v>1.1879306248515087</v>
      </c>
      <c r="O5954" s="158">
        <v>1.1241000000000001</v>
      </c>
      <c r="P5954" s="161">
        <f t="shared" si="555"/>
        <v>1.3353999999999999</v>
      </c>
    </row>
    <row r="5955" spans="9:16" x14ac:dyDescent="0.2">
      <c r="I5955" s="158">
        <f t="shared" si="559"/>
        <v>14</v>
      </c>
      <c r="J5955" s="158" t="str">
        <f t="shared" si="556"/>
        <v>GBP</v>
      </c>
      <c r="K5955" s="158" t="str">
        <f t="shared" si="557"/>
        <v>USD</v>
      </c>
      <c r="L5955" s="158" t="str">
        <f t="shared" ref="L5955:L6018" si="560">J5955&amp;K5955&amp;M5955</f>
        <v>GBPUSD45798</v>
      </c>
      <c r="M5955" s="160">
        <f t="shared" si="558"/>
        <v>45798</v>
      </c>
      <c r="N5955" s="158">
        <v>1.1839924224484963</v>
      </c>
      <c r="O5955" s="158">
        <v>1.1321000000000001</v>
      </c>
      <c r="P5955" s="161">
        <f t="shared" ref="P5955:P6018" si="561">ROUND(N5955*O5955,4)</f>
        <v>1.3404</v>
      </c>
    </row>
    <row r="5956" spans="9:16" x14ac:dyDescent="0.2">
      <c r="I5956" s="158">
        <f t="shared" si="559"/>
        <v>14</v>
      </c>
      <c r="J5956" s="158" t="str">
        <f t="shared" ref="J5956:J6019" si="562">VLOOKUP($I5956,$A:$C,2,FALSE)</f>
        <v>GBP</v>
      </c>
      <c r="K5956" s="158" t="str">
        <f t="shared" ref="K5956:K6019" si="563">VLOOKUP($I5956,$A:$C,3,FALSE)</f>
        <v>USD</v>
      </c>
      <c r="L5956" s="158" t="str">
        <f t="shared" si="560"/>
        <v>GBPUSD45799</v>
      </c>
      <c r="M5956" s="160">
        <f t="shared" ref="M5956:M6019" si="564">IF(I5956=I5955,M5955+1,$G$1)</f>
        <v>45799</v>
      </c>
      <c r="N5956" s="158">
        <v>1.1866619200189865</v>
      </c>
      <c r="O5956" s="158">
        <v>1.1309</v>
      </c>
      <c r="P5956" s="161">
        <f t="shared" si="561"/>
        <v>1.3420000000000001</v>
      </c>
    </row>
    <row r="5957" spans="9:16" x14ac:dyDescent="0.2">
      <c r="I5957" s="158">
        <f t="shared" si="559"/>
        <v>14</v>
      </c>
      <c r="J5957" s="158" t="str">
        <f t="shared" si="562"/>
        <v>GBP</v>
      </c>
      <c r="K5957" s="158" t="str">
        <f t="shared" si="563"/>
        <v>USD</v>
      </c>
      <c r="L5957" s="158" t="str">
        <f t="shared" si="560"/>
        <v>GBPUSD45800</v>
      </c>
      <c r="M5957" s="160">
        <f t="shared" si="564"/>
        <v>45800</v>
      </c>
      <c r="N5957" s="158">
        <v>1.1930326890956813</v>
      </c>
      <c r="O5957" s="158">
        <v>1.1301000000000001</v>
      </c>
      <c r="P5957" s="161">
        <f t="shared" si="561"/>
        <v>1.3482000000000001</v>
      </c>
    </row>
    <row r="5958" spans="9:16" x14ac:dyDescent="0.2">
      <c r="I5958" s="158">
        <f t="shared" si="559"/>
        <v>14</v>
      </c>
      <c r="J5958" s="158" t="str">
        <f t="shared" si="562"/>
        <v>GBP</v>
      </c>
      <c r="K5958" s="158" t="str">
        <f t="shared" si="563"/>
        <v>USD</v>
      </c>
      <c r="L5958" s="158" t="str">
        <f t="shared" si="560"/>
        <v>GBPUSD45801</v>
      </c>
      <c r="M5958" s="160">
        <f t="shared" si="564"/>
        <v>45801</v>
      </c>
      <c r="N5958" s="158">
        <v>1.1930326890956813</v>
      </c>
      <c r="O5958" s="158">
        <v>1.1301000000000001</v>
      </c>
      <c r="P5958" s="161">
        <f t="shared" si="561"/>
        <v>1.3482000000000001</v>
      </c>
    </row>
    <row r="5959" spans="9:16" x14ac:dyDescent="0.2">
      <c r="I5959" s="158">
        <f t="shared" si="559"/>
        <v>14</v>
      </c>
      <c r="J5959" s="158" t="str">
        <f t="shared" si="562"/>
        <v>GBP</v>
      </c>
      <c r="K5959" s="158" t="str">
        <f t="shared" si="563"/>
        <v>USD</v>
      </c>
      <c r="L5959" s="158" t="str">
        <f t="shared" si="560"/>
        <v>GBPUSD45802</v>
      </c>
      <c r="M5959" s="160">
        <f t="shared" si="564"/>
        <v>45802</v>
      </c>
      <c r="N5959" s="158">
        <v>1.1930326890956813</v>
      </c>
      <c r="O5959" s="158">
        <v>1.1301000000000001</v>
      </c>
      <c r="P5959" s="161">
        <f t="shared" si="561"/>
        <v>1.3482000000000001</v>
      </c>
    </row>
    <row r="5960" spans="9:16" x14ac:dyDescent="0.2">
      <c r="I5960" s="158">
        <f t="shared" si="559"/>
        <v>14</v>
      </c>
      <c r="J5960" s="158" t="str">
        <f t="shared" si="562"/>
        <v>GBP</v>
      </c>
      <c r="K5960" s="158" t="str">
        <f t="shared" si="563"/>
        <v>USD</v>
      </c>
      <c r="L5960" s="158" t="str">
        <f t="shared" si="560"/>
        <v>GBPUSD45803</v>
      </c>
      <c r="M5960" s="160">
        <f t="shared" si="564"/>
        <v>45803</v>
      </c>
      <c r="N5960" s="158">
        <v>1.1916110581506196</v>
      </c>
      <c r="O5960" s="158">
        <v>1.1380999999999999</v>
      </c>
      <c r="P5960" s="161">
        <f t="shared" si="561"/>
        <v>1.3562000000000001</v>
      </c>
    </row>
    <row r="5961" spans="9:16" x14ac:dyDescent="0.2">
      <c r="I5961" s="158">
        <f t="shared" si="559"/>
        <v>14</v>
      </c>
      <c r="J5961" s="158" t="str">
        <f t="shared" si="562"/>
        <v>GBP</v>
      </c>
      <c r="K5961" s="158" t="str">
        <f t="shared" si="563"/>
        <v>USD</v>
      </c>
      <c r="L5961" s="158" t="str">
        <f t="shared" si="560"/>
        <v>GBPUSD45804</v>
      </c>
      <c r="M5961" s="160">
        <f t="shared" si="564"/>
        <v>45804</v>
      </c>
      <c r="N5961" s="158">
        <v>1.1931750387781888</v>
      </c>
      <c r="O5961" s="158">
        <v>1.1355999999999999</v>
      </c>
      <c r="P5961" s="161">
        <f t="shared" si="561"/>
        <v>1.355</v>
      </c>
    </row>
    <row r="5962" spans="9:16" x14ac:dyDescent="0.2">
      <c r="I5962" s="158">
        <f t="shared" si="559"/>
        <v>14</v>
      </c>
      <c r="J5962" s="158" t="str">
        <f t="shared" si="562"/>
        <v>GBP</v>
      </c>
      <c r="K5962" s="158" t="str">
        <f t="shared" si="563"/>
        <v>USD</v>
      </c>
      <c r="L5962" s="158" t="str">
        <f t="shared" si="560"/>
        <v>GBPUSD45805</v>
      </c>
      <c r="M5962" s="160">
        <f t="shared" si="564"/>
        <v>45805</v>
      </c>
      <c r="N5962" s="158">
        <v>1.1907597046915932</v>
      </c>
      <c r="O5962" s="158">
        <v>1.1316999999999999</v>
      </c>
      <c r="P5962" s="161">
        <f t="shared" si="561"/>
        <v>1.3475999999999999</v>
      </c>
    </row>
    <row r="5963" spans="9:16" x14ac:dyDescent="0.2">
      <c r="I5963" s="158">
        <f t="shared" si="559"/>
        <v>14</v>
      </c>
      <c r="J5963" s="158" t="str">
        <f t="shared" si="562"/>
        <v>GBP</v>
      </c>
      <c r="K5963" s="158" t="str">
        <f t="shared" si="563"/>
        <v>USD</v>
      </c>
      <c r="L5963" s="158" t="str">
        <f t="shared" si="560"/>
        <v>GBPUSD45806</v>
      </c>
      <c r="M5963" s="160">
        <f t="shared" si="564"/>
        <v>45806</v>
      </c>
      <c r="N5963" s="158">
        <v>1.193744777366599</v>
      </c>
      <c r="O5963" s="158">
        <v>1.1281000000000001</v>
      </c>
      <c r="P5963" s="161">
        <f t="shared" si="561"/>
        <v>1.3467</v>
      </c>
    </row>
    <row r="5964" spans="9:16" x14ac:dyDescent="0.2">
      <c r="I5964" s="158">
        <f t="shared" si="559"/>
        <v>14</v>
      </c>
      <c r="J5964" s="158" t="str">
        <f t="shared" si="562"/>
        <v>GBP</v>
      </c>
      <c r="K5964" s="158" t="str">
        <f t="shared" si="563"/>
        <v>USD</v>
      </c>
      <c r="L5964" s="158" t="str">
        <f t="shared" si="560"/>
        <v>GBPUSD45807</v>
      </c>
      <c r="M5964" s="160">
        <f t="shared" si="564"/>
        <v>45807</v>
      </c>
      <c r="N5964" s="158">
        <v>1.1887779362815027</v>
      </c>
      <c r="O5964" s="158">
        <v>1.1338999999999999</v>
      </c>
      <c r="P5964" s="161">
        <f t="shared" si="561"/>
        <v>1.3480000000000001</v>
      </c>
    </row>
    <row r="5965" spans="9:16" x14ac:dyDescent="0.2">
      <c r="I5965" s="158">
        <f t="shared" si="559"/>
        <v>14</v>
      </c>
      <c r="J5965" s="158" t="str">
        <f t="shared" si="562"/>
        <v>GBP</v>
      </c>
      <c r="K5965" s="158" t="str">
        <f t="shared" si="563"/>
        <v>USD</v>
      </c>
      <c r="L5965" s="158" t="str">
        <f t="shared" si="560"/>
        <v>GBPUSD45808</v>
      </c>
      <c r="M5965" s="160">
        <f t="shared" si="564"/>
        <v>45808</v>
      </c>
      <c r="N5965" s="158">
        <v>1.1887779362815027</v>
      </c>
      <c r="O5965" s="158">
        <v>1.1338999999999999</v>
      </c>
      <c r="P5965" s="161">
        <f t="shared" si="561"/>
        <v>1.3480000000000001</v>
      </c>
    </row>
    <row r="5966" spans="9:16" x14ac:dyDescent="0.2">
      <c r="I5966" s="158">
        <f t="shared" si="559"/>
        <v>15</v>
      </c>
      <c r="J5966" s="158" t="str">
        <f t="shared" si="562"/>
        <v>GBP</v>
      </c>
      <c r="K5966" s="158" t="str">
        <f t="shared" si="563"/>
        <v>JPY</v>
      </c>
      <c r="L5966" s="158" t="str">
        <f t="shared" si="560"/>
        <v>GBPJPY45383</v>
      </c>
      <c r="M5966" s="160">
        <f t="shared" si="564"/>
        <v>45383</v>
      </c>
      <c r="N5966" s="158">
        <v>1.1694538650450239</v>
      </c>
      <c r="O5966" s="158">
        <v>163.44999999999999</v>
      </c>
      <c r="P5966" s="161">
        <f t="shared" si="561"/>
        <v>191.1472</v>
      </c>
    </row>
    <row r="5967" spans="9:16" x14ac:dyDescent="0.2">
      <c r="I5967" s="158">
        <f t="shared" si="559"/>
        <v>15</v>
      </c>
      <c r="J5967" s="158" t="str">
        <f t="shared" si="562"/>
        <v>GBP</v>
      </c>
      <c r="K5967" s="158" t="str">
        <f t="shared" si="563"/>
        <v>JPY</v>
      </c>
      <c r="L5967" s="158" t="str">
        <f t="shared" si="560"/>
        <v>GBPJPY45384</v>
      </c>
      <c r="M5967" s="160">
        <f t="shared" si="564"/>
        <v>45384</v>
      </c>
      <c r="N5967" s="158">
        <v>1.1694538650450239</v>
      </c>
      <c r="O5967" s="158">
        <v>163.01</v>
      </c>
      <c r="P5967" s="161">
        <f t="shared" si="561"/>
        <v>190.6327</v>
      </c>
    </row>
    <row r="5968" spans="9:16" x14ac:dyDescent="0.2">
      <c r="I5968" s="158">
        <f t="shared" si="559"/>
        <v>15</v>
      </c>
      <c r="J5968" s="158" t="str">
        <f t="shared" si="562"/>
        <v>GBP</v>
      </c>
      <c r="K5968" s="158" t="str">
        <f t="shared" si="563"/>
        <v>JPY</v>
      </c>
      <c r="L5968" s="158" t="str">
        <f t="shared" si="560"/>
        <v>GBPJPY45385</v>
      </c>
      <c r="M5968" s="160">
        <f t="shared" si="564"/>
        <v>45385</v>
      </c>
      <c r="N5968" s="158">
        <v>1.1666841669291708</v>
      </c>
      <c r="O5968" s="158">
        <v>163.66</v>
      </c>
      <c r="P5968" s="161">
        <f t="shared" si="561"/>
        <v>190.93950000000001</v>
      </c>
    </row>
    <row r="5969" spans="9:16" x14ac:dyDescent="0.2">
      <c r="I5969" s="158">
        <f t="shared" si="559"/>
        <v>15</v>
      </c>
      <c r="J5969" s="158" t="str">
        <f t="shared" si="562"/>
        <v>GBP</v>
      </c>
      <c r="K5969" s="158" t="str">
        <f t="shared" si="563"/>
        <v>JPY</v>
      </c>
      <c r="L5969" s="158" t="str">
        <f t="shared" si="560"/>
        <v>GBPJPY45386</v>
      </c>
      <c r="M5969" s="160">
        <f t="shared" si="564"/>
        <v>45386</v>
      </c>
      <c r="N5969" s="158">
        <v>1.1656641954585722</v>
      </c>
      <c r="O5969" s="158">
        <v>164.69</v>
      </c>
      <c r="P5969" s="161">
        <f t="shared" si="561"/>
        <v>191.97319999999999</v>
      </c>
    </row>
    <row r="5970" spans="9:16" x14ac:dyDescent="0.2">
      <c r="I5970" s="158">
        <f t="shared" si="559"/>
        <v>15</v>
      </c>
      <c r="J5970" s="158" t="str">
        <f t="shared" si="562"/>
        <v>GBP</v>
      </c>
      <c r="K5970" s="158" t="str">
        <f t="shared" si="563"/>
        <v>JPY</v>
      </c>
      <c r="L5970" s="158" t="str">
        <f t="shared" si="560"/>
        <v>GBPJPY45387</v>
      </c>
      <c r="M5970" s="160">
        <f t="shared" si="564"/>
        <v>45387</v>
      </c>
      <c r="N5970" s="158">
        <v>1.1658680470544345</v>
      </c>
      <c r="O5970" s="158">
        <v>164.1</v>
      </c>
      <c r="P5970" s="161">
        <f t="shared" si="561"/>
        <v>191.31890000000001</v>
      </c>
    </row>
    <row r="5971" spans="9:16" x14ac:dyDescent="0.2">
      <c r="I5971" s="158">
        <f t="shared" si="559"/>
        <v>15</v>
      </c>
      <c r="J5971" s="158" t="str">
        <f t="shared" si="562"/>
        <v>GBP</v>
      </c>
      <c r="K5971" s="158" t="str">
        <f t="shared" si="563"/>
        <v>JPY</v>
      </c>
      <c r="L5971" s="158" t="str">
        <f t="shared" si="560"/>
        <v>GBPJPY45388</v>
      </c>
      <c r="M5971" s="160">
        <f t="shared" si="564"/>
        <v>45388</v>
      </c>
      <c r="N5971" s="158">
        <v>1.1658680470544345</v>
      </c>
      <c r="O5971" s="158">
        <v>164.1</v>
      </c>
      <c r="P5971" s="161">
        <f t="shared" si="561"/>
        <v>191.31890000000001</v>
      </c>
    </row>
    <row r="5972" spans="9:16" x14ac:dyDescent="0.2">
      <c r="I5972" s="158">
        <f t="shared" si="559"/>
        <v>15</v>
      </c>
      <c r="J5972" s="158" t="str">
        <f t="shared" si="562"/>
        <v>GBP</v>
      </c>
      <c r="K5972" s="158" t="str">
        <f t="shared" si="563"/>
        <v>JPY</v>
      </c>
      <c r="L5972" s="158" t="str">
        <f t="shared" si="560"/>
        <v>GBPJPY45389</v>
      </c>
      <c r="M5972" s="160">
        <f t="shared" si="564"/>
        <v>45389</v>
      </c>
      <c r="N5972" s="158">
        <v>1.1658680470544345</v>
      </c>
      <c r="O5972" s="158">
        <v>164.1</v>
      </c>
      <c r="P5972" s="161">
        <f t="shared" si="561"/>
        <v>191.31890000000001</v>
      </c>
    </row>
    <row r="5973" spans="9:16" x14ac:dyDescent="0.2">
      <c r="I5973" s="158">
        <f t="shared" si="559"/>
        <v>15</v>
      </c>
      <c r="J5973" s="158" t="str">
        <f t="shared" si="562"/>
        <v>GBP</v>
      </c>
      <c r="K5973" s="158" t="str">
        <f t="shared" si="563"/>
        <v>JPY</v>
      </c>
      <c r="L5973" s="158" t="str">
        <f t="shared" si="560"/>
        <v>GBPJPY45390</v>
      </c>
      <c r="M5973" s="160">
        <f t="shared" si="564"/>
        <v>45390</v>
      </c>
      <c r="N5973" s="158">
        <v>1.1655690891077568</v>
      </c>
      <c r="O5973" s="158">
        <v>164.43</v>
      </c>
      <c r="P5973" s="161">
        <f t="shared" si="561"/>
        <v>191.65450000000001</v>
      </c>
    </row>
    <row r="5974" spans="9:16" x14ac:dyDescent="0.2">
      <c r="I5974" s="158">
        <f t="shared" si="559"/>
        <v>15</v>
      </c>
      <c r="J5974" s="158" t="str">
        <f t="shared" si="562"/>
        <v>GBP</v>
      </c>
      <c r="K5974" s="158" t="str">
        <f t="shared" si="563"/>
        <v>JPY</v>
      </c>
      <c r="L5974" s="158" t="str">
        <f t="shared" si="560"/>
        <v>GBPJPY45391</v>
      </c>
      <c r="M5974" s="160">
        <f t="shared" si="564"/>
        <v>45391</v>
      </c>
      <c r="N5974" s="158">
        <v>1.1673651401421852</v>
      </c>
      <c r="O5974" s="158">
        <v>164.97</v>
      </c>
      <c r="P5974" s="161">
        <f t="shared" si="561"/>
        <v>192.58019999999999</v>
      </c>
    </row>
    <row r="5975" spans="9:16" x14ac:dyDescent="0.2">
      <c r="I5975" s="158">
        <f t="shared" si="559"/>
        <v>15</v>
      </c>
      <c r="J5975" s="158" t="str">
        <f t="shared" si="562"/>
        <v>GBP</v>
      </c>
      <c r="K5975" s="158" t="str">
        <f t="shared" si="563"/>
        <v>JPY</v>
      </c>
      <c r="L5975" s="158" t="str">
        <f t="shared" si="560"/>
        <v>GBPJPY45392</v>
      </c>
      <c r="M5975" s="160">
        <f t="shared" si="564"/>
        <v>45392</v>
      </c>
      <c r="N5975" s="158">
        <v>1.169385487926095</v>
      </c>
      <c r="O5975" s="158">
        <v>164.89</v>
      </c>
      <c r="P5975" s="161">
        <f t="shared" si="561"/>
        <v>192.82</v>
      </c>
    </row>
    <row r="5976" spans="9:16" x14ac:dyDescent="0.2">
      <c r="I5976" s="158">
        <f t="shared" si="559"/>
        <v>15</v>
      </c>
      <c r="J5976" s="158" t="str">
        <f t="shared" si="562"/>
        <v>GBP</v>
      </c>
      <c r="K5976" s="158" t="str">
        <f t="shared" si="563"/>
        <v>JPY</v>
      </c>
      <c r="L5976" s="158" t="str">
        <f t="shared" si="560"/>
        <v>GBPJPY45393</v>
      </c>
      <c r="M5976" s="160">
        <f t="shared" si="564"/>
        <v>45393</v>
      </c>
      <c r="N5976" s="158">
        <v>1.1692487576731951</v>
      </c>
      <c r="O5976" s="158">
        <v>164.18</v>
      </c>
      <c r="P5976" s="161">
        <f t="shared" si="561"/>
        <v>191.96729999999999</v>
      </c>
    </row>
    <row r="5977" spans="9:16" x14ac:dyDescent="0.2">
      <c r="I5977" s="158">
        <f t="shared" si="559"/>
        <v>15</v>
      </c>
      <c r="J5977" s="158" t="str">
        <f t="shared" si="562"/>
        <v>GBP</v>
      </c>
      <c r="K5977" s="158" t="str">
        <f t="shared" si="563"/>
        <v>JPY</v>
      </c>
      <c r="L5977" s="158" t="str">
        <f t="shared" si="560"/>
        <v>GBPJPY45394</v>
      </c>
      <c r="M5977" s="160">
        <f t="shared" si="564"/>
        <v>45394</v>
      </c>
      <c r="N5977" s="158">
        <v>1.170631204345383</v>
      </c>
      <c r="O5977" s="158">
        <v>163.16</v>
      </c>
      <c r="P5977" s="161">
        <f t="shared" si="561"/>
        <v>191.00020000000001</v>
      </c>
    </row>
    <row r="5978" spans="9:16" x14ac:dyDescent="0.2">
      <c r="I5978" s="158">
        <f t="shared" si="559"/>
        <v>15</v>
      </c>
      <c r="J5978" s="158" t="str">
        <f t="shared" si="562"/>
        <v>GBP</v>
      </c>
      <c r="K5978" s="158" t="str">
        <f t="shared" si="563"/>
        <v>JPY</v>
      </c>
      <c r="L5978" s="158" t="str">
        <f t="shared" si="560"/>
        <v>GBPJPY45395</v>
      </c>
      <c r="M5978" s="160">
        <f t="shared" si="564"/>
        <v>45395</v>
      </c>
      <c r="N5978" s="158">
        <v>1.170631204345383</v>
      </c>
      <c r="O5978" s="158">
        <v>163.16</v>
      </c>
      <c r="P5978" s="161">
        <f t="shared" si="561"/>
        <v>191.00020000000001</v>
      </c>
    </row>
    <row r="5979" spans="9:16" x14ac:dyDescent="0.2">
      <c r="I5979" s="158">
        <f t="shared" si="559"/>
        <v>15</v>
      </c>
      <c r="J5979" s="158" t="str">
        <f t="shared" si="562"/>
        <v>GBP</v>
      </c>
      <c r="K5979" s="158" t="str">
        <f t="shared" si="563"/>
        <v>JPY</v>
      </c>
      <c r="L5979" s="158" t="str">
        <f t="shared" si="560"/>
        <v>GBPJPY45396</v>
      </c>
      <c r="M5979" s="160">
        <f t="shared" si="564"/>
        <v>45396</v>
      </c>
      <c r="N5979" s="158">
        <v>1.170631204345383</v>
      </c>
      <c r="O5979" s="158">
        <v>163.16</v>
      </c>
      <c r="P5979" s="161">
        <f t="shared" si="561"/>
        <v>191.00020000000001</v>
      </c>
    </row>
    <row r="5980" spans="9:16" x14ac:dyDescent="0.2">
      <c r="I5980" s="158">
        <f t="shared" si="559"/>
        <v>15</v>
      </c>
      <c r="J5980" s="158" t="str">
        <f t="shared" si="562"/>
        <v>GBP</v>
      </c>
      <c r="K5980" s="158" t="str">
        <f t="shared" si="563"/>
        <v>JPY</v>
      </c>
      <c r="L5980" s="158" t="str">
        <f t="shared" si="560"/>
        <v>GBPJPY45397</v>
      </c>
      <c r="M5980" s="160">
        <f t="shared" si="564"/>
        <v>45397</v>
      </c>
      <c r="N5980" s="158">
        <v>1.1708916339792752</v>
      </c>
      <c r="O5980" s="158">
        <v>164.05</v>
      </c>
      <c r="P5980" s="161">
        <f t="shared" si="561"/>
        <v>192.0848</v>
      </c>
    </row>
    <row r="5981" spans="9:16" x14ac:dyDescent="0.2">
      <c r="I5981" s="158">
        <f t="shared" si="559"/>
        <v>15</v>
      </c>
      <c r="J5981" s="158" t="str">
        <f t="shared" si="562"/>
        <v>GBP</v>
      </c>
      <c r="K5981" s="158" t="str">
        <f t="shared" si="563"/>
        <v>JPY</v>
      </c>
      <c r="L5981" s="158" t="str">
        <f t="shared" si="560"/>
        <v>GBPJPY45398</v>
      </c>
      <c r="M5981" s="160">
        <f t="shared" si="564"/>
        <v>45398</v>
      </c>
      <c r="N5981" s="158">
        <v>1.1704119850187265</v>
      </c>
      <c r="O5981" s="158">
        <v>164.54</v>
      </c>
      <c r="P5981" s="161">
        <f t="shared" si="561"/>
        <v>192.5796</v>
      </c>
    </row>
    <row r="5982" spans="9:16" x14ac:dyDescent="0.2">
      <c r="I5982" s="158">
        <f t="shared" si="559"/>
        <v>15</v>
      </c>
      <c r="J5982" s="158" t="str">
        <f t="shared" si="562"/>
        <v>GBP</v>
      </c>
      <c r="K5982" s="158" t="str">
        <f t="shared" si="563"/>
        <v>JPY</v>
      </c>
      <c r="L5982" s="158" t="str">
        <f t="shared" si="560"/>
        <v>GBPJPY45399</v>
      </c>
      <c r="M5982" s="160">
        <f t="shared" si="564"/>
        <v>45399</v>
      </c>
      <c r="N5982" s="158">
        <v>1.1709601873536299</v>
      </c>
      <c r="O5982" s="158">
        <v>164.54</v>
      </c>
      <c r="P5982" s="161">
        <f t="shared" si="561"/>
        <v>192.66980000000001</v>
      </c>
    </row>
    <row r="5983" spans="9:16" x14ac:dyDescent="0.2">
      <c r="I5983" s="158">
        <f t="shared" si="559"/>
        <v>15</v>
      </c>
      <c r="J5983" s="158" t="str">
        <f t="shared" si="562"/>
        <v>GBP</v>
      </c>
      <c r="K5983" s="158" t="str">
        <f t="shared" si="563"/>
        <v>JPY</v>
      </c>
      <c r="L5983" s="158" t="str">
        <f t="shared" si="560"/>
        <v>GBPJPY45400</v>
      </c>
      <c r="M5983" s="160">
        <f t="shared" si="564"/>
        <v>45400</v>
      </c>
      <c r="N5983" s="158">
        <v>1.1678422945765403</v>
      </c>
      <c r="O5983" s="158">
        <v>164.82</v>
      </c>
      <c r="P5983" s="161">
        <f t="shared" si="561"/>
        <v>192.4838</v>
      </c>
    </row>
    <row r="5984" spans="9:16" x14ac:dyDescent="0.2">
      <c r="I5984" s="158">
        <f t="shared" si="559"/>
        <v>15</v>
      </c>
      <c r="J5984" s="158" t="str">
        <f t="shared" si="562"/>
        <v>GBP</v>
      </c>
      <c r="K5984" s="158" t="str">
        <f t="shared" si="563"/>
        <v>JPY</v>
      </c>
      <c r="L5984" s="158" t="str">
        <f t="shared" si="560"/>
        <v>GBPJPY45401</v>
      </c>
      <c r="M5984" s="160">
        <f t="shared" si="564"/>
        <v>45401</v>
      </c>
      <c r="N5984" s="158">
        <v>1.1679514132212101</v>
      </c>
      <c r="O5984" s="158">
        <v>164.68</v>
      </c>
      <c r="P5984" s="161">
        <f t="shared" si="561"/>
        <v>192.3382</v>
      </c>
    </row>
    <row r="5985" spans="9:16" x14ac:dyDescent="0.2">
      <c r="I5985" s="158">
        <f t="shared" si="559"/>
        <v>15</v>
      </c>
      <c r="J5985" s="158" t="str">
        <f t="shared" si="562"/>
        <v>GBP</v>
      </c>
      <c r="K5985" s="158" t="str">
        <f t="shared" si="563"/>
        <v>JPY</v>
      </c>
      <c r="L5985" s="158" t="str">
        <f t="shared" si="560"/>
        <v>GBPJPY45402</v>
      </c>
      <c r="M5985" s="160">
        <f t="shared" si="564"/>
        <v>45402</v>
      </c>
      <c r="N5985" s="158">
        <v>1.1679514132212101</v>
      </c>
      <c r="O5985" s="158">
        <v>164.68</v>
      </c>
      <c r="P5985" s="161">
        <f t="shared" si="561"/>
        <v>192.3382</v>
      </c>
    </row>
    <row r="5986" spans="9:16" x14ac:dyDescent="0.2">
      <c r="I5986" s="158">
        <f t="shared" si="559"/>
        <v>15</v>
      </c>
      <c r="J5986" s="158" t="str">
        <f t="shared" si="562"/>
        <v>GBP</v>
      </c>
      <c r="K5986" s="158" t="str">
        <f t="shared" si="563"/>
        <v>JPY</v>
      </c>
      <c r="L5986" s="158" t="str">
        <f t="shared" si="560"/>
        <v>GBPJPY45403</v>
      </c>
      <c r="M5986" s="160">
        <f t="shared" si="564"/>
        <v>45403</v>
      </c>
      <c r="N5986" s="158">
        <v>1.1679514132212101</v>
      </c>
      <c r="O5986" s="158">
        <v>164.68</v>
      </c>
      <c r="P5986" s="161">
        <f t="shared" si="561"/>
        <v>192.3382</v>
      </c>
    </row>
    <row r="5987" spans="9:16" x14ac:dyDescent="0.2">
      <c r="I5987" s="158">
        <f t="shared" si="559"/>
        <v>15</v>
      </c>
      <c r="J5987" s="158" t="str">
        <f t="shared" si="562"/>
        <v>GBP</v>
      </c>
      <c r="K5987" s="158" t="str">
        <f t="shared" si="563"/>
        <v>JPY</v>
      </c>
      <c r="L5987" s="158" t="str">
        <f t="shared" si="560"/>
        <v>GBPJPY45404</v>
      </c>
      <c r="M5987" s="160">
        <f t="shared" si="564"/>
        <v>45404</v>
      </c>
      <c r="N5987" s="158">
        <v>1.1583727180057455</v>
      </c>
      <c r="O5987" s="158">
        <v>164.51</v>
      </c>
      <c r="P5987" s="161">
        <f t="shared" si="561"/>
        <v>190.56389999999999</v>
      </c>
    </row>
    <row r="5988" spans="9:16" x14ac:dyDescent="0.2">
      <c r="I5988" s="158">
        <f t="shared" si="559"/>
        <v>15</v>
      </c>
      <c r="J5988" s="158" t="str">
        <f t="shared" si="562"/>
        <v>GBP</v>
      </c>
      <c r="K5988" s="158" t="str">
        <f t="shared" si="563"/>
        <v>JPY</v>
      </c>
      <c r="L5988" s="158" t="str">
        <f t="shared" si="560"/>
        <v>GBPJPY45405</v>
      </c>
      <c r="M5988" s="160">
        <f t="shared" si="564"/>
        <v>45405</v>
      </c>
      <c r="N5988" s="158">
        <v>1.1621150493898895</v>
      </c>
      <c r="O5988" s="158">
        <v>165.23</v>
      </c>
      <c r="P5988" s="161">
        <f t="shared" si="561"/>
        <v>192.0163</v>
      </c>
    </row>
    <row r="5989" spans="9:16" x14ac:dyDescent="0.2">
      <c r="I5989" s="158">
        <f t="shared" si="559"/>
        <v>15</v>
      </c>
      <c r="J5989" s="158" t="str">
        <f t="shared" si="562"/>
        <v>GBP</v>
      </c>
      <c r="K5989" s="158" t="str">
        <f t="shared" si="563"/>
        <v>JPY</v>
      </c>
      <c r="L5989" s="158" t="str">
        <f t="shared" si="560"/>
        <v>GBPJPY45406</v>
      </c>
      <c r="M5989" s="160">
        <f t="shared" si="564"/>
        <v>45406</v>
      </c>
      <c r="N5989" s="158">
        <v>1.1635348187794519</v>
      </c>
      <c r="O5989" s="158">
        <v>165.57</v>
      </c>
      <c r="P5989" s="161">
        <f t="shared" si="561"/>
        <v>192.6465</v>
      </c>
    </row>
    <row r="5990" spans="9:16" x14ac:dyDescent="0.2">
      <c r="I5990" s="158">
        <f t="shared" si="559"/>
        <v>15</v>
      </c>
      <c r="J5990" s="158" t="str">
        <f t="shared" si="562"/>
        <v>GBP</v>
      </c>
      <c r="K5990" s="158" t="str">
        <f t="shared" si="563"/>
        <v>JPY</v>
      </c>
      <c r="L5990" s="158" t="str">
        <f t="shared" si="560"/>
        <v>GBPJPY45407</v>
      </c>
      <c r="M5990" s="160">
        <f t="shared" si="564"/>
        <v>45407</v>
      </c>
      <c r="N5990" s="158">
        <v>1.1672016340822877</v>
      </c>
      <c r="O5990" s="158">
        <v>166.76</v>
      </c>
      <c r="P5990" s="161">
        <f t="shared" si="561"/>
        <v>194.64250000000001</v>
      </c>
    </row>
    <row r="5991" spans="9:16" x14ac:dyDescent="0.2">
      <c r="I5991" s="158">
        <f t="shared" si="559"/>
        <v>15</v>
      </c>
      <c r="J5991" s="158" t="str">
        <f t="shared" si="562"/>
        <v>GBP</v>
      </c>
      <c r="K5991" s="158" t="str">
        <f t="shared" si="563"/>
        <v>JPY</v>
      </c>
      <c r="L5991" s="158" t="str">
        <f t="shared" si="560"/>
        <v>GBPJPY45408</v>
      </c>
      <c r="M5991" s="160">
        <f t="shared" si="564"/>
        <v>45408</v>
      </c>
      <c r="N5991" s="158">
        <v>1.1676377520637997</v>
      </c>
      <c r="O5991" s="158">
        <v>168.03</v>
      </c>
      <c r="P5991" s="161">
        <f t="shared" si="561"/>
        <v>196.19820000000001</v>
      </c>
    </row>
    <row r="5992" spans="9:16" x14ac:dyDescent="0.2">
      <c r="I5992" s="158">
        <f t="shared" si="559"/>
        <v>15</v>
      </c>
      <c r="J5992" s="158" t="str">
        <f t="shared" si="562"/>
        <v>GBP</v>
      </c>
      <c r="K5992" s="158" t="str">
        <f t="shared" si="563"/>
        <v>JPY</v>
      </c>
      <c r="L5992" s="158" t="str">
        <f t="shared" si="560"/>
        <v>GBPJPY45409</v>
      </c>
      <c r="M5992" s="160">
        <f t="shared" si="564"/>
        <v>45409</v>
      </c>
      <c r="N5992" s="158">
        <v>1.1676377520637997</v>
      </c>
      <c r="O5992" s="158">
        <v>168.03</v>
      </c>
      <c r="P5992" s="161">
        <f t="shared" si="561"/>
        <v>196.19820000000001</v>
      </c>
    </row>
    <row r="5993" spans="9:16" x14ac:dyDescent="0.2">
      <c r="I5993" s="158">
        <f t="shared" si="559"/>
        <v>15</v>
      </c>
      <c r="J5993" s="158" t="str">
        <f t="shared" si="562"/>
        <v>GBP</v>
      </c>
      <c r="K5993" s="158" t="str">
        <f t="shared" si="563"/>
        <v>JPY</v>
      </c>
      <c r="L5993" s="158" t="str">
        <f t="shared" si="560"/>
        <v>GBPJPY45410</v>
      </c>
      <c r="M5993" s="160">
        <f t="shared" si="564"/>
        <v>45410</v>
      </c>
      <c r="N5993" s="158">
        <v>1.1676377520637997</v>
      </c>
      <c r="O5993" s="158">
        <v>168.03</v>
      </c>
      <c r="P5993" s="161">
        <f t="shared" si="561"/>
        <v>196.19820000000001</v>
      </c>
    </row>
    <row r="5994" spans="9:16" x14ac:dyDescent="0.2">
      <c r="I5994" s="158">
        <f t="shared" ref="I5994:I6057" si="565">IF(M5993=$G$2,I5993+1,I5993)</f>
        <v>15</v>
      </c>
      <c r="J5994" s="158" t="str">
        <f t="shared" si="562"/>
        <v>GBP</v>
      </c>
      <c r="K5994" s="158" t="str">
        <f t="shared" si="563"/>
        <v>JPY</v>
      </c>
      <c r="L5994" s="158" t="str">
        <f t="shared" si="560"/>
        <v>GBPJPY45411</v>
      </c>
      <c r="M5994" s="160">
        <f t="shared" si="564"/>
        <v>45411</v>
      </c>
      <c r="N5994" s="158">
        <v>1.1696864070742634</v>
      </c>
      <c r="O5994" s="158">
        <v>167.53</v>
      </c>
      <c r="P5994" s="161">
        <f t="shared" si="561"/>
        <v>195.95760000000001</v>
      </c>
    </row>
    <row r="5995" spans="9:16" x14ac:dyDescent="0.2">
      <c r="I5995" s="158">
        <f t="shared" si="565"/>
        <v>15</v>
      </c>
      <c r="J5995" s="158" t="str">
        <f t="shared" si="562"/>
        <v>GBP</v>
      </c>
      <c r="K5995" s="158" t="str">
        <f t="shared" si="563"/>
        <v>JPY</v>
      </c>
      <c r="L5995" s="158" t="str">
        <f t="shared" si="560"/>
        <v>GBPJPY45412</v>
      </c>
      <c r="M5995" s="160">
        <f t="shared" si="564"/>
        <v>45412</v>
      </c>
      <c r="N5995" s="158">
        <v>1.1698916680315403</v>
      </c>
      <c r="O5995" s="158">
        <v>168.27</v>
      </c>
      <c r="P5995" s="161">
        <f t="shared" si="561"/>
        <v>196.85769999999999</v>
      </c>
    </row>
    <row r="5996" spans="9:16" x14ac:dyDescent="0.2">
      <c r="I5996" s="158">
        <f t="shared" si="565"/>
        <v>15</v>
      </c>
      <c r="J5996" s="158" t="str">
        <f t="shared" si="562"/>
        <v>GBP</v>
      </c>
      <c r="K5996" s="158" t="str">
        <f t="shared" si="563"/>
        <v>JPY</v>
      </c>
      <c r="L5996" s="158" t="str">
        <f t="shared" si="560"/>
        <v>GBPJPY45413</v>
      </c>
      <c r="M5996" s="160">
        <f t="shared" si="564"/>
        <v>45413</v>
      </c>
      <c r="N5996" s="158">
        <v>1.1698916680315403</v>
      </c>
      <c r="O5996" s="158">
        <v>168.27</v>
      </c>
      <c r="P5996" s="161">
        <f t="shared" si="561"/>
        <v>196.85769999999999</v>
      </c>
    </row>
    <row r="5997" spans="9:16" x14ac:dyDescent="0.2">
      <c r="I5997" s="158">
        <f t="shared" si="565"/>
        <v>15</v>
      </c>
      <c r="J5997" s="158" t="str">
        <f t="shared" si="562"/>
        <v>GBP</v>
      </c>
      <c r="K5997" s="158" t="str">
        <f t="shared" si="563"/>
        <v>JPY</v>
      </c>
      <c r="L5997" s="158" t="str">
        <f t="shared" si="560"/>
        <v>GBPJPY45414</v>
      </c>
      <c r="M5997" s="160">
        <f t="shared" si="564"/>
        <v>45414</v>
      </c>
      <c r="N5997" s="158">
        <v>1.169071056138792</v>
      </c>
      <c r="O5997" s="158">
        <v>165.63</v>
      </c>
      <c r="P5997" s="161">
        <f t="shared" si="561"/>
        <v>193.63319999999999</v>
      </c>
    </row>
    <row r="5998" spans="9:16" x14ac:dyDescent="0.2">
      <c r="I5998" s="158">
        <f t="shared" si="565"/>
        <v>15</v>
      </c>
      <c r="J5998" s="158" t="str">
        <f t="shared" si="562"/>
        <v>GBP</v>
      </c>
      <c r="K5998" s="158" t="str">
        <f t="shared" si="563"/>
        <v>JPY</v>
      </c>
      <c r="L5998" s="158" t="str">
        <f t="shared" si="560"/>
        <v>GBPJPY45415</v>
      </c>
      <c r="M5998" s="160">
        <f t="shared" si="564"/>
        <v>45415</v>
      </c>
      <c r="N5998" s="158">
        <v>1.1685928972923703</v>
      </c>
      <c r="O5998" s="158">
        <v>164.62</v>
      </c>
      <c r="P5998" s="161">
        <f t="shared" si="561"/>
        <v>192.37379999999999</v>
      </c>
    </row>
    <row r="5999" spans="9:16" x14ac:dyDescent="0.2">
      <c r="I5999" s="158">
        <f t="shared" si="565"/>
        <v>15</v>
      </c>
      <c r="J5999" s="158" t="str">
        <f t="shared" si="562"/>
        <v>GBP</v>
      </c>
      <c r="K5999" s="158" t="str">
        <f t="shared" si="563"/>
        <v>JPY</v>
      </c>
      <c r="L5999" s="158" t="str">
        <f t="shared" si="560"/>
        <v>GBPJPY45416</v>
      </c>
      <c r="M5999" s="160">
        <f t="shared" si="564"/>
        <v>45416</v>
      </c>
      <c r="N5999" s="158">
        <v>1.1685928972923703</v>
      </c>
      <c r="O5999" s="158">
        <v>164.62</v>
      </c>
      <c r="P5999" s="161">
        <f t="shared" si="561"/>
        <v>192.37379999999999</v>
      </c>
    </row>
    <row r="6000" spans="9:16" x14ac:dyDescent="0.2">
      <c r="I6000" s="158">
        <f t="shared" si="565"/>
        <v>15</v>
      </c>
      <c r="J6000" s="158" t="str">
        <f t="shared" si="562"/>
        <v>GBP</v>
      </c>
      <c r="K6000" s="158" t="str">
        <f t="shared" si="563"/>
        <v>JPY</v>
      </c>
      <c r="L6000" s="158" t="str">
        <f t="shared" si="560"/>
        <v>GBPJPY45417</v>
      </c>
      <c r="M6000" s="160">
        <f t="shared" si="564"/>
        <v>45417</v>
      </c>
      <c r="N6000" s="158">
        <v>1.1685928972923703</v>
      </c>
      <c r="O6000" s="158">
        <v>164.62</v>
      </c>
      <c r="P6000" s="161">
        <f t="shared" si="561"/>
        <v>192.37379999999999</v>
      </c>
    </row>
    <row r="6001" spans="9:16" x14ac:dyDescent="0.2">
      <c r="I6001" s="158">
        <f t="shared" si="565"/>
        <v>15</v>
      </c>
      <c r="J6001" s="158" t="str">
        <f t="shared" si="562"/>
        <v>GBP</v>
      </c>
      <c r="K6001" s="158" t="str">
        <f t="shared" si="563"/>
        <v>JPY</v>
      </c>
      <c r="L6001" s="158" t="str">
        <f t="shared" si="560"/>
        <v>GBPJPY45418</v>
      </c>
      <c r="M6001" s="160">
        <f t="shared" si="564"/>
        <v>45418</v>
      </c>
      <c r="N6001" s="158">
        <v>1.1674060238150827</v>
      </c>
      <c r="O6001" s="158">
        <v>165.7</v>
      </c>
      <c r="P6001" s="161">
        <f t="shared" si="561"/>
        <v>193.4392</v>
      </c>
    </row>
    <row r="6002" spans="9:16" x14ac:dyDescent="0.2">
      <c r="I6002" s="158">
        <f t="shared" si="565"/>
        <v>15</v>
      </c>
      <c r="J6002" s="158" t="str">
        <f t="shared" si="562"/>
        <v>GBP</v>
      </c>
      <c r="K6002" s="158" t="str">
        <f t="shared" si="563"/>
        <v>JPY</v>
      </c>
      <c r="L6002" s="158" t="str">
        <f t="shared" si="560"/>
        <v>GBPJPY45419</v>
      </c>
      <c r="M6002" s="160">
        <f t="shared" si="564"/>
        <v>45419</v>
      </c>
      <c r="N6002" s="158">
        <v>1.165433249810617</v>
      </c>
      <c r="O6002" s="158">
        <v>166.45</v>
      </c>
      <c r="P6002" s="161">
        <f t="shared" si="561"/>
        <v>193.9864</v>
      </c>
    </row>
    <row r="6003" spans="9:16" x14ac:dyDescent="0.2">
      <c r="I6003" s="158">
        <f t="shared" si="565"/>
        <v>15</v>
      </c>
      <c r="J6003" s="158" t="str">
        <f t="shared" si="562"/>
        <v>GBP</v>
      </c>
      <c r="K6003" s="158" t="str">
        <f t="shared" si="563"/>
        <v>JPY</v>
      </c>
      <c r="L6003" s="158" t="str">
        <f t="shared" si="560"/>
        <v>GBPJPY45420</v>
      </c>
      <c r="M6003" s="160">
        <f t="shared" si="564"/>
        <v>45420</v>
      </c>
      <c r="N6003" s="158">
        <v>1.1616695514793862</v>
      </c>
      <c r="O6003" s="158">
        <v>167.15</v>
      </c>
      <c r="P6003" s="161">
        <f t="shared" si="561"/>
        <v>194.17310000000001</v>
      </c>
    </row>
    <row r="6004" spans="9:16" x14ac:dyDescent="0.2">
      <c r="I6004" s="158">
        <f t="shared" si="565"/>
        <v>15</v>
      </c>
      <c r="J6004" s="158" t="str">
        <f t="shared" si="562"/>
        <v>GBP</v>
      </c>
      <c r="K6004" s="158" t="str">
        <f t="shared" si="563"/>
        <v>JPY</v>
      </c>
      <c r="L6004" s="158" t="str">
        <f t="shared" si="560"/>
        <v>GBPJPY45421</v>
      </c>
      <c r="M6004" s="160">
        <f t="shared" si="564"/>
        <v>45421</v>
      </c>
      <c r="N6004" s="158">
        <v>1.1628583057154487</v>
      </c>
      <c r="O6004" s="158">
        <v>167.32</v>
      </c>
      <c r="P6004" s="161">
        <f t="shared" si="561"/>
        <v>194.56950000000001</v>
      </c>
    </row>
    <row r="6005" spans="9:16" x14ac:dyDescent="0.2">
      <c r="I6005" s="158">
        <f t="shared" si="565"/>
        <v>15</v>
      </c>
      <c r="J6005" s="158" t="str">
        <f t="shared" si="562"/>
        <v>GBP</v>
      </c>
      <c r="K6005" s="158" t="str">
        <f t="shared" si="563"/>
        <v>JPY</v>
      </c>
      <c r="L6005" s="158" t="str">
        <f t="shared" si="560"/>
        <v>GBPJPY45422</v>
      </c>
      <c r="M6005" s="160">
        <f t="shared" si="564"/>
        <v>45422</v>
      </c>
      <c r="N6005" s="158">
        <v>1.1620475277438846</v>
      </c>
      <c r="O6005" s="158">
        <v>167.87</v>
      </c>
      <c r="P6005" s="161">
        <f t="shared" si="561"/>
        <v>195.0729</v>
      </c>
    </row>
    <row r="6006" spans="9:16" x14ac:dyDescent="0.2">
      <c r="I6006" s="158">
        <f t="shared" si="565"/>
        <v>15</v>
      </c>
      <c r="J6006" s="158" t="str">
        <f t="shared" si="562"/>
        <v>GBP</v>
      </c>
      <c r="K6006" s="158" t="str">
        <f t="shared" si="563"/>
        <v>JPY</v>
      </c>
      <c r="L6006" s="158" t="str">
        <f t="shared" si="560"/>
        <v>GBPJPY45423</v>
      </c>
      <c r="M6006" s="160">
        <f t="shared" si="564"/>
        <v>45423</v>
      </c>
      <c r="N6006" s="158">
        <v>1.1620475277438846</v>
      </c>
      <c r="O6006" s="158">
        <v>167.87</v>
      </c>
      <c r="P6006" s="161">
        <f t="shared" si="561"/>
        <v>195.0729</v>
      </c>
    </row>
    <row r="6007" spans="9:16" x14ac:dyDescent="0.2">
      <c r="I6007" s="158">
        <f t="shared" si="565"/>
        <v>15</v>
      </c>
      <c r="J6007" s="158" t="str">
        <f t="shared" si="562"/>
        <v>GBP</v>
      </c>
      <c r="K6007" s="158" t="str">
        <f t="shared" si="563"/>
        <v>JPY</v>
      </c>
      <c r="L6007" s="158" t="str">
        <f t="shared" si="560"/>
        <v>GBPJPY45424</v>
      </c>
      <c r="M6007" s="160">
        <f t="shared" si="564"/>
        <v>45424</v>
      </c>
      <c r="N6007" s="158">
        <v>1.1620475277438846</v>
      </c>
      <c r="O6007" s="158">
        <v>167.87</v>
      </c>
      <c r="P6007" s="161">
        <f t="shared" si="561"/>
        <v>195.0729</v>
      </c>
    </row>
    <row r="6008" spans="9:16" x14ac:dyDescent="0.2">
      <c r="I6008" s="158">
        <f t="shared" si="565"/>
        <v>15</v>
      </c>
      <c r="J6008" s="158" t="str">
        <f t="shared" si="562"/>
        <v>GBP</v>
      </c>
      <c r="K6008" s="158" t="str">
        <f t="shared" si="563"/>
        <v>JPY</v>
      </c>
      <c r="L6008" s="158" t="str">
        <f t="shared" si="560"/>
        <v>GBPJPY45425</v>
      </c>
      <c r="M6008" s="160">
        <f t="shared" si="564"/>
        <v>45425</v>
      </c>
      <c r="N6008" s="158">
        <v>1.1624798019134417</v>
      </c>
      <c r="O6008" s="158">
        <v>168.25</v>
      </c>
      <c r="P6008" s="161">
        <f t="shared" si="561"/>
        <v>195.5872</v>
      </c>
    </row>
    <row r="6009" spans="9:16" x14ac:dyDescent="0.2">
      <c r="I6009" s="158">
        <f t="shared" si="565"/>
        <v>15</v>
      </c>
      <c r="J6009" s="158" t="str">
        <f t="shared" si="562"/>
        <v>GBP</v>
      </c>
      <c r="K6009" s="158" t="str">
        <f t="shared" si="563"/>
        <v>JPY</v>
      </c>
      <c r="L6009" s="158" t="str">
        <f t="shared" si="560"/>
        <v>GBPJPY45426</v>
      </c>
      <c r="M6009" s="160">
        <f t="shared" si="564"/>
        <v>45426</v>
      </c>
      <c r="N6009" s="158">
        <v>1.1630205970947747</v>
      </c>
      <c r="O6009" s="158">
        <v>168.89</v>
      </c>
      <c r="P6009" s="161">
        <f t="shared" si="561"/>
        <v>196.42250000000001</v>
      </c>
    </row>
    <row r="6010" spans="9:16" x14ac:dyDescent="0.2">
      <c r="I6010" s="158">
        <f t="shared" si="565"/>
        <v>15</v>
      </c>
      <c r="J6010" s="158" t="str">
        <f t="shared" si="562"/>
        <v>GBP</v>
      </c>
      <c r="K6010" s="158" t="str">
        <f t="shared" si="563"/>
        <v>JPY</v>
      </c>
      <c r="L6010" s="158" t="str">
        <f t="shared" si="560"/>
        <v>GBPJPY45427</v>
      </c>
      <c r="M6010" s="160">
        <f t="shared" si="564"/>
        <v>45427</v>
      </c>
      <c r="N6010" s="158">
        <v>1.1649580615097856</v>
      </c>
      <c r="O6010" s="158">
        <v>168.43</v>
      </c>
      <c r="P6010" s="161">
        <f t="shared" si="561"/>
        <v>196.2139</v>
      </c>
    </row>
    <row r="6011" spans="9:16" x14ac:dyDescent="0.2">
      <c r="I6011" s="158">
        <f t="shared" si="565"/>
        <v>15</v>
      </c>
      <c r="J6011" s="158" t="str">
        <f t="shared" si="562"/>
        <v>GBP</v>
      </c>
      <c r="K6011" s="158" t="str">
        <f t="shared" si="563"/>
        <v>JPY</v>
      </c>
      <c r="L6011" s="158" t="str">
        <f t="shared" si="560"/>
        <v>GBPJPY45428</v>
      </c>
      <c r="M6011" s="160">
        <f t="shared" si="564"/>
        <v>45428</v>
      </c>
      <c r="N6011" s="158">
        <v>1.1648223645894</v>
      </c>
      <c r="O6011" s="158">
        <v>168.33</v>
      </c>
      <c r="P6011" s="161">
        <f t="shared" si="561"/>
        <v>196.0745</v>
      </c>
    </row>
    <row r="6012" spans="9:16" x14ac:dyDescent="0.2">
      <c r="I6012" s="158">
        <f t="shared" si="565"/>
        <v>15</v>
      </c>
      <c r="J6012" s="158" t="str">
        <f t="shared" si="562"/>
        <v>GBP</v>
      </c>
      <c r="K6012" s="158" t="str">
        <f t="shared" si="563"/>
        <v>JPY</v>
      </c>
      <c r="L6012" s="158" t="str">
        <f t="shared" si="560"/>
        <v>GBPJPY45429</v>
      </c>
      <c r="M6012" s="160">
        <f t="shared" si="564"/>
        <v>45429</v>
      </c>
      <c r="N6012" s="158">
        <v>1.1670654140164556</v>
      </c>
      <c r="O6012" s="158">
        <v>168.96</v>
      </c>
      <c r="P6012" s="161">
        <f t="shared" si="561"/>
        <v>197.1874</v>
      </c>
    </row>
    <row r="6013" spans="9:16" x14ac:dyDescent="0.2">
      <c r="I6013" s="158">
        <f t="shared" si="565"/>
        <v>15</v>
      </c>
      <c r="J6013" s="158" t="str">
        <f t="shared" si="562"/>
        <v>GBP</v>
      </c>
      <c r="K6013" s="158" t="str">
        <f t="shared" si="563"/>
        <v>JPY</v>
      </c>
      <c r="L6013" s="158" t="str">
        <f t="shared" si="560"/>
        <v>GBPJPY45430</v>
      </c>
      <c r="M6013" s="160">
        <f t="shared" si="564"/>
        <v>45430</v>
      </c>
      <c r="N6013" s="158">
        <v>1.1670654140164556</v>
      </c>
      <c r="O6013" s="158">
        <v>168.96</v>
      </c>
      <c r="P6013" s="161">
        <f t="shared" si="561"/>
        <v>197.1874</v>
      </c>
    </row>
    <row r="6014" spans="9:16" x14ac:dyDescent="0.2">
      <c r="I6014" s="158">
        <f t="shared" si="565"/>
        <v>15</v>
      </c>
      <c r="J6014" s="158" t="str">
        <f t="shared" si="562"/>
        <v>GBP</v>
      </c>
      <c r="K6014" s="158" t="str">
        <f t="shared" si="563"/>
        <v>JPY</v>
      </c>
      <c r="L6014" s="158" t="str">
        <f t="shared" si="560"/>
        <v>GBPJPY45431</v>
      </c>
      <c r="M6014" s="160">
        <f t="shared" si="564"/>
        <v>45431</v>
      </c>
      <c r="N6014" s="158">
        <v>1.1670654140164556</v>
      </c>
      <c r="O6014" s="158">
        <v>168.96</v>
      </c>
      <c r="P6014" s="161">
        <f t="shared" si="561"/>
        <v>197.1874</v>
      </c>
    </row>
    <row r="6015" spans="9:16" x14ac:dyDescent="0.2">
      <c r="I6015" s="158">
        <f t="shared" si="565"/>
        <v>15</v>
      </c>
      <c r="J6015" s="158" t="str">
        <f t="shared" si="562"/>
        <v>GBP</v>
      </c>
      <c r="K6015" s="158" t="str">
        <f t="shared" si="563"/>
        <v>JPY</v>
      </c>
      <c r="L6015" s="158" t="str">
        <f t="shared" si="560"/>
        <v>GBPJPY45432</v>
      </c>
      <c r="M6015" s="160">
        <f t="shared" si="564"/>
        <v>45432</v>
      </c>
      <c r="N6015" s="158">
        <v>1.1689343994015056</v>
      </c>
      <c r="O6015" s="158">
        <v>169.25</v>
      </c>
      <c r="P6015" s="161">
        <f t="shared" si="561"/>
        <v>197.84209999999999</v>
      </c>
    </row>
    <row r="6016" spans="9:16" x14ac:dyDescent="0.2">
      <c r="I6016" s="158">
        <f t="shared" si="565"/>
        <v>15</v>
      </c>
      <c r="J6016" s="158" t="str">
        <f t="shared" si="562"/>
        <v>GBP</v>
      </c>
      <c r="K6016" s="158" t="str">
        <f t="shared" si="563"/>
        <v>JPY</v>
      </c>
      <c r="L6016" s="158" t="str">
        <f t="shared" si="560"/>
        <v>GBPJPY45433</v>
      </c>
      <c r="M6016" s="160">
        <f t="shared" si="564"/>
        <v>45433</v>
      </c>
      <c r="N6016" s="158">
        <v>1.1704119850187265</v>
      </c>
      <c r="O6016" s="158">
        <v>169.86</v>
      </c>
      <c r="P6016" s="161">
        <f t="shared" si="561"/>
        <v>198.80619999999999</v>
      </c>
    </row>
    <row r="6017" spans="9:16" x14ac:dyDescent="0.2">
      <c r="I6017" s="158">
        <f t="shared" si="565"/>
        <v>15</v>
      </c>
      <c r="J6017" s="158" t="str">
        <f t="shared" si="562"/>
        <v>GBP</v>
      </c>
      <c r="K6017" s="158" t="str">
        <f t="shared" si="563"/>
        <v>JPY</v>
      </c>
      <c r="L6017" s="158" t="str">
        <f t="shared" si="560"/>
        <v>GBPJPY45434</v>
      </c>
      <c r="M6017" s="160">
        <f t="shared" si="564"/>
        <v>45434</v>
      </c>
      <c r="N6017" s="158">
        <v>1.1741912757588211</v>
      </c>
      <c r="O6017" s="158">
        <v>169.54</v>
      </c>
      <c r="P6017" s="161">
        <f t="shared" si="561"/>
        <v>199.07239999999999</v>
      </c>
    </row>
    <row r="6018" spans="9:16" x14ac:dyDescent="0.2">
      <c r="I6018" s="158">
        <f t="shared" si="565"/>
        <v>15</v>
      </c>
      <c r="J6018" s="158" t="str">
        <f t="shared" si="562"/>
        <v>GBP</v>
      </c>
      <c r="K6018" s="158" t="str">
        <f t="shared" si="563"/>
        <v>JPY</v>
      </c>
      <c r="L6018" s="158" t="str">
        <f t="shared" si="560"/>
        <v>GBPJPY45435</v>
      </c>
      <c r="M6018" s="160">
        <f t="shared" si="564"/>
        <v>45435</v>
      </c>
      <c r="N6018" s="158">
        <v>1.1740534194305841</v>
      </c>
      <c r="O6018" s="158">
        <v>169.9</v>
      </c>
      <c r="P6018" s="161">
        <f t="shared" si="561"/>
        <v>199.4717</v>
      </c>
    </row>
    <row r="6019" spans="9:16" x14ac:dyDescent="0.2">
      <c r="I6019" s="158">
        <f t="shared" si="565"/>
        <v>15</v>
      </c>
      <c r="J6019" s="158" t="str">
        <f t="shared" si="562"/>
        <v>GBP</v>
      </c>
      <c r="K6019" s="158" t="str">
        <f t="shared" si="563"/>
        <v>JPY</v>
      </c>
      <c r="L6019" s="158" t="str">
        <f t="shared" ref="L6019:L6082" si="566">J6019&amp;K6019&amp;M6019</f>
        <v>GBPJPY45436</v>
      </c>
      <c r="M6019" s="160">
        <f t="shared" si="564"/>
        <v>45436</v>
      </c>
      <c r="N6019" s="158">
        <v>1.1731443788787086</v>
      </c>
      <c r="O6019" s="158">
        <v>170.28</v>
      </c>
      <c r="P6019" s="161">
        <f t="shared" ref="P6019:P6082" si="567">ROUND(N6019*O6019,4)</f>
        <v>199.76300000000001</v>
      </c>
    </row>
    <row r="6020" spans="9:16" x14ac:dyDescent="0.2">
      <c r="I6020" s="158">
        <f t="shared" si="565"/>
        <v>15</v>
      </c>
      <c r="J6020" s="158" t="str">
        <f t="shared" ref="J6020:J6083" si="568">VLOOKUP($I6020,$A:$C,2,FALSE)</f>
        <v>GBP</v>
      </c>
      <c r="K6020" s="158" t="str">
        <f t="shared" ref="K6020:K6083" si="569">VLOOKUP($I6020,$A:$C,3,FALSE)</f>
        <v>JPY</v>
      </c>
      <c r="L6020" s="158" t="str">
        <f t="shared" si="566"/>
        <v>GBPJPY45437</v>
      </c>
      <c r="M6020" s="160">
        <f t="shared" ref="M6020:M6083" si="570">IF(I6020=I6019,M6019+1,$G$1)</f>
        <v>45437</v>
      </c>
      <c r="N6020" s="158">
        <v>1.1731443788787086</v>
      </c>
      <c r="O6020" s="158">
        <v>170.28</v>
      </c>
      <c r="P6020" s="161">
        <f t="shared" si="567"/>
        <v>199.76300000000001</v>
      </c>
    </row>
    <row r="6021" spans="9:16" x14ac:dyDescent="0.2">
      <c r="I6021" s="158">
        <f t="shared" si="565"/>
        <v>15</v>
      </c>
      <c r="J6021" s="158" t="str">
        <f t="shared" si="568"/>
        <v>GBP</v>
      </c>
      <c r="K6021" s="158" t="str">
        <f t="shared" si="569"/>
        <v>JPY</v>
      </c>
      <c r="L6021" s="158" t="str">
        <f t="shared" si="566"/>
        <v>GBPJPY45438</v>
      </c>
      <c r="M6021" s="160">
        <f t="shared" si="570"/>
        <v>45438</v>
      </c>
      <c r="N6021" s="158">
        <v>1.1731443788787086</v>
      </c>
      <c r="O6021" s="158">
        <v>170.28</v>
      </c>
      <c r="P6021" s="161">
        <f t="shared" si="567"/>
        <v>199.76300000000001</v>
      </c>
    </row>
    <row r="6022" spans="9:16" x14ac:dyDescent="0.2">
      <c r="I6022" s="158">
        <f t="shared" si="565"/>
        <v>15</v>
      </c>
      <c r="J6022" s="158" t="str">
        <f t="shared" si="568"/>
        <v>GBP</v>
      </c>
      <c r="K6022" s="158" t="str">
        <f t="shared" si="569"/>
        <v>JPY</v>
      </c>
      <c r="L6022" s="158" t="str">
        <f t="shared" si="566"/>
        <v>GBPJPY45439</v>
      </c>
      <c r="M6022" s="160">
        <f t="shared" si="570"/>
        <v>45439</v>
      </c>
      <c r="N6022" s="158">
        <v>1.1755025273304338</v>
      </c>
      <c r="O6022" s="158">
        <v>170.07</v>
      </c>
      <c r="P6022" s="161">
        <f t="shared" si="567"/>
        <v>199.9177</v>
      </c>
    </row>
    <row r="6023" spans="9:16" x14ac:dyDescent="0.2">
      <c r="I6023" s="158">
        <f t="shared" si="565"/>
        <v>15</v>
      </c>
      <c r="J6023" s="158" t="str">
        <f t="shared" si="568"/>
        <v>GBP</v>
      </c>
      <c r="K6023" s="158" t="str">
        <f t="shared" si="569"/>
        <v>JPY</v>
      </c>
      <c r="L6023" s="158" t="str">
        <f t="shared" si="566"/>
        <v>GBPJPY45440</v>
      </c>
      <c r="M6023" s="160">
        <f t="shared" si="570"/>
        <v>45440</v>
      </c>
      <c r="N6023" s="158">
        <v>1.1753643629525152</v>
      </c>
      <c r="O6023" s="158">
        <v>170.54</v>
      </c>
      <c r="P6023" s="161">
        <f t="shared" si="567"/>
        <v>200.44659999999999</v>
      </c>
    </row>
    <row r="6024" spans="9:16" x14ac:dyDescent="0.2">
      <c r="I6024" s="158">
        <f t="shared" si="565"/>
        <v>15</v>
      </c>
      <c r="J6024" s="158" t="str">
        <f t="shared" si="568"/>
        <v>GBP</v>
      </c>
      <c r="K6024" s="158" t="str">
        <f t="shared" si="569"/>
        <v>JPY</v>
      </c>
      <c r="L6024" s="158" t="str">
        <f t="shared" si="566"/>
        <v>GBPJPY45441</v>
      </c>
      <c r="M6024" s="160">
        <f t="shared" si="570"/>
        <v>45441</v>
      </c>
      <c r="N6024" s="158">
        <v>1.1746740279572419</v>
      </c>
      <c r="O6024" s="158">
        <v>170.74</v>
      </c>
      <c r="P6024" s="161">
        <f t="shared" si="567"/>
        <v>200.56379999999999</v>
      </c>
    </row>
    <row r="6025" spans="9:16" x14ac:dyDescent="0.2">
      <c r="I6025" s="158">
        <f t="shared" si="565"/>
        <v>15</v>
      </c>
      <c r="J6025" s="158" t="str">
        <f t="shared" si="568"/>
        <v>GBP</v>
      </c>
      <c r="K6025" s="158" t="str">
        <f t="shared" si="569"/>
        <v>JPY</v>
      </c>
      <c r="L6025" s="158" t="str">
        <f t="shared" si="566"/>
        <v>GBPJPY45442</v>
      </c>
      <c r="M6025" s="160">
        <f t="shared" si="570"/>
        <v>45442</v>
      </c>
      <c r="N6025" s="158">
        <v>1.1750190940602785</v>
      </c>
      <c r="O6025" s="158">
        <v>169.5</v>
      </c>
      <c r="P6025" s="161">
        <f t="shared" si="567"/>
        <v>199.16569999999999</v>
      </c>
    </row>
    <row r="6026" spans="9:16" x14ac:dyDescent="0.2">
      <c r="I6026" s="158">
        <f t="shared" si="565"/>
        <v>15</v>
      </c>
      <c r="J6026" s="158" t="str">
        <f t="shared" si="568"/>
        <v>GBP</v>
      </c>
      <c r="K6026" s="158" t="str">
        <f t="shared" si="569"/>
        <v>JPY</v>
      </c>
      <c r="L6026" s="158" t="str">
        <f t="shared" si="566"/>
        <v>GBPJPY45443</v>
      </c>
      <c r="M6026" s="160">
        <f t="shared" si="570"/>
        <v>45443</v>
      </c>
      <c r="N6026" s="158">
        <v>1.1714402858314297</v>
      </c>
      <c r="O6026" s="158">
        <v>170.52</v>
      </c>
      <c r="P6026" s="161">
        <f t="shared" si="567"/>
        <v>199.75399999999999</v>
      </c>
    </row>
    <row r="6027" spans="9:16" x14ac:dyDescent="0.2">
      <c r="I6027" s="158">
        <f t="shared" si="565"/>
        <v>15</v>
      </c>
      <c r="J6027" s="158" t="str">
        <f t="shared" si="568"/>
        <v>GBP</v>
      </c>
      <c r="K6027" s="158" t="str">
        <f t="shared" si="569"/>
        <v>JPY</v>
      </c>
      <c r="L6027" s="158" t="str">
        <f t="shared" si="566"/>
        <v>GBPJPY45444</v>
      </c>
      <c r="M6027" s="160">
        <f t="shared" si="570"/>
        <v>45444</v>
      </c>
      <c r="N6027" s="158">
        <v>1.1714402858314297</v>
      </c>
      <c r="O6027" s="158">
        <v>170.52</v>
      </c>
      <c r="P6027" s="161">
        <f t="shared" si="567"/>
        <v>199.75399999999999</v>
      </c>
    </row>
    <row r="6028" spans="9:16" x14ac:dyDescent="0.2">
      <c r="I6028" s="158">
        <f t="shared" si="565"/>
        <v>15</v>
      </c>
      <c r="J6028" s="158" t="str">
        <f t="shared" si="568"/>
        <v>GBP</v>
      </c>
      <c r="K6028" s="158" t="str">
        <f t="shared" si="569"/>
        <v>JPY</v>
      </c>
      <c r="L6028" s="158" t="str">
        <f t="shared" si="566"/>
        <v>GBPJPY45445</v>
      </c>
      <c r="M6028" s="160">
        <f t="shared" si="570"/>
        <v>45445</v>
      </c>
      <c r="N6028" s="158">
        <v>1.1714402858314297</v>
      </c>
      <c r="O6028" s="158">
        <v>170.52</v>
      </c>
      <c r="P6028" s="161">
        <f t="shared" si="567"/>
        <v>199.75399999999999</v>
      </c>
    </row>
    <row r="6029" spans="9:16" x14ac:dyDescent="0.2">
      <c r="I6029" s="158">
        <f t="shared" si="565"/>
        <v>15</v>
      </c>
      <c r="J6029" s="158" t="str">
        <f t="shared" si="568"/>
        <v>GBP</v>
      </c>
      <c r="K6029" s="158" t="str">
        <f t="shared" si="569"/>
        <v>JPY</v>
      </c>
      <c r="L6029" s="158" t="str">
        <f t="shared" si="566"/>
        <v>GBPJPY45446</v>
      </c>
      <c r="M6029" s="160">
        <f t="shared" si="570"/>
        <v>45446</v>
      </c>
      <c r="N6029" s="158">
        <v>1.1740534194305841</v>
      </c>
      <c r="O6029" s="158">
        <v>170.09</v>
      </c>
      <c r="P6029" s="161">
        <f t="shared" si="567"/>
        <v>199.69470000000001</v>
      </c>
    </row>
    <row r="6030" spans="9:16" x14ac:dyDescent="0.2">
      <c r="I6030" s="158">
        <f t="shared" si="565"/>
        <v>15</v>
      </c>
      <c r="J6030" s="158" t="str">
        <f t="shared" si="568"/>
        <v>GBP</v>
      </c>
      <c r="K6030" s="158" t="str">
        <f t="shared" si="569"/>
        <v>JPY</v>
      </c>
      <c r="L6030" s="158" t="str">
        <f t="shared" si="566"/>
        <v>GBPJPY45447</v>
      </c>
      <c r="M6030" s="160">
        <f t="shared" si="570"/>
        <v>45447</v>
      </c>
      <c r="N6030" s="158">
        <v>1.1744946736666548</v>
      </c>
      <c r="O6030" s="158">
        <v>168.29</v>
      </c>
      <c r="P6030" s="161">
        <f t="shared" si="567"/>
        <v>197.6557</v>
      </c>
    </row>
    <row r="6031" spans="9:16" x14ac:dyDescent="0.2">
      <c r="I6031" s="158">
        <f t="shared" si="565"/>
        <v>15</v>
      </c>
      <c r="J6031" s="158" t="str">
        <f t="shared" si="568"/>
        <v>GBP</v>
      </c>
      <c r="K6031" s="158" t="str">
        <f t="shared" si="569"/>
        <v>JPY</v>
      </c>
      <c r="L6031" s="158" t="str">
        <f t="shared" si="566"/>
        <v>GBPJPY45448</v>
      </c>
      <c r="M6031" s="160">
        <f t="shared" si="570"/>
        <v>45448</v>
      </c>
      <c r="N6031" s="158">
        <v>1.1758066033298842</v>
      </c>
      <c r="O6031" s="158">
        <v>169.72</v>
      </c>
      <c r="P6031" s="161">
        <f t="shared" si="567"/>
        <v>199.55789999999999</v>
      </c>
    </row>
    <row r="6032" spans="9:16" x14ac:dyDescent="0.2">
      <c r="I6032" s="158">
        <f t="shared" si="565"/>
        <v>15</v>
      </c>
      <c r="J6032" s="158" t="str">
        <f t="shared" si="568"/>
        <v>GBP</v>
      </c>
      <c r="K6032" s="158" t="str">
        <f t="shared" si="569"/>
        <v>JPY</v>
      </c>
      <c r="L6032" s="158" t="str">
        <f t="shared" si="566"/>
        <v>GBPJPY45449</v>
      </c>
      <c r="M6032" s="160">
        <f t="shared" si="570"/>
        <v>45449</v>
      </c>
      <c r="N6032" s="158">
        <v>1.1752538548326439</v>
      </c>
      <c r="O6032" s="158">
        <v>169.74</v>
      </c>
      <c r="P6032" s="161">
        <f t="shared" si="567"/>
        <v>199.48759999999999</v>
      </c>
    </row>
    <row r="6033" spans="9:16" x14ac:dyDescent="0.2">
      <c r="I6033" s="158">
        <f t="shared" si="565"/>
        <v>15</v>
      </c>
      <c r="J6033" s="158" t="str">
        <f t="shared" si="568"/>
        <v>GBP</v>
      </c>
      <c r="K6033" s="158" t="str">
        <f t="shared" si="569"/>
        <v>JPY</v>
      </c>
      <c r="L6033" s="158" t="str">
        <f t="shared" si="566"/>
        <v>GBPJPY45450</v>
      </c>
      <c r="M6033" s="160">
        <f t="shared" si="570"/>
        <v>45450</v>
      </c>
      <c r="N6033" s="158">
        <v>1.1748120300751881</v>
      </c>
      <c r="O6033" s="158">
        <v>169.52</v>
      </c>
      <c r="P6033" s="161">
        <f t="shared" si="567"/>
        <v>199.1541</v>
      </c>
    </row>
    <row r="6034" spans="9:16" x14ac:dyDescent="0.2">
      <c r="I6034" s="158">
        <f t="shared" si="565"/>
        <v>15</v>
      </c>
      <c r="J6034" s="158" t="str">
        <f t="shared" si="568"/>
        <v>GBP</v>
      </c>
      <c r="K6034" s="158" t="str">
        <f t="shared" si="569"/>
        <v>JPY</v>
      </c>
      <c r="L6034" s="158" t="str">
        <f t="shared" si="566"/>
        <v>GBPJPY45451</v>
      </c>
      <c r="M6034" s="160">
        <f t="shared" si="570"/>
        <v>45451</v>
      </c>
      <c r="N6034" s="158">
        <v>1.1748120300751881</v>
      </c>
      <c r="O6034" s="158">
        <v>169.52</v>
      </c>
      <c r="P6034" s="161">
        <f t="shared" si="567"/>
        <v>199.1541</v>
      </c>
    </row>
    <row r="6035" spans="9:16" x14ac:dyDescent="0.2">
      <c r="I6035" s="158">
        <f t="shared" si="565"/>
        <v>15</v>
      </c>
      <c r="J6035" s="158" t="str">
        <f t="shared" si="568"/>
        <v>GBP</v>
      </c>
      <c r="K6035" s="158" t="str">
        <f t="shared" si="569"/>
        <v>JPY</v>
      </c>
      <c r="L6035" s="158" t="str">
        <f t="shared" si="566"/>
        <v>GBPJPY45452</v>
      </c>
      <c r="M6035" s="160">
        <f t="shared" si="570"/>
        <v>45452</v>
      </c>
      <c r="N6035" s="158">
        <v>1.1748120300751881</v>
      </c>
      <c r="O6035" s="158">
        <v>169.52</v>
      </c>
      <c r="P6035" s="161">
        <f t="shared" si="567"/>
        <v>199.1541</v>
      </c>
    </row>
    <row r="6036" spans="9:16" x14ac:dyDescent="0.2">
      <c r="I6036" s="158">
        <f t="shared" si="565"/>
        <v>15</v>
      </c>
      <c r="J6036" s="158" t="str">
        <f t="shared" si="568"/>
        <v>GBP</v>
      </c>
      <c r="K6036" s="158" t="str">
        <f t="shared" si="569"/>
        <v>JPY</v>
      </c>
      <c r="L6036" s="158" t="str">
        <f t="shared" si="566"/>
        <v>GBPJPY45453</v>
      </c>
      <c r="M6036" s="160">
        <f t="shared" si="570"/>
        <v>45453</v>
      </c>
      <c r="N6036" s="158">
        <v>1.182522320108792</v>
      </c>
      <c r="O6036" s="158">
        <v>168.74</v>
      </c>
      <c r="P6036" s="161">
        <f t="shared" si="567"/>
        <v>199.53880000000001</v>
      </c>
    </row>
    <row r="6037" spans="9:16" x14ac:dyDescent="0.2">
      <c r="I6037" s="158">
        <f t="shared" si="565"/>
        <v>15</v>
      </c>
      <c r="J6037" s="158" t="str">
        <f t="shared" si="568"/>
        <v>GBP</v>
      </c>
      <c r="K6037" s="158" t="str">
        <f t="shared" si="569"/>
        <v>JPY</v>
      </c>
      <c r="L6037" s="158" t="str">
        <f t="shared" si="566"/>
        <v>GBPJPY45454</v>
      </c>
      <c r="M6037" s="160">
        <f t="shared" si="570"/>
        <v>45454</v>
      </c>
      <c r="N6037" s="158">
        <v>1.187676666904202</v>
      </c>
      <c r="O6037" s="158">
        <v>168.46</v>
      </c>
      <c r="P6037" s="161">
        <f t="shared" si="567"/>
        <v>200.07599999999999</v>
      </c>
    </row>
    <row r="6038" spans="9:16" x14ac:dyDescent="0.2">
      <c r="I6038" s="158">
        <f t="shared" si="565"/>
        <v>15</v>
      </c>
      <c r="J6038" s="158" t="str">
        <f t="shared" si="568"/>
        <v>GBP</v>
      </c>
      <c r="K6038" s="158" t="str">
        <f t="shared" si="569"/>
        <v>JPY</v>
      </c>
      <c r="L6038" s="158" t="str">
        <f t="shared" si="566"/>
        <v>GBPJPY45455</v>
      </c>
      <c r="M6038" s="160">
        <f t="shared" si="570"/>
        <v>45455</v>
      </c>
      <c r="N6038" s="158">
        <v>1.1853256682273454</v>
      </c>
      <c r="O6038" s="158">
        <v>169.35</v>
      </c>
      <c r="P6038" s="161">
        <f t="shared" si="567"/>
        <v>200.73490000000001</v>
      </c>
    </row>
    <row r="6039" spans="9:16" x14ac:dyDescent="0.2">
      <c r="I6039" s="158">
        <f t="shared" si="565"/>
        <v>15</v>
      </c>
      <c r="J6039" s="158" t="str">
        <f t="shared" si="568"/>
        <v>GBP</v>
      </c>
      <c r="K6039" s="158" t="str">
        <f t="shared" si="569"/>
        <v>JPY</v>
      </c>
      <c r="L6039" s="158" t="str">
        <f t="shared" si="566"/>
        <v>GBPJPY45456</v>
      </c>
      <c r="M6039" s="160">
        <f t="shared" si="570"/>
        <v>45456</v>
      </c>
      <c r="N6039" s="158">
        <v>1.1838802860254771</v>
      </c>
      <c r="O6039" s="158">
        <v>169.58</v>
      </c>
      <c r="P6039" s="161">
        <f t="shared" si="567"/>
        <v>200.76240000000001</v>
      </c>
    </row>
    <row r="6040" spans="9:16" x14ac:dyDescent="0.2">
      <c r="I6040" s="158">
        <f t="shared" si="565"/>
        <v>15</v>
      </c>
      <c r="J6040" s="158" t="str">
        <f t="shared" si="568"/>
        <v>GBP</v>
      </c>
      <c r="K6040" s="158" t="str">
        <f t="shared" si="569"/>
        <v>JPY</v>
      </c>
      <c r="L6040" s="158" t="str">
        <f t="shared" si="566"/>
        <v>GBPJPY45457</v>
      </c>
      <c r="M6040" s="160">
        <f t="shared" si="570"/>
        <v>45457</v>
      </c>
      <c r="N6040" s="158">
        <v>1.1875779348019715</v>
      </c>
      <c r="O6040" s="158">
        <v>167.8</v>
      </c>
      <c r="P6040" s="161">
        <f t="shared" si="567"/>
        <v>199.2756</v>
      </c>
    </row>
    <row r="6041" spans="9:16" x14ac:dyDescent="0.2">
      <c r="I6041" s="158">
        <f t="shared" si="565"/>
        <v>15</v>
      </c>
      <c r="J6041" s="158" t="str">
        <f t="shared" si="568"/>
        <v>GBP</v>
      </c>
      <c r="K6041" s="158" t="str">
        <f t="shared" si="569"/>
        <v>JPY</v>
      </c>
      <c r="L6041" s="158" t="str">
        <f t="shared" si="566"/>
        <v>GBPJPY45458</v>
      </c>
      <c r="M6041" s="160">
        <f t="shared" si="570"/>
        <v>45458</v>
      </c>
      <c r="N6041" s="158">
        <v>1.1875779348019715</v>
      </c>
      <c r="O6041" s="158">
        <v>167.8</v>
      </c>
      <c r="P6041" s="161">
        <f t="shared" si="567"/>
        <v>199.2756</v>
      </c>
    </row>
    <row r="6042" spans="9:16" x14ac:dyDescent="0.2">
      <c r="I6042" s="158">
        <f t="shared" si="565"/>
        <v>15</v>
      </c>
      <c r="J6042" s="158" t="str">
        <f t="shared" si="568"/>
        <v>GBP</v>
      </c>
      <c r="K6042" s="158" t="str">
        <f t="shared" si="569"/>
        <v>JPY</v>
      </c>
      <c r="L6042" s="158" t="str">
        <f t="shared" si="566"/>
        <v>GBPJPY45459</v>
      </c>
      <c r="M6042" s="160">
        <f t="shared" si="570"/>
        <v>45459</v>
      </c>
      <c r="N6042" s="158">
        <v>1.1875779348019715</v>
      </c>
      <c r="O6042" s="158">
        <v>167.8</v>
      </c>
      <c r="P6042" s="161">
        <f t="shared" si="567"/>
        <v>199.2756</v>
      </c>
    </row>
    <row r="6043" spans="9:16" x14ac:dyDescent="0.2">
      <c r="I6043" s="158">
        <f t="shared" si="565"/>
        <v>15</v>
      </c>
      <c r="J6043" s="158" t="str">
        <f t="shared" si="568"/>
        <v>GBP</v>
      </c>
      <c r="K6043" s="158" t="str">
        <f t="shared" si="569"/>
        <v>JPY</v>
      </c>
      <c r="L6043" s="158" t="str">
        <f t="shared" si="566"/>
        <v>GBPJPY45460</v>
      </c>
      <c r="M6043" s="160">
        <f t="shared" si="570"/>
        <v>45460</v>
      </c>
      <c r="N6043" s="158">
        <v>1.1824104619677676</v>
      </c>
      <c r="O6043" s="158">
        <v>169.11</v>
      </c>
      <c r="P6043" s="161">
        <f t="shared" si="567"/>
        <v>199.95740000000001</v>
      </c>
    </row>
    <row r="6044" spans="9:16" x14ac:dyDescent="0.2">
      <c r="I6044" s="158">
        <f t="shared" si="565"/>
        <v>15</v>
      </c>
      <c r="J6044" s="158" t="str">
        <f t="shared" si="568"/>
        <v>GBP</v>
      </c>
      <c r="K6044" s="158" t="str">
        <f t="shared" si="569"/>
        <v>JPY</v>
      </c>
      <c r="L6044" s="158" t="str">
        <f t="shared" si="566"/>
        <v>GBPJPY45461</v>
      </c>
      <c r="M6044" s="160">
        <f t="shared" si="570"/>
        <v>45461</v>
      </c>
      <c r="N6044" s="158">
        <v>1.1828720132481665</v>
      </c>
      <c r="O6044" s="158">
        <v>169.41</v>
      </c>
      <c r="P6044" s="161">
        <f t="shared" si="567"/>
        <v>200.3903</v>
      </c>
    </row>
    <row r="6045" spans="9:16" x14ac:dyDescent="0.2">
      <c r="I6045" s="158">
        <f t="shared" si="565"/>
        <v>15</v>
      </c>
      <c r="J6045" s="158" t="str">
        <f t="shared" si="568"/>
        <v>GBP</v>
      </c>
      <c r="K6045" s="158" t="str">
        <f t="shared" si="569"/>
        <v>JPY</v>
      </c>
      <c r="L6045" s="158" t="str">
        <f t="shared" si="566"/>
        <v>GBPJPY45462</v>
      </c>
      <c r="M6045" s="160">
        <f t="shared" si="570"/>
        <v>45462</v>
      </c>
      <c r="N6045" s="158">
        <v>1.1840625185009768</v>
      </c>
      <c r="O6045" s="158">
        <v>169.78</v>
      </c>
      <c r="P6045" s="161">
        <f t="shared" si="567"/>
        <v>201.0301</v>
      </c>
    </row>
    <row r="6046" spans="9:16" x14ac:dyDescent="0.2">
      <c r="I6046" s="158">
        <f t="shared" si="565"/>
        <v>15</v>
      </c>
      <c r="J6046" s="158" t="str">
        <f t="shared" si="568"/>
        <v>GBP</v>
      </c>
      <c r="K6046" s="158" t="str">
        <f t="shared" si="569"/>
        <v>JPY</v>
      </c>
      <c r="L6046" s="158" t="str">
        <f t="shared" si="566"/>
        <v>GBPJPY45463</v>
      </c>
      <c r="M6046" s="160">
        <f t="shared" si="570"/>
        <v>45463</v>
      </c>
      <c r="N6046" s="158">
        <v>1.1832499142143811</v>
      </c>
      <c r="O6046" s="158">
        <v>169.82</v>
      </c>
      <c r="P6046" s="161">
        <f t="shared" si="567"/>
        <v>200.93950000000001</v>
      </c>
    </row>
    <row r="6047" spans="9:16" x14ac:dyDescent="0.2">
      <c r="I6047" s="158">
        <f t="shared" si="565"/>
        <v>15</v>
      </c>
      <c r="J6047" s="158" t="str">
        <f t="shared" si="568"/>
        <v>GBP</v>
      </c>
      <c r="K6047" s="158" t="str">
        <f t="shared" si="569"/>
        <v>JPY</v>
      </c>
      <c r="L6047" s="158" t="str">
        <f t="shared" si="566"/>
        <v>GBPJPY45464</v>
      </c>
      <c r="M6047" s="160">
        <f t="shared" si="570"/>
        <v>45464</v>
      </c>
      <c r="N6047" s="158">
        <v>1.1829979534135406</v>
      </c>
      <c r="O6047" s="158">
        <v>169.82</v>
      </c>
      <c r="P6047" s="161">
        <f t="shared" si="567"/>
        <v>200.89670000000001</v>
      </c>
    </row>
    <row r="6048" spans="9:16" x14ac:dyDescent="0.2">
      <c r="I6048" s="158">
        <f t="shared" si="565"/>
        <v>15</v>
      </c>
      <c r="J6048" s="158" t="str">
        <f t="shared" si="568"/>
        <v>GBP</v>
      </c>
      <c r="K6048" s="158" t="str">
        <f t="shared" si="569"/>
        <v>JPY</v>
      </c>
      <c r="L6048" s="158" t="str">
        <f t="shared" si="566"/>
        <v>GBPJPY45465</v>
      </c>
      <c r="M6048" s="160">
        <f t="shared" si="570"/>
        <v>45465</v>
      </c>
      <c r="N6048" s="158">
        <v>1.1829979534135406</v>
      </c>
      <c r="O6048" s="158">
        <v>169.82</v>
      </c>
      <c r="P6048" s="161">
        <f t="shared" si="567"/>
        <v>200.89670000000001</v>
      </c>
    </row>
    <row r="6049" spans="9:16" x14ac:dyDescent="0.2">
      <c r="I6049" s="158">
        <f t="shared" si="565"/>
        <v>15</v>
      </c>
      <c r="J6049" s="158" t="str">
        <f t="shared" si="568"/>
        <v>GBP</v>
      </c>
      <c r="K6049" s="158" t="str">
        <f t="shared" si="569"/>
        <v>JPY</v>
      </c>
      <c r="L6049" s="158" t="str">
        <f t="shared" si="566"/>
        <v>GBPJPY45466</v>
      </c>
      <c r="M6049" s="160">
        <f t="shared" si="570"/>
        <v>45466</v>
      </c>
      <c r="N6049" s="158">
        <v>1.1829979534135406</v>
      </c>
      <c r="O6049" s="158">
        <v>169.82</v>
      </c>
      <c r="P6049" s="161">
        <f t="shared" si="567"/>
        <v>200.89670000000001</v>
      </c>
    </row>
    <row r="6050" spans="9:16" x14ac:dyDescent="0.2">
      <c r="I6050" s="158">
        <f t="shared" si="565"/>
        <v>15</v>
      </c>
      <c r="J6050" s="158" t="str">
        <f t="shared" si="568"/>
        <v>GBP</v>
      </c>
      <c r="K6050" s="158" t="str">
        <f t="shared" si="569"/>
        <v>JPY</v>
      </c>
      <c r="L6050" s="158" t="str">
        <f t="shared" si="566"/>
        <v>GBPJPY45467</v>
      </c>
      <c r="M6050" s="160">
        <f t="shared" si="570"/>
        <v>45467</v>
      </c>
      <c r="N6050" s="158">
        <v>1.1802195208308746</v>
      </c>
      <c r="O6050" s="158">
        <v>171.17</v>
      </c>
      <c r="P6050" s="161">
        <f t="shared" si="567"/>
        <v>202.01820000000001</v>
      </c>
    </row>
    <row r="6051" spans="9:16" x14ac:dyDescent="0.2">
      <c r="I6051" s="158">
        <f t="shared" si="565"/>
        <v>15</v>
      </c>
      <c r="J6051" s="158" t="str">
        <f t="shared" si="568"/>
        <v>GBP</v>
      </c>
      <c r="K6051" s="158" t="str">
        <f t="shared" si="569"/>
        <v>JPY</v>
      </c>
      <c r="L6051" s="158" t="str">
        <f t="shared" si="566"/>
        <v>GBPJPY45468</v>
      </c>
      <c r="M6051" s="160">
        <f t="shared" si="570"/>
        <v>45468</v>
      </c>
      <c r="N6051" s="158">
        <v>1.183922334694844</v>
      </c>
      <c r="O6051" s="158">
        <v>170.84</v>
      </c>
      <c r="P6051" s="161">
        <f t="shared" si="567"/>
        <v>202.26130000000001</v>
      </c>
    </row>
    <row r="6052" spans="9:16" x14ac:dyDescent="0.2">
      <c r="I6052" s="158">
        <f t="shared" si="565"/>
        <v>15</v>
      </c>
      <c r="J6052" s="158" t="str">
        <f t="shared" si="568"/>
        <v>GBP</v>
      </c>
      <c r="K6052" s="158" t="str">
        <f t="shared" si="569"/>
        <v>JPY</v>
      </c>
      <c r="L6052" s="158" t="str">
        <f t="shared" si="566"/>
        <v>GBPJPY45469</v>
      </c>
      <c r="M6052" s="160">
        <f t="shared" si="570"/>
        <v>45469</v>
      </c>
      <c r="N6052" s="158">
        <v>1.1840905592459712</v>
      </c>
      <c r="O6052" s="158">
        <v>171.42</v>
      </c>
      <c r="P6052" s="161">
        <f t="shared" si="567"/>
        <v>202.9768</v>
      </c>
    </row>
    <row r="6053" spans="9:16" x14ac:dyDescent="0.2">
      <c r="I6053" s="158">
        <f t="shared" si="565"/>
        <v>15</v>
      </c>
      <c r="J6053" s="158" t="str">
        <f t="shared" si="568"/>
        <v>GBP</v>
      </c>
      <c r="K6053" s="158" t="str">
        <f t="shared" si="569"/>
        <v>JPY</v>
      </c>
      <c r="L6053" s="158" t="str">
        <f t="shared" si="566"/>
        <v>GBPJPY45470</v>
      </c>
      <c r="M6053" s="160">
        <f t="shared" si="570"/>
        <v>45470</v>
      </c>
      <c r="N6053" s="158">
        <v>1.1821728336682824</v>
      </c>
      <c r="O6053" s="158">
        <v>171.66</v>
      </c>
      <c r="P6053" s="161">
        <f t="shared" si="567"/>
        <v>202.93180000000001</v>
      </c>
    </row>
    <row r="6054" spans="9:16" x14ac:dyDescent="0.2">
      <c r="I6054" s="158">
        <f t="shared" si="565"/>
        <v>15</v>
      </c>
      <c r="J6054" s="158" t="str">
        <f t="shared" si="568"/>
        <v>GBP</v>
      </c>
      <c r="K6054" s="158" t="str">
        <f t="shared" si="569"/>
        <v>JPY</v>
      </c>
      <c r="L6054" s="158" t="str">
        <f t="shared" si="566"/>
        <v>GBPJPY45471</v>
      </c>
      <c r="M6054" s="160">
        <f t="shared" si="570"/>
        <v>45471</v>
      </c>
      <c r="N6054" s="158">
        <v>1.1815023984498689</v>
      </c>
      <c r="O6054" s="158">
        <v>171.94</v>
      </c>
      <c r="P6054" s="161">
        <f t="shared" si="567"/>
        <v>203.14750000000001</v>
      </c>
    </row>
    <row r="6055" spans="9:16" x14ac:dyDescent="0.2">
      <c r="I6055" s="158">
        <f t="shared" si="565"/>
        <v>15</v>
      </c>
      <c r="J6055" s="158" t="str">
        <f t="shared" si="568"/>
        <v>GBP</v>
      </c>
      <c r="K6055" s="158" t="str">
        <f t="shared" si="569"/>
        <v>JPY</v>
      </c>
      <c r="L6055" s="158" t="str">
        <f t="shared" si="566"/>
        <v>GBPJPY45472</v>
      </c>
      <c r="M6055" s="160">
        <f t="shared" si="570"/>
        <v>45472</v>
      </c>
      <c r="N6055" s="158">
        <v>1.1815023984498689</v>
      </c>
      <c r="O6055" s="158">
        <v>171.94</v>
      </c>
      <c r="P6055" s="161">
        <f t="shared" si="567"/>
        <v>203.14750000000001</v>
      </c>
    </row>
    <row r="6056" spans="9:16" x14ac:dyDescent="0.2">
      <c r="I6056" s="158">
        <f t="shared" si="565"/>
        <v>15</v>
      </c>
      <c r="J6056" s="158" t="str">
        <f t="shared" si="568"/>
        <v>GBP</v>
      </c>
      <c r="K6056" s="158" t="str">
        <f t="shared" si="569"/>
        <v>JPY</v>
      </c>
      <c r="L6056" s="158" t="str">
        <f t="shared" si="566"/>
        <v>GBPJPY45473</v>
      </c>
      <c r="M6056" s="160">
        <f t="shared" si="570"/>
        <v>45473</v>
      </c>
      <c r="N6056" s="158">
        <v>1.1815023984498689</v>
      </c>
      <c r="O6056" s="158">
        <v>171.94</v>
      </c>
      <c r="P6056" s="161">
        <f t="shared" si="567"/>
        <v>203.14750000000001</v>
      </c>
    </row>
    <row r="6057" spans="9:16" x14ac:dyDescent="0.2">
      <c r="I6057" s="158">
        <f t="shared" si="565"/>
        <v>15</v>
      </c>
      <c r="J6057" s="158" t="str">
        <f t="shared" si="568"/>
        <v>GBP</v>
      </c>
      <c r="K6057" s="158" t="str">
        <f t="shared" si="569"/>
        <v>JPY</v>
      </c>
      <c r="L6057" s="158" t="str">
        <f t="shared" si="566"/>
        <v>GBPJPY45474</v>
      </c>
      <c r="M6057" s="160">
        <f t="shared" si="570"/>
        <v>45474</v>
      </c>
      <c r="N6057" s="158">
        <v>1.1793843613633683</v>
      </c>
      <c r="O6057" s="158">
        <v>173.15</v>
      </c>
      <c r="P6057" s="161">
        <f t="shared" si="567"/>
        <v>204.21039999999999</v>
      </c>
    </row>
    <row r="6058" spans="9:16" x14ac:dyDescent="0.2">
      <c r="I6058" s="158">
        <f t="shared" ref="I6058:I6121" si="571">IF(M6057=$G$2,I6057+1,I6057)</f>
        <v>15</v>
      </c>
      <c r="J6058" s="158" t="str">
        <f t="shared" si="568"/>
        <v>GBP</v>
      </c>
      <c r="K6058" s="158" t="str">
        <f t="shared" si="569"/>
        <v>JPY</v>
      </c>
      <c r="L6058" s="158" t="str">
        <f t="shared" si="566"/>
        <v>GBPJPY45475</v>
      </c>
      <c r="M6058" s="160">
        <f t="shared" si="570"/>
        <v>45475</v>
      </c>
      <c r="N6058" s="158">
        <v>1.1798713940180521</v>
      </c>
      <c r="O6058" s="158">
        <v>173.31</v>
      </c>
      <c r="P6058" s="161">
        <f t="shared" si="567"/>
        <v>204.48349999999999</v>
      </c>
    </row>
    <row r="6059" spans="9:16" x14ac:dyDescent="0.2">
      <c r="I6059" s="158">
        <f t="shared" si="571"/>
        <v>15</v>
      </c>
      <c r="J6059" s="158" t="str">
        <f t="shared" si="568"/>
        <v>GBP</v>
      </c>
      <c r="K6059" s="158" t="str">
        <f t="shared" si="569"/>
        <v>JPY</v>
      </c>
      <c r="L6059" s="158" t="str">
        <f t="shared" si="566"/>
        <v>GBPJPY45476</v>
      </c>
      <c r="M6059" s="160">
        <f t="shared" si="570"/>
        <v>45476</v>
      </c>
      <c r="N6059" s="158">
        <v>1.1809163911195086</v>
      </c>
      <c r="O6059" s="158">
        <v>174.18</v>
      </c>
      <c r="P6059" s="161">
        <f t="shared" si="567"/>
        <v>205.69200000000001</v>
      </c>
    </row>
    <row r="6060" spans="9:16" x14ac:dyDescent="0.2">
      <c r="I6060" s="158">
        <f t="shared" si="571"/>
        <v>15</v>
      </c>
      <c r="J6060" s="158" t="str">
        <f t="shared" si="568"/>
        <v>GBP</v>
      </c>
      <c r="K6060" s="158" t="str">
        <f t="shared" si="569"/>
        <v>JPY</v>
      </c>
      <c r="L6060" s="158" t="str">
        <f t="shared" si="566"/>
        <v>GBPJPY45477</v>
      </c>
      <c r="M6060" s="160">
        <f t="shared" si="570"/>
        <v>45477</v>
      </c>
      <c r="N6060" s="158">
        <v>1.1811535145222825</v>
      </c>
      <c r="O6060" s="158">
        <v>173.84</v>
      </c>
      <c r="P6060" s="161">
        <f t="shared" si="567"/>
        <v>205.33170000000001</v>
      </c>
    </row>
    <row r="6061" spans="9:16" x14ac:dyDescent="0.2">
      <c r="I6061" s="158">
        <f t="shared" si="571"/>
        <v>15</v>
      </c>
      <c r="J6061" s="158" t="str">
        <f t="shared" si="568"/>
        <v>GBP</v>
      </c>
      <c r="K6061" s="158" t="str">
        <f t="shared" si="569"/>
        <v>JPY</v>
      </c>
      <c r="L6061" s="158" t="str">
        <f t="shared" si="566"/>
        <v>GBPJPY45478</v>
      </c>
      <c r="M6061" s="160">
        <f t="shared" si="570"/>
        <v>45478</v>
      </c>
      <c r="N6061" s="158">
        <v>1.1818514885419498</v>
      </c>
      <c r="O6061" s="158">
        <v>174.06</v>
      </c>
      <c r="P6061" s="161">
        <f t="shared" si="567"/>
        <v>205.7131</v>
      </c>
    </row>
    <row r="6062" spans="9:16" x14ac:dyDescent="0.2">
      <c r="I6062" s="158">
        <f t="shared" si="571"/>
        <v>15</v>
      </c>
      <c r="J6062" s="158" t="str">
        <f t="shared" si="568"/>
        <v>GBP</v>
      </c>
      <c r="K6062" s="158" t="str">
        <f t="shared" si="569"/>
        <v>JPY</v>
      </c>
      <c r="L6062" s="158" t="str">
        <f t="shared" si="566"/>
        <v>GBPJPY45479</v>
      </c>
      <c r="M6062" s="160">
        <f t="shared" si="570"/>
        <v>45479</v>
      </c>
      <c r="N6062" s="158">
        <v>1.1818514885419498</v>
      </c>
      <c r="O6062" s="158">
        <v>174.06</v>
      </c>
      <c r="P6062" s="161">
        <f t="shared" si="567"/>
        <v>205.7131</v>
      </c>
    </row>
    <row r="6063" spans="9:16" x14ac:dyDescent="0.2">
      <c r="I6063" s="158">
        <f t="shared" si="571"/>
        <v>15</v>
      </c>
      <c r="J6063" s="158" t="str">
        <f t="shared" si="568"/>
        <v>GBP</v>
      </c>
      <c r="K6063" s="158" t="str">
        <f t="shared" si="569"/>
        <v>JPY</v>
      </c>
      <c r="L6063" s="158" t="str">
        <f t="shared" si="566"/>
        <v>GBPJPY45480</v>
      </c>
      <c r="M6063" s="160">
        <f t="shared" si="570"/>
        <v>45480</v>
      </c>
      <c r="N6063" s="158">
        <v>1.1818514885419498</v>
      </c>
      <c r="O6063" s="158">
        <v>174.06</v>
      </c>
      <c r="P6063" s="161">
        <f t="shared" si="567"/>
        <v>205.7131</v>
      </c>
    </row>
    <row r="6064" spans="9:16" x14ac:dyDescent="0.2">
      <c r="I6064" s="158">
        <f t="shared" si="571"/>
        <v>15</v>
      </c>
      <c r="J6064" s="158" t="str">
        <f t="shared" si="568"/>
        <v>GBP</v>
      </c>
      <c r="K6064" s="158" t="str">
        <f t="shared" si="569"/>
        <v>JPY</v>
      </c>
      <c r="L6064" s="158" t="str">
        <f t="shared" si="566"/>
        <v>GBPJPY45481</v>
      </c>
      <c r="M6064" s="160">
        <f t="shared" si="570"/>
        <v>45481</v>
      </c>
      <c r="N6064" s="158">
        <v>1.1846937566639024</v>
      </c>
      <c r="O6064" s="158">
        <v>174.37</v>
      </c>
      <c r="P6064" s="161">
        <f t="shared" si="567"/>
        <v>206.57509999999999</v>
      </c>
    </row>
    <row r="6065" spans="9:16" x14ac:dyDescent="0.2">
      <c r="I6065" s="158">
        <f t="shared" si="571"/>
        <v>15</v>
      </c>
      <c r="J6065" s="158" t="str">
        <f t="shared" si="568"/>
        <v>GBP</v>
      </c>
      <c r="K6065" s="158" t="str">
        <f t="shared" si="569"/>
        <v>JPY</v>
      </c>
      <c r="L6065" s="158" t="str">
        <f t="shared" si="566"/>
        <v>GBPJPY45482</v>
      </c>
      <c r="M6065" s="160">
        <f t="shared" si="570"/>
        <v>45482</v>
      </c>
      <c r="N6065" s="158">
        <v>1.1835580120959628</v>
      </c>
      <c r="O6065" s="158">
        <v>174.2</v>
      </c>
      <c r="P6065" s="161">
        <f t="shared" si="567"/>
        <v>206.17580000000001</v>
      </c>
    </row>
    <row r="6066" spans="9:16" x14ac:dyDescent="0.2">
      <c r="I6066" s="158">
        <f t="shared" si="571"/>
        <v>15</v>
      </c>
      <c r="J6066" s="158" t="str">
        <f t="shared" si="568"/>
        <v>GBP</v>
      </c>
      <c r="K6066" s="158" t="str">
        <f t="shared" si="569"/>
        <v>JPY</v>
      </c>
      <c r="L6066" s="158" t="str">
        <f t="shared" si="566"/>
        <v>GBPJPY45483</v>
      </c>
      <c r="M6066" s="160">
        <f t="shared" si="570"/>
        <v>45483</v>
      </c>
      <c r="N6066" s="158">
        <v>1.1831799143377741</v>
      </c>
      <c r="O6066" s="158">
        <v>174.79</v>
      </c>
      <c r="P6066" s="161">
        <f t="shared" si="567"/>
        <v>206.80799999999999</v>
      </c>
    </row>
    <row r="6067" spans="9:16" x14ac:dyDescent="0.2">
      <c r="I6067" s="158">
        <f t="shared" si="571"/>
        <v>15</v>
      </c>
      <c r="J6067" s="158" t="str">
        <f t="shared" si="568"/>
        <v>GBP</v>
      </c>
      <c r="K6067" s="158" t="str">
        <f t="shared" si="569"/>
        <v>JPY</v>
      </c>
      <c r="L6067" s="158" t="str">
        <f t="shared" si="566"/>
        <v>GBPJPY45484</v>
      </c>
      <c r="M6067" s="160">
        <f t="shared" si="570"/>
        <v>45484</v>
      </c>
      <c r="N6067" s="158">
        <v>1.1861692663543089</v>
      </c>
      <c r="O6067" s="158">
        <v>175.39</v>
      </c>
      <c r="P6067" s="161">
        <f t="shared" si="567"/>
        <v>208.04220000000001</v>
      </c>
    </row>
    <row r="6068" spans="9:16" x14ac:dyDescent="0.2">
      <c r="I6068" s="158">
        <f t="shared" si="571"/>
        <v>15</v>
      </c>
      <c r="J6068" s="158" t="str">
        <f t="shared" si="568"/>
        <v>GBP</v>
      </c>
      <c r="K6068" s="158" t="str">
        <f t="shared" si="569"/>
        <v>JPY</v>
      </c>
      <c r="L6068" s="158" t="str">
        <f t="shared" si="566"/>
        <v>GBPJPY45485</v>
      </c>
      <c r="M6068" s="160">
        <f t="shared" si="570"/>
        <v>45485</v>
      </c>
      <c r="N6068" s="158">
        <v>1.1900653345868688</v>
      </c>
      <c r="O6068" s="158">
        <v>172.87</v>
      </c>
      <c r="P6068" s="161">
        <f t="shared" si="567"/>
        <v>205.72659999999999</v>
      </c>
    </row>
    <row r="6069" spans="9:16" x14ac:dyDescent="0.2">
      <c r="I6069" s="158">
        <f t="shared" si="571"/>
        <v>15</v>
      </c>
      <c r="J6069" s="158" t="str">
        <f t="shared" si="568"/>
        <v>GBP</v>
      </c>
      <c r="K6069" s="158" t="str">
        <f t="shared" si="569"/>
        <v>JPY</v>
      </c>
      <c r="L6069" s="158" t="str">
        <f t="shared" si="566"/>
        <v>GBPJPY45486</v>
      </c>
      <c r="M6069" s="160">
        <f t="shared" si="570"/>
        <v>45486</v>
      </c>
      <c r="N6069" s="158">
        <v>1.1900653345868688</v>
      </c>
      <c r="O6069" s="158">
        <v>172.87</v>
      </c>
      <c r="P6069" s="161">
        <f t="shared" si="567"/>
        <v>205.72659999999999</v>
      </c>
    </row>
    <row r="6070" spans="9:16" x14ac:dyDescent="0.2">
      <c r="I6070" s="158">
        <f t="shared" si="571"/>
        <v>15</v>
      </c>
      <c r="J6070" s="158" t="str">
        <f t="shared" si="568"/>
        <v>GBP</v>
      </c>
      <c r="K6070" s="158" t="str">
        <f t="shared" si="569"/>
        <v>JPY</v>
      </c>
      <c r="L6070" s="158" t="str">
        <f t="shared" si="566"/>
        <v>GBPJPY45487</v>
      </c>
      <c r="M6070" s="160">
        <f t="shared" si="570"/>
        <v>45487</v>
      </c>
      <c r="N6070" s="158">
        <v>1.1900653345868688</v>
      </c>
      <c r="O6070" s="158">
        <v>172.87</v>
      </c>
      <c r="P6070" s="161">
        <f t="shared" si="567"/>
        <v>205.72659999999999</v>
      </c>
    </row>
    <row r="6071" spans="9:16" x14ac:dyDescent="0.2">
      <c r="I6071" s="158">
        <f t="shared" si="571"/>
        <v>15</v>
      </c>
      <c r="J6071" s="158" t="str">
        <f t="shared" si="568"/>
        <v>GBP</v>
      </c>
      <c r="K6071" s="158" t="str">
        <f t="shared" si="569"/>
        <v>JPY</v>
      </c>
      <c r="L6071" s="158" t="str">
        <f t="shared" si="566"/>
        <v>GBPJPY45488</v>
      </c>
      <c r="M6071" s="160">
        <f t="shared" si="570"/>
        <v>45488</v>
      </c>
      <c r="N6071" s="158">
        <v>1.1898387768457375</v>
      </c>
      <c r="O6071" s="158">
        <v>172.34</v>
      </c>
      <c r="P6071" s="161">
        <f t="shared" si="567"/>
        <v>205.05680000000001</v>
      </c>
    </row>
    <row r="6072" spans="9:16" x14ac:dyDescent="0.2">
      <c r="I6072" s="158">
        <f t="shared" si="571"/>
        <v>15</v>
      </c>
      <c r="J6072" s="158" t="str">
        <f t="shared" si="568"/>
        <v>GBP</v>
      </c>
      <c r="K6072" s="158" t="str">
        <f t="shared" si="569"/>
        <v>JPY</v>
      </c>
      <c r="L6072" s="158" t="str">
        <f t="shared" si="566"/>
        <v>GBPJPY45489</v>
      </c>
      <c r="M6072" s="160">
        <f t="shared" si="570"/>
        <v>45489</v>
      </c>
      <c r="N6072" s="158">
        <v>1.1896547621880131</v>
      </c>
      <c r="O6072" s="158">
        <v>172.65</v>
      </c>
      <c r="P6072" s="161">
        <f t="shared" si="567"/>
        <v>205.3939</v>
      </c>
    </row>
    <row r="6073" spans="9:16" x14ac:dyDescent="0.2">
      <c r="I6073" s="158">
        <f t="shared" si="571"/>
        <v>15</v>
      </c>
      <c r="J6073" s="158" t="str">
        <f t="shared" si="568"/>
        <v>GBP</v>
      </c>
      <c r="K6073" s="158" t="str">
        <f t="shared" si="569"/>
        <v>JPY</v>
      </c>
      <c r="L6073" s="158" t="str">
        <f t="shared" si="566"/>
        <v>GBPJPY45490</v>
      </c>
      <c r="M6073" s="160">
        <f t="shared" si="570"/>
        <v>45490</v>
      </c>
      <c r="N6073" s="158">
        <v>1.1916820592265984</v>
      </c>
      <c r="O6073" s="158">
        <v>171.21</v>
      </c>
      <c r="P6073" s="161">
        <f t="shared" si="567"/>
        <v>204.02789999999999</v>
      </c>
    </row>
    <row r="6074" spans="9:16" x14ac:dyDescent="0.2">
      <c r="I6074" s="158">
        <f t="shared" si="571"/>
        <v>15</v>
      </c>
      <c r="J6074" s="158" t="str">
        <f t="shared" si="568"/>
        <v>GBP</v>
      </c>
      <c r="K6074" s="158" t="str">
        <f t="shared" si="569"/>
        <v>JPY</v>
      </c>
      <c r="L6074" s="158" t="str">
        <f t="shared" si="566"/>
        <v>GBPJPY45491</v>
      </c>
      <c r="M6074" s="160">
        <f t="shared" si="570"/>
        <v>45491</v>
      </c>
      <c r="N6074" s="158">
        <v>1.188001188001188</v>
      </c>
      <c r="O6074" s="158">
        <v>171.02</v>
      </c>
      <c r="P6074" s="161">
        <f t="shared" si="567"/>
        <v>203.172</v>
      </c>
    </row>
    <row r="6075" spans="9:16" x14ac:dyDescent="0.2">
      <c r="I6075" s="158">
        <f t="shared" si="571"/>
        <v>15</v>
      </c>
      <c r="J6075" s="158" t="str">
        <f t="shared" si="568"/>
        <v>GBP</v>
      </c>
      <c r="K6075" s="158" t="str">
        <f t="shared" si="569"/>
        <v>JPY</v>
      </c>
      <c r="L6075" s="158" t="str">
        <f t="shared" si="566"/>
        <v>GBPJPY45492</v>
      </c>
      <c r="M6075" s="160">
        <f t="shared" si="570"/>
        <v>45492</v>
      </c>
      <c r="N6075" s="158">
        <v>1.1865211200759374</v>
      </c>
      <c r="O6075" s="158">
        <v>171.61</v>
      </c>
      <c r="P6075" s="161">
        <f t="shared" si="567"/>
        <v>203.6189</v>
      </c>
    </row>
    <row r="6076" spans="9:16" x14ac:dyDescent="0.2">
      <c r="I6076" s="158">
        <f t="shared" si="571"/>
        <v>15</v>
      </c>
      <c r="J6076" s="158" t="str">
        <f t="shared" si="568"/>
        <v>GBP</v>
      </c>
      <c r="K6076" s="158" t="str">
        <f t="shared" si="569"/>
        <v>JPY</v>
      </c>
      <c r="L6076" s="158" t="str">
        <f t="shared" si="566"/>
        <v>GBPJPY45493</v>
      </c>
      <c r="M6076" s="160">
        <f t="shared" si="570"/>
        <v>45493</v>
      </c>
      <c r="N6076" s="158">
        <v>1.1865211200759374</v>
      </c>
      <c r="O6076" s="158">
        <v>171.61</v>
      </c>
      <c r="P6076" s="161">
        <f t="shared" si="567"/>
        <v>203.6189</v>
      </c>
    </row>
    <row r="6077" spans="9:16" x14ac:dyDescent="0.2">
      <c r="I6077" s="158">
        <f t="shared" si="571"/>
        <v>15</v>
      </c>
      <c r="J6077" s="158" t="str">
        <f t="shared" si="568"/>
        <v>GBP</v>
      </c>
      <c r="K6077" s="158" t="str">
        <f t="shared" si="569"/>
        <v>JPY</v>
      </c>
      <c r="L6077" s="158" t="str">
        <f t="shared" si="566"/>
        <v>GBPJPY45494</v>
      </c>
      <c r="M6077" s="160">
        <f t="shared" si="570"/>
        <v>45494</v>
      </c>
      <c r="N6077" s="158">
        <v>1.1865211200759374</v>
      </c>
      <c r="O6077" s="158">
        <v>171.61</v>
      </c>
      <c r="P6077" s="161">
        <f t="shared" si="567"/>
        <v>203.6189</v>
      </c>
    </row>
    <row r="6078" spans="9:16" x14ac:dyDescent="0.2">
      <c r="I6078" s="158">
        <f t="shared" si="571"/>
        <v>15</v>
      </c>
      <c r="J6078" s="158" t="str">
        <f t="shared" si="568"/>
        <v>GBP</v>
      </c>
      <c r="K6078" s="158" t="str">
        <f t="shared" si="569"/>
        <v>JPY</v>
      </c>
      <c r="L6078" s="158" t="str">
        <f t="shared" si="566"/>
        <v>GBPJPY45495</v>
      </c>
      <c r="M6078" s="160">
        <f t="shared" si="570"/>
        <v>45495</v>
      </c>
      <c r="N6078" s="158">
        <v>1.1874369174137624</v>
      </c>
      <c r="O6078" s="158">
        <v>170.8</v>
      </c>
      <c r="P6078" s="161">
        <f t="shared" si="567"/>
        <v>202.8142</v>
      </c>
    </row>
    <row r="6079" spans="9:16" x14ac:dyDescent="0.2">
      <c r="I6079" s="158">
        <f t="shared" si="571"/>
        <v>15</v>
      </c>
      <c r="J6079" s="158" t="str">
        <f t="shared" si="568"/>
        <v>GBP</v>
      </c>
      <c r="K6079" s="158" t="str">
        <f t="shared" si="569"/>
        <v>JPY</v>
      </c>
      <c r="L6079" s="158" t="str">
        <f t="shared" si="566"/>
        <v>GBPJPY45496</v>
      </c>
      <c r="M6079" s="160">
        <f t="shared" si="570"/>
        <v>45496</v>
      </c>
      <c r="N6079" s="158">
        <v>1.1894425082963616</v>
      </c>
      <c r="O6079" s="158">
        <v>169.64</v>
      </c>
      <c r="P6079" s="161">
        <f t="shared" si="567"/>
        <v>201.77699999999999</v>
      </c>
    </row>
    <row r="6080" spans="9:16" x14ac:dyDescent="0.2">
      <c r="I6080" s="158">
        <f t="shared" si="571"/>
        <v>15</v>
      </c>
      <c r="J6080" s="158" t="str">
        <f t="shared" si="568"/>
        <v>GBP</v>
      </c>
      <c r="K6080" s="158" t="str">
        <f t="shared" si="569"/>
        <v>JPY</v>
      </c>
      <c r="L6080" s="158" t="str">
        <f t="shared" si="566"/>
        <v>GBPJPY45497</v>
      </c>
      <c r="M6080" s="160">
        <f t="shared" si="570"/>
        <v>45497</v>
      </c>
      <c r="N6080" s="158">
        <v>1.1908589665725888</v>
      </c>
      <c r="O6080" s="158">
        <v>167.23</v>
      </c>
      <c r="P6080" s="161">
        <f t="shared" si="567"/>
        <v>199.1473</v>
      </c>
    </row>
    <row r="6081" spans="9:16" x14ac:dyDescent="0.2">
      <c r="I6081" s="158">
        <f t="shared" si="571"/>
        <v>15</v>
      </c>
      <c r="J6081" s="158" t="str">
        <f t="shared" si="568"/>
        <v>GBP</v>
      </c>
      <c r="K6081" s="158" t="str">
        <f t="shared" si="569"/>
        <v>JPY</v>
      </c>
      <c r="L6081" s="158" t="str">
        <f t="shared" si="566"/>
        <v>GBPJPY45498</v>
      </c>
      <c r="M6081" s="160">
        <f t="shared" si="570"/>
        <v>45498</v>
      </c>
      <c r="N6081" s="158">
        <v>1.1865211200759374</v>
      </c>
      <c r="O6081" s="158">
        <v>165.62</v>
      </c>
      <c r="P6081" s="161">
        <f t="shared" si="567"/>
        <v>196.51159999999999</v>
      </c>
    </row>
    <row r="6082" spans="9:16" x14ac:dyDescent="0.2">
      <c r="I6082" s="158">
        <f t="shared" si="571"/>
        <v>15</v>
      </c>
      <c r="J6082" s="158" t="str">
        <f t="shared" si="568"/>
        <v>GBP</v>
      </c>
      <c r="K6082" s="158" t="str">
        <f t="shared" si="569"/>
        <v>JPY</v>
      </c>
      <c r="L6082" s="158" t="str">
        <f t="shared" si="566"/>
        <v>GBPJPY45499</v>
      </c>
      <c r="M6082" s="160">
        <f t="shared" si="570"/>
        <v>45499</v>
      </c>
      <c r="N6082" s="158">
        <v>1.1851430467657447</v>
      </c>
      <c r="O6082" s="158">
        <v>167.84</v>
      </c>
      <c r="P6082" s="161">
        <f t="shared" si="567"/>
        <v>198.9144</v>
      </c>
    </row>
    <row r="6083" spans="9:16" x14ac:dyDescent="0.2">
      <c r="I6083" s="158">
        <f t="shared" si="571"/>
        <v>15</v>
      </c>
      <c r="J6083" s="158" t="str">
        <f t="shared" si="568"/>
        <v>GBP</v>
      </c>
      <c r="K6083" s="158" t="str">
        <f t="shared" si="569"/>
        <v>JPY</v>
      </c>
      <c r="L6083" s="158" t="str">
        <f t="shared" ref="L6083:L6146" si="572">J6083&amp;K6083&amp;M6083</f>
        <v>GBPJPY45500</v>
      </c>
      <c r="M6083" s="160">
        <f t="shared" si="570"/>
        <v>45500</v>
      </c>
      <c r="N6083" s="158">
        <v>1.1851430467657447</v>
      </c>
      <c r="O6083" s="158">
        <v>167.84</v>
      </c>
      <c r="P6083" s="161">
        <f t="shared" ref="P6083:P6146" si="573">ROUND(N6083*O6083,4)</f>
        <v>198.9144</v>
      </c>
    </row>
    <row r="6084" spans="9:16" x14ac:dyDescent="0.2">
      <c r="I6084" s="158">
        <f t="shared" si="571"/>
        <v>15</v>
      </c>
      <c r="J6084" s="158" t="str">
        <f t="shared" ref="J6084:J6147" si="574">VLOOKUP($I6084,$A:$C,2,FALSE)</f>
        <v>GBP</v>
      </c>
      <c r="K6084" s="158" t="str">
        <f t="shared" ref="K6084:K6147" si="575">VLOOKUP($I6084,$A:$C,3,FALSE)</f>
        <v>JPY</v>
      </c>
      <c r="L6084" s="158" t="str">
        <f t="shared" si="572"/>
        <v>GBPJPY45501</v>
      </c>
      <c r="M6084" s="160">
        <f t="shared" ref="M6084:M6147" si="576">IF(I6084=I6083,M6083+1,$G$1)</f>
        <v>45501</v>
      </c>
      <c r="N6084" s="158">
        <v>1.1851430467657447</v>
      </c>
      <c r="O6084" s="158">
        <v>167.84</v>
      </c>
      <c r="P6084" s="161">
        <f t="shared" si="573"/>
        <v>198.9144</v>
      </c>
    </row>
    <row r="6085" spans="9:16" x14ac:dyDescent="0.2">
      <c r="I6085" s="158">
        <f t="shared" si="571"/>
        <v>15</v>
      </c>
      <c r="J6085" s="158" t="str">
        <f t="shared" si="574"/>
        <v>GBP</v>
      </c>
      <c r="K6085" s="158" t="str">
        <f t="shared" si="575"/>
        <v>JPY</v>
      </c>
      <c r="L6085" s="158" t="str">
        <f t="shared" si="572"/>
        <v>GBPJPY45502</v>
      </c>
      <c r="M6085" s="160">
        <f t="shared" si="576"/>
        <v>45502</v>
      </c>
      <c r="N6085" s="158">
        <v>1.1856067342462504</v>
      </c>
      <c r="O6085" s="158">
        <v>166.44</v>
      </c>
      <c r="P6085" s="161">
        <f t="shared" si="573"/>
        <v>197.33240000000001</v>
      </c>
    </row>
    <row r="6086" spans="9:16" x14ac:dyDescent="0.2">
      <c r="I6086" s="158">
        <f t="shared" si="571"/>
        <v>15</v>
      </c>
      <c r="J6086" s="158" t="str">
        <f t="shared" si="574"/>
        <v>GBP</v>
      </c>
      <c r="K6086" s="158" t="str">
        <f t="shared" si="575"/>
        <v>JPY</v>
      </c>
      <c r="L6086" s="158" t="str">
        <f t="shared" si="572"/>
        <v>GBPJPY45503</v>
      </c>
      <c r="M6086" s="160">
        <f t="shared" si="576"/>
        <v>45503</v>
      </c>
      <c r="N6086" s="158">
        <v>1.1868027533823877</v>
      </c>
      <c r="O6086" s="158">
        <v>167.61</v>
      </c>
      <c r="P6086" s="161">
        <f t="shared" si="573"/>
        <v>198.92</v>
      </c>
    </row>
    <row r="6087" spans="9:16" x14ac:dyDescent="0.2">
      <c r="I6087" s="158">
        <f t="shared" si="571"/>
        <v>15</v>
      </c>
      <c r="J6087" s="158" t="str">
        <f t="shared" si="574"/>
        <v>GBP</v>
      </c>
      <c r="K6087" s="158" t="str">
        <f t="shared" si="575"/>
        <v>JPY</v>
      </c>
      <c r="L6087" s="158" t="str">
        <f t="shared" si="572"/>
        <v>GBPJPY45504</v>
      </c>
      <c r="M6087" s="160">
        <f t="shared" si="576"/>
        <v>45504</v>
      </c>
      <c r="N6087" s="158">
        <v>1.1851149561507466</v>
      </c>
      <c r="O6087" s="158">
        <v>162.76</v>
      </c>
      <c r="P6087" s="161">
        <f t="shared" si="573"/>
        <v>192.88929999999999</v>
      </c>
    </row>
    <row r="6088" spans="9:16" x14ac:dyDescent="0.2">
      <c r="I6088" s="158">
        <f t="shared" si="571"/>
        <v>15</v>
      </c>
      <c r="J6088" s="158" t="str">
        <f t="shared" si="574"/>
        <v>GBP</v>
      </c>
      <c r="K6088" s="158" t="str">
        <f t="shared" si="575"/>
        <v>JPY</v>
      </c>
      <c r="L6088" s="158" t="str">
        <f t="shared" si="572"/>
        <v>GBPJPY45505</v>
      </c>
      <c r="M6088" s="160">
        <f t="shared" si="576"/>
        <v>45505</v>
      </c>
      <c r="N6088" s="158">
        <v>1.1858457451854663</v>
      </c>
      <c r="O6088" s="158">
        <v>162.66</v>
      </c>
      <c r="P6088" s="161">
        <f t="shared" si="573"/>
        <v>192.8897</v>
      </c>
    </row>
    <row r="6089" spans="9:16" x14ac:dyDescent="0.2">
      <c r="I6089" s="158">
        <f t="shared" si="571"/>
        <v>15</v>
      </c>
      <c r="J6089" s="158" t="str">
        <f t="shared" si="574"/>
        <v>GBP</v>
      </c>
      <c r="K6089" s="158" t="str">
        <f t="shared" si="575"/>
        <v>JPY</v>
      </c>
      <c r="L6089" s="158" t="str">
        <f t="shared" si="572"/>
        <v>GBPJPY45506</v>
      </c>
      <c r="M6089" s="160">
        <f t="shared" si="576"/>
        <v>45506</v>
      </c>
      <c r="N6089" s="158">
        <v>1.1764705882352942</v>
      </c>
      <c r="O6089" s="158">
        <v>161.37</v>
      </c>
      <c r="P6089" s="161">
        <f t="shared" si="573"/>
        <v>189.84710000000001</v>
      </c>
    </row>
    <row r="6090" spans="9:16" x14ac:dyDescent="0.2">
      <c r="I6090" s="158">
        <f t="shared" si="571"/>
        <v>15</v>
      </c>
      <c r="J6090" s="158" t="str">
        <f t="shared" si="574"/>
        <v>GBP</v>
      </c>
      <c r="K6090" s="158" t="str">
        <f t="shared" si="575"/>
        <v>JPY</v>
      </c>
      <c r="L6090" s="158" t="str">
        <f t="shared" si="572"/>
        <v>GBPJPY45507</v>
      </c>
      <c r="M6090" s="160">
        <f t="shared" si="576"/>
        <v>45507</v>
      </c>
      <c r="N6090" s="158">
        <v>1.1764705882352942</v>
      </c>
      <c r="O6090" s="158">
        <v>161.37</v>
      </c>
      <c r="P6090" s="161">
        <f t="shared" si="573"/>
        <v>189.84710000000001</v>
      </c>
    </row>
    <row r="6091" spans="9:16" x14ac:dyDescent="0.2">
      <c r="I6091" s="158">
        <f t="shared" si="571"/>
        <v>15</v>
      </c>
      <c r="J6091" s="158" t="str">
        <f t="shared" si="574"/>
        <v>GBP</v>
      </c>
      <c r="K6091" s="158" t="str">
        <f t="shared" si="575"/>
        <v>JPY</v>
      </c>
      <c r="L6091" s="158" t="str">
        <f t="shared" si="572"/>
        <v>GBPJPY45508</v>
      </c>
      <c r="M6091" s="160">
        <f t="shared" si="576"/>
        <v>45508</v>
      </c>
      <c r="N6091" s="158">
        <v>1.1764705882352942</v>
      </c>
      <c r="O6091" s="158">
        <v>161.37</v>
      </c>
      <c r="P6091" s="161">
        <f t="shared" si="573"/>
        <v>189.84710000000001</v>
      </c>
    </row>
    <row r="6092" spans="9:16" x14ac:dyDescent="0.2">
      <c r="I6092" s="158">
        <f t="shared" si="571"/>
        <v>15</v>
      </c>
      <c r="J6092" s="158" t="str">
        <f t="shared" si="574"/>
        <v>GBP</v>
      </c>
      <c r="K6092" s="158" t="str">
        <f t="shared" si="575"/>
        <v>JPY</v>
      </c>
      <c r="L6092" s="158" t="str">
        <f t="shared" si="572"/>
        <v>GBPJPY45509</v>
      </c>
      <c r="M6092" s="160">
        <f t="shared" si="576"/>
        <v>45509</v>
      </c>
      <c r="N6092" s="158">
        <v>1.1644425813363144</v>
      </c>
      <c r="O6092" s="158">
        <v>155.97999999999999</v>
      </c>
      <c r="P6092" s="161">
        <f t="shared" si="573"/>
        <v>181.62979999999999</v>
      </c>
    </row>
    <row r="6093" spans="9:16" x14ac:dyDescent="0.2">
      <c r="I6093" s="158">
        <f t="shared" si="571"/>
        <v>15</v>
      </c>
      <c r="J6093" s="158" t="str">
        <f t="shared" si="574"/>
        <v>GBP</v>
      </c>
      <c r="K6093" s="158" t="str">
        <f t="shared" si="575"/>
        <v>JPY</v>
      </c>
      <c r="L6093" s="158" t="str">
        <f t="shared" si="572"/>
        <v>GBPJPY45510</v>
      </c>
      <c r="M6093" s="160">
        <f t="shared" si="576"/>
        <v>45510</v>
      </c>
      <c r="N6093" s="158">
        <v>1.1628177399474406</v>
      </c>
      <c r="O6093" s="158">
        <v>158.29</v>
      </c>
      <c r="P6093" s="161">
        <f t="shared" si="573"/>
        <v>184.0624</v>
      </c>
    </row>
    <row r="6094" spans="9:16" x14ac:dyDescent="0.2">
      <c r="I6094" s="158">
        <f t="shared" si="571"/>
        <v>15</v>
      </c>
      <c r="J6094" s="158" t="str">
        <f t="shared" si="574"/>
        <v>GBP</v>
      </c>
      <c r="K6094" s="158" t="str">
        <f t="shared" si="575"/>
        <v>JPY</v>
      </c>
      <c r="L6094" s="158" t="str">
        <f t="shared" si="572"/>
        <v>GBPJPY45511</v>
      </c>
      <c r="M6094" s="160">
        <f t="shared" si="576"/>
        <v>45511</v>
      </c>
      <c r="N6094" s="158">
        <v>1.1653925041954132</v>
      </c>
      <c r="O6094" s="158">
        <v>160.62</v>
      </c>
      <c r="P6094" s="161">
        <f t="shared" si="573"/>
        <v>187.18530000000001</v>
      </c>
    </row>
    <row r="6095" spans="9:16" x14ac:dyDescent="0.2">
      <c r="I6095" s="158">
        <f t="shared" si="571"/>
        <v>15</v>
      </c>
      <c r="J6095" s="158" t="str">
        <f t="shared" si="574"/>
        <v>GBP</v>
      </c>
      <c r="K6095" s="158" t="str">
        <f t="shared" si="575"/>
        <v>JPY</v>
      </c>
      <c r="L6095" s="158" t="str">
        <f t="shared" si="572"/>
        <v>GBPJPY45512</v>
      </c>
      <c r="M6095" s="160">
        <f t="shared" si="576"/>
        <v>45512</v>
      </c>
      <c r="N6095" s="158">
        <v>1.1615346195393355</v>
      </c>
      <c r="O6095" s="158">
        <v>159.74</v>
      </c>
      <c r="P6095" s="161">
        <f t="shared" si="573"/>
        <v>185.54349999999999</v>
      </c>
    </row>
    <row r="6096" spans="9:16" x14ac:dyDescent="0.2">
      <c r="I6096" s="158">
        <f t="shared" si="571"/>
        <v>15</v>
      </c>
      <c r="J6096" s="158" t="str">
        <f t="shared" si="574"/>
        <v>GBP</v>
      </c>
      <c r="K6096" s="158" t="str">
        <f t="shared" si="575"/>
        <v>JPY</v>
      </c>
      <c r="L6096" s="158" t="str">
        <f t="shared" si="572"/>
        <v>GBPJPY45513</v>
      </c>
      <c r="M6096" s="160">
        <f t="shared" si="576"/>
        <v>45513</v>
      </c>
      <c r="N6096" s="158">
        <v>1.1667522284967564</v>
      </c>
      <c r="O6096" s="158">
        <v>160.33000000000001</v>
      </c>
      <c r="P6096" s="161">
        <f t="shared" si="573"/>
        <v>187.06540000000001</v>
      </c>
    </row>
    <row r="6097" spans="9:16" x14ac:dyDescent="0.2">
      <c r="I6097" s="158">
        <f t="shared" si="571"/>
        <v>15</v>
      </c>
      <c r="J6097" s="158" t="str">
        <f t="shared" si="574"/>
        <v>GBP</v>
      </c>
      <c r="K6097" s="158" t="str">
        <f t="shared" si="575"/>
        <v>JPY</v>
      </c>
      <c r="L6097" s="158" t="str">
        <f t="shared" si="572"/>
        <v>GBPJPY45514</v>
      </c>
      <c r="M6097" s="160">
        <f t="shared" si="576"/>
        <v>45514</v>
      </c>
      <c r="N6097" s="158">
        <v>1.1667522284967564</v>
      </c>
      <c r="O6097" s="158">
        <v>160.33000000000001</v>
      </c>
      <c r="P6097" s="161">
        <f t="shared" si="573"/>
        <v>187.06540000000001</v>
      </c>
    </row>
    <row r="6098" spans="9:16" x14ac:dyDescent="0.2">
      <c r="I6098" s="158">
        <f t="shared" si="571"/>
        <v>15</v>
      </c>
      <c r="J6098" s="158" t="str">
        <f t="shared" si="574"/>
        <v>GBP</v>
      </c>
      <c r="K6098" s="158" t="str">
        <f t="shared" si="575"/>
        <v>JPY</v>
      </c>
      <c r="L6098" s="158" t="str">
        <f t="shared" si="572"/>
        <v>GBPJPY45515</v>
      </c>
      <c r="M6098" s="160">
        <f t="shared" si="576"/>
        <v>45515</v>
      </c>
      <c r="N6098" s="158">
        <v>1.1667522284967564</v>
      </c>
      <c r="O6098" s="158">
        <v>160.33000000000001</v>
      </c>
      <c r="P6098" s="161">
        <f t="shared" si="573"/>
        <v>187.06540000000001</v>
      </c>
    </row>
    <row r="6099" spans="9:16" x14ac:dyDescent="0.2">
      <c r="I6099" s="158">
        <f t="shared" si="571"/>
        <v>15</v>
      </c>
      <c r="J6099" s="158" t="str">
        <f t="shared" si="574"/>
        <v>GBP</v>
      </c>
      <c r="K6099" s="158" t="str">
        <f t="shared" si="575"/>
        <v>JPY</v>
      </c>
      <c r="L6099" s="158" t="str">
        <f t="shared" si="572"/>
        <v>GBPJPY45516</v>
      </c>
      <c r="M6099" s="160">
        <f t="shared" si="576"/>
        <v>45516</v>
      </c>
      <c r="N6099" s="158">
        <v>1.1688524206933633</v>
      </c>
      <c r="O6099" s="158">
        <v>161.25</v>
      </c>
      <c r="P6099" s="161">
        <f t="shared" si="573"/>
        <v>188.47749999999999</v>
      </c>
    </row>
    <row r="6100" spans="9:16" x14ac:dyDescent="0.2">
      <c r="I6100" s="158">
        <f t="shared" si="571"/>
        <v>15</v>
      </c>
      <c r="J6100" s="158" t="str">
        <f t="shared" si="574"/>
        <v>GBP</v>
      </c>
      <c r="K6100" s="158" t="str">
        <f t="shared" si="575"/>
        <v>JPY</v>
      </c>
      <c r="L6100" s="158" t="str">
        <f t="shared" si="572"/>
        <v>GBPJPY45517</v>
      </c>
      <c r="M6100" s="160">
        <f t="shared" si="576"/>
        <v>45517</v>
      </c>
      <c r="N6100" s="158">
        <v>1.1701654613962413</v>
      </c>
      <c r="O6100" s="158">
        <v>161.16999999999999</v>
      </c>
      <c r="P6100" s="161">
        <f t="shared" si="573"/>
        <v>188.59559999999999</v>
      </c>
    </row>
    <row r="6101" spans="9:16" x14ac:dyDescent="0.2">
      <c r="I6101" s="158">
        <f t="shared" si="571"/>
        <v>15</v>
      </c>
      <c r="J6101" s="158" t="str">
        <f t="shared" si="574"/>
        <v>GBP</v>
      </c>
      <c r="K6101" s="158" t="str">
        <f t="shared" si="575"/>
        <v>JPY</v>
      </c>
      <c r="L6101" s="158" t="str">
        <f t="shared" si="572"/>
        <v>GBPJPY45518</v>
      </c>
      <c r="M6101" s="160">
        <f t="shared" si="576"/>
        <v>45518</v>
      </c>
      <c r="N6101" s="158">
        <v>1.1657321380693144</v>
      </c>
      <c r="O6101" s="158">
        <v>161.97999999999999</v>
      </c>
      <c r="P6101" s="161">
        <f t="shared" si="573"/>
        <v>188.8253</v>
      </c>
    </row>
    <row r="6102" spans="9:16" x14ac:dyDescent="0.2">
      <c r="I6102" s="158">
        <f t="shared" si="571"/>
        <v>15</v>
      </c>
      <c r="J6102" s="158" t="str">
        <f t="shared" si="574"/>
        <v>GBP</v>
      </c>
      <c r="K6102" s="158" t="str">
        <f t="shared" si="575"/>
        <v>JPY</v>
      </c>
      <c r="L6102" s="158" t="str">
        <f t="shared" si="572"/>
        <v>GBPJPY45519</v>
      </c>
      <c r="M6102" s="160">
        <f t="shared" si="576"/>
        <v>45519</v>
      </c>
      <c r="N6102" s="158">
        <v>1.168019622729662</v>
      </c>
      <c r="O6102" s="158">
        <v>162.13999999999999</v>
      </c>
      <c r="P6102" s="161">
        <f t="shared" si="573"/>
        <v>189.3827</v>
      </c>
    </row>
    <row r="6103" spans="9:16" x14ac:dyDescent="0.2">
      <c r="I6103" s="158">
        <f t="shared" si="571"/>
        <v>15</v>
      </c>
      <c r="J6103" s="158" t="str">
        <f t="shared" si="574"/>
        <v>GBP</v>
      </c>
      <c r="K6103" s="158" t="str">
        <f t="shared" si="575"/>
        <v>JPY</v>
      </c>
      <c r="L6103" s="158" t="str">
        <f t="shared" si="572"/>
        <v>GBPJPY45520</v>
      </c>
      <c r="M6103" s="160">
        <f t="shared" si="576"/>
        <v>45520</v>
      </c>
      <c r="N6103" s="158">
        <v>1.17470162578705</v>
      </c>
      <c r="O6103" s="158">
        <v>162.72</v>
      </c>
      <c r="P6103" s="161">
        <f t="shared" si="573"/>
        <v>191.1474</v>
      </c>
    </row>
    <row r="6104" spans="9:16" x14ac:dyDescent="0.2">
      <c r="I6104" s="158">
        <f t="shared" si="571"/>
        <v>15</v>
      </c>
      <c r="J6104" s="158" t="str">
        <f t="shared" si="574"/>
        <v>GBP</v>
      </c>
      <c r="K6104" s="158" t="str">
        <f t="shared" si="575"/>
        <v>JPY</v>
      </c>
      <c r="L6104" s="158" t="str">
        <f t="shared" si="572"/>
        <v>GBPJPY45521</v>
      </c>
      <c r="M6104" s="160">
        <f t="shared" si="576"/>
        <v>45521</v>
      </c>
      <c r="N6104" s="158">
        <v>1.17470162578705</v>
      </c>
      <c r="O6104" s="158">
        <v>162.72</v>
      </c>
      <c r="P6104" s="161">
        <f t="shared" si="573"/>
        <v>191.1474</v>
      </c>
    </row>
    <row r="6105" spans="9:16" x14ac:dyDescent="0.2">
      <c r="I6105" s="158">
        <f t="shared" si="571"/>
        <v>15</v>
      </c>
      <c r="J6105" s="158" t="str">
        <f t="shared" si="574"/>
        <v>GBP</v>
      </c>
      <c r="K6105" s="158" t="str">
        <f t="shared" si="575"/>
        <v>JPY</v>
      </c>
      <c r="L6105" s="158" t="str">
        <f t="shared" si="572"/>
        <v>GBPJPY45522</v>
      </c>
      <c r="M6105" s="160">
        <f t="shared" si="576"/>
        <v>45522</v>
      </c>
      <c r="N6105" s="158">
        <v>1.17470162578705</v>
      </c>
      <c r="O6105" s="158">
        <v>162.72</v>
      </c>
      <c r="P6105" s="161">
        <f t="shared" si="573"/>
        <v>191.1474</v>
      </c>
    </row>
    <row r="6106" spans="9:16" x14ac:dyDescent="0.2">
      <c r="I6106" s="158">
        <f t="shared" si="571"/>
        <v>15</v>
      </c>
      <c r="J6106" s="158" t="str">
        <f t="shared" si="574"/>
        <v>GBP</v>
      </c>
      <c r="K6106" s="158" t="str">
        <f t="shared" si="575"/>
        <v>JPY</v>
      </c>
      <c r="L6106" s="158" t="str">
        <f t="shared" si="572"/>
        <v>GBPJPY45523</v>
      </c>
      <c r="M6106" s="160">
        <f t="shared" si="576"/>
        <v>45523</v>
      </c>
      <c r="N6106" s="158">
        <v>1.1731168541698438</v>
      </c>
      <c r="O6106" s="158">
        <v>161.22</v>
      </c>
      <c r="P6106" s="161">
        <f t="shared" si="573"/>
        <v>189.12989999999999</v>
      </c>
    </row>
    <row r="6107" spans="9:16" x14ac:dyDescent="0.2">
      <c r="I6107" s="158">
        <f t="shared" si="571"/>
        <v>15</v>
      </c>
      <c r="J6107" s="158" t="str">
        <f t="shared" si="574"/>
        <v>GBP</v>
      </c>
      <c r="K6107" s="158" t="str">
        <f t="shared" si="575"/>
        <v>JPY</v>
      </c>
      <c r="L6107" s="158" t="str">
        <f t="shared" si="572"/>
        <v>GBPJPY45524</v>
      </c>
      <c r="M6107" s="160">
        <f t="shared" si="576"/>
        <v>45524</v>
      </c>
      <c r="N6107" s="158">
        <v>1.173791581566777</v>
      </c>
      <c r="O6107" s="158">
        <v>162.18</v>
      </c>
      <c r="P6107" s="161">
        <f t="shared" si="573"/>
        <v>190.3655</v>
      </c>
    </row>
    <row r="6108" spans="9:16" x14ac:dyDescent="0.2">
      <c r="I6108" s="158">
        <f t="shared" si="571"/>
        <v>15</v>
      </c>
      <c r="J6108" s="158" t="str">
        <f t="shared" si="574"/>
        <v>GBP</v>
      </c>
      <c r="K6108" s="158" t="str">
        <f t="shared" si="575"/>
        <v>JPY</v>
      </c>
      <c r="L6108" s="158" t="str">
        <f t="shared" si="572"/>
        <v>GBPJPY45525</v>
      </c>
      <c r="M6108" s="160">
        <f t="shared" si="576"/>
        <v>45525</v>
      </c>
      <c r="N6108" s="158">
        <v>1.1722917130698804</v>
      </c>
      <c r="O6108" s="158">
        <v>162.26</v>
      </c>
      <c r="P6108" s="161">
        <f t="shared" si="573"/>
        <v>190.21610000000001</v>
      </c>
    </row>
    <row r="6109" spans="9:16" x14ac:dyDescent="0.2">
      <c r="I6109" s="158">
        <f t="shared" si="571"/>
        <v>15</v>
      </c>
      <c r="J6109" s="158" t="str">
        <f t="shared" si="574"/>
        <v>GBP</v>
      </c>
      <c r="K6109" s="158" t="str">
        <f t="shared" si="575"/>
        <v>JPY</v>
      </c>
      <c r="L6109" s="158" t="str">
        <f t="shared" si="572"/>
        <v>GBPJPY45526</v>
      </c>
      <c r="M6109" s="160">
        <f t="shared" si="576"/>
        <v>45526</v>
      </c>
      <c r="N6109" s="158">
        <v>1.1772600449713337</v>
      </c>
      <c r="O6109" s="158">
        <v>162.63999999999999</v>
      </c>
      <c r="P6109" s="161">
        <f t="shared" si="573"/>
        <v>191.46960000000001</v>
      </c>
    </row>
    <row r="6110" spans="9:16" x14ac:dyDescent="0.2">
      <c r="I6110" s="158">
        <f t="shared" si="571"/>
        <v>15</v>
      </c>
      <c r="J6110" s="158" t="str">
        <f t="shared" si="574"/>
        <v>GBP</v>
      </c>
      <c r="K6110" s="158" t="str">
        <f t="shared" si="575"/>
        <v>JPY</v>
      </c>
      <c r="L6110" s="158" t="str">
        <f t="shared" si="572"/>
        <v>GBPJPY45527</v>
      </c>
      <c r="M6110" s="160">
        <f t="shared" si="576"/>
        <v>45527</v>
      </c>
      <c r="N6110" s="158">
        <v>1.1801777347668558</v>
      </c>
      <c r="O6110" s="158">
        <v>162.37</v>
      </c>
      <c r="P6110" s="161">
        <f t="shared" si="573"/>
        <v>191.62549999999999</v>
      </c>
    </row>
    <row r="6111" spans="9:16" x14ac:dyDescent="0.2">
      <c r="I6111" s="158">
        <f t="shared" si="571"/>
        <v>15</v>
      </c>
      <c r="J6111" s="158" t="str">
        <f t="shared" si="574"/>
        <v>GBP</v>
      </c>
      <c r="K6111" s="158" t="str">
        <f t="shared" si="575"/>
        <v>JPY</v>
      </c>
      <c r="L6111" s="158" t="str">
        <f t="shared" si="572"/>
        <v>GBPJPY45528</v>
      </c>
      <c r="M6111" s="160">
        <f t="shared" si="576"/>
        <v>45528</v>
      </c>
      <c r="N6111" s="158">
        <v>1.1801777347668558</v>
      </c>
      <c r="O6111" s="158">
        <v>162.37</v>
      </c>
      <c r="P6111" s="161">
        <f t="shared" si="573"/>
        <v>191.62549999999999</v>
      </c>
    </row>
    <row r="6112" spans="9:16" x14ac:dyDescent="0.2">
      <c r="I6112" s="158">
        <f t="shared" si="571"/>
        <v>15</v>
      </c>
      <c r="J6112" s="158" t="str">
        <f t="shared" si="574"/>
        <v>GBP</v>
      </c>
      <c r="K6112" s="158" t="str">
        <f t="shared" si="575"/>
        <v>JPY</v>
      </c>
      <c r="L6112" s="158" t="str">
        <f t="shared" si="572"/>
        <v>GBPJPY45529</v>
      </c>
      <c r="M6112" s="160">
        <f t="shared" si="576"/>
        <v>45529</v>
      </c>
      <c r="N6112" s="158">
        <v>1.1801777347668558</v>
      </c>
      <c r="O6112" s="158">
        <v>162.37</v>
      </c>
      <c r="P6112" s="161">
        <f t="shared" si="573"/>
        <v>191.62549999999999</v>
      </c>
    </row>
    <row r="6113" spans="9:16" x14ac:dyDescent="0.2">
      <c r="I6113" s="158">
        <f t="shared" si="571"/>
        <v>15</v>
      </c>
      <c r="J6113" s="158" t="str">
        <f t="shared" si="574"/>
        <v>GBP</v>
      </c>
      <c r="K6113" s="158" t="str">
        <f t="shared" si="575"/>
        <v>JPY</v>
      </c>
      <c r="L6113" s="158" t="str">
        <f t="shared" si="572"/>
        <v>GBPJPY45530</v>
      </c>
      <c r="M6113" s="160">
        <f t="shared" si="576"/>
        <v>45530</v>
      </c>
      <c r="N6113" s="158">
        <v>1.18140469017662</v>
      </c>
      <c r="O6113" s="158">
        <v>160.94</v>
      </c>
      <c r="P6113" s="161">
        <f t="shared" si="573"/>
        <v>190.1353</v>
      </c>
    </row>
    <row r="6114" spans="9:16" x14ac:dyDescent="0.2">
      <c r="I6114" s="158">
        <f t="shared" si="571"/>
        <v>15</v>
      </c>
      <c r="J6114" s="158" t="str">
        <f t="shared" si="574"/>
        <v>GBP</v>
      </c>
      <c r="K6114" s="158" t="str">
        <f t="shared" si="575"/>
        <v>JPY</v>
      </c>
      <c r="L6114" s="158" t="str">
        <f t="shared" si="572"/>
        <v>GBPJPY45531</v>
      </c>
      <c r="M6114" s="160">
        <f t="shared" si="576"/>
        <v>45531</v>
      </c>
      <c r="N6114" s="158">
        <v>1.1843009071744948</v>
      </c>
      <c r="O6114" s="158">
        <v>161.24</v>
      </c>
      <c r="P6114" s="161">
        <f t="shared" si="573"/>
        <v>190.95670000000001</v>
      </c>
    </row>
    <row r="6115" spans="9:16" x14ac:dyDescent="0.2">
      <c r="I6115" s="158">
        <f t="shared" si="571"/>
        <v>15</v>
      </c>
      <c r="J6115" s="158" t="str">
        <f t="shared" si="574"/>
        <v>GBP</v>
      </c>
      <c r="K6115" s="158" t="str">
        <f t="shared" si="575"/>
        <v>JPY</v>
      </c>
      <c r="L6115" s="158" t="str">
        <f t="shared" si="572"/>
        <v>GBPJPY45532</v>
      </c>
      <c r="M6115" s="160">
        <f t="shared" si="576"/>
        <v>45532</v>
      </c>
      <c r="N6115" s="158">
        <v>1.1881705737675701</v>
      </c>
      <c r="O6115" s="158">
        <v>160.57</v>
      </c>
      <c r="P6115" s="161">
        <f t="shared" si="573"/>
        <v>190.78450000000001</v>
      </c>
    </row>
    <row r="6116" spans="9:16" x14ac:dyDescent="0.2">
      <c r="I6116" s="158">
        <f t="shared" si="571"/>
        <v>15</v>
      </c>
      <c r="J6116" s="158" t="str">
        <f t="shared" si="574"/>
        <v>GBP</v>
      </c>
      <c r="K6116" s="158" t="str">
        <f t="shared" si="575"/>
        <v>JPY</v>
      </c>
      <c r="L6116" s="158" t="str">
        <f t="shared" si="572"/>
        <v>GBPJPY45533</v>
      </c>
      <c r="M6116" s="160">
        <f t="shared" si="576"/>
        <v>45533</v>
      </c>
      <c r="N6116" s="158">
        <v>1.188001188001188</v>
      </c>
      <c r="O6116" s="158">
        <v>160.36000000000001</v>
      </c>
      <c r="P6116" s="161">
        <f t="shared" si="573"/>
        <v>190.50790000000001</v>
      </c>
    </row>
    <row r="6117" spans="9:16" x14ac:dyDescent="0.2">
      <c r="I6117" s="158">
        <f t="shared" si="571"/>
        <v>15</v>
      </c>
      <c r="J6117" s="158" t="str">
        <f t="shared" si="574"/>
        <v>GBP</v>
      </c>
      <c r="K6117" s="158" t="str">
        <f t="shared" si="575"/>
        <v>JPY</v>
      </c>
      <c r="L6117" s="158" t="str">
        <f t="shared" si="572"/>
        <v>GBPJPY45534</v>
      </c>
      <c r="M6117" s="160">
        <f t="shared" si="576"/>
        <v>45534</v>
      </c>
      <c r="N6117" s="158">
        <v>1.1887779362815027</v>
      </c>
      <c r="O6117" s="158">
        <v>161.19</v>
      </c>
      <c r="P6117" s="161">
        <f t="shared" si="573"/>
        <v>191.6191</v>
      </c>
    </row>
    <row r="6118" spans="9:16" x14ac:dyDescent="0.2">
      <c r="I6118" s="158">
        <f t="shared" si="571"/>
        <v>15</v>
      </c>
      <c r="J6118" s="158" t="str">
        <f t="shared" si="574"/>
        <v>GBP</v>
      </c>
      <c r="K6118" s="158" t="str">
        <f t="shared" si="575"/>
        <v>JPY</v>
      </c>
      <c r="L6118" s="158" t="str">
        <f t="shared" si="572"/>
        <v>GBPJPY45535</v>
      </c>
      <c r="M6118" s="160">
        <f t="shared" si="576"/>
        <v>45535</v>
      </c>
      <c r="N6118" s="158">
        <v>1.1887779362815027</v>
      </c>
      <c r="O6118" s="158">
        <v>161.19</v>
      </c>
      <c r="P6118" s="161">
        <f t="shared" si="573"/>
        <v>191.6191</v>
      </c>
    </row>
    <row r="6119" spans="9:16" x14ac:dyDescent="0.2">
      <c r="I6119" s="158">
        <f t="shared" si="571"/>
        <v>15</v>
      </c>
      <c r="J6119" s="158" t="str">
        <f t="shared" si="574"/>
        <v>GBP</v>
      </c>
      <c r="K6119" s="158" t="str">
        <f t="shared" si="575"/>
        <v>JPY</v>
      </c>
      <c r="L6119" s="158" t="str">
        <f t="shared" si="572"/>
        <v>GBPJPY45536</v>
      </c>
      <c r="M6119" s="160">
        <f t="shared" si="576"/>
        <v>45536</v>
      </c>
      <c r="N6119" s="158">
        <v>1.1887779362815027</v>
      </c>
      <c r="O6119" s="158">
        <v>161.19</v>
      </c>
      <c r="P6119" s="161">
        <f t="shared" si="573"/>
        <v>191.6191</v>
      </c>
    </row>
    <row r="6120" spans="9:16" x14ac:dyDescent="0.2">
      <c r="I6120" s="158">
        <f t="shared" si="571"/>
        <v>15</v>
      </c>
      <c r="J6120" s="158" t="str">
        <f t="shared" si="574"/>
        <v>GBP</v>
      </c>
      <c r="K6120" s="158" t="str">
        <f t="shared" si="575"/>
        <v>JPY</v>
      </c>
      <c r="L6120" s="158" t="str">
        <f t="shared" si="572"/>
        <v>GBPJPY45537</v>
      </c>
      <c r="M6120" s="160">
        <f t="shared" si="576"/>
        <v>45537</v>
      </c>
      <c r="N6120" s="158">
        <v>1.1873946187275879</v>
      </c>
      <c r="O6120" s="158">
        <v>162.56</v>
      </c>
      <c r="P6120" s="161">
        <f t="shared" si="573"/>
        <v>193.02289999999999</v>
      </c>
    </row>
    <row r="6121" spans="9:16" x14ac:dyDescent="0.2">
      <c r="I6121" s="158">
        <f t="shared" si="571"/>
        <v>15</v>
      </c>
      <c r="J6121" s="158" t="str">
        <f t="shared" si="574"/>
        <v>GBP</v>
      </c>
      <c r="K6121" s="158" t="str">
        <f t="shared" si="575"/>
        <v>JPY</v>
      </c>
      <c r="L6121" s="158" t="str">
        <f t="shared" si="572"/>
        <v>GBPJPY45538</v>
      </c>
      <c r="M6121" s="160">
        <f t="shared" si="576"/>
        <v>45538</v>
      </c>
      <c r="N6121" s="158">
        <v>1.1892727597074388</v>
      </c>
      <c r="O6121" s="158">
        <v>161.26</v>
      </c>
      <c r="P6121" s="161">
        <f t="shared" si="573"/>
        <v>191.78210000000001</v>
      </c>
    </row>
    <row r="6122" spans="9:16" x14ac:dyDescent="0.2">
      <c r="I6122" s="158">
        <f t="shared" ref="I6122:I6185" si="577">IF(M6121=$G$2,I6121+1,I6121)</f>
        <v>15</v>
      </c>
      <c r="J6122" s="158" t="str">
        <f t="shared" si="574"/>
        <v>GBP</v>
      </c>
      <c r="K6122" s="158" t="str">
        <f t="shared" si="575"/>
        <v>JPY</v>
      </c>
      <c r="L6122" s="158" t="str">
        <f t="shared" si="572"/>
        <v>GBPJPY45539</v>
      </c>
      <c r="M6122" s="160">
        <f t="shared" si="576"/>
        <v>45539</v>
      </c>
      <c r="N6122" s="158">
        <v>1.1869717975500902</v>
      </c>
      <c r="O6122" s="158">
        <v>160.26</v>
      </c>
      <c r="P6122" s="161">
        <f t="shared" si="573"/>
        <v>190.22409999999999</v>
      </c>
    </row>
    <row r="6123" spans="9:16" x14ac:dyDescent="0.2">
      <c r="I6123" s="158">
        <f t="shared" si="577"/>
        <v>15</v>
      </c>
      <c r="J6123" s="158" t="str">
        <f t="shared" si="574"/>
        <v>GBP</v>
      </c>
      <c r="K6123" s="158" t="str">
        <f t="shared" si="575"/>
        <v>JPY</v>
      </c>
      <c r="L6123" s="158" t="str">
        <f t="shared" si="572"/>
        <v>GBPJPY45540</v>
      </c>
      <c r="M6123" s="160">
        <f t="shared" si="576"/>
        <v>45540</v>
      </c>
      <c r="N6123" s="158">
        <v>1.1859863848763015</v>
      </c>
      <c r="O6123" s="158">
        <v>159.19999999999999</v>
      </c>
      <c r="P6123" s="161">
        <f t="shared" si="573"/>
        <v>188.809</v>
      </c>
    </row>
    <row r="6124" spans="9:16" x14ac:dyDescent="0.2">
      <c r="I6124" s="158">
        <f t="shared" si="577"/>
        <v>15</v>
      </c>
      <c r="J6124" s="158" t="str">
        <f t="shared" si="574"/>
        <v>GBP</v>
      </c>
      <c r="K6124" s="158" t="str">
        <f t="shared" si="575"/>
        <v>JPY</v>
      </c>
      <c r="L6124" s="158" t="str">
        <f t="shared" si="572"/>
        <v>GBPJPY45541</v>
      </c>
      <c r="M6124" s="160">
        <f t="shared" si="576"/>
        <v>45541</v>
      </c>
      <c r="N6124" s="158">
        <v>1.1863381300938394</v>
      </c>
      <c r="O6124" s="158">
        <v>158.93</v>
      </c>
      <c r="P6124" s="161">
        <f t="shared" si="573"/>
        <v>188.54470000000001</v>
      </c>
    </row>
    <row r="6125" spans="9:16" x14ac:dyDescent="0.2">
      <c r="I6125" s="158">
        <f t="shared" si="577"/>
        <v>15</v>
      </c>
      <c r="J6125" s="158" t="str">
        <f t="shared" si="574"/>
        <v>GBP</v>
      </c>
      <c r="K6125" s="158" t="str">
        <f t="shared" si="575"/>
        <v>JPY</v>
      </c>
      <c r="L6125" s="158" t="str">
        <f t="shared" si="572"/>
        <v>GBPJPY45542</v>
      </c>
      <c r="M6125" s="160">
        <f t="shared" si="576"/>
        <v>45542</v>
      </c>
      <c r="N6125" s="158">
        <v>1.1863381300938394</v>
      </c>
      <c r="O6125" s="158">
        <v>158.93</v>
      </c>
      <c r="P6125" s="161">
        <f t="shared" si="573"/>
        <v>188.54470000000001</v>
      </c>
    </row>
    <row r="6126" spans="9:16" x14ac:dyDescent="0.2">
      <c r="I6126" s="158">
        <f t="shared" si="577"/>
        <v>15</v>
      </c>
      <c r="J6126" s="158" t="str">
        <f t="shared" si="574"/>
        <v>GBP</v>
      </c>
      <c r="K6126" s="158" t="str">
        <f t="shared" si="575"/>
        <v>JPY</v>
      </c>
      <c r="L6126" s="158" t="str">
        <f t="shared" si="572"/>
        <v>GBPJPY45543</v>
      </c>
      <c r="M6126" s="160">
        <f t="shared" si="576"/>
        <v>45543</v>
      </c>
      <c r="N6126" s="158">
        <v>1.1863381300938394</v>
      </c>
      <c r="O6126" s="158">
        <v>158.93</v>
      </c>
      <c r="P6126" s="161">
        <f t="shared" si="573"/>
        <v>188.54470000000001</v>
      </c>
    </row>
    <row r="6127" spans="9:16" x14ac:dyDescent="0.2">
      <c r="I6127" s="158">
        <f t="shared" si="577"/>
        <v>15</v>
      </c>
      <c r="J6127" s="158" t="str">
        <f t="shared" si="574"/>
        <v>GBP</v>
      </c>
      <c r="K6127" s="158" t="str">
        <f t="shared" si="575"/>
        <v>JPY</v>
      </c>
      <c r="L6127" s="158" t="str">
        <f t="shared" si="572"/>
        <v>GBPJPY45544</v>
      </c>
      <c r="M6127" s="160">
        <f t="shared" si="576"/>
        <v>45544</v>
      </c>
      <c r="N6127" s="158">
        <v>1.1853256682273454</v>
      </c>
      <c r="O6127" s="158">
        <v>158.53</v>
      </c>
      <c r="P6127" s="161">
        <f t="shared" si="573"/>
        <v>187.90969999999999</v>
      </c>
    </row>
    <row r="6128" spans="9:16" x14ac:dyDescent="0.2">
      <c r="I6128" s="158">
        <f t="shared" si="577"/>
        <v>15</v>
      </c>
      <c r="J6128" s="158" t="str">
        <f t="shared" si="574"/>
        <v>GBP</v>
      </c>
      <c r="K6128" s="158" t="str">
        <f t="shared" si="575"/>
        <v>JPY</v>
      </c>
      <c r="L6128" s="158" t="str">
        <f t="shared" si="572"/>
        <v>GBPJPY45545</v>
      </c>
      <c r="M6128" s="160">
        <f t="shared" si="576"/>
        <v>45545</v>
      </c>
      <c r="N6128" s="158">
        <v>1.1867323325223995</v>
      </c>
      <c r="O6128" s="158">
        <v>157.81</v>
      </c>
      <c r="P6128" s="161">
        <f t="shared" si="573"/>
        <v>187.2782</v>
      </c>
    </row>
    <row r="6129" spans="9:16" x14ac:dyDescent="0.2">
      <c r="I6129" s="158">
        <f t="shared" si="577"/>
        <v>15</v>
      </c>
      <c r="J6129" s="158" t="str">
        <f t="shared" si="574"/>
        <v>GBP</v>
      </c>
      <c r="K6129" s="158" t="str">
        <f t="shared" si="575"/>
        <v>JPY</v>
      </c>
      <c r="L6129" s="158" t="str">
        <f t="shared" si="572"/>
        <v>GBPJPY45546</v>
      </c>
      <c r="M6129" s="160">
        <f t="shared" si="576"/>
        <v>45546</v>
      </c>
      <c r="N6129" s="158">
        <v>1.1851851851851851</v>
      </c>
      <c r="O6129" s="158">
        <v>156.6</v>
      </c>
      <c r="P6129" s="161">
        <f t="shared" si="573"/>
        <v>185.6</v>
      </c>
    </row>
    <row r="6130" spans="9:16" x14ac:dyDescent="0.2">
      <c r="I6130" s="158">
        <f t="shared" si="577"/>
        <v>15</v>
      </c>
      <c r="J6130" s="158" t="str">
        <f t="shared" si="574"/>
        <v>GBP</v>
      </c>
      <c r="K6130" s="158" t="str">
        <f t="shared" si="575"/>
        <v>JPY</v>
      </c>
      <c r="L6130" s="158" t="str">
        <f t="shared" si="572"/>
        <v>GBPJPY45547</v>
      </c>
      <c r="M6130" s="160">
        <f t="shared" si="576"/>
        <v>45547</v>
      </c>
      <c r="N6130" s="158">
        <v>1.1839924224484963</v>
      </c>
      <c r="O6130" s="158">
        <v>157.02000000000001</v>
      </c>
      <c r="P6130" s="161">
        <f t="shared" si="573"/>
        <v>185.91050000000001</v>
      </c>
    </row>
    <row r="6131" spans="9:16" x14ac:dyDescent="0.2">
      <c r="I6131" s="158">
        <f t="shared" si="577"/>
        <v>15</v>
      </c>
      <c r="J6131" s="158" t="str">
        <f t="shared" si="574"/>
        <v>GBP</v>
      </c>
      <c r="K6131" s="158" t="str">
        <f t="shared" si="575"/>
        <v>JPY</v>
      </c>
      <c r="L6131" s="158" t="str">
        <f t="shared" si="572"/>
        <v>GBPJPY45548</v>
      </c>
      <c r="M6131" s="160">
        <f t="shared" si="576"/>
        <v>45548</v>
      </c>
      <c r="N6131" s="158">
        <v>1.1837821840781295</v>
      </c>
      <c r="O6131" s="158">
        <v>156.16999999999999</v>
      </c>
      <c r="P6131" s="161">
        <f t="shared" si="573"/>
        <v>184.87129999999999</v>
      </c>
    </row>
    <row r="6132" spans="9:16" x14ac:dyDescent="0.2">
      <c r="I6132" s="158">
        <f t="shared" si="577"/>
        <v>15</v>
      </c>
      <c r="J6132" s="158" t="str">
        <f t="shared" si="574"/>
        <v>GBP</v>
      </c>
      <c r="K6132" s="158" t="str">
        <f t="shared" si="575"/>
        <v>JPY</v>
      </c>
      <c r="L6132" s="158" t="str">
        <f t="shared" si="572"/>
        <v>GBPJPY45549</v>
      </c>
      <c r="M6132" s="160">
        <f t="shared" si="576"/>
        <v>45549</v>
      </c>
      <c r="N6132" s="158">
        <v>1.1837821840781295</v>
      </c>
      <c r="O6132" s="158">
        <v>156.16999999999999</v>
      </c>
      <c r="P6132" s="161">
        <f t="shared" si="573"/>
        <v>184.87129999999999</v>
      </c>
    </row>
    <row r="6133" spans="9:16" x14ac:dyDescent="0.2">
      <c r="I6133" s="158">
        <f t="shared" si="577"/>
        <v>15</v>
      </c>
      <c r="J6133" s="158" t="str">
        <f t="shared" si="574"/>
        <v>GBP</v>
      </c>
      <c r="K6133" s="158" t="str">
        <f t="shared" si="575"/>
        <v>JPY</v>
      </c>
      <c r="L6133" s="158" t="str">
        <f t="shared" si="572"/>
        <v>GBPJPY45550</v>
      </c>
      <c r="M6133" s="160">
        <f t="shared" si="576"/>
        <v>45550</v>
      </c>
      <c r="N6133" s="158">
        <v>1.1837821840781295</v>
      </c>
      <c r="O6133" s="158">
        <v>156.16999999999999</v>
      </c>
      <c r="P6133" s="161">
        <f t="shared" si="573"/>
        <v>184.87129999999999</v>
      </c>
    </row>
    <row r="6134" spans="9:16" x14ac:dyDescent="0.2">
      <c r="I6134" s="158">
        <f t="shared" si="577"/>
        <v>15</v>
      </c>
      <c r="J6134" s="158" t="str">
        <f t="shared" si="574"/>
        <v>GBP</v>
      </c>
      <c r="K6134" s="158" t="str">
        <f t="shared" si="575"/>
        <v>JPY</v>
      </c>
      <c r="L6134" s="158" t="str">
        <f t="shared" si="572"/>
        <v>GBPJPY45551</v>
      </c>
      <c r="M6134" s="160">
        <f t="shared" si="576"/>
        <v>45551</v>
      </c>
      <c r="N6134" s="158">
        <v>1.1865492773914901</v>
      </c>
      <c r="O6134" s="158">
        <v>155.66</v>
      </c>
      <c r="P6134" s="161">
        <f t="shared" si="573"/>
        <v>184.69829999999999</v>
      </c>
    </row>
    <row r="6135" spans="9:16" x14ac:dyDescent="0.2">
      <c r="I6135" s="158">
        <f t="shared" si="577"/>
        <v>15</v>
      </c>
      <c r="J6135" s="158" t="str">
        <f t="shared" si="574"/>
        <v>GBP</v>
      </c>
      <c r="K6135" s="158" t="str">
        <f t="shared" si="575"/>
        <v>JPY</v>
      </c>
      <c r="L6135" s="158" t="str">
        <f t="shared" si="572"/>
        <v>GBPJPY45552</v>
      </c>
      <c r="M6135" s="160">
        <f t="shared" si="576"/>
        <v>45552</v>
      </c>
      <c r="N6135" s="158">
        <v>1.1865492773914901</v>
      </c>
      <c r="O6135" s="158">
        <v>156.71</v>
      </c>
      <c r="P6135" s="161">
        <f t="shared" si="573"/>
        <v>185.94409999999999</v>
      </c>
    </row>
    <row r="6136" spans="9:16" x14ac:dyDescent="0.2">
      <c r="I6136" s="158">
        <f t="shared" si="577"/>
        <v>15</v>
      </c>
      <c r="J6136" s="158" t="str">
        <f t="shared" si="574"/>
        <v>GBP</v>
      </c>
      <c r="K6136" s="158" t="str">
        <f t="shared" si="575"/>
        <v>JPY</v>
      </c>
      <c r="L6136" s="158" t="str">
        <f t="shared" si="572"/>
        <v>GBPJPY45553</v>
      </c>
      <c r="M6136" s="160">
        <f t="shared" si="576"/>
        <v>45553</v>
      </c>
      <c r="N6136" s="158">
        <v>1.1872959335114277</v>
      </c>
      <c r="O6136" s="158">
        <v>157.94</v>
      </c>
      <c r="P6136" s="161">
        <f t="shared" si="573"/>
        <v>187.5215</v>
      </c>
    </row>
    <row r="6137" spans="9:16" x14ac:dyDescent="0.2">
      <c r="I6137" s="158">
        <f t="shared" si="577"/>
        <v>15</v>
      </c>
      <c r="J6137" s="158" t="str">
        <f t="shared" si="574"/>
        <v>GBP</v>
      </c>
      <c r="K6137" s="158" t="str">
        <f t="shared" si="575"/>
        <v>JPY</v>
      </c>
      <c r="L6137" s="158" t="str">
        <f t="shared" si="572"/>
        <v>GBPJPY45554</v>
      </c>
      <c r="M6137" s="160">
        <f t="shared" si="576"/>
        <v>45554</v>
      </c>
      <c r="N6137" s="158">
        <v>1.1911426631567663</v>
      </c>
      <c r="O6137" s="158">
        <v>159.53</v>
      </c>
      <c r="P6137" s="161">
        <f t="shared" si="573"/>
        <v>190.023</v>
      </c>
    </row>
    <row r="6138" spans="9:16" x14ac:dyDescent="0.2">
      <c r="I6138" s="158">
        <f t="shared" si="577"/>
        <v>15</v>
      </c>
      <c r="J6138" s="158" t="str">
        <f t="shared" si="574"/>
        <v>GBP</v>
      </c>
      <c r="K6138" s="158" t="str">
        <f t="shared" si="575"/>
        <v>JPY</v>
      </c>
      <c r="L6138" s="158" t="str">
        <f t="shared" si="572"/>
        <v>GBPJPY45555</v>
      </c>
      <c r="M6138" s="160">
        <f t="shared" si="576"/>
        <v>45555</v>
      </c>
      <c r="N6138" s="158">
        <v>1.1917530687641522</v>
      </c>
      <c r="O6138" s="158">
        <v>161.08000000000001</v>
      </c>
      <c r="P6138" s="161">
        <f t="shared" si="573"/>
        <v>191.9676</v>
      </c>
    </row>
    <row r="6139" spans="9:16" x14ac:dyDescent="0.2">
      <c r="I6139" s="158">
        <f t="shared" si="577"/>
        <v>15</v>
      </c>
      <c r="J6139" s="158" t="str">
        <f t="shared" si="574"/>
        <v>GBP</v>
      </c>
      <c r="K6139" s="158" t="str">
        <f t="shared" si="575"/>
        <v>JPY</v>
      </c>
      <c r="L6139" s="158" t="str">
        <f t="shared" si="572"/>
        <v>GBPJPY45556</v>
      </c>
      <c r="M6139" s="160">
        <f t="shared" si="576"/>
        <v>45556</v>
      </c>
      <c r="N6139" s="158">
        <v>1.1917530687641522</v>
      </c>
      <c r="O6139" s="158">
        <v>161.08000000000001</v>
      </c>
      <c r="P6139" s="161">
        <f t="shared" si="573"/>
        <v>191.9676</v>
      </c>
    </row>
    <row r="6140" spans="9:16" x14ac:dyDescent="0.2">
      <c r="I6140" s="158">
        <f t="shared" si="577"/>
        <v>15</v>
      </c>
      <c r="J6140" s="158" t="str">
        <f t="shared" si="574"/>
        <v>GBP</v>
      </c>
      <c r="K6140" s="158" t="str">
        <f t="shared" si="575"/>
        <v>JPY</v>
      </c>
      <c r="L6140" s="158" t="str">
        <f t="shared" si="572"/>
        <v>GBPJPY45557</v>
      </c>
      <c r="M6140" s="160">
        <f t="shared" si="576"/>
        <v>45557</v>
      </c>
      <c r="N6140" s="158">
        <v>1.1917530687641522</v>
      </c>
      <c r="O6140" s="158">
        <v>161.08000000000001</v>
      </c>
      <c r="P6140" s="161">
        <f t="shared" si="573"/>
        <v>191.9676</v>
      </c>
    </row>
    <row r="6141" spans="9:16" x14ac:dyDescent="0.2">
      <c r="I6141" s="158">
        <f t="shared" si="577"/>
        <v>15</v>
      </c>
      <c r="J6141" s="158" t="str">
        <f t="shared" si="574"/>
        <v>GBP</v>
      </c>
      <c r="K6141" s="158" t="str">
        <f t="shared" si="575"/>
        <v>JPY</v>
      </c>
      <c r="L6141" s="158" t="str">
        <f t="shared" si="572"/>
        <v>GBPJPY45558</v>
      </c>
      <c r="M6141" s="160">
        <f t="shared" si="576"/>
        <v>45558</v>
      </c>
      <c r="N6141" s="158">
        <v>1.1973466797576571</v>
      </c>
      <c r="O6141" s="158">
        <v>159.58000000000001</v>
      </c>
      <c r="P6141" s="161">
        <f t="shared" si="573"/>
        <v>191.07259999999999</v>
      </c>
    </row>
    <row r="6142" spans="9:16" x14ac:dyDescent="0.2">
      <c r="I6142" s="158">
        <f t="shared" si="577"/>
        <v>15</v>
      </c>
      <c r="J6142" s="158" t="str">
        <f t="shared" si="574"/>
        <v>GBP</v>
      </c>
      <c r="K6142" s="158" t="str">
        <f t="shared" si="575"/>
        <v>JPY</v>
      </c>
      <c r="L6142" s="158" t="str">
        <f t="shared" si="572"/>
        <v>GBPJPY45559</v>
      </c>
      <c r="M6142" s="160">
        <f t="shared" si="576"/>
        <v>45559</v>
      </c>
      <c r="N6142" s="158">
        <v>1.2016342225426579</v>
      </c>
      <c r="O6142" s="158">
        <v>160.13999999999999</v>
      </c>
      <c r="P6142" s="161">
        <f t="shared" si="573"/>
        <v>192.4297</v>
      </c>
    </row>
    <row r="6143" spans="9:16" x14ac:dyDescent="0.2">
      <c r="I6143" s="158">
        <f t="shared" si="577"/>
        <v>15</v>
      </c>
      <c r="J6143" s="158" t="str">
        <f t="shared" si="574"/>
        <v>GBP</v>
      </c>
      <c r="K6143" s="158" t="str">
        <f t="shared" si="575"/>
        <v>JPY</v>
      </c>
      <c r="L6143" s="158" t="str">
        <f t="shared" si="572"/>
        <v>GBPJPY45560</v>
      </c>
      <c r="M6143" s="160">
        <f t="shared" si="576"/>
        <v>45560</v>
      </c>
      <c r="N6143" s="158">
        <v>1.1954143903984316</v>
      </c>
      <c r="O6143" s="158">
        <v>161.49</v>
      </c>
      <c r="P6143" s="161">
        <f t="shared" si="573"/>
        <v>193.04750000000001</v>
      </c>
    </row>
    <row r="6144" spans="9:16" x14ac:dyDescent="0.2">
      <c r="I6144" s="158">
        <f t="shared" si="577"/>
        <v>15</v>
      </c>
      <c r="J6144" s="158" t="str">
        <f t="shared" si="574"/>
        <v>GBP</v>
      </c>
      <c r="K6144" s="158" t="str">
        <f t="shared" si="575"/>
        <v>JPY</v>
      </c>
      <c r="L6144" s="158" t="str">
        <f t="shared" si="572"/>
        <v>GBPJPY45561</v>
      </c>
      <c r="M6144" s="160">
        <f t="shared" si="576"/>
        <v>45561</v>
      </c>
      <c r="N6144" s="158">
        <v>1.198638346837992</v>
      </c>
      <c r="O6144" s="158">
        <v>160.78</v>
      </c>
      <c r="P6144" s="161">
        <f t="shared" si="573"/>
        <v>192.71709999999999</v>
      </c>
    </row>
    <row r="6145" spans="9:16" x14ac:dyDescent="0.2">
      <c r="I6145" s="158">
        <f t="shared" si="577"/>
        <v>15</v>
      </c>
      <c r="J6145" s="158" t="str">
        <f t="shared" si="574"/>
        <v>GBP</v>
      </c>
      <c r="K6145" s="158" t="str">
        <f t="shared" si="575"/>
        <v>JPY</v>
      </c>
      <c r="L6145" s="158" t="str">
        <f t="shared" si="572"/>
        <v>GBPJPY45562</v>
      </c>
      <c r="M6145" s="160">
        <f t="shared" si="576"/>
        <v>45562</v>
      </c>
      <c r="N6145" s="158">
        <v>1.1999328037629893</v>
      </c>
      <c r="O6145" s="158">
        <v>159.63</v>
      </c>
      <c r="P6145" s="161">
        <f t="shared" si="573"/>
        <v>191.5453</v>
      </c>
    </row>
    <row r="6146" spans="9:16" x14ac:dyDescent="0.2">
      <c r="I6146" s="158">
        <f t="shared" si="577"/>
        <v>15</v>
      </c>
      <c r="J6146" s="158" t="str">
        <f t="shared" si="574"/>
        <v>GBP</v>
      </c>
      <c r="K6146" s="158" t="str">
        <f t="shared" si="575"/>
        <v>JPY</v>
      </c>
      <c r="L6146" s="158" t="str">
        <f t="shared" si="572"/>
        <v>GBPJPY45563</v>
      </c>
      <c r="M6146" s="160">
        <f t="shared" si="576"/>
        <v>45563</v>
      </c>
      <c r="N6146" s="158">
        <v>1.1999328037629893</v>
      </c>
      <c r="O6146" s="158">
        <v>159.63</v>
      </c>
      <c r="P6146" s="161">
        <f t="shared" si="573"/>
        <v>191.5453</v>
      </c>
    </row>
    <row r="6147" spans="9:16" x14ac:dyDescent="0.2">
      <c r="I6147" s="158">
        <f t="shared" si="577"/>
        <v>15</v>
      </c>
      <c r="J6147" s="158" t="str">
        <f t="shared" si="574"/>
        <v>GBP</v>
      </c>
      <c r="K6147" s="158" t="str">
        <f t="shared" si="575"/>
        <v>JPY</v>
      </c>
      <c r="L6147" s="158" t="str">
        <f t="shared" ref="L6147:L6210" si="578">J6147&amp;K6147&amp;M6147</f>
        <v>GBPJPY45564</v>
      </c>
      <c r="M6147" s="160">
        <f t="shared" si="576"/>
        <v>45564</v>
      </c>
      <c r="N6147" s="158">
        <v>1.1999328037629893</v>
      </c>
      <c r="O6147" s="158">
        <v>159.63</v>
      </c>
      <c r="P6147" s="161">
        <f t="shared" ref="P6147:P6210" si="579">ROUND(N6147*O6147,4)</f>
        <v>191.5453</v>
      </c>
    </row>
    <row r="6148" spans="9:16" x14ac:dyDescent="0.2">
      <c r="I6148" s="158">
        <f t="shared" si="577"/>
        <v>15</v>
      </c>
      <c r="J6148" s="158" t="str">
        <f t="shared" ref="J6148:J6211" si="580">VLOOKUP($I6148,$A:$C,2,FALSE)</f>
        <v>GBP</v>
      </c>
      <c r="K6148" s="158" t="str">
        <f t="shared" ref="K6148:K6211" si="581">VLOOKUP($I6148,$A:$C,3,FALSE)</f>
        <v>JPY</v>
      </c>
      <c r="L6148" s="158" t="str">
        <f t="shared" si="578"/>
        <v>GBPJPY45565</v>
      </c>
      <c r="M6148" s="160">
        <f t="shared" ref="M6148:M6211" si="582">IF(I6148=I6147,M6147+1,$G$1)</f>
        <v>45565</v>
      </c>
      <c r="N6148" s="158">
        <v>1.1969883772428569</v>
      </c>
      <c r="O6148" s="158">
        <v>159.82</v>
      </c>
      <c r="P6148" s="161">
        <f t="shared" si="579"/>
        <v>191.30269999999999</v>
      </c>
    </row>
    <row r="6149" spans="9:16" x14ac:dyDescent="0.2">
      <c r="I6149" s="158">
        <f t="shared" si="577"/>
        <v>15</v>
      </c>
      <c r="J6149" s="158" t="str">
        <f t="shared" si="580"/>
        <v>GBP</v>
      </c>
      <c r="K6149" s="158" t="str">
        <f t="shared" si="581"/>
        <v>JPY</v>
      </c>
      <c r="L6149" s="158" t="str">
        <f t="shared" si="578"/>
        <v>GBPJPY45566</v>
      </c>
      <c r="M6149" s="160">
        <f t="shared" si="582"/>
        <v>45566</v>
      </c>
      <c r="N6149" s="158">
        <v>1.2020242087675646</v>
      </c>
      <c r="O6149" s="158">
        <v>159.37</v>
      </c>
      <c r="P6149" s="161">
        <f t="shared" si="579"/>
        <v>191.56659999999999</v>
      </c>
    </row>
    <row r="6150" spans="9:16" x14ac:dyDescent="0.2">
      <c r="I6150" s="158">
        <f t="shared" si="577"/>
        <v>15</v>
      </c>
      <c r="J6150" s="158" t="str">
        <f t="shared" si="580"/>
        <v>GBP</v>
      </c>
      <c r="K6150" s="158" t="str">
        <f t="shared" si="581"/>
        <v>JPY</v>
      </c>
      <c r="L6150" s="158" t="str">
        <f t="shared" si="578"/>
        <v>GBPJPY45567</v>
      </c>
      <c r="M6150" s="160">
        <f t="shared" si="582"/>
        <v>45567</v>
      </c>
      <c r="N6150" s="158">
        <v>1.2006531553164923</v>
      </c>
      <c r="O6150" s="158">
        <v>160.26</v>
      </c>
      <c r="P6150" s="161">
        <f t="shared" si="579"/>
        <v>192.41669999999999</v>
      </c>
    </row>
    <row r="6151" spans="9:16" x14ac:dyDescent="0.2">
      <c r="I6151" s="158">
        <f t="shared" si="577"/>
        <v>15</v>
      </c>
      <c r="J6151" s="158" t="str">
        <f t="shared" si="580"/>
        <v>GBP</v>
      </c>
      <c r="K6151" s="158" t="str">
        <f t="shared" si="581"/>
        <v>JPY</v>
      </c>
      <c r="L6151" s="158" t="str">
        <f t="shared" si="578"/>
        <v>GBPJPY45568</v>
      </c>
      <c r="M6151" s="160">
        <f t="shared" si="582"/>
        <v>45568</v>
      </c>
      <c r="N6151" s="158">
        <v>1.1868309240665575</v>
      </c>
      <c r="O6151" s="158">
        <v>161.97999999999999</v>
      </c>
      <c r="P6151" s="161">
        <f t="shared" si="579"/>
        <v>192.24289999999999</v>
      </c>
    </row>
    <row r="6152" spans="9:16" x14ac:dyDescent="0.2">
      <c r="I6152" s="158">
        <f t="shared" si="577"/>
        <v>15</v>
      </c>
      <c r="J6152" s="158" t="str">
        <f t="shared" si="580"/>
        <v>GBP</v>
      </c>
      <c r="K6152" s="158" t="str">
        <f t="shared" si="581"/>
        <v>JPY</v>
      </c>
      <c r="L6152" s="158" t="str">
        <f t="shared" si="578"/>
        <v>GBPJPY45569</v>
      </c>
      <c r="M6152" s="160">
        <f t="shared" si="582"/>
        <v>45569</v>
      </c>
      <c r="N6152" s="158">
        <v>1.1942437451483847</v>
      </c>
      <c r="O6152" s="158">
        <v>161.69</v>
      </c>
      <c r="P6152" s="161">
        <f t="shared" si="579"/>
        <v>193.09729999999999</v>
      </c>
    </row>
    <row r="6153" spans="9:16" x14ac:dyDescent="0.2">
      <c r="I6153" s="158">
        <f t="shared" si="577"/>
        <v>15</v>
      </c>
      <c r="J6153" s="158" t="str">
        <f t="shared" si="580"/>
        <v>GBP</v>
      </c>
      <c r="K6153" s="158" t="str">
        <f t="shared" si="581"/>
        <v>JPY</v>
      </c>
      <c r="L6153" s="158" t="str">
        <f t="shared" si="578"/>
        <v>GBPJPY45570</v>
      </c>
      <c r="M6153" s="160">
        <f t="shared" si="582"/>
        <v>45570</v>
      </c>
      <c r="N6153" s="158">
        <v>1.1942437451483847</v>
      </c>
      <c r="O6153" s="158">
        <v>161.69</v>
      </c>
      <c r="P6153" s="161">
        <f t="shared" si="579"/>
        <v>193.09729999999999</v>
      </c>
    </row>
    <row r="6154" spans="9:16" x14ac:dyDescent="0.2">
      <c r="I6154" s="158">
        <f t="shared" si="577"/>
        <v>15</v>
      </c>
      <c r="J6154" s="158" t="str">
        <f t="shared" si="580"/>
        <v>GBP</v>
      </c>
      <c r="K6154" s="158" t="str">
        <f t="shared" si="581"/>
        <v>JPY</v>
      </c>
      <c r="L6154" s="158" t="str">
        <f t="shared" si="578"/>
        <v>GBPJPY45571</v>
      </c>
      <c r="M6154" s="160">
        <f t="shared" si="582"/>
        <v>45571</v>
      </c>
      <c r="N6154" s="158">
        <v>1.1942437451483847</v>
      </c>
      <c r="O6154" s="158">
        <v>161.69</v>
      </c>
      <c r="P6154" s="161">
        <f t="shared" si="579"/>
        <v>193.09729999999999</v>
      </c>
    </row>
    <row r="6155" spans="9:16" x14ac:dyDescent="0.2">
      <c r="I6155" s="158">
        <f t="shared" si="577"/>
        <v>15</v>
      </c>
      <c r="J6155" s="158" t="str">
        <f t="shared" si="580"/>
        <v>GBP</v>
      </c>
      <c r="K6155" s="158" t="str">
        <f t="shared" si="581"/>
        <v>JPY</v>
      </c>
      <c r="L6155" s="158" t="str">
        <f t="shared" si="578"/>
        <v>GBPJPY45572</v>
      </c>
      <c r="M6155" s="160">
        <f t="shared" si="582"/>
        <v>45572</v>
      </c>
      <c r="N6155" s="158">
        <v>1.1916394575657188</v>
      </c>
      <c r="O6155" s="158">
        <v>162.63</v>
      </c>
      <c r="P6155" s="161">
        <f t="shared" si="579"/>
        <v>193.7963</v>
      </c>
    </row>
    <row r="6156" spans="9:16" x14ac:dyDescent="0.2">
      <c r="I6156" s="158">
        <f t="shared" si="577"/>
        <v>15</v>
      </c>
      <c r="J6156" s="158" t="str">
        <f t="shared" si="580"/>
        <v>GBP</v>
      </c>
      <c r="K6156" s="158" t="str">
        <f t="shared" si="581"/>
        <v>JPY</v>
      </c>
      <c r="L6156" s="158" t="str">
        <f t="shared" si="578"/>
        <v>GBPJPY45573</v>
      </c>
      <c r="M6156" s="160">
        <f t="shared" si="582"/>
        <v>45573</v>
      </c>
      <c r="N6156" s="158">
        <v>1.1936307861252358</v>
      </c>
      <c r="O6156" s="158">
        <v>162.49</v>
      </c>
      <c r="P6156" s="161">
        <f t="shared" si="579"/>
        <v>193.95310000000001</v>
      </c>
    </row>
    <row r="6157" spans="9:16" x14ac:dyDescent="0.2">
      <c r="I6157" s="158">
        <f t="shared" si="577"/>
        <v>15</v>
      </c>
      <c r="J6157" s="158" t="str">
        <f t="shared" si="580"/>
        <v>GBP</v>
      </c>
      <c r="K6157" s="158" t="str">
        <f t="shared" si="581"/>
        <v>JPY</v>
      </c>
      <c r="L6157" s="158" t="str">
        <f t="shared" si="578"/>
        <v>GBPJPY45574</v>
      </c>
      <c r="M6157" s="160">
        <f t="shared" si="582"/>
        <v>45574</v>
      </c>
      <c r="N6157" s="158">
        <v>1.1941724385001193</v>
      </c>
      <c r="O6157" s="158">
        <v>162.97</v>
      </c>
      <c r="P6157" s="161">
        <f t="shared" si="579"/>
        <v>194.61429999999999</v>
      </c>
    </row>
    <row r="6158" spans="9:16" x14ac:dyDescent="0.2">
      <c r="I6158" s="158">
        <f t="shared" si="577"/>
        <v>15</v>
      </c>
      <c r="J6158" s="158" t="str">
        <f t="shared" si="580"/>
        <v>GBP</v>
      </c>
      <c r="K6158" s="158" t="str">
        <f t="shared" si="581"/>
        <v>JPY</v>
      </c>
      <c r="L6158" s="158" t="str">
        <f t="shared" si="578"/>
        <v>GBPJPY45575</v>
      </c>
      <c r="M6158" s="160">
        <f t="shared" si="582"/>
        <v>45575</v>
      </c>
      <c r="N6158" s="158">
        <v>1.1949430012188418</v>
      </c>
      <c r="O6158" s="158">
        <v>162.85</v>
      </c>
      <c r="P6158" s="161">
        <f t="shared" si="579"/>
        <v>194.59649999999999</v>
      </c>
    </row>
    <row r="6159" spans="9:16" x14ac:dyDescent="0.2">
      <c r="I6159" s="158">
        <f t="shared" si="577"/>
        <v>15</v>
      </c>
      <c r="J6159" s="158" t="str">
        <f t="shared" si="580"/>
        <v>GBP</v>
      </c>
      <c r="K6159" s="158" t="str">
        <f t="shared" si="581"/>
        <v>JPY</v>
      </c>
      <c r="L6159" s="158" t="str">
        <f t="shared" si="578"/>
        <v>GBPJPY45576</v>
      </c>
      <c r="M6159" s="160">
        <f t="shared" si="582"/>
        <v>45576</v>
      </c>
      <c r="N6159" s="158">
        <v>1.1946717639328595</v>
      </c>
      <c r="O6159" s="158">
        <v>162.94</v>
      </c>
      <c r="P6159" s="161">
        <f t="shared" si="579"/>
        <v>194.65979999999999</v>
      </c>
    </row>
    <row r="6160" spans="9:16" x14ac:dyDescent="0.2">
      <c r="I6160" s="158">
        <f t="shared" si="577"/>
        <v>15</v>
      </c>
      <c r="J6160" s="158" t="str">
        <f t="shared" si="580"/>
        <v>GBP</v>
      </c>
      <c r="K6160" s="158" t="str">
        <f t="shared" si="581"/>
        <v>JPY</v>
      </c>
      <c r="L6160" s="158" t="str">
        <f t="shared" si="578"/>
        <v>GBPJPY45577</v>
      </c>
      <c r="M6160" s="160">
        <f t="shared" si="582"/>
        <v>45577</v>
      </c>
      <c r="N6160" s="158">
        <v>1.1946717639328595</v>
      </c>
      <c r="O6160" s="158">
        <v>162.94</v>
      </c>
      <c r="P6160" s="161">
        <f t="shared" si="579"/>
        <v>194.65979999999999</v>
      </c>
    </row>
    <row r="6161" spans="9:16" x14ac:dyDescent="0.2">
      <c r="I6161" s="158">
        <f t="shared" si="577"/>
        <v>15</v>
      </c>
      <c r="J6161" s="158" t="str">
        <f t="shared" si="580"/>
        <v>GBP</v>
      </c>
      <c r="K6161" s="158" t="str">
        <f t="shared" si="581"/>
        <v>JPY</v>
      </c>
      <c r="L6161" s="158" t="str">
        <f t="shared" si="578"/>
        <v>GBPJPY45578</v>
      </c>
      <c r="M6161" s="160">
        <f t="shared" si="582"/>
        <v>45578</v>
      </c>
      <c r="N6161" s="158">
        <v>1.1946717639328595</v>
      </c>
      <c r="O6161" s="158">
        <v>162.94</v>
      </c>
      <c r="P6161" s="161">
        <f t="shared" si="579"/>
        <v>194.65979999999999</v>
      </c>
    </row>
    <row r="6162" spans="9:16" x14ac:dyDescent="0.2">
      <c r="I6162" s="158">
        <f t="shared" si="577"/>
        <v>15</v>
      </c>
      <c r="J6162" s="158" t="str">
        <f t="shared" si="580"/>
        <v>GBP</v>
      </c>
      <c r="K6162" s="158" t="str">
        <f t="shared" si="581"/>
        <v>JPY</v>
      </c>
      <c r="L6162" s="158" t="str">
        <f t="shared" si="578"/>
        <v>GBPJPY45579</v>
      </c>
      <c r="M6162" s="160">
        <f t="shared" si="582"/>
        <v>45579</v>
      </c>
      <c r="N6162" s="158">
        <v>1.1952429331261578</v>
      </c>
      <c r="O6162" s="158">
        <v>163.38999999999999</v>
      </c>
      <c r="P6162" s="161">
        <f t="shared" si="579"/>
        <v>195.29069999999999</v>
      </c>
    </row>
    <row r="6163" spans="9:16" x14ac:dyDescent="0.2">
      <c r="I6163" s="158">
        <f t="shared" si="577"/>
        <v>15</v>
      </c>
      <c r="J6163" s="158" t="str">
        <f t="shared" si="580"/>
        <v>GBP</v>
      </c>
      <c r="K6163" s="158" t="str">
        <f t="shared" si="581"/>
        <v>JPY</v>
      </c>
      <c r="L6163" s="158" t="str">
        <f t="shared" si="578"/>
        <v>GBPJPY45580</v>
      </c>
      <c r="M6163" s="160">
        <f t="shared" si="582"/>
        <v>45580</v>
      </c>
      <c r="N6163" s="158">
        <v>1.1996880810989143</v>
      </c>
      <c r="O6163" s="158">
        <v>162.85</v>
      </c>
      <c r="P6163" s="161">
        <f t="shared" si="579"/>
        <v>195.36920000000001</v>
      </c>
    </row>
    <row r="6164" spans="9:16" x14ac:dyDescent="0.2">
      <c r="I6164" s="158">
        <f t="shared" si="577"/>
        <v>15</v>
      </c>
      <c r="J6164" s="158" t="str">
        <f t="shared" si="580"/>
        <v>GBP</v>
      </c>
      <c r="K6164" s="158" t="str">
        <f t="shared" si="581"/>
        <v>JPY</v>
      </c>
      <c r="L6164" s="158" t="str">
        <f t="shared" si="578"/>
        <v>GBPJPY45581</v>
      </c>
      <c r="M6164" s="160">
        <f t="shared" si="582"/>
        <v>45581</v>
      </c>
      <c r="N6164" s="158">
        <v>1.1961007116799236</v>
      </c>
      <c r="O6164" s="158">
        <v>162.57</v>
      </c>
      <c r="P6164" s="161">
        <f t="shared" si="579"/>
        <v>194.45009999999999</v>
      </c>
    </row>
    <row r="6165" spans="9:16" x14ac:dyDescent="0.2">
      <c r="I6165" s="158">
        <f t="shared" si="577"/>
        <v>15</v>
      </c>
      <c r="J6165" s="158" t="str">
        <f t="shared" si="580"/>
        <v>GBP</v>
      </c>
      <c r="K6165" s="158" t="str">
        <f t="shared" si="581"/>
        <v>JPY</v>
      </c>
      <c r="L6165" s="158" t="str">
        <f t="shared" si="578"/>
        <v>GBPJPY45582</v>
      </c>
      <c r="M6165" s="160">
        <f t="shared" si="582"/>
        <v>45582</v>
      </c>
      <c r="N6165" s="158">
        <v>1.1982505541908812</v>
      </c>
      <c r="O6165" s="158">
        <v>162.5</v>
      </c>
      <c r="P6165" s="161">
        <f t="shared" si="579"/>
        <v>194.7157</v>
      </c>
    </row>
    <row r="6166" spans="9:16" x14ac:dyDescent="0.2">
      <c r="I6166" s="158">
        <f t="shared" si="577"/>
        <v>15</v>
      </c>
      <c r="J6166" s="158" t="str">
        <f t="shared" si="580"/>
        <v>GBP</v>
      </c>
      <c r="K6166" s="158" t="str">
        <f t="shared" si="581"/>
        <v>JPY</v>
      </c>
      <c r="L6166" s="158" t="str">
        <f t="shared" si="578"/>
        <v>GBPJPY45583</v>
      </c>
      <c r="M6166" s="160">
        <f t="shared" si="582"/>
        <v>45583</v>
      </c>
      <c r="N6166" s="158">
        <v>1.2024289063909097</v>
      </c>
      <c r="O6166" s="158">
        <v>162.75</v>
      </c>
      <c r="P6166" s="161">
        <f t="shared" si="579"/>
        <v>195.6953</v>
      </c>
    </row>
    <row r="6167" spans="9:16" x14ac:dyDescent="0.2">
      <c r="I6167" s="158">
        <f t="shared" si="577"/>
        <v>15</v>
      </c>
      <c r="J6167" s="158" t="str">
        <f t="shared" si="580"/>
        <v>GBP</v>
      </c>
      <c r="K6167" s="158" t="str">
        <f t="shared" si="581"/>
        <v>JPY</v>
      </c>
      <c r="L6167" s="158" t="str">
        <f t="shared" si="578"/>
        <v>GBPJPY45584</v>
      </c>
      <c r="M6167" s="160">
        <f t="shared" si="582"/>
        <v>45584</v>
      </c>
      <c r="N6167" s="158">
        <v>1.2024289063909097</v>
      </c>
      <c r="O6167" s="158">
        <v>162.75</v>
      </c>
      <c r="P6167" s="161">
        <f t="shared" si="579"/>
        <v>195.6953</v>
      </c>
    </row>
    <row r="6168" spans="9:16" x14ac:dyDescent="0.2">
      <c r="I6168" s="158">
        <f t="shared" si="577"/>
        <v>15</v>
      </c>
      <c r="J6168" s="158" t="str">
        <f t="shared" si="580"/>
        <v>GBP</v>
      </c>
      <c r="K6168" s="158" t="str">
        <f t="shared" si="581"/>
        <v>JPY</v>
      </c>
      <c r="L6168" s="158" t="str">
        <f t="shared" si="578"/>
        <v>GBPJPY45585</v>
      </c>
      <c r="M6168" s="160">
        <f t="shared" si="582"/>
        <v>45585</v>
      </c>
      <c r="N6168" s="158">
        <v>1.2024289063909097</v>
      </c>
      <c r="O6168" s="158">
        <v>162.75</v>
      </c>
      <c r="P6168" s="161">
        <f t="shared" si="579"/>
        <v>195.6953</v>
      </c>
    </row>
    <row r="6169" spans="9:16" x14ac:dyDescent="0.2">
      <c r="I6169" s="158">
        <f t="shared" si="577"/>
        <v>15</v>
      </c>
      <c r="J6169" s="158" t="str">
        <f t="shared" si="580"/>
        <v>GBP</v>
      </c>
      <c r="K6169" s="158" t="str">
        <f t="shared" si="581"/>
        <v>JPY</v>
      </c>
      <c r="L6169" s="158" t="str">
        <f t="shared" si="578"/>
        <v>GBPJPY45586</v>
      </c>
      <c r="M6169" s="160">
        <f t="shared" si="582"/>
        <v>45586</v>
      </c>
      <c r="N6169" s="158">
        <v>1.2002640580927806</v>
      </c>
      <c r="O6169" s="158">
        <v>162.79</v>
      </c>
      <c r="P6169" s="161">
        <f t="shared" si="579"/>
        <v>195.39099999999999</v>
      </c>
    </row>
    <row r="6170" spans="9:16" x14ac:dyDescent="0.2">
      <c r="I6170" s="158">
        <f t="shared" si="577"/>
        <v>15</v>
      </c>
      <c r="J6170" s="158" t="str">
        <f t="shared" si="580"/>
        <v>GBP</v>
      </c>
      <c r="K6170" s="158" t="str">
        <f t="shared" si="581"/>
        <v>JPY</v>
      </c>
      <c r="L6170" s="158" t="str">
        <f t="shared" si="578"/>
        <v>GBPJPY45587</v>
      </c>
      <c r="M6170" s="160">
        <f t="shared" si="582"/>
        <v>45587</v>
      </c>
      <c r="N6170" s="158">
        <v>1.1999040076793857</v>
      </c>
      <c r="O6170" s="158">
        <v>163.22</v>
      </c>
      <c r="P6170" s="161">
        <f t="shared" si="579"/>
        <v>195.84829999999999</v>
      </c>
    </row>
    <row r="6171" spans="9:16" x14ac:dyDescent="0.2">
      <c r="I6171" s="158">
        <f t="shared" si="577"/>
        <v>15</v>
      </c>
      <c r="J6171" s="158" t="str">
        <f t="shared" si="580"/>
        <v>GBP</v>
      </c>
      <c r="K6171" s="158" t="str">
        <f t="shared" si="581"/>
        <v>JPY</v>
      </c>
      <c r="L6171" s="158" t="str">
        <f t="shared" si="578"/>
        <v>GBPJPY45588</v>
      </c>
      <c r="M6171" s="160">
        <f t="shared" si="582"/>
        <v>45588</v>
      </c>
      <c r="N6171" s="158">
        <v>1.2026747486409775</v>
      </c>
      <c r="O6171" s="158">
        <v>164.66</v>
      </c>
      <c r="P6171" s="161">
        <f t="shared" si="579"/>
        <v>198.0324</v>
      </c>
    </row>
    <row r="6172" spans="9:16" x14ac:dyDescent="0.2">
      <c r="I6172" s="158">
        <f t="shared" si="577"/>
        <v>15</v>
      </c>
      <c r="J6172" s="158" t="str">
        <f t="shared" si="580"/>
        <v>GBP</v>
      </c>
      <c r="K6172" s="158" t="str">
        <f t="shared" si="581"/>
        <v>JPY</v>
      </c>
      <c r="L6172" s="158" t="str">
        <f t="shared" si="578"/>
        <v>GBPJPY45589</v>
      </c>
      <c r="M6172" s="160">
        <f t="shared" si="582"/>
        <v>45589</v>
      </c>
      <c r="N6172" s="158">
        <v>1.2017786323759165</v>
      </c>
      <c r="O6172" s="158">
        <v>164.12</v>
      </c>
      <c r="P6172" s="161">
        <f t="shared" si="579"/>
        <v>197.23589999999999</v>
      </c>
    </row>
    <row r="6173" spans="9:16" x14ac:dyDescent="0.2">
      <c r="I6173" s="158">
        <f t="shared" si="577"/>
        <v>15</v>
      </c>
      <c r="J6173" s="158" t="str">
        <f t="shared" si="580"/>
        <v>GBP</v>
      </c>
      <c r="K6173" s="158" t="str">
        <f t="shared" si="581"/>
        <v>JPY</v>
      </c>
      <c r="L6173" s="158" t="str">
        <f t="shared" si="578"/>
        <v>GBPJPY45590</v>
      </c>
      <c r="M6173" s="160">
        <f t="shared" si="582"/>
        <v>45590</v>
      </c>
      <c r="N6173" s="158">
        <v>1.199644905108088</v>
      </c>
      <c r="O6173" s="158">
        <v>164.45</v>
      </c>
      <c r="P6173" s="161">
        <f t="shared" si="579"/>
        <v>197.2816</v>
      </c>
    </row>
    <row r="6174" spans="9:16" x14ac:dyDescent="0.2">
      <c r="I6174" s="158">
        <f t="shared" si="577"/>
        <v>15</v>
      </c>
      <c r="J6174" s="158" t="str">
        <f t="shared" si="580"/>
        <v>GBP</v>
      </c>
      <c r="K6174" s="158" t="str">
        <f t="shared" si="581"/>
        <v>JPY</v>
      </c>
      <c r="L6174" s="158" t="str">
        <f t="shared" si="578"/>
        <v>GBPJPY45591</v>
      </c>
      <c r="M6174" s="160">
        <f t="shared" si="582"/>
        <v>45591</v>
      </c>
      <c r="N6174" s="158">
        <v>1.199644905108088</v>
      </c>
      <c r="O6174" s="158">
        <v>164.45</v>
      </c>
      <c r="P6174" s="161">
        <f t="shared" si="579"/>
        <v>197.2816</v>
      </c>
    </row>
    <row r="6175" spans="9:16" x14ac:dyDescent="0.2">
      <c r="I6175" s="158">
        <f t="shared" si="577"/>
        <v>15</v>
      </c>
      <c r="J6175" s="158" t="str">
        <f t="shared" si="580"/>
        <v>GBP</v>
      </c>
      <c r="K6175" s="158" t="str">
        <f t="shared" si="581"/>
        <v>JPY</v>
      </c>
      <c r="L6175" s="158" t="str">
        <f t="shared" si="578"/>
        <v>GBPJPY45592</v>
      </c>
      <c r="M6175" s="160">
        <f t="shared" si="582"/>
        <v>45592</v>
      </c>
      <c r="N6175" s="158">
        <v>1.199644905108088</v>
      </c>
      <c r="O6175" s="158">
        <v>164.45</v>
      </c>
      <c r="P6175" s="161">
        <f t="shared" si="579"/>
        <v>197.2816</v>
      </c>
    </row>
    <row r="6176" spans="9:16" x14ac:dyDescent="0.2">
      <c r="I6176" s="158">
        <f t="shared" si="577"/>
        <v>15</v>
      </c>
      <c r="J6176" s="158" t="str">
        <f t="shared" si="580"/>
        <v>GBP</v>
      </c>
      <c r="K6176" s="158" t="str">
        <f t="shared" si="581"/>
        <v>JPY</v>
      </c>
      <c r="L6176" s="158" t="str">
        <f t="shared" si="578"/>
        <v>GBPJPY45593</v>
      </c>
      <c r="M6176" s="160">
        <f t="shared" si="582"/>
        <v>45593</v>
      </c>
      <c r="N6176" s="158">
        <v>1.2006243246488175</v>
      </c>
      <c r="O6176" s="158">
        <v>165.18</v>
      </c>
      <c r="P6176" s="161">
        <f t="shared" si="579"/>
        <v>198.31909999999999</v>
      </c>
    </row>
    <row r="6177" spans="9:16" x14ac:dyDescent="0.2">
      <c r="I6177" s="158">
        <f t="shared" si="577"/>
        <v>15</v>
      </c>
      <c r="J6177" s="158" t="str">
        <f t="shared" si="580"/>
        <v>GBP</v>
      </c>
      <c r="K6177" s="158" t="str">
        <f t="shared" si="581"/>
        <v>JPY</v>
      </c>
      <c r="L6177" s="158" t="str">
        <f t="shared" si="578"/>
        <v>GBPJPY45594</v>
      </c>
      <c r="M6177" s="160">
        <f t="shared" si="582"/>
        <v>45594</v>
      </c>
      <c r="N6177" s="158">
        <v>1.2045290291496025</v>
      </c>
      <c r="O6177" s="158">
        <v>165.66</v>
      </c>
      <c r="P6177" s="161">
        <f t="shared" si="579"/>
        <v>199.54230000000001</v>
      </c>
    </row>
    <row r="6178" spans="9:16" x14ac:dyDescent="0.2">
      <c r="I6178" s="158">
        <f t="shared" si="577"/>
        <v>15</v>
      </c>
      <c r="J6178" s="158" t="str">
        <f t="shared" si="580"/>
        <v>GBP</v>
      </c>
      <c r="K6178" s="158" t="str">
        <f t="shared" si="581"/>
        <v>JPY</v>
      </c>
      <c r="L6178" s="158" t="str">
        <f t="shared" si="578"/>
        <v>GBPJPY45595</v>
      </c>
      <c r="M6178" s="160">
        <f t="shared" si="582"/>
        <v>45595</v>
      </c>
      <c r="N6178" s="158">
        <v>1.1986814504045549</v>
      </c>
      <c r="O6178" s="158">
        <v>165.91</v>
      </c>
      <c r="P6178" s="161">
        <f t="shared" si="579"/>
        <v>198.8732</v>
      </c>
    </row>
    <row r="6179" spans="9:16" x14ac:dyDescent="0.2">
      <c r="I6179" s="158">
        <f t="shared" si="577"/>
        <v>15</v>
      </c>
      <c r="J6179" s="158" t="str">
        <f t="shared" si="580"/>
        <v>GBP</v>
      </c>
      <c r="K6179" s="158" t="str">
        <f t="shared" si="581"/>
        <v>JPY</v>
      </c>
      <c r="L6179" s="158" t="str">
        <f t="shared" si="578"/>
        <v>GBPJPY45596</v>
      </c>
      <c r="M6179" s="160">
        <f t="shared" si="582"/>
        <v>45596</v>
      </c>
      <c r="N6179" s="158">
        <v>1.193987081059783</v>
      </c>
      <c r="O6179" s="158">
        <v>166.3</v>
      </c>
      <c r="P6179" s="161">
        <f t="shared" si="579"/>
        <v>198.56010000000001</v>
      </c>
    </row>
    <row r="6180" spans="9:16" x14ac:dyDescent="0.2">
      <c r="I6180" s="158">
        <f t="shared" si="577"/>
        <v>15</v>
      </c>
      <c r="J6180" s="158" t="str">
        <f t="shared" si="580"/>
        <v>GBP</v>
      </c>
      <c r="K6180" s="158" t="str">
        <f t="shared" si="581"/>
        <v>JPY</v>
      </c>
      <c r="L6180" s="158" t="str">
        <f t="shared" si="578"/>
        <v>GBPJPY45597</v>
      </c>
      <c r="M6180" s="160">
        <f t="shared" si="582"/>
        <v>45597</v>
      </c>
      <c r="N6180" s="158">
        <v>1.1905045358222817</v>
      </c>
      <c r="O6180" s="158">
        <v>165.54</v>
      </c>
      <c r="P6180" s="161">
        <f t="shared" si="579"/>
        <v>197.0761</v>
      </c>
    </row>
    <row r="6181" spans="9:16" x14ac:dyDescent="0.2">
      <c r="I6181" s="158">
        <f t="shared" si="577"/>
        <v>15</v>
      </c>
      <c r="J6181" s="158" t="str">
        <f t="shared" si="580"/>
        <v>GBP</v>
      </c>
      <c r="K6181" s="158" t="str">
        <f t="shared" si="581"/>
        <v>JPY</v>
      </c>
      <c r="L6181" s="158" t="str">
        <f t="shared" si="578"/>
        <v>GBPJPY45598</v>
      </c>
      <c r="M6181" s="160">
        <f t="shared" si="582"/>
        <v>45598</v>
      </c>
      <c r="N6181" s="158">
        <v>1.1905045358222817</v>
      </c>
      <c r="O6181" s="158">
        <v>165.54</v>
      </c>
      <c r="P6181" s="161">
        <f t="shared" si="579"/>
        <v>197.0761</v>
      </c>
    </row>
    <row r="6182" spans="9:16" x14ac:dyDescent="0.2">
      <c r="I6182" s="158">
        <f t="shared" si="577"/>
        <v>15</v>
      </c>
      <c r="J6182" s="158" t="str">
        <f t="shared" si="580"/>
        <v>GBP</v>
      </c>
      <c r="K6182" s="158" t="str">
        <f t="shared" si="581"/>
        <v>JPY</v>
      </c>
      <c r="L6182" s="158" t="str">
        <f t="shared" si="578"/>
        <v>GBPJPY45599</v>
      </c>
      <c r="M6182" s="160">
        <f t="shared" si="582"/>
        <v>45599</v>
      </c>
      <c r="N6182" s="158">
        <v>1.1905045358222817</v>
      </c>
      <c r="O6182" s="158">
        <v>165.54</v>
      </c>
      <c r="P6182" s="161">
        <f t="shared" si="579"/>
        <v>197.0761</v>
      </c>
    </row>
    <row r="6183" spans="9:16" x14ac:dyDescent="0.2">
      <c r="I6183" s="158">
        <f t="shared" si="577"/>
        <v>15</v>
      </c>
      <c r="J6183" s="158" t="str">
        <f t="shared" si="580"/>
        <v>GBP</v>
      </c>
      <c r="K6183" s="158" t="str">
        <f t="shared" si="581"/>
        <v>JPY</v>
      </c>
      <c r="L6183" s="158" t="str">
        <f t="shared" si="578"/>
        <v>GBPJPY45600</v>
      </c>
      <c r="M6183" s="160">
        <f t="shared" si="582"/>
        <v>45600</v>
      </c>
      <c r="N6183" s="158">
        <v>1.1895840024743347</v>
      </c>
      <c r="O6183" s="158">
        <v>165.47</v>
      </c>
      <c r="P6183" s="161">
        <f t="shared" si="579"/>
        <v>196.84049999999999</v>
      </c>
    </row>
    <row r="6184" spans="9:16" x14ac:dyDescent="0.2">
      <c r="I6184" s="158">
        <f t="shared" si="577"/>
        <v>15</v>
      </c>
      <c r="J6184" s="158" t="str">
        <f t="shared" si="580"/>
        <v>GBP</v>
      </c>
      <c r="K6184" s="158" t="str">
        <f t="shared" si="581"/>
        <v>JPY</v>
      </c>
      <c r="L6184" s="158" t="str">
        <f t="shared" si="578"/>
        <v>GBPJPY45601</v>
      </c>
      <c r="M6184" s="160">
        <f t="shared" si="582"/>
        <v>45601</v>
      </c>
      <c r="N6184" s="158">
        <v>1.1916110581506196</v>
      </c>
      <c r="O6184" s="158">
        <v>165.93</v>
      </c>
      <c r="P6184" s="161">
        <f t="shared" si="579"/>
        <v>197.72399999999999</v>
      </c>
    </row>
    <row r="6185" spans="9:16" x14ac:dyDescent="0.2">
      <c r="I6185" s="158">
        <f t="shared" si="577"/>
        <v>15</v>
      </c>
      <c r="J6185" s="158" t="str">
        <f t="shared" si="580"/>
        <v>GBP</v>
      </c>
      <c r="K6185" s="158" t="str">
        <f t="shared" si="581"/>
        <v>JPY</v>
      </c>
      <c r="L6185" s="158" t="str">
        <f t="shared" si="578"/>
        <v>GBPJPY45602</v>
      </c>
      <c r="M6185" s="160">
        <f t="shared" si="582"/>
        <v>45602</v>
      </c>
      <c r="N6185" s="158">
        <v>1.2015909063600205</v>
      </c>
      <c r="O6185" s="158">
        <v>165.05</v>
      </c>
      <c r="P6185" s="161">
        <f t="shared" si="579"/>
        <v>198.32259999999999</v>
      </c>
    </row>
    <row r="6186" spans="9:16" x14ac:dyDescent="0.2">
      <c r="I6186" s="158">
        <f t="shared" ref="I6186:I6249" si="583">IF(M6185=$G$2,I6185+1,I6185)</f>
        <v>15</v>
      </c>
      <c r="J6186" s="158" t="str">
        <f t="shared" si="580"/>
        <v>GBP</v>
      </c>
      <c r="K6186" s="158" t="str">
        <f t="shared" si="581"/>
        <v>JPY</v>
      </c>
      <c r="L6186" s="158" t="str">
        <f t="shared" si="578"/>
        <v>GBPJPY45603</v>
      </c>
      <c r="M6186" s="160">
        <f t="shared" si="582"/>
        <v>45603</v>
      </c>
      <c r="N6186" s="158">
        <v>1.2021398088597703</v>
      </c>
      <c r="O6186" s="158">
        <v>165.71</v>
      </c>
      <c r="P6186" s="161">
        <f t="shared" si="579"/>
        <v>199.20660000000001</v>
      </c>
    </row>
    <row r="6187" spans="9:16" x14ac:dyDescent="0.2">
      <c r="I6187" s="158">
        <f t="shared" si="583"/>
        <v>15</v>
      </c>
      <c r="J6187" s="158" t="str">
        <f t="shared" si="580"/>
        <v>GBP</v>
      </c>
      <c r="K6187" s="158" t="str">
        <f t="shared" si="581"/>
        <v>JPY</v>
      </c>
      <c r="L6187" s="158" t="str">
        <f t="shared" si="578"/>
        <v>GBPJPY45604</v>
      </c>
      <c r="M6187" s="160">
        <f t="shared" si="582"/>
        <v>45604</v>
      </c>
      <c r="N6187" s="158">
        <v>1.2020964562196472</v>
      </c>
      <c r="O6187" s="158">
        <v>164.18</v>
      </c>
      <c r="P6187" s="161">
        <f t="shared" si="579"/>
        <v>197.36019999999999</v>
      </c>
    </row>
    <row r="6188" spans="9:16" x14ac:dyDescent="0.2">
      <c r="I6188" s="158">
        <f t="shared" si="583"/>
        <v>15</v>
      </c>
      <c r="J6188" s="158" t="str">
        <f t="shared" si="580"/>
        <v>GBP</v>
      </c>
      <c r="K6188" s="158" t="str">
        <f t="shared" si="581"/>
        <v>JPY</v>
      </c>
      <c r="L6188" s="158" t="str">
        <f t="shared" si="578"/>
        <v>GBPJPY45605</v>
      </c>
      <c r="M6188" s="160">
        <f t="shared" si="582"/>
        <v>45605</v>
      </c>
      <c r="N6188" s="158">
        <v>1.2020964562196472</v>
      </c>
      <c r="O6188" s="158">
        <v>164.18</v>
      </c>
      <c r="P6188" s="161">
        <f t="shared" si="579"/>
        <v>197.36019999999999</v>
      </c>
    </row>
    <row r="6189" spans="9:16" x14ac:dyDescent="0.2">
      <c r="I6189" s="158">
        <f t="shared" si="583"/>
        <v>15</v>
      </c>
      <c r="J6189" s="158" t="str">
        <f t="shared" si="580"/>
        <v>GBP</v>
      </c>
      <c r="K6189" s="158" t="str">
        <f t="shared" si="581"/>
        <v>JPY</v>
      </c>
      <c r="L6189" s="158" t="str">
        <f t="shared" si="578"/>
        <v>GBPJPY45606</v>
      </c>
      <c r="M6189" s="160">
        <f t="shared" si="582"/>
        <v>45606</v>
      </c>
      <c r="N6189" s="158">
        <v>1.2020964562196472</v>
      </c>
      <c r="O6189" s="158">
        <v>164.18</v>
      </c>
      <c r="P6189" s="161">
        <f t="shared" si="579"/>
        <v>197.36019999999999</v>
      </c>
    </row>
    <row r="6190" spans="9:16" x14ac:dyDescent="0.2">
      <c r="I6190" s="158">
        <f t="shared" si="583"/>
        <v>15</v>
      </c>
      <c r="J6190" s="158" t="str">
        <f t="shared" si="580"/>
        <v>GBP</v>
      </c>
      <c r="K6190" s="158" t="str">
        <f t="shared" si="581"/>
        <v>JPY</v>
      </c>
      <c r="L6190" s="158" t="str">
        <f t="shared" si="578"/>
        <v>GBPJPY45607</v>
      </c>
      <c r="M6190" s="160">
        <f t="shared" si="582"/>
        <v>45607</v>
      </c>
      <c r="N6190" s="158">
        <v>1.2094823415578133</v>
      </c>
      <c r="O6190" s="158">
        <v>163.82</v>
      </c>
      <c r="P6190" s="161">
        <f t="shared" si="579"/>
        <v>198.13740000000001</v>
      </c>
    </row>
    <row r="6191" spans="9:16" x14ac:dyDescent="0.2">
      <c r="I6191" s="158">
        <f t="shared" si="583"/>
        <v>15</v>
      </c>
      <c r="J6191" s="158" t="str">
        <f t="shared" si="580"/>
        <v>GBP</v>
      </c>
      <c r="K6191" s="158" t="str">
        <f t="shared" si="581"/>
        <v>JPY</v>
      </c>
      <c r="L6191" s="158" t="str">
        <f t="shared" si="578"/>
        <v>GBPJPY45608</v>
      </c>
      <c r="M6191" s="160">
        <f t="shared" si="582"/>
        <v>45608</v>
      </c>
      <c r="N6191" s="158">
        <v>1.2072191706404298</v>
      </c>
      <c r="O6191" s="158">
        <v>163.71</v>
      </c>
      <c r="P6191" s="161">
        <f t="shared" si="579"/>
        <v>197.63390000000001</v>
      </c>
    </row>
    <row r="6192" spans="9:16" x14ac:dyDescent="0.2">
      <c r="I6192" s="158">
        <f t="shared" si="583"/>
        <v>15</v>
      </c>
      <c r="J6192" s="158" t="str">
        <f t="shared" si="580"/>
        <v>GBP</v>
      </c>
      <c r="K6192" s="158" t="str">
        <f t="shared" si="581"/>
        <v>JPY</v>
      </c>
      <c r="L6192" s="158" t="str">
        <f t="shared" si="578"/>
        <v>GBPJPY45609</v>
      </c>
      <c r="M6192" s="160">
        <f t="shared" si="582"/>
        <v>45609</v>
      </c>
      <c r="N6192" s="158">
        <v>1.198853895675734</v>
      </c>
      <c r="O6192" s="158">
        <v>164.71</v>
      </c>
      <c r="P6192" s="161">
        <f t="shared" si="579"/>
        <v>197.4632</v>
      </c>
    </row>
    <row r="6193" spans="9:16" x14ac:dyDescent="0.2">
      <c r="I6193" s="158">
        <f t="shared" si="583"/>
        <v>15</v>
      </c>
      <c r="J6193" s="158" t="str">
        <f t="shared" si="580"/>
        <v>GBP</v>
      </c>
      <c r="K6193" s="158" t="str">
        <f t="shared" si="581"/>
        <v>JPY</v>
      </c>
      <c r="L6193" s="158" t="str">
        <f t="shared" si="578"/>
        <v>GBPJPY45610</v>
      </c>
      <c r="M6193" s="160">
        <f t="shared" si="582"/>
        <v>45610</v>
      </c>
      <c r="N6193" s="158">
        <v>1.2025301233795906</v>
      </c>
      <c r="O6193" s="158">
        <v>164.24</v>
      </c>
      <c r="P6193" s="161">
        <f t="shared" si="579"/>
        <v>197.5035</v>
      </c>
    </row>
    <row r="6194" spans="9:16" x14ac:dyDescent="0.2">
      <c r="I6194" s="158">
        <f t="shared" si="583"/>
        <v>15</v>
      </c>
      <c r="J6194" s="158" t="str">
        <f t="shared" si="580"/>
        <v>GBP</v>
      </c>
      <c r="K6194" s="158" t="str">
        <f t="shared" si="581"/>
        <v>JPY</v>
      </c>
      <c r="L6194" s="158" t="str">
        <f t="shared" si="578"/>
        <v>GBPJPY45611</v>
      </c>
      <c r="M6194" s="160">
        <f t="shared" si="582"/>
        <v>45611</v>
      </c>
      <c r="N6194" s="158">
        <v>1.1982505541908812</v>
      </c>
      <c r="O6194" s="158">
        <v>164.36</v>
      </c>
      <c r="P6194" s="161">
        <f t="shared" si="579"/>
        <v>196.94450000000001</v>
      </c>
    </row>
    <row r="6195" spans="9:16" x14ac:dyDescent="0.2">
      <c r="I6195" s="158">
        <f t="shared" si="583"/>
        <v>15</v>
      </c>
      <c r="J6195" s="158" t="str">
        <f t="shared" si="580"/>
        <v>GBP</v>
      </c>
      <c r="K6195" s="158" t="str">
        <f t="shared" si="581"/>
        <v>JPY</v>
      </c>
      <c r="L6195" s="158" t="str">
        <f t="shared" si="578"/>
        <v>GBPJPY45612</v>
      </c>
      <c r="M6195" s="160">
        <f t="shared" si="582"/>
        <v>45612</v>
      </c>
      <c r="N6195" s="158">
        <v>1.1982505541908812</v>
      </c>
      <c r="O6195" s="158">
        <v>164.36</v>
      </c>
      <c r="P6195" s="161">
        <f t="shared" si="579"/>
        <v>196.94450000000001</v>
      </c>
    </row>
    <row r="6196" spans="9:16" x14ac:dyDescent="0.2">
      <c r="I6196" s="158">
        <f t="shared" si="583"/>
        <v>15</v>
      </c>
      <c r="J6196" s="158" t="str">
        <f t="shared" si="580"/>
        <v>GBP</v>
      </c>
      <c r="K6196" s="158" t="str">
        <f t="shared" si="581"/>
        <v>JPY</v>
      </c>
      <c r="L6196" s="158" t="str">
        <f t="shared" si="578"/>
        <v>GBPJPY45613</v>
      </c>
      <c r="M6196" s="160">
        <f t="shared" si="582"/>
        <v>45613</v>
      </c>
      <c r="N6196" s="158">
        <v>1.1982505541908812</v>
      </c>
      <c r="O6196" s="158">
        <v>164.36</v>
      </c>
      <c r="P6196" s="161">
        <f t="shared" si="579"/>
        <v>196.94450000000001</v>
      </c>
    </row>
    <row r="6197" spans="9:16" x14ac:dyDescent="0.2">
      <c r="I6197" s="158">
        <f t="shared" si="583"/>
        <v>15</v>
      </c>
      <c r="J6197" s="158" t="str">
        <f t="shared" si="580"/>
        <v>GBP</v>
      </c>
      <c r="K6197" s="158" t="str">
        <f t="shared" si="581"/>
        <v>JPY</v>
      </c>
      <c r="L6197" s="158" t="str">
        <f t="shared" si="578"/>
        <v>GBPJPY45614</v>
      </c>
      <c r="M6197" s="160">
        <f t="shared" si="582"/>
        <v>45614</v>
      </c>
      <c r="N6197" s="158">
        <v>1.1967448539971277</v>
      </c>
      <c r="O6197" s="158">
        <v>163.74</v>
      </c>
      <c r="P6197" s="161">
        <f t="shared" si="579"/>
        <v>195.95500000000001</v>
      </c>
    </row>
    <row r="6198" spans="9:16" x14ac:dyDescent="0.2">
      <c r="I6198" s="158">
        <f t="shared" si="583"/>
        <v>15</v>
      </c>
      <c r="J6198" s="158" t="str">
        <f t="shared" si="580"/>
        <v>GBP</v>
      </c>
      <c r="K6198" s="158" t="str">
        <f t="shared" si="581"/>
        <v>JPY</v>
      </c>
      <c r="L6198" s="158" t="str">
        <f t="shared" si="578"/>
        <v>GBPJPY45615</v>
      </c>
      <c r="M6198" s="160">
        <f t="shared" si="582"/>
        <v>45615</v>
      </c>
      <c r="N6198" s="158">
        <v>1.1956287811760204</v>
      </c>
      <c r="O6198" s="158">
        <v>162.71</v>
      </c>
      <c r="P6198" s="161">
        <f t="shared" si="579"/>
        <v>194.54079999999999</v>
      </c>
    </row>
    <row r="6199" spans="9:16" x14ac:dyDescent="0.2">
      <c r="I6199" s="158">
        <f t="shared" si="583"/>
        <v>15</v>
      </c>
      <c r="J6199" s="158" t="str">
        <f t="shared" si="580"/>
        <v>GBP</v>
      </c>
      <c r="K6199" s="158" t="str">
        <f t="shared" si="581"/>
        <v>JPY</v>
      </c>
      <c r="L6199" s="158" t="str">
        <f t="shared" si="578"/>
        <v>GBPJPY45616</v>
      </c>
      <c r="M6199" s="160">
        <f t="shared" si="582"/>
        <v>45616</v>
      </c>
      <c r="N6199" s="158">
        <v>1.1993283761093787</v>
      </c>
      <c r="O6199" s="158">
        <v>164.42</v>
      </c>
      <c r="P6199" s="161">
        <f t="shared" si="579"/>
        <v>197.1936</v>
      </c>
    </row>
    <row r="6200" spans="9:16" x14ac:dyDescent="0.2">
      <c r="I6200" s="158">
        <f t="shared" si="583"/>
        <v>15</v>
      </c>
      <c r="J6200" s="158" t="str">
        <f t="shared" si="580"/>
        <v>GBP</v>
      </c>
      <c r="K6200" s="158" t="str">
        <f t="shared" si="581"/>
        <v>JPY</v>
      </c>
      <c r="L6200" s="158" t="str">
        <f t="shared" si="578"/>
        <v>GBPJPY45617</v>
      </c>
      <c r="M6200" s="160">
        <f t="shared" si="582"/>
        <v>45617</v>
      </c>
      <c r="N6200" s="158">
        <v>1.2008694294669342</v>
      </c>
      <c r="O6200" s="158">
        <v>162.53</v>
      </c>
      <c r="P6200" s="161">
        <f t="shared" si="579"/>
        <v>195.1773</v>
      </c>
    </row>
    <row r="6201" spans="9:16" x14ac:dyDescent="0.2">
      <c r="I6201" s="158">
        <f t="shared" si="583"/>
        <v>15</v>
      </c>
      <c r="J6201" s="158" t="str">
        <f t="shared" si="580"/>
        <v>GBP</v>
      </c>
      <c r="K6201" s="158" t="str">
        <f t="shared" si="581"/>
        <v>JPY</v>
      </c>
      <c r="L6201" s="158" t="str">
        <f t="shared" si="578"/>
        <v>GBPJPY45618</v>
      </c>
      <c r="M6201" s="160">
        <f t="shared" si="582"/>
        <v>45618</v>
      </c>
      <c r="N6201" s="158">
        <v>1.2018508503094767</v>
      </c>
      <c r="O6201" s="158">
        <v>160.84</v>
      </c>
      <c r="P6201" s="161">
        <f t="shared" si="579"/>
        <v>193.3057</v>
      </c>
    </row>
    <row r="6202" spans="9:16" x14ac:dyDescent="0.2">
      <c r="I6202" s="158">
        <f t="shared" si="583"/>
        <v>15</v>
      </c>
      <c r="J6202" s="158" t="str">
        <f t="shared" si="580"/>
        <v>GBP</v>
      </c>
      <c r="K6202" s="158" t="str">
        <f t="shared" si="581"/>
        <v>JPY</v>
      </c>
      <c r="L6202" s="158" t="str">
        <f t="shared" si="578"/>
        <v>GBPJPY45619</v>
      </c>
      <c r="M6202" s="160">
        <f t="shared" si="582"/>
        <v>45619</v>
      </c>
      <c r="N6202" s="158">
        <v>1.2018508503094767</v>
      </c>
      <c r="O6202" s="158">
        <v>160.84</v>
      </c>
      <c r="P6202" s="161">
        <f t="shared" si="579"/>
        <v>193.3057</v>
      </c>
    </row>
    <row r="6203" spans="9:16" x14ac:dyDescent="0.2">
      <c r="I6203" s="158">
        <f t="shared" si="583"/>
        <v>15</v>
      </c>
      <c r="J6203" s="158" t="str">
        <f t="shared" si="580"/>
        <v>GBP</v>
      </c>
      <c r="K6203" s="158" t="str">
        <f t="shared" si="581"/>
        <v>JPY</v>
      </c>
      <c r="L6203" s="158" t="str">
        <f t="shared" si="578"/>
        <v>GBPJPY45620</v>
      </c>
      <c r="M6203" s="160">
        <f t="shared" si="582"/>
        <v>45620</v>
      </c>
      <c r="N6203" s="158">
        <v>1.2018508503094767</v>
      </c>
      <c r="O6203" s="158">
        <v>160.84</v>
      </c>
      <c r="P6203" s="161">
        <f t="shared" si="579"/>
        <v>193.3057</v>
      </c>
    </row>
    <row r="6204" spans="9:16" x14ac:dyDescent="0.2">
      <c r="I6204" s="158">
        <f t="shared" si="583"/>
        <v>15</v>
      </c>
      <c r="J6204" s="158" t="str">
        <f t="shared" si="580"/>
        <v>GBP</v>
      </c>
      <c r="K6204" s="158" t="str">
        <f t="shared" si="581"/>
        <v>JPY</v>
      </c>
      <c r="L6204" s="158" t="str">
        <f t="shared" si="578"/>
        <v>GBPJPY45621</v>
      </c>
      <c r="M6204" s="160">
        <f t="shared" si="582"/>
        <v>45621</v>
      </c>
      <c r="N6204" s="158">
        <v>1.1981069909542923</v>
      </c>
      <c r="O6204" s="158">
        <v>161.63999999999999</v>
      </c>
      <c r="P6204" s="161">
        <f t="shared" si="579"/>
        <v>193.66200000000001</v>
      </c>
    </row>
    <row r="6205" spans="9:16" x14ac:dyDescent="0.2">
      <c r="I6205" s="158">
        <f t="shared" si="583"/>
        <v>15</v>
      </c>
      <c r="J6205" s="158" t="str">
        <f t="shared" si="580"/>
        <v>GBP</v>
      </c>
      <c r="K6205" s="158" t="str">
        <f t="shared" si="581"/>
        <v>JPY</v>
      </c>
      <c r="L6205" s="158" t="str">
        <f t="shared" si="578"/>
        <v>GBPJPY45622</v>
      </c>
      <c r="M6205" s="160">
        <f t="shared" si="582"/>
        <v>45622</v>
      </c>
      <c r="N6205" s="158">
        <v>1.1978917105893627</v>
      </c>
      <c r="O6205" s="158">
        <v>161.13</v>
      </c>
      <c r="P6205" s="161">
        <f t="shared" si="579"/>
        <v>193.0163</v>
      </c>
    </row>
    <row r="6206" spans="9:16" x14ac:dyDescent="0.2">
      <c r="I6206" s="158">
        <f t="shared" si="583"/>
        <v>15</v>
      </c>
      <c r="J6206" s="158" t="str">
        <f t="shared" si="580"/>
        <v>GBP</v>
      </c>
      <c r="K6206" s="158" t="str">
        <f t="shared" si="581"/>
        <v>JPY</v>
      </c>
      <c r="L6206" s="158" t="str">
        <f t="shared" si="578"/>
        <v>GBPJPY45623</v>
      </c>
      <c r="M6206" s="160">
        <f t="shared" si="582"/>
        <v>45623</v>
      </c>
      <c r="N6206" s="158">
        <v>1.1990407673860912</v>
      </c>
      <c r="O6206" s="158">
        <v>159.65</v>
      </c>
      <c r="P6206" s="161">
        <f t="shared" si="579"/>
        <v>191.42689999999999</v>
      </c>
    </row>
    <row r="6207" spans="9:16" x14ac:dyDescent="0.2">
      <c r="I6207" s="158">
        <f t="shared" si="583"/>
        <v>15</v>
      </c>
      <c r="J6207" s="158" t="str">
        <f t="shared" si="580"/>
        <v>GBP</v>
      </c>
      <c r="K6207" s="158" t="str">
        <f t="shared" si="581"/>
        <v>JPY</v>
      </c>
      <c r="L6207" s="158" t="str">
        <f t="shared" si="578"/>
        <v>GBPJPY45624</v>
      </c>
      <c r="M6207" s="160">
        <f t="shared" si="582"/>
        <v>45624</v>
      </c>
      <c r="N6207" s="158">
        <v>1.2014898474107893</v>
      </c>
      <c r="O6207" s="158">
        <v>159.88999999999999</v>
      </c>
      <c r="P6207" s="161">
        <f t="shared" si="579"/>
        <v>192.1062</v>
      </c>
    </row>
    <row r="6208" spans="9:16" x14ac:dyDescent="0.2">
      <c r="I6208" s="158">
        <f t="shared" si="583"/>
        <v>15</v>
      </c>
      <c r="J6208" s="158" t="str">
        <f t="shared" si="580"/>
        <v>GBP</v>
      </c>
      <c r="K6208" s="158" t="str">
        <f t="shared" si="581"/>
        <v>JPY</v>
      </c>
      <c r="L6208" s="158" t="str">
        <f t="shared" si="578"/>
        <v>GBPJPY45625</v>
      </c>
      <c r="M6208" s="160">
        <f t="shared" si="582"/>
        <v>45625</v>
      </c>
      <c r="N6208" s="158">
        <v>1.2018508503094767</v>
      </c>
      <c r="O6208" s="158">
        <v>158.63999999999999</v>
      </c>
      <c r="P6208" s="161">
        <f t="shared" si="579"/>
        <v>190.66159999999999</v>
      </c>
    </row>
    <row r="6209" spans="9:16" x14ac:dyDescent="0.2">
      <c r="I6209" s="158">
        <f t="shared" si="583"/>
        <v>15</v>
      </c>
      <c r="J6209" s="158" t="str">
        <f t="shared" si="580"/>
        <v>GBP</v>
      </c>
      <c r="K6209" s="158" t="str">
        <f t="shared" si="581"/>
        <v>JPY</v>
      </c>
      <c r="L6209" s="158" t="str">
        <f t="shared" si="578"/>
        <v>GBPJPY45626</v>
      </c>
      <c r="M6209" s="160">
        <f t="shared" si="582"/>
        <v>45626</v>
      </c>
      <c r="N6209" s="158">
        <v>1.2018508503094767</v>
      </c>
      <c r="O6209" s="158">
        <v>158.63999999999999</v>
      </c>
      <c r="P6209" s="161">
        <f t="shared" si="579"/>
        <v>190.66159999999999</v>
      </c>
    </row>
    <row r="6210" spans="9:16" x14ac:dyDescent="0.2">
      <c r="I6210" s="158">
        <f t="shared" si="583"/>
        <v>15</v>
      </c>
      <c r="J6210" s="158" t="str">
        <f t="shared" si="580"/>
        <v>GBP</v>
      </c>
      <c r="K6210" s="158" t="str">
        <f t="shared" si="581"/>
        <v>JPY</v>
      </c>
      <c r="L6210" s="158" t="str">
        <f t="shared" si="578"/>
        <v>GBPJPY45627</v>
      </c>
      <c r="M6210" s="160">
        <f t="shared" si="582"/>
        <v>45627</v>
      </c>
      <c r="N6210" s="158">
        <v>1.2018508503094767</v>
      </c>
      <c r="O6210" s="158">
        <v>158.63999999999999</v>
      </c>
      <c r="P6210" s="161">
        <f t="shared" si="579"/>
        <v>190.66159999999999</v>
      </c>
    </row>
    <row r="6211" spans="9:16" x14ac:dyDescent="0.2">
      <c r="I6211" s="158">
        <f t="shared" si="583"/>
        <v>15</v>
      </c>
      <c r="J6211" s="158" t="str">
        <f t="shared" si="580"/>
        <v>GBP</v>
      </c>
      <c r="K6211" s="158" t="str">
        <f t="shared" si="581"/>
        <v>JPY</v>
      </c>
      <c r="L6211" s="158" t="str">
        <f t="shared" ref="L6211:L6274" si="584">J6211&amp;K6211&amp;M6211</f>
        <v>GBPJPY45628</v>
      </c>
      <c r="M6211" s="160">
        <f t="shared" si="582"/>
        <v>45628</v>
      </c>
      <c r="N6211" s="158">
        <v>1.2063017201862529</v>
      </c>
      <c r="O6211" s="158">
        <v>157.74</v>
      </c>
      <c r="P6211" s="161">
        <f t="shared" ref="P6211:P6274" si="585">ROUND(N6211*O6211,4)</f>
        <v>190.28200000000001</v>
      </c>
    </row>
    <row r="6212" spans="9:16" x14ac:dyDescent="0.2">
      <c r="I6212" s="158">
        <f t="shared" si="583"/>
        <v>15</v>
      </c>
      <c r="J6212" s="158" t="str">
        <f t="shared" ref="J6212:J6275" si="586">VLOOKUP($I6212,$A:$C,2,FALSE)</f>
        <v>GBP</v>
      </c>
      <c r="K6212" s="158" t="str">
        <f t="shared" ref="K6212:K6275" si="587">VLOOKUP($I6212,$A:$C,3,FALSE)</f>
        <v>JPY</v>
      </c>
      <c r="L6212" s="158" t="str">
        <f t="shared" si="584"/>
        <v>GBPJPY45629</v>
      </c>
      <c r="M6212" s="160">
        <f t="shared" ref="M6212:M6275" si="588">IF(I6212=I6211,M6211+1,$G$1)</f>
        <v>45629</v>
      </c>
      <c r="N6212" s="158">
        <v>1.2030364640352249</v>
      </c>
      <c r="O6212" s="158">
        <v>157.30000000000001</v>
      </c>
      <c r="P6212" s="161">
        <f t="shared" si="585"/>
        <v>189.23759999999999</v>
      </c>
    </row>
    <row r="6213" spans="9:16" x14ac:dyDescent="0.2">
      <c r="I6213" s="158">
        <f t="shared" si="583"/>
        <v>15</v>
      </c>
      <c r="J6213" s="158" t="str">
        <f t="shared" si="586"/>
        <v>GBP</v>
      </c>
      <c r="K6213" s="158" t="str">
        <f t="shared" si="587"/>
        <v>JPY</v>
      </c>
      <c r="L6213" s="158" t="str">
        <f t="shared" si="584"/>
        <v>GBPJPY45630</v>
      </c>
      <c r="M6213" s="160">
        <f t="shared" si="588"/>
        <v>45630</v>
      </c>
      <c r="N6213" s="158">
        <v>1.2072920439454304</v>
      </c>
      <c r="O6213" s="158">
        <v>158.59</v>
      </c>
      <c r="P6213" s="161">
        <f t="shared" si="585"/>
        <v>191.46440000000001</v>
      </c>
    </row>
    <row r="6214" spans="9:16" x14ac:dyDescent="0.2">
      <c r="I6214" s="158">
        <f t="shared" si="583"/>
        <v>15</v>
      </c>
      <c r="J6214" s="158" t="str">
        <f t="shared" si="586"/>
        <v>GBP</v>
      </c>
      <c r="K6214" s="158" t="str">
        <f t="shared" si="587"/>
        <v>JPY</v>
      </c>
      <c r="L6214" s="158" t="str">
        <f t="shared" si="584"/>
        <v>GBPJPY45631</v>
      </c>
      <c r="M6214" s="160">
        <f t="shared" si="588"/>
        <v>45631</v>
      </c>
      <c r="N6214" s="158">
        <v>1.2077294685990339</v>
      </c>
      <c r="O6214" s="158">
        <v>158.52000000000001</v>
      </c>
      <c r="P6214" s="161">
        <f t="shared" si="585"/>
        <v>191.44929999999999</v>
      </c>
    </row>
    <row r="6215" spans="9:16" x14ac:dyDescent="0.2">
      <c r="I6215" s="158">
        <f t="shared" si="583"/>
        <v>15</v>
      </c>
      <c r="J6215" s="158" t="str">
        <f t="shared" si="586"/>
        <v>GBP</v>
      </c>
      <c r="K6215" s="158" t="str">
        <f t="shared" si="587"/>
        <v>JPY</v>
      </c>
      <c r="L6215" s="158" t="str">
        <f t="shared" si="584"/>
        <v>GBPJPY45632</v>
      </c>
      <c r="M6215" s="160">
        <f t="shared" si="588"/>
        <v>45632</v>
      </c>
      <c r="N6215" s="158">
        <v>1.2069277653732424</v>
      </c>
      <c r="O6215" s="158">
        <v>159.25</v>
      </c>
      <c r="P6215" s="161">
        <f t="shared" si="585"/>
        <v>192.20320000000001</v>
      </c>
    </row>
    <row r="6216" spans="9:16" x14ac:dyDescent="0.2">
      <c r="I6216" s="158">
        <f t="shared" si="583"/>
        <v>15</v>
      </c>
      <c r="J6216" s="158" t="str">
        <f t="shared" si="586"/>
        <v>GBP</v>
      </c>
      <c r="K6216" s="158" t="str">
        <f t="shared" si="587"/>
        <v>JPY</v>
      </c>
      <c r="L6216" s="158" t="str">
        <f t="shared" si="584"/>
        <v>GBPJPY45633</v>
      </c>
      <c r="M6216" s="160">
        <f t="shared" si="588"/>
        <v>45633</v>
      </c>
      <c r="N6216" s="158">
        <v>1.2069277653732424</v>
      </c>
      <c r="O6216" s="158">
        <v>159.25</v>
      </c>
      <c r="P6216" s="161">
        <f t="shared" si="585"/>
        <v>192.20320000000001</v>
      </c>
    </row>
    <row r="6217" spans="9:16" x14ac:dyDescent="0.2">
      <c r="I6217" s="158">
        <f t="shared" si="583"/>
        <v>15</v>
      </c>
      <c r="J6217" s="158" t="str">
        <f t="shared" si="586"/>
        <v>GBP</v>
      </c>
      <c r="K6217" s="158" t="str">
        <f t="shared" si="587"/>
        <v>JPY</v>
      </c>
      <c r="L6217" s="158" t="str">
        <f t="shared" si="584"/>
        <v>GBPJPY45634</v>
      </c>
      <c r="M6217" s="160">
        <f t="shared" si="588"/>
        <v>45634</v>
      </c>
      <c r="N6217" s="158">
        <v>1.2069277653732424</v>
      </c>
      <c r="O6217" s="158">
        <v>159.25</v>
      </c>
      <c r="P6217" s="161">
        <f t="shared" si="585"/>
        <v>192.20320000000001</v>
      </c>
    </row>
    <row r="6218" spans="9:16" x14ac:dyDescent="0.2">
      <c r="I6218" s="158">
        <f t="shared" si="583"/>
        <v>15</v>
      </c>
      <c r="J6218" s="158" t="str">
        <f t="shared" si="586"/>
        <v>GBP</v>
      </c>
      <c r="K6218" s="158" t="str">
        <f t="shared" si="587"/>
        <v>JPY</v>
      </c>
      <c r="L6218" s="158" t="str">
        <f t="shared" si="584"/>
        <v>GBPJPY45635</v>
      </c>
      <c r="M6218" s="160">
        <f t="shared" si="588"/>
        <v>45635</v>
      </c>
      <c r="N6218" s="158">
        <v>1.2076565424793189</v>
      </c>
      <c r="O6218" s="158">
        <v>159.4</v>
      </c>
      <c r="P6218" s="161">
        <f t="shared" si="585"/>
        <v>192.50049999999999</v>
      </c>
    </row>
    <row r="6219" spans="9:16" x14ac:dyDescent="0.2">
      <c r="I6219" s="158">
        <f t="shared" si="583"/>
        <v>15</v>
      </c>
      <c r="J6219" s="158" t="str">
        <f t="shared" si="586"/>
        <v>GBP</v>
      </c>
      <c r="K6219" s="158" t="str">
        <f t="shared" si="587"/>
        <v>JPY</v>
      </c>
      <c r="L6219" s="158" t="str">
        <f t="shared" si="584"/>
        <v>GBPJPY45636</v>
      </c>
      <c r="M6219" s="160">
        <f t="shared" si="588"/>
        <v>45636</v>
      </c>
      <c r="N6219" s="158">
        <v>1.2113136696747622</v>
      </c>
      <c r="O6219" s="158">
        <v>159.74</v>
      </c>
      <c r="P6219" s="161">
        <f t="shared" si="585"/>
        <v>193.49520000000001</v>
      </c>
    </row>
    <row r="6220" spans="9:16" x14ac:dyDescent="0.2">
      <c r="I6220" s="158">
        <f t="shared" si="583"/>
        <v>15</v>
      </c>
      <c r="J6220" s="158" t="str">
        <f t="shared" si="586"/>
        <v>GBP</v>
      </c>
      <c r="K6220" s="158" t="str">
        <f t="shared" si="587"/>
        <v>JPY</v>
      </c>
      <c r="L6220" s="158" t="str">
        <f t="shared" si="584"/>
        <v>GBPJPY45637</v>
      </c>
      <c r="M6220" s="160">
        <f t="shared" si="588"/>
        <v>45637</v>
      </c>
      <c r="N6220" s="158">
        <v>1.2127386063207937</v>
      </c>
      <c r="O6220" s="158">
        <v>160.35</v>
      </c>
      <c r="P6220" s="161">
        <f t="shared" si="585"/>
        <v>194.46260000000001</v>
      </c>
    </row>
    <row r="6221" spans="9:16" x14ac:dyDescent="0.2">
      <c r="I6221" s="158">
        <f t="shared" si="583"/>
        <v>15</v>
      </c>
      <c r="J6221" s="158" t="str">
        <f t="shared" si="586"/>
        <v>GBP</v>
      </c>
      <c r="K6221" s="158" t="str">
        <f t="shared" si="587"/>
        <v>JPY</v>
      </c>
      <c r="L6221" s="158" t="str">
        <f t="shared" si="584"/>
        <v>GBPJPY45638</v>
      </c>
      <c r="M6221" s="160">
        <f t="shared" si="588"/>
        <v>45638</v>
      </c>
      <c r="N6221" s="158">
        <v>1.2131799873829281</v>
      </c>
      <c r="O6221" s="158">
        <v>159.6</v>
      </c>
      <c r="P6221" s="161">
        <f t="shared" si="585"/>
        <v>193.62350000000001</v>
      </c>
    </row>
    <row r="6222" spans="9:16" x14ac:dyDescent="0.2">
      <c r="I6222" s="158">
        <f t="shared" si="583"/>
        <v>15</v>
      </c>
      <c r="J6222" s="158" t="str">
        <f t="shared" si="586"/>
        <v>GBP</v>
      </c>
      <c r="K6222" s="158" t="str">
        <f t="shared" si="587"/>
        <v>JPY</v>
      </c>
      <c r="L6222" s="158" t="str">
        <f t="shared" si="584"/>
        <v>GBPJPY45639</v>
      </c>
      <c r="M6222" s="160">
        <f t="shared" si="588"/>
        <v>45639</v>
      </c>
      <c r="N6222" s="158">
        <v>1.2041954168322435</v>
      </c>
      <c r="O6222" s="158">
        <v>161.44999999999999</v>
      </c>
      <c r="P6222" s="161">
        <f t="shared" si="585"/>
        <v>194.41739999999999</v>
      </c>
    </row>
    <row r="6223" spans="9:16" x14ac:dyDescent="0.2">
      <c r="I6223" s="158">
        <f t="shared" si="583"/>
        <v>15</v>
      </c>
      <c r="J6223" s="158" t="str">
        <f t="shared" si="586"/>
        <v>GBP</v>
      </c>
      <c r="K6223" s="158" t="str">
        <f t="shared" si="587"/>
        <v>JPY</v>
      </c>
      <c r="L6223" s="158" t="str">
        <f t="shared" si="584"/>
        <v>GBPJPY45640</v>
      </c>
      <c r="M6223" s="160">
        <f t="shared" si="588"/>
        <v>45640</v>
      </c>
      <c r="N6223" s="158">
        <v>1.2041954168322435</v>
      </c>
      <c r="O6223" s="158">
        <v>161.44999999999999</v>
      </c>
      <c r="P6223" s="161">
        <f t="shared" si="585"/>
        <v>194.41739999999999</v>
      </c>
    </row>
    <row r="6224" spans="9:16" x14ac:dyDescent="0.2">
      <c r="I6224" s="158">
        <f t="shared" si="583"/>
        <v>15</v>
      </c>
      <c r="J6224" s="158" t="str">
        <f t="shared" si="586"/>
        <v>GBP</v>
      </c>
      <c r="K6224" s="158" t="str">
        <f t="shared" si="587"/>
        <v>JPY</v>
      </c>
      <c r="L6224" s="158" t="str">
        <f t="shared" si="584"/>
        <v>GBPJPY45641</v>
      </c>
      <c r="M6224" s="160">
        <f t="shared" si="588"/>
        <v>45641</v>
      </c>
      <c r="N6224" s="158">
        <v>1.2041954168322435</v>
      </c>
      <c r="O6224" s="158">
        <v>161.44999999999999</v>
      </c>
      <c r="P6224" s="161">
        <f t="shared" si="585"/>
        <v>194.41739999999999</v>
      </c>
    </row>
    <row r="6225" spans="9:16" x14ac:dyDescent="0.2">
      <c r="I6225" s="158">
        <f t="shared" si="583"/>
        <v>15</v>
      </c>
      <c r="J6225" s="158" t="str">
        <f t="shared" si="586"/>
        <v>GBP</v>
      </c>
      <c r="K6225" s="158" t="str">
        <f t="shared" si="587"/>
        <v>JPY</v>
      </c>
      <c r="L6225" s="158" t="str">
        <f t="shared" si="584"/>
        <v>GBPJPY45642</v>
      </c>
      <c r="M6225" s="160">
        <f t="shared" si="588"/>
        <v>45642</v>
      </c>
      <c r="N6225" s="158">
        <v>1.2056181807221653</v>
      </c>
      <c r="O6225" s="158">
        <v>161.72999999999999</v>
      </c>
      <c r="P6225" s="161">
        <f t="shared" si="585"/>
        <v>194.9846</v>
      </c>
    </row>
    <row r="6226" spans="9:16" x14ac:dyDescent="0.2">
      <c r="I6226" s="158">
        <f t="shared" si="583"/>
        <v>15</v>
      </c>
      <c r="J6226" s="158" t="str">
        <f t="shared" si="586"/>
        <v>GBP</v>
      </c>
      <c r="K6226" s="158" t="str">
        <f t="shared" si="587"/>
        <v>JPY</v>
      </c>
      <c r="L6226" s="158" t="str">
        <f t="shared" si="584"/>
        <v>GBPJPY45643</v>
      </c>
      <c r="M6226" s="160">
        <f t="shared" si="588"/>
        <v>45643</v>
      </c>
      <c r="N6226" s="158">
        <v>1.2099506340141322</v>
      </c>
      <c r="O6226" s="158">
        <v>161.63</v>
      </c>
      <c r="P6226" s="161">
        <f t="shared" si="585"/>
        <v>195.5643</v>
      </c>
    </row>
    <row r="6227" spans="9:16" x14ac:dyDescent="0.2">
      <c r="I6227" s="158">
        <f t="shared" si="583"/>
        <v>15</v>
      </c>
      <c r="J6227" s="158" t="str">
        <f t="shared" si="586"/>
        <v>GBP</v>
      </c>
      <c r="K6227" s="158" t="str">
        <f t="shared" si="587"/>
        <v>JPY</v>
      </c>
      <c r="L6227" s="158" t="str">
        <f t="shared" si="584"/>
        <v>GBPJPY45644</v>
      </c>
      <c r="M6227" s="160">
        <f t="shared" si="588"/>
        <v>45644</v>
      </c>
      <c r="N6227" s="158">
        <v>1.2118274357731458</v>
      </c>
      <c r="O6227" s="158">
        <v>161.52000000000001</v>
      </c>
      <c r="P6227" s="161">
        <f t="shared" si="585"/>
        <v>195.73439999999999</v>
      </c>
    </row>
    <row r="6228" spans="9:16" x14ac:dyDescent="0.2">
      <c r="I6228" s="158">
        <f t="shared" si="583"/>
        <v>15</v>
      </c>
      <c r="J6228" s="158" t="str">
        <f t="shared" si="586"/>
        <v>GBP</v>
      </c>
      <c r="K6228" s="158" t="str">
        <f t="shared" si="587"/>
        <v>JPY</v>
      </c>
      <c r="L6228" s="158" t="str">
        <f t="shared" si="584"/>
        <v>GBPJPY45645</v>
      </c>
      <c r="M6228" s="160">
        <f t="shared" si="588"/>
        <v>45645</v>
      </c>
      <c r="N6228" s="158">
        <v>1.2129298320092183</v>
      </c>
      <c r="O6228" s="158">
        <v>163.07</v>
      </c>
      <c r="P6228" s="161">
        <f t="shared" si="585"/>
        <v>197.79249999999999</v>
      </c>
    </row>
    <row r="6229" spans="9:16" x14ac:dyDescent="0.2">
      <c r="I6229" s="158">
        <f t="shared" si="583"/>
        <v>15</v>
      </c>
      <c r="J6229" s="158" t="str">
        <f t="shared" si="586"/>
        <v>GBP</v>
      </c>
      <c r="K6229" s="158" t="str">
        <f t="shared" si="587"/>
        <v>JPY</v>
      </c>
      <c r="L6229" s="158" t="str">
        <f t="shared" si="584"/>
        <v>GBPJPY45646</v>
      </c>
      <c r="M6229" s="160">
        <f t="shared" si="588"/>
        <v>45646</v>
      </c>
      <c r="N6229" s="158">
        <v>1.2053275477611041</v>
      </c>
      <c r="O6229" s="158">
        <v>162.88999999999999</v>
      </c>
      <c r="P6229" s="161">
        <f t="shared" si="585"/>
        <v>196.33580000000001</v>
      </c>
    </row>
    <row r="6230" spans="9:16" x14ac:dyDescent="0.2">
      <c r="I6230" s="158">
        <f t="shared" si="583"/>
        <v>15</v>
      </c>
      <c r="J6230" s="158" t="str">
        <f t="shared" si="586"/>
        <v>GBP</v>
      </c>
      <c r="K6230" s="158" t="str">
        <f t="shared" si="587"/>
        <v>JPY</v>
      </c>
      <c r="L6230" s="158" t="str">
        <f t="shared" si="584"/>
        <v>GBPJPY45647</v>
      </c>
      <c r="M6230" s="160">
        <f t="shared" si="588"/>
        <v>45647</v>
      </c>
      <c r="N6230" s="158">
        <v>1.2053275477611041</v>
      </c>
      <c r="O6230" s="158">
        <v>162.88999999999999</v>
      </c>
      <c r="P6230" s="161">
        <f t="shared" si="585"/>
        <v>196.33580000000001</v>
      </c>
    </row>
    <row r="6231" spans="9:16" x14ac:dyDescent="0.2">
      <c r="I6231" s="158">
        <f t="shared" si="583"/>
        <v>15</v>
      </c>
      <c r="J6231" s="158" t="str">
        <f t="shared" si="586"/>
        <v>GBP</v>
      </c>
      <c r="K6231" s="158" t="str">
        <f t="shared" si="587"/>
        <v>JPY</v>
      </c>
      <c r="L6231" s="158" t="str">
        <f t="shared" si="584"/>
        <v>GBPJPY45648</v>
      </c>
      <c r="M6231" s="160">
        <f t="shared" si="588"/>
        <v>45648</v>
      </c>
      <c r="N6231" s="158">
        <v>1.2053275477611041</v>
      </c>
      <c r="O6231" s="158">
        <v>162.88999999999999</v>
      </c>
      <c r="P6231" s="161">
        <f t="shared" si="585"/>
        <v>196.33580000000001</v>
      </c>
    </row>
    <row r="6232" spans="9:16" x14ac:dyDescent="0.2">
      <c r="I6232" s="158">
        <f t="shared" si="583"/>
        <v>15</v>
      </c>
      <c r="J6232" s="158" t="str">
        <f t="shared" si="586"/>
        <v>GBP</v>
      </c>
      <c r="K6232" s="158" t="str">
        <f t="shared" si="587"/>
        <v>JPY</v>
      </c>
      <c r="L6232" s="158" t="str">
        <f t="shared" si="584"/>
        <v>GBPJPY45649</v>
      </c>
      <c r="M6232" s="160">
        <f t="shared" si="588"/>
        <v>45649</v>
      </c>
      <c r="N6232" s="158">
        <v>1.2048918609554793</v>
      </c>
      <c r="O6232" s="158">
        <v>163.36000000000001</v>
      </c>
      <c r="P6232" s="161">
        <f t="shared" si="585"/>
        <v>196.83109999999999</v>
      </c>
    </row>
    <row r="6233" spans="9:16" x14ac:dyDescent="0.2">
      <c r="I6233" s="158">
        <f t="shared" si="583"/>
        <v>15</v>
      </c>
      <c r="J6233" s="158" t="str">
        <f t="shared" si="586"/>
        <v>GBP</v>
      </c>
      <c r="K6233" s="158" t="str">
        <f t="shared" si="587"/>
        <v>JPY</v>
      </c>
      <c r="L6233" s="158" t="str">
        <f t="shared" si="584"/>
        <v>GBPJPY45650</v>
      </c>
      <c r="M6233" s="160">
        <f t="shared" si="588"/>
        <v>45650</v>
      </c>
      <c r="N6233" s="158">
        <v>1.2076565424793189</v>
      </c>
      <c r="O6233" s="158">
        <v>163.25</v>
      </c>
      <c r="P6233" s="161">
        <f t="shared" si="585"/>
        <v>197.1499</v>
      </c>
    </row>
    <row r="6234" spans="9:16" x14ac:dyDescent="0.2">
      <c r="I6234" s="158">
        <f t="shared" si="583"/>
        <v>15</v>
      </c>
      <c r="J6234" s="158" t="str">
        <f t="shared" si="586"/>
        <v>GBP</v>
      </c>
      <c r="K6234" s="158" t="str">
        <f t="shared" si="587"/>
        <v>JPY</v>
      </c>
      <c r="L6234" s="158" t="str">
        <f t="shared" si="584"/>
        <v>GBPJPY45651</v>
      </c>
      <c r="M6234" s="160">
        <f t="shared" si="588"/>
        <v>45651</v>
      </c>
      <c r="N6234" s="158">
        <v>1.2076565424793189</v>
      </c>
      <c r="O6234" s="158">
        <v>163.25</v>
      </c>
      <c r="P6234" s="161">
        <f t="shared" si="585"/>
        <v>197.1499</v>
      </c>
    </row>
    <row r="6235" spans="9:16" x14ac:dyDescent="0.2">
      <c r="I6235" s="158">
        <f t="shared" si="583"/>
        <v>15</v>
      </c>
      <c r="J6235" s="158" t="str">
        <f t="shared" si="586"/>
        <v>GBP</v>
      </c>
      <c r="K6235" s="158" t="str">
        <f t="shared" si="587"/>
        <v>JPY</v>
      </c>
      <c r="L6235" s="158" t="str">
        <f t="shared" si="584"/>
        <v>GBPJPY45652</v>
      </c>
      <c r="M6235" s="160">
        <f t="shared" si="588"/>
        <v>45652</v>
      </c>
      <c r="N6235" s="158">
        <v>1.2076565424793189</v>
      </c>
      <c r="O6235" s="158">
        <v>163.25</v>
      </c>
      <c r="P6235" s="161">
        <f t="shared" si="585"/>
        <v>197.1499</v>
      </c>
    </row>
    <row r="6236" spans="9:16" x14ac:dyDescent="0.2">
      <c r="I6236" s="158">
        <f t="shared" si="583"/>
        <v>15</v>
      </c>
      <c r="J6236" s="158" t="str">
        <f t="shared" si="586"/>
        <v>GBP</v>
      </c>
      <c r="K6236" s="158" t="str">
        <f t="shared" si="587"/>
        <v>JPY</v>
      </c>
      <c r="L6236" s="158" t="str">
        <f t="shared" si="584"/>
        <v>GBPJPY45653</v>
      </c>
      <c r="M6236" s="160">
        <f t="shared" si="588"/>
        <v>45653</v>
      </c>
      <c r="N6236" s="158">
        <v>1.2033983970733351</v>
      </c>
      <c r="O6236" s="158">
        <v>164.65</v>
      </c>
      <c r="P6236" s="161">
        <f t="shared" si="585"/>
        <v>198.1395</v>
      </c>
    </row>
    <row r="6237" spans="9:16" x14ac:dyDescent="0.2">
      <c r="I6237" s="158">
        <f t="shared" si="583"/>
        <v>15</v>
      </c>
      <c r="J6237" s="158" t="str">
        <f t="shared" si="586"/>
        <v>GBP</v>
      </c>
      <c r="K6237" s="158" t="str">
        <f t="shared" si="587"/>
        <v>JPY</v>
      </c>
      <c r="L6237" s="158" t="str">
        <f t="shared" si="584"/>
        <v>GBPJPY45654</v>
      </c>
      <c r="M6237" s="160">
        <f t="shared" si="588"/>
        <v>45654</v>
      </c>
      <c r="N6237" s="158">
        <v>1.2033983970733351</v>
      </c>
      <c r="O6237" s="158">
        <v>164.65</v>
      </c>
      <c r="P6237" s="161">
        <f t="shared" si="585"/>
        <v>198.1395</v>
      </c>
    </row>
    <row r="6238" spans="9:16" x14ac:dyDescent="0.2">
      <c r="I6238" s="158">
        <f t="shared" si="583"/>
        <v>15</v>
      </c>
      <c r="J6238" s="158" t="str">
        <f t="shared" si="586"/>
        <v>GBP</v>
      </c>
      <c r="K6238" s="158" t="str">
        <f t="shared" si="587"/>
        <v>JPY</v>
      </c>
      <c r="L6238" s="158" t="str">
        <f t="shared" si="584"/>
        <v>GBPJPY45655</v>
      </c>
      <c r="M6238" s="160">
        <f t="shared" si="588"/>
        <v>45655</v>
      </c>
      <c r="N6238" s="158">
        <v>1.2033983970733351</v>
      </c>
      <c r="O6238" s="158">
        <v>164.65</v>
      </c>
      <c r="P6238" s="161">
        <f t="shared" si="585"/>
        <v>198.1395</v>
      </c>
    </row>
    <row r="6239" spans="9:16" x14ac:dyDescent="0.2">
      <c r="I6239" s="158">
        <f t="shared" si="583"/>
        <v>15</v>
      </c>
      <c r="J6239" s="158" t="str">
        <f t="shared" si="586"/>
        <v>GBP</v>
      </c>
      <c r="K6239" s="158" t="str">
        <f t="shared" si="587"/>
        <v>JPY</v>
      </c>
      <c r="L6239" s="158" t="str">
        <f t="shared" si="584"/>
        <v>GBPJPY45656</v>
      </c>
      <c r="M6239" s="160">
        <f t="shared" si="588"/>
        <v>45656</v>
      </c>
      <c r="N6239" s="158">
        <v>1.2055455093429777</v>
      </c>
      <c r="O6239" s="158">
        <v>164.57</v>
      </c>
      <c r="P6239" s="161">
        <f t="shared" si="585"/>
        <v>198.39660000000001</v>
      </c>
    </row>
    <row r="6240" spans="9:16" x14ac:dyDescent="0.2">
      <c r="I6240" s="158">
        <f t="shared" si="583"/>
        <v>15</v>
      </c>
      <c r="J6240" s="158" t="str">
        <f t="shared" si="586"/>
        <v>GBP</v>
      </c>
      <c r="K6240" s="158" t="str">
        <f t="shared" si="587"/>
        <v>JPY</v>
      </c>
      <c r="L6240" s="158" t="str">
        <f t="shared" si="584"/>
        <v>GBPJPY45657</v>
      </c>
      <c r="M6240" s="160">
        <f t="shared" si="588"/>
        <v>45657</v>
      </c>
      <c r="N6240" s="158">
        <v>1.206010757615958</v>
      </c>
      <c r="O6240" s="158">
        <v>163.06</v>
      </c>
      <c r="P6240" s="161">
        <f t="shared" si="585"/>
        <v>196.65209999999999</v>
      </c>
    </row>
    <row r="6241" spans="9:16" x14ac:dyDescent="0.2">
      <c r="I6241" s="158">
        <f t="shared" si="583"/>
        <v>15</v>
      </c>
      <c r="J6241" s="158" t="str">
        <f t="shared" si="586"/>
        <v>GBP</v>
      </c>
      <c r="K6241" s="158" t="str">
        <f t="shared" si="587"/>
        <v>JPY</v>
      </c>
      <c r="L6241" s="158" t="str">
        <f t="shared" si="584"/>
        <v>GBPJPY45658</v>
      </c>
      <c r="M6241" s="160">
        <f t="shared" si="588"/>
        <v>45658</v>
      </c>
      <c r="N6241" s="158">
        <v>1.206010757615958</v>
      </c>
      <c r="O6241" s="158">
        <v>163.06</v>
      </c>
      <c r="P6241" s="161">
        <f t="shared" si="585"/>
        <v>196.65209999999999</v>
      </c>
    </row>
    <row r="6242" spans="9:16" x14ac:dyDescent="0.2">
      <c r="I6242" s="158">
        <f t="shared" si="583"/>
        <v>15</v>
      </c>
      <c r="J6242" s="158" t="str">
        <f t="shared" si="586"/>
        <v>GBP</v>
      </c>
      <c r="K6242" s="158" t="str">
        <f t="shared" si="587"/>
        <v>JPY</v>
      </c>
      <c r="L6242" s="158" t="str">
        <f t="shared" si="584"/>
        <v>GBPJPY45659</v>
      </c>
      <c r="M6242" s="160">
        <f t="shared" si="588"/>
        <v>45659</v>
      </c>
      <c r="N6242" s="158">
        <v>1.2031088332250535</v>
      </c>
      <c r="O6242" s="158">
        <v>162.04</v>
      </c>
      <c r="P6242" s="161">
        <f t="shared" si="585"/>
        <v>194.95179999999999</v>
      </c>
    </row>
    <row r="6243" spans="9:16" x14ac:dyDescent="0.2">
      <c r="I6243" s="158">
        <f t="shared" si="583"/>
        <v>15</v>
      </c>
      <c r="J6243" s="158" t="str">
        <f t="shared" si="586"/>
        <v>GBP</v>
      </c>
      <c r="K6243" s="158" t="str">
        <f t="shared" si="587"/>
        <v>JPY</v>
      </c>
      <c r="L6243" s="158" t="str">
        <f t="shared" si="584"/>
        <v>GBPJPY45660</v>
      </c>
      <c r="M6243" s="160">
        <f t="shared" si="588"/>
        <v>45660</v>
      </c>
      <c r="N6243" s="158">
        <v>1.2049208969431158</v>
      </c>
      <c r="O6243" s="158">
        <v>161.77000000000001</v>
      </c>
      <c r="P6243" s="161">
        <f t="shared" si="585"/>
        <v>194.92009999999999</v>
      </c>
    </row>
    <row r="6244" spans="9:16" x14ac:dyDescent="0.2">
      <c r="I6244" s="158">
        <f t="shared" si="583"/>
        <v>15</v>
      </c>
      <c r="J6244" s="158" t="str">
        <f t="shared" si="586"/>
        <v>GBP</v>
      </c>
      <c r="K6244" s="158" t="str">
        <f t="shared" si="587"/>
        <v>JPY</v>
      </c>
      <c r="L6244" s="158" t="str">
        <f t="shared" si="584"/>
        <v>GBPJPY45661</v>
      </c>
      <c r="M6244" s="160">
        <f t="shared" si="588"/>
        <v>45661</v>
      </c>
      <c r="N6244" s="158">
        <v>1.2049208969431158</v>
      </c>
      <c r="O6244" s="158">
        <v>161.77000000000001</v>
      </c>
      <c r="P6244" s="161">
        <f t="shared" si="585"/>
        <v>194.92009999999999</v>
      </c>
    </row>
    <row r="6245" spans="9:16" x14ac:dyDescent="0.2">
      <c r="I6245" s="158">
        <f t="shared" si="583"/>
        <v>15</v>
      </c>
      <c r="J6245" s="158" t="str">
        <f t="shared" si="586"/>
        <v>GBP</v>
      </c>
      <c r="K6245" s="158" t="str">
        <f t="shared" si="587"/>
        <v>JPY</v>
      </c>
      <c r="L6245" s="158" t="str">
        <f t="shared" si="584"/>
        <v>GBPJPY45662</v>
      </c>
      <c r="M6245" s="160">
        <f t="shared" si="588"/>
        <v>45662</v>
      </c>
      <c r="N6245" s="158">
        <v>1.2049208969431158</v>
      </c>
      <c r="O6245" s="158">
        <v>161.77000000000001</v>
      </c>
      <c r="P6245" s="161">
        <f t="shared" si="585"/>
        <v>194.92009999999999</v>
      </c>
    </row>
    <row r="6246" spans="9:16" x14ac:dyDescent="0.2">
      <c r="I6246" s="158">
        <f t="shared" si="583"/>
        <v>15</v>
      </c>
      <c r="J6246" s="158" t="str">
        <f t="shared" si="586"/>
        <v>GBP</v>
      </c>
      <c r="K6246" s="158" t="str">
        <f t="shared" si="587"/>
        <v>JPY</v>
      </c>
      <c r="L6246" s="158" t="str">
        <f t="shared" si="584"/>
        <v>GBPJPY45663</v>
      </c>
      <c r="M6246" s="160">
        <f t="shared" si="588"/>
        <v>45663</v>
      </c>
      <c r="N6246" s="158">
        <v>1.2033983970733351</v>
      </c>
      <c r="O6246" s="158">
        <v>163.25</v>
      </c>
      <c r="P6246" s="161">
        <f t="shared" si="585"/>
        <v>196.45480000000001</v>
      </c>
    </row>
    <row r="6247" spans="9:16" x14ac:dyDescent="0.2">
      <c r="I6247" s="158">
        <f t="shared" si="583"/>
        <v>15</v>
      </c>
      <c r="J6247" s="158" t="str">
        <f t="shared" si="586"/>
        <v>GBP</v>
      </c>
      <c r="K6247" s="158" t="str">
        <f t="shared" si="587"/>
        <v>JPY</v>
      </c>
      <c r="L6247" s="158" t="str">
        <f t="shared" si="584"/>
        <v>GBPJPY45664</v>
      </c>
      <c r="M6247" s="160">
        <f t="shared" si="588"/>
        <v>45664</v>
      </c>
      <c r="N6247" s="158">
        <v>1.2060543930531267</v>
      </c>
      <c r="O6247" s="158">
        <v>163.86</v>
      </c>
      <c r="P6247" s="161">
        <f t="shared" si="585"/>
        <v>197.6241</v>
      </c>
    </row>
    <row r="6248" spans="9:16" x14ac:dyDescent="0.2">
      <c r="I6248" s="158">
        <f t="shared" si="583"/>
        <v>15</v>
      </c>
      <c r="J6248" s="158" t="str">
        <f t="shared" si="586"/>
        <v>GBP</v>
      </c>
      <c r="K6248" s="158" t="str">
        <f t="shared" si="587"/>
        <v>JPY</v>
      </c>
      <c r="L6248" s="158" t="str">
        <f t="shared" si="584"/>
        <v>GBPJPY45665</v>
      </c>
      <c r="M6248" s="160">
        <f t="shared" si="588"/>
        <v>45665</v>
      </c>
      <c r="N6248" s="158">
        <v>1.1989976379746532</v>
      </c>
      <c r="O6248" s="158">
        <v>162.94</v>
      </c>
      <c r="P6248" s="161">
        <f t="shared" si="585"/>
        <v>195.3647</v>
      </c>
    </row>
    <row r="6249" spans="9:16" x14ac:dyDescent="0.2">
      <c r="I6249" s="158">
        <f t="shared" si="583"/>
        <v>15</v>
      </c>
      <c r="J6249" s="158" t="str">
        <f t="shared" si="586"/>
        <v>GBP</v>
      </c>
      <c r="K6249" s="158" t="str">
        <f t="shared" si="587"/>
        <v>JPY</v>
      </c>
      <c r="L6249" s="158" t="str">
        <f t="shared" si="584"/>
        <v>GBPJPY45666</v>
      </c>
      <c r="M6249" s="160">
        <f t="shared" si="588"/>
        <v>45666</v>
      </c>
      <c r="N6249" s="158">
        <v>1.1932035127911416</v>
      </c>
      <c r="O6249" s="158">
        <v>162.56</v>
      </c>
      <c r="P6249" s="161">
        <f t="shared" si="585"/>
        <v>193.96719999999999</v>
      </c>
    </row>
    <row r="6250" spans="9:16" x14ac:dyDescent="0.2">
      <c r="I6250" s="158">
        <f t="shared" ref="I6250:I6313" si="589">IF(M6249=$G$2,I6249+1,I6249)</f>
        <v>15</v>
      </c>
      <c r="J6250" s="158" t="str">
        <f t="shared" si="586"/>
        <v>GBP</v>
      </c>
      <c r="K6250" s="158" t="str">
        <f t="shared" si="587"/>
        <v>JPY</v>
      </c>
      <c r="L6250" s="158" t="str">
        <f t="shared" si="584"/>
        <v>GBPJPY45667</v>
      </c>
      <c r="M6250" s="160">
        <f t="shared" si="588"/>
        <v>45667</v>
      </c>
      <c r="N6250" s="158">
        <v>1.1948430573644153</v>
      </c>
      <c r="O6250" s="158">
        <v>162.86000000000001</v>
      </c>
      <c r="P6250" s="161">
        <f t="shared" si="585"/>
        <v>194.59209999999999</v>
      </c>
    </row>
    <row r="6251" spans="9:16" x14ac:dyDescent="0.2">
      <c r="I6251" s="158">
        <f t="shared" si="589"/>
        <v>15</v>
      </c>
      <c r="J6251" s="158" t="str">
        <f t="shared" si="586"/>
        <v>GBP</v>
      </c>
      <c r="K6251" s="158" t="str">
        <f t="shared" si="587"/>
        <v>JPY</v>
      </c>
      <c r="L6251" s="158" t="str">
        <f t="shared" si="584"/>
        <v>GBPJPY45668</v>
      </c>
      <c r="M6251" s="160">
        <f t="shared" si="588"/>
        <v>45668</v>
      </c>
      <c r="N6251" s="158">
        <v>1.1948430573644153</v>
      </c>
      <c r="O6251" s="158">
        <v>162.86000000000001</v>
      </c>
      <c r="P6251" s="161">
        <f t="shared" si="585"/>
        <v>194.59209999999999</v>
      </c>
    </row>
    <row r="6252" spans="9:16" x14ac:dyDescent="0.2">
      <c r="I6252" s="158">
        <f t="shared" si="589"/>
        <v>15</v>
      </c>
      <c r="J6252" s="158" t="str">
        <f t="shared" si="586"/>
        <v>GBP</v>
      </c>
      <c r="K6252" s="158" t="str">
        <f t="shared" si="587"/>
        <v>JPY</v>
      </c>
      <c r="L6252" s="158" t="str">
        <f t="shared" si="584"/>
        <v>GBPJPY45669</v>
      </c>
      <c r="M6252" s="160">
        <f t="shared" si="588"/>
        <v>45669</v>
      </c>
      <c r="N6252" s="158">
        <v>1.1948430573644153</v>
      </c>
      <c r="O6252" s="158">
        <v>162.86000000000001</v>
      </c>
      <c r="P6252" s="161">
        <f t="shared" si="585"/>
        <v>194.59209999999999</v>
      </c>
    </row>
    <row r="6253" spans="9:16" x14ac:dyDescent="0.2">
      <c r="I6253" s="158">
        <f t="shared" si="589"/>
        <v>15</v>
      </c>
      <c r="J6253" s="158" t="str">
        <f t="shared" si="586"/>
        <v>GBP</v>
      </c>
      <c r="K6253" s="158" t="str">
        <f t="shared" si="587"/>
        <v>JPY</v>
      </c>
      <c r="L6253" s="158" t="str">
        <f t="shared" si="584"/>
        <v>GBPJPY45670</v>
      </c>
      <c r="M6253" s="160">
        <f t="shared" si="588"/>
        <v>45670</v>
      </c>
      <c r="N6253" s="158">
        <v>1.188212927756654</v>
      </c>
      <c r="O6253" s="158">
        <v>160.22</v>
      </c>
      <c r="P6253" s="161">
        <f t="shared" si="585"/>
        <v>190.37549999999999</v>
      </c>
    </row>
    <row r="6254" spans="9:16" x14ac:dyDescent="0.2">
      <c r="I6254" s="158">
        <f t="shared" si="589"/>
        <v>15</v>
      </c>
      <c r="J6254" s="158" t="str">
        <f t="shared" si="586"/>
        <v>GBP</v>
      </c>
      <c r="K6254" s="158" t="str">
        <f t="shared" si="587"/>
        <v>JPY</v>
      </c>
      <c r="L6254" s="158" t="str">
        <f t="shared" si="584"/>
        <v>GBPJPY45671</v>
      </c>
      <c r="M6254" s="160">
        <f t="shared" si="588"/>
        <v>45671</v>
      </c>
      <c r="N6254" s="158">
        <v>1.1864085041761581</v>
      </c>
      <c r="O6254" s="158">
        <v>161.63</v>
      </c>
      <c r="P6254" s="161">
        <f t="shared" si="585"/>
        <v>191.75919999999999</v>
      </c>
    </row>
    <row r="6255" spans="9:16" x14ac:dyDescent="0.2">
      <c r="I6255" s="158">
        <f t="shared" si="589"/>
        <v>15</v>
      </c>
      <c r="J6255" s="158" t="str">
        <f t="shared" si="586"/>
        <v>GBP</v>
      </c>
      <c r="K6255" s="158" t="str">
        <f t="shared" si="587"/>
        <v>JPY</v>
      </c>
      <c r="L6255" s="158" t="str">
        <f t="shared" si="584"/>
        <v>GBPJPY45672</v>
      </c>
      <c r="M6255" s="160">
        <f t="shared" si="588"/>
        <v>45672</v>
      </c>
      <c r="N6255" s="158">
        <v>1.1860567172322181</v>
      </c>
      <c r="O6255" s="158">
        <v>161.75</v>
      </c>
      <c r="P6255" s="161">
        <f t="shared" si="585"/>
        <v>191.84469999999999</v>
      </c>
    </row>
    <row r="6256" spans="9:16" x14ac:dyDescent="0.2">
      <c r="I6256" s="158">
        <f t="shared" si="589"/>
        <v>15</v>
      </c>
      <c r="J6256" s="158" t="str">
        <f t="shared" si="586"/>
        <v>GBP</v>
      </c>
      <c r="K6256" s="158" t="str">
        <f t="shared" si="587"/>
        <v>JPY</v>
      </c>
      <c r="L6256" s="158" t="str">
        <f t="shared" si="584"/>
        <v>GBPJPY45673</v>
      </c>
      <c r="M6256" s="160">
        <f t="shared" si="588"/>
        <v>45673</v>
      </c>
      <c r="N6256" s="158">
        <v>1.1868309240665575</v>
      </c>
      <c r="O6256" s="158">
        <v>160.46</v>
      </c>
      <c r="P6256" s="161">
        <f t="shared" si="585"/>
        <v>190.43889999999999</v>
      </c>
    </row>
    <row r="6257" spans="9:16" x14ac:dyDescent="0.2">
      <c r="I6257" s="158">
        <f t="shared" si="589"/>
        <v>15</v>
      </c>
      <c r="J6257" s="158" t="str">
        <f t="shared" si="586"/>
        <v>GBP</v>
      </c>
      <c r="K6257" s="158" t="str">
        <f t="shared" si="587"/>
        <v>JPY</v>
      </c>
      <c r="L6257" s="158" t="str">
        <f t="shared" si="584"/>
        <v>GBPJPY45674</v>
      </c>
      <c r="M6257" s="160">
        <f t="shared" si="588"/>
        <v>45674</v>
      </c>
      <c r="N6257" s="158">
        <v>1.1840905592459712</v>
      </c>
      <c r="O6257" s="158">
        <v>160.22999999999999</v>
      </c>
      <c r="P6257" s="161">
        <f t="shared" si="585"/>
        <v>189.7268</v>
      </c>
    </row>
    <row r="6258" spans="9:16" x14ac:dyDescent="0.2">
      <c r="I6258" s="158">
        <f t="shared" si="589"/>
        <v>15</v>
      </c>
      <c r="J6258" s="158" t="str">
        <f t="shared" si="586"/>
        <v>GBP</v>
      </c>
      <c r="K6258" s="158" t="str">
        <f t="shared" si="587"/>
        <v>JPY</v>
      </c>
      <c r="L6258" s="158" t="str">
        <f t="shared" si="584"/>
        <v>GBPJPY45675</v>
      </c>
      <c r="M6258" s="160">
        <f t="shared" si="588"/>
        <v>45675</v>
      </c>
      <c r="N6258" s="158">
        <v>1.1840905592459712</v>
      </c>
      <c r="O6258" s="158">
        <v>160.22999999999999</v>
      </c>
      <c r="P6258" s="161">
        <f t="shared" si="585"/>
        <v>189.7268</v>
      </c>
    </row>
    <row r="6259" spans="9:16" x14ac:dyDescent="0.2">
      <c r="I6259" s="158">
        <f t="shared" si="589"/>
        <v>15</v>
      </c>
      <c r="J6259" s="158" t="str">
        <f t="shared" si="586"/>
        <v>GBP</v>
      </c>
      <c r="K6259" s="158" t="str">
        <f t="shared" si="587"/>
        <v>JPY</v>
      </c>
      <c r="L6259" s="158" t="str">
        <f t="shared" si="584"/>
        <v>GBPJPY45676</v>
      </c>
      <c r="M6259" s="160">
        <f t="shared" si="588"/>
        <v>45676</v>
      </c>
      <c r="N6259" s="158">
        <v>1.1840905592459712</v>
      </c>
      <c r="O6259" s="158">
        <v>160.22999999999999</v>
      </c>
      <c r="P6259" s="161">
        <f t="shared" si="585"/>
        <v>189.7268</v>
      </c>
    </row>
    <row r="6260" spans="9:16" x14ac:dyDescent="0.2">
      <c r="I6260" s="158">
        <f t="shared" si="589"/>
        <v>15</v>
      </c>
      <c r="J6260" s="158" t="str">
        <f t="shared" si="586"/>
        <v>GBP</v>
      </c>
      <c r="K6260" s="158" t="str">
        <f t="shared" si="587"/>
        <v>JPY</v>
      </c>
      <c r="L6260" s="158" t="str">
        <f t="shared" si="584"/>
        <v>GBPJPY45677</v>
      </c>
      <c r="M6260" s="160">
        <f t="shared" si="588"/>
        <v>45677</v>
      </c>
      <c r="N6260" s="158">
        <v>1.1822007849813212</v>
      </c>
      <c r="O6260" s="158">
        <v>161.36000000000001</v>
      </c>
      <c r="P6260" s="161">
        <f t="shared" si="585"/>
        <v>190.75989999999999</v>
      </c>
    </row>
    <row r="6261" spans="9:16" x14ac:dyDescent="0.2">
      <c r="I6261" s="158">
        <f t="shared" si="589"/>
        <v>15</v>
      </c>
      <c r="J6261" s="158" t="str">
        <f t="shared" si="586"/>
        <v>GBP</v>
      </c>
      <c r="K6261" s="158" t="str">
        <f t="shared" si="587"/>
        <v>JPY</v>
      </c>
      <c r="L6261" s="158" t="str">
        <f t="shared" si="584"/>
        <v>GBPJPY45678</v>
      </c>
      <c r="M6261" s="160">
        <f t="shared" si="588"/>
        <v>45678</v>
      </c>
      <c r="N6261" s="158">
        <v>1.1826901470083853</v>
      </c>
      <c r="O6261" s="158">
        <v>161.26</v>
      </c>
      <c r="P6261" s="161">
        <f t="shared" si="585"/>
        <v>190.72059999999999</v>
      </c>
    </row>
    <row r="6262" spans="9:16" x14ac:dyDescent="0.2">
      <c r="I6262" s="158">
        <f t="shared" si="589"/>
        <v>15</v>
      </c>
      <c r="J6262" s="158" t="str">
        <f t="shared" si="586"/>
        <v>GBP</v>
      </c>
      <c r="K6262" s="158" t="str">
        <f t="shared" si="587"/>
        <v>JPY</v>
      </c>
      <c r="L6262" s="158" t="str">
        <f t="shared" si="584"/>
        <v>GBPJPY45679</v>
      </c>
      <c r="M6262" s="160">
        <f t="shared" si="588"/>
        <v>45679</v>
      </c>
      <c r="N6262" s="158">
        <v>1.1839083181398433</v>
      </c>
      <c r="O6262" s="158">
        <v>162.72</v>
      </c>
      <c r="P6262" s="161">
        <f t="shared" si="585"/>
        <v>192.6456</v>
      </c>
    </row>
    <row r="6263" spans="9:16" x14ac:dyDescent="0.2">
      <c r="I6263" s="158">
        <f t="shared" si="589"/>
        <v>15</v>
      </c>
      <c r="J6263" s="158" t="str">
        <f t="shared" si="586"/>
        <v>GBP</v>
      </c>
      <c r="K6263" s="158" t="str">
        <f t="shared" si="587"/>
        <v>JPY</v>
      </c>
      <c r="L6263" s="158" t="str">
        <f t="shared" si="584"/>
        <v>GBPJPY45680</v>
      </c>
      <c r="M6263" s="160">
        <f t="shared" si="588"/>
        <v>45680</v>
      </c>
      <c r="N6263" s="158">
        <v>1.1838802860254771</v>
      </c>
      <c r="O6263" s="158">
        <v>162.58000000000001</v>
      </c>
      <c r="P6263" s="161">
        <f t="shared" si="585"/>
        <v>192.4753</v>
      </c>
    </row>
    <row r="6264" spans="9:16" x14ac:dyDescent="0.2">
      <c r="I6264" s="158">
        <f t="shared" si="589"/>
        <v>15</v>
      </c>
      <c r="J6264" s="158" t="str">
        <f t="shared" si="586"/>
        <v>GBP</v>
      </c>
      <c r="K6264" s="158" t="str">
        <f t="shared" si="587"/>
        <v>JPY</v>
      </c>
      <c r="L6264" s="158" t="str">
        <f t="shared" si="584"/>
        <v>GBPJPY45681</v>
      </c>
      <c r="M6264" s="160">
        <f t="shared" si="588"/>
        <v>45681</v>
      </c>
      <c r="N6264" s="158">
        <v>1.184651653181382</v>
      </c>
      <c r="O6264" s="158">
        <v>163.9</v>
      </c>
      <c r="P6264" s="161">
        <f t="shared" si="585"/>
        <v>194.1644</v>
      </c>
    </row>
    <row r="6265" spans="9:16" x14ac:dyDescent="0.2">
      <c r="I6265" s="158">
        <f t="shared" si="589"/>
        <v>15</v>
      </c>
      <c r="J6265" s="158" t="str">
        <f t="shared" si="586"/>
        <v>GBP</v>
      </c>
      <c r="K6265" s="158" t="str">
        <f t="shared" si="587"/>
        <v>JPY</v>
      </c>
      <c r="L6265" s="158" t="str">
        <f t="shared" si="584"/>
        <v>GBPJPY45682</v>
      </c>
      <c r="M6265" s="160">
        <f t="shared" si="588"/>
        <v>45682</v>
      </c>
      <c r="N6265" s="158">
        <v>1.184651653181382</v>
      </c>
      <c r="O6265" s="158">
        <v>163.9</v>
      </c>
      <c r="P6265" s="161">
        <f t="shared" si="585"/>
        <v>194.1644</v>
      </c>
    </row>
    <row r="6266" spans="9:16" x14ac:dyDescent="0.2">
      <c r="I6266" s="158">
        <f t="shared" si="589"/>
        <v>15</v>
      </c>
      <c r="J6266" s="158" t="str">
        <f t="shared" si="586"/>
        <v>GBP</v>
      </c>
      <c r="K6266" s="158" t="str">
        <f t="shared" si="587"/>
        <v>JPY</v>
      </c>
      <c r="L6266" s="158" t="str">
        <f t="shared" si="584"/>
        <v>GBPJPY45683</v>
      </c>
      <c r="M6266" s="160">
        <f t="shared" si="588"/>
        <v>45683</v>
      </c>
      <c r="N6266" s="158">
        <v>1.184651653181382</v>
      </c>
      <c r="O6266" s="158">
        <v>163.9</v>
      </c>
      <c r="P6266" s="161">
        <f t="shared" si="585"/>
        <v>194.1644</v>
      </c>
    </row>
    <row r="6267" spans="9:16" x14ac:dyDescent="0.2">
      <c r="I6267" s="158">
        <f t="shared" si="589"/>
        <v>15</v>
      </c>
      <c r="J6267" s="158" t="str">
        <f t="shared" si="586"/>
        <v>GBP</v>
      </c>
      <c r="K6267" s="158" t="str">
        <f t="shared" si="587"/>
        <v>JPY</v>
      </c>
      <c r="L6267" s="158" t="str">
        <f t="shared" si="584"/>
        <v>GBPJPY45684</v>
      </c>
      <c r="M6267" s="160">
        <f t="shared" si="588"/>
        <v>45684</v>
      </c>
      <c r="N6267" s="158">
        <v>1.1889758162318977</v>
      </c>
      <c r="O6267" s="158">
        <v>162.21</v>
      </c>
      <c r="P6267" s="161">
        <f t="shared" si="585"/>
        <v>192.8638</v>
      </c>
    </row>
    <row r="6268" spans="9:16" x14ac:dyDescent="0.2">
      <c r="I6268" s="158">
        <f t="shared" si="589"/>
        <v>15</v>
      </c>
      <c r="J6268" s="158" t="str">
        <f t="shared" si="586"/>
        <v>GBP</v>
      </c>
      <c r="K6268" s="158" t="str">
        <f t="shared" si="587"/>
        <v>JPY</v>
      </c>
      <c r="L6268" s="158" t="str">
        <f t="shared" si="584"/>
        <v>GBPJPY45685</v>
      </c>
      <c r="M6268" s="160">
        <f t="shared" si="588"/>
        <v>45685</v>
      </c>
      <c r="N6268" s="158">
        <v>1.1923498831497115</v>
      </c>
      <c r="O6268" s="158">
        <v>161.86000000000001</v>
      </c>
      <c r="P6268" s="161">
        <f t="shared" si="585"/>
        <v>192.99379999999999</v>
      </c>
    </row>
    <row r="6269" spans="9:16" x14ac:dyDescent="0.2">
      <c r="I6269" s="158">
        <f t="shared" si="589"/>
        <v>15</v>
      </c>
      <c r="J6269" s="158" t="str">
        <f t="shared" si="586"/>
        <v>GBP</v>
      </c>
      <c r="K6269" s="158" t="str">
        <f t="shared" si="587"/>
        <v>JPY</v>
      </c>
      <c r="L6269" s="158" t="str">
        <f t="shared" si="584"/>
        <v>GBPJPY45686</v>
      </c>
      <c r="M6269" s="160">
        <f t="shared" si="588"/>
        <v>45686</v>
      </c>
      <c r="N6269" s="158">
        <v>1.1944149158534692</v>
      </c>
      <c r="O6269" s="158">
        <v>161.5</v>
      </c>
      <c r="P6269" s="161">
        <f t="shared" si="585"/>
        <v>192.898</v>
      </c>
    </row>
    <row r="6270" spans="9:16" x14ac:dyDescent="0.2">
      <c r="I6270" s="158">
        <f t="shared" si="589"/>
        <v>15</v>
      </c>
      <c r="J6270" s="158" t="str">
        <f t="shared" si="586"/>
        <v>GBP</v>
      </c>
      <c r="K6270" s="158" t="str">
        <f t="shared" si="587"/>
        <v>JPY</v>
      </c>
      <c r="L6270" s="158" t="str">
        <f t="shared" si="584"/>
        <v>GBPJPY45687</v>
      </c>
      <c r="M6270" s="160">
        <f t="shared" si="588"/>
        <v>45687</v>
      </c>
      <c r="N6270" s="158">
        <v>1.1949572802772301</v>
      </c>
      <c r="O6270" s="158">
        <v>160.32</v>
      </c>
      <c r="P6270" s="161">
        <f t="shared" si="585"/>
        <v>191.57560000000001</v>
      </c>
    </row>
    <row r="6271" spans="9:16" x14ac:dyDescent="0.2">
      <c r="I6271" s="158">
        <f t="shared" si="589"/>
        <v>15</v>
      </c>
      <c r="J6271" s="158" t="str">
        <f t="shared" si="586"/>
        <v>GBP</v>
      </c>
      <c r="K6271" s="158" t="str">
        <f t="shared" si="587"/>
        <v>JPY</v>
      </c>
      <c r="L6271" s="158" t="str">
        <f t="shared" si="584"/>
        <v>GBPJPY45688</v>
      </c>
      <c r="M6271" s="160">
        <f t="shared" si="588"/>
        <v>45688</v>
      </c>
      <c r="N6271" s="158">
        <v>1.1960577935125825</v>
      </c>
      <c r="O6271" s="158">
        <v>160.99</v>
      </c>
      <c r="P6271" s="161">
        <f t="shared" si="585"/>
        <v>192.55330000000001</v>
      </c>
    </row>
    <row r="6272" spans="9:16" x14ac:dyDescent="0.2">
      <c r="I6272" s="158">
        <f t="shared" si="589"/>
        <v>15</v>
      </c>
      <c r="J6272" s="158" t="str">
        <f t="shared" si="586"/>
        <v>GBP</v>
      </c>
      <c r="K6272" s="158" t="str">
        <f t="shared" si="587"/>
        <v>JPY</v>
      </c>
      <c r="L6272" s="158" t="str">
        <f t="shared" si="584"/>
        <v>GBPJPY45689</v>
      </c>
      <c r="M6272" s="160">
        <f t="shared" si="588"/>
        <v>45689</v>
      </c>
      <c r="N6272" s="158">
        <v>1.1960577935125825</v>
      </c>
      <c r="O6272" s="158">
        <v>160.99</v>
      </c>
      <c r="P6272" s="161">
        <f t="shared" si="585"/>
        <v>192.55330000000001</v>
      </c>
    </row>
    <row r="6273" spans="9:16" x14ac:dyDescent="0.2">
      <c r="I6273" s="158">
        <f t="shared" si="589"/>
        <v>15</v>
      </c>
      <c r="J6273" s="158" t="str">
        <f t="shared" si="586"/>
        <v>GBP</v>
      </c>
      <c r="K6273" s="158" t="str">
        <f t="shared" si="587"/>
        <v>JPY</v>
      </c>
      <c r="L6273" s="158" t="str">
        <f t="shared" si="584"/>
        <v>GBPJPY45690</v>
      </c>
      <c r="M6273" s="160">
        <f t="shared" si="588"/>
        <v>45690</v>
      </c>
      <c r="N6273" s="158">
        <v>1.1960577935125825</v>
      </c>
      <c r="O6273" s="158">
        <v>160.99</v>
      </c>
      <c r="P6273" s="161">
        <f t="shared" si="585"/>
        <v>192.55330000000001</v>
      </c>
    </row>
    <row r="6274" spans="9:16" x14ac:dyDescent="0.2">
      <c r="I6274" s="158">
        <f t="shared" si="589"/>
        <v>15</v>
      </c>
      <c r="J6274" s="158" t="str">
        <f t="shared" si="586"/>
        <v>GBP</v>
      </c>
      <c r="K6274" s="158" t="str">
        <f t="shared" si="587"/>
        <v>JPY</v>
      </c>
      <c r="L6274" s="158" t="str">
        <f t="shared" si="584"/>
        <v>GBPJPY45691</v>
      </c>
      <c r="M6274" s="160">
        <f t="shared" si="588"/>
        <v>45691</v>
      </c>
      <c r="N6274" s="158">
        <v>1.2028483448806775</v>
      </c>
      <c r="O6274" s="158">
        <v>158.87</v>
      </c>
      <c r="P6274" s="161">
        <f t="shared" si="585"/>
        <v>191.09649999999999</v>
      </c>
    </row>
    <row r="6275" spans="9:16" x14ac:dyDescent="0.2">
      <c r="I6275" s="158">
        <f t="shared" si="589"/>
        <v>15</v>
      </c>
      <c r="J6275" s="158" t="str">
        <f t="shared" si="586"/>
        <v>GBP</v>
      </c>
      <c r="K6275" s="158" t="str">
        <f t="shared" si="587"/>
        <v>JPY</v>
      </c>
      <c r="L6275" s="158" t="str">
        <f t="shared" ref="L6275:L6338" si="590">J6275&amp;K6275&amp;M6275</f>
        <v>GBPJPY45692</v>
      </c>
      <c r="M6275" s="160">
        <f t="shared" si="588"/>
        <v>45692</v>
      </c>
      <c r="N6275" s="158">
        <v>1.2020964562196472</v>
      </c>
      <c r="O6275" s="158">
        <v>160.52000000000001</v>
      </c>
      <c r="P6275" s="161">
        <f t="shared" ref="P6275:P6338" si="591">ROUND(N6275*O6275,4)</f>
        <v>192.9605</v>
      </c>
    </row>
    <row r="6276" spans="9:16" x14ac:dyDescent="0.2">
      <c r="I6276" s="158">
        <f t="shared" si="589"/>
        <v>15</v>
      </c>
      <c r="J6276" s="158" t="str">
        <f t="shared" ref="J6276:J6339" si="592">VLOOKUP($I6276,$A:$C,2,FALSE)</f>
        <v>GBP</v>
      </c>
      <c r="K6276" s="158" t="str">
        <f t="shared" ref="K6276:K6339" si="593">VLOOKUP($I6276,$A:$C,3,FALSE)</f>
        <v>JPY</v>
      </c>
      <c r="L6276" s="158" t="str">
        <f t="shared" si="590"/>
        <v>GBPJPY45693</v>
      </c>
      <c r="M6276" s="160">
        <f t="shared" ref="M6276:M6339" si="594">IF(I6276=I6275,M6275+1,$G$1)</f>
        <v>45693</v>
      </c>
      <c r="N6276" s="158">
        <v>1.2035866883312272</v>
      </c>
      <c r="O6276" s="158">
        <v>159.25</v>
      </c>
      <c r="P6276" s="161">
        <f t="shared" si="591"/>
        <v>191.6712</v>
      </c>
    </row>
    <row r="6277" spans="9:16" x14ac:dyDescent="0.2">
      <c r="I6277" s="158">
        <f t="shared" si="589"/>
        <v>15</v>
      </c>
      <c r="J6277" s="158" t="str">
        <f t="shared" si="592"/>
        <v>GBP</v>
      </c>
      <c r="K6277" s="158" t="str">
        <f t="shared" si="593"/>
        <v>JPY</v>
      </c>
      <c r="L6277" s="158" t="str">
        <f t="shared" si="590"/>
        <v>GBPJPY45694</v>
      </c>
      <c r="M6277" s="160">
        <f t="shared" si="594"/>
        <v>45694</v>
      </c>
      <c r="N6277" s="158">
        <v>1.1949144441258006</v>
      </c>
      <c r="O6277" s="158">
        <v>157.94999999999999</v>
      </c>
      <c r="P6277" s="161">
        <f t="shared" si="591"/>
        <v>188.73670000000001</v>
      </c>
    </row>
    <row r="6278" spans="9:16" x14ac:dyDescent="0.2">
      <c r="I6278" s="158">
        <f t="shared" si="589"/>
        <v>15</v>
      </c>
      <c r="J6278" s="158" t="str">
        <f t="shared" si="592"/>
        <v>GBP</v>
      </c>
      <c r="K6278" s="158" t="str">
        <f t="shared" si="593"/>
        <v>JPY</v>
      </c>
      <c r="L6278" s="158" t="str">
        <f t="shared" si="590"/>
        <v>GBPJPY45695</v>
      </c>
      <c r="M6278" s="160">
        <f t="shared" si="594"/>
        <v>45695</v>
      </c>
      <c r="N6278" s="158">
        <v>1.1997168668194307</v>
      </c>
      <c r="O6278" s="158">
        <v>157.77000000000001</v>
      </c>
      <c r="P6278" s="161">
        <f t="shared" si="591"/>
        <v>189.27930000000001</v>
      </c>
    </row>
    <row r="6279" spans="9:16" x14ac:dyDescent="0.2">
      <c r="I6279" s="158">
        <f t="shared" si="589"/>
        <v>15</v>
      </c>
      <c r="J6279" s="158" t="str">
        <f t="shared" si="592"/>
        <v>GBP</v>
      </c>
      <c r="K6279" s="158" t="str">
        <f t="shared" si="593"/>
        <v>JPY</v>
      </c>
      <c r="L6279" s="158" t="str">
        <f t="shared" si="590"/>
        <v>GBPJPY45696</v>
      </c>
      <c r="M6279" s="160">
        <f t="shared" si="594"/>
        <v>45696</v>
      </c>
      <c r="N6279" s="158">
        <v>1.1997168668194307</v>
      </c>
      <c r="O6279" s="158">
        <v>157.77000000000001</v>
      </c>
      <c r="P6279" s="161">
        <f t="shared" si="591"/>
        <v>189.27930000000001</v>
      </c>
    </row>
    <row r="6280" spans="9:16" x14ac:dyDescent="0.2">
      <c r="I6280" s="158">
        <f t="shared" si="589"/>
        <v>15</v>
      </c>
      <c r="J6280" s="158" t="str">
        <f t="shared" si="592"/>
        <v>GBP</v>
      </c>
      <c r="K6280" s="158" t="str">
        <f t="shared" si="593"/>
        <v>JPY</v>
      </c>
      <c r="L6280" s="158" t="str">
        <f t="shared" si="590"/>
        <v>GBPJPY45697</v>
      </c>
      <c r="M6280" s="160">
        <f t="shared" si="594"/>
        <v>45697</v>
      </c>
      <c r="N6280" s="158">
        <v>1.1997168668194307</v>
      </c>
      <c r="O6280" s="158">
        <v>157.77000000000001</v>
      </c>
      <c r="P6280" s="161">
        <f t="shared" si="591"/>
        <v>189.27930000000001</v>
      </c>
    </row>
    <row r="6281" spans="9:16" x14ac:dyDescent="0.2">
      <c r="I6281" s="158">
        <f t="shared" si="589"/>
        <v>15</v>
      </c>
      <c r="J6281" s="158" t="str">
        <f t="shared" si="592"/>
        <v>GBP</v>
      </c>
      <c r="K6281" s="158" t="str">
        <f t="shared" si="593"/>
        <v>JPY</v>
      </c>
      <c r="L6281" s="158" t="str">
        <f t="shared" si="590"/>
        <v>GBPJPY45698</v>
      </c>
      <c r="M6281" s="160">
        <f t="shared" si="594"/>
        <v>45698</v>
      </c>
      <c r="N6281" s="158">
        <v>1.2007252380437785</v>
      </c>
      <c r="O6281" s="158">
        <v>156.91999999999999</v>
      </c>
      <c r="P6281" s="161">
        <f t="shared" si="591"/>
        <v>188.4178</v>
      </c>
    </row>
    <row r="6282" spans="9:16" x14ac:dyDescent="0.2">
      <c r="I6282" s="158">
        <f t="shared" si="589"/>
        <v>15</v>
      </c>
      <c r="J6282" s="158" t="str">
        <f t="shared" si="592"/>
        <v>GBP</v>
      </c>
      <c r="K6282" s="158" t="str">
        <f t="shared" si="593"/>
        <v>JPY</v>
      </c>
      <c r="L6282" s="158" t="str">
        <f t="shared" si="590"/>
        <v>GBPJPY45699</v>
      </c>
      <c r="M6282" s="160">
        <f t="shared" si="594"/>
        <v>45699</v>
      </c>
      <c r="N6282" s="158">
        <v>1.1996880810989143</v>
      </c>
      <c r="O6282" s="158">
        <v>157.28</v>
      </c>
      <c r="P6282" s="161">
        <f t="shared" si="591"/>
        <v>188.68690000000001</v>
      </c>
    </row>
    <row r="6283" spans="9:16" x14ac:dyDescent="0.2">
      <c r="I6283" s="158">
        <f t="shared" si="589"/>
        <v>15</v>
      </c>
      <c r="J6283" s="158" t="str">
        <f t="shared" si="592"/>
        <v>GBP</v>
      </c>
      <c r="K6283" s="158" t="str">
        <f t="shared" si="593"/>
        <v>JPY</v>
      </c>
      <c r="L6283" s="158" t="str">
        <f t="shared" si="590"/>
        <v>GBPJPY45700</v>
      </c>
      <c r="M6283" s="160">
        <f t="shared" si="594"/>
        <v>45700</v>
      </c>
      <c r="N6283" s="158">
        <v>1.1999328037629893</v>
      </c>
      <c r="O6283" s="158">
        <v>159.22</v>
      </c>
      <c r="P6283" s="161">
        <f t="shared" si="591"/>
        <v>191.05330000000001</v>
      </c>
    </row>
    <row r="6284" spans="9:16" x14ac:dyDescent="0.2">
      <c r="I6284" s="158">
        <f t="shared" si="589"/>
        <v>15</v>
      </c>
      <c r="J6284" s="158" t="str">
        <f t="shared" si="592"/>
        <v>GBP</v>
      </c>
      <c r="K6284" s="158" t="str">
        <f t="shared" si="593"/>
        <v>JPY</v>
      </c>
      <c r="L6284" s="158" t="str">
        <f t="shared" si="590"/>
        <v>GBPJPY45701</v>
      </c>
      <c r="M6284" s="160">
        <f t="shared" si="594"/>
        <v>45701</v>
      </c>
      <c r="N6284" s="158">
        <v>1.2002928714606362</v>
      </c>
      <c r="O6284" s="158">
        <v>159.79</v>
      </c>
      <c r="P6284" s="161">
        <f t="shared" si="591"/>
        <v>191.79480000000001</v>
      </c>
    </row>
    <row r="6285" spans="9:16" x14ac:dyDescent="0.2">
      <c r="I6285" s="158">
        <f t="shared" si="589"/>
        <v>15</v>
      </c>
      <c r="J6285" s="158" t="str">
        <f t="shared" si="592"/>
        <v>GBP</v>
      </c>
      <c r="K6285" s="158" t="str">
        <f t="shared" si="593"/>
        <v>JPY</v>
      </c>
      <c r="L6285" s="158" t="str">
        <f t="shared" si="590"/>
        <v>GBPJPY45702</v>
      </c>
      <c r="M6285" s="160">
        <f t="shared" si="594"/>
        <v>45702</v>
      </c>
      <c r="N6285" s="158">
        <v>1.2017064231208316</v>
      </c>
      <c r="O6285" s="158">
        <v>160.09</v>
      </c>
      <c r="P6285" s="161">
        <f t="shared" si="591"/>
        <v>192.38120000000001</v>
      </c>
    </row>
    <row r="6286" spans="9:16" x14ac:dyDescent="0.2">
      <c r="I6286" s="158">
        <f t="shared" si="589"/>
        <v>15</v>
      </c>
      <c r="J6286" s="158" t="str">
        <f t="shared" si="592"/>
        <v>GBP</v>
      </c>
      <c r="K6286" s="158" t="str">
        <f t="shared" si="593"/>
        <v>JPY</v>
      </c>
      <c r="L6286" s="158" t="str">
        <f t="shared" si="590"/>
        <v>GBPJPY45703</v>
      </c>
      <c r="M6286" s="160">
        <f t="shared" si="594"/>
        <v>45703</v>
      </c>
      <c r="N6286" s="158">
        <v>1.2017064231208316</v>
      </c>
      <c r="O6286" s="158">
        <v>160.09</v>
      </c>
      <c r="P6286" s="161">
        <f t="shared" si="591"/>
        <v>192.38120000000001</v>
      </c>
    </row>
    <row r="6287" spans="9:16" x14ac:dyDescent="0.2">
      <c r="I6287" s="158">
        <f t="shared" si="589"/>
        <v>15</v>
      </c>
      <c r="J6287" s="158" t="str">
        <f t="shared" si="592"/>
        <v>GBP</v>
      </c>
      <c r="K6287" s="158" t="str">
        <f t="shared" si="593"/>
        <v>JPY</v>
      </c>
      <c r="L6287" s="158" t="str">
        <f t="shared" si="590"/>
        <v>GBPJPY45704</v>
      </c>
      <c r="M6287" s="160">
        <f t="shared" si="594"/>
        <v>45704</v>
      </c>
      <c r="N6287" s="158">
        <v>1.2017064231208316</v>
      </c>
      <c r="O6287" s="158">
        <v>160.09</v>
      </c>
      <c r="P6287" s="161">
        <f t="shared" si="591"/>
        <v>192.38120000000001</v>
      </c>
    </row>
    <row r="6288" spans="9:16" x14ac:dyDescent="0.2">
      <c r="I6288" s="158">
        <f t="shared" si="589"/>
        <v>15</v>
      </c>
      <c r="J6288" s="158" t="str">
        <f t="shared" si="592"/>
        <v>GBP</v>
      </c>
      <c r="K6288" s="158" t="str">
        <f t="shared" si="593"/>
        <v>JPY</v>
      </c>
      <c r="L6288" s="158" t="str">
        <f t="shared" si="590"/>
        <v>GBPJPY45705</v>
      </c>
      <c r="M6288" s="160">
        <f t="shared" si="594"/>
        <v>45705</v>
      </c>
      <c r="N6288" s="158">
        <v>1.2028917517712581</v>
      </c>
      <c r="O6288" s="158">
        <v>158.66999999999999</v>
      </c>
      <c r="P6288" s="161">
        <f t="shared" si="591"/>
        <v>190.86279999999999</v>
      </c>
    </row>
    <row r="6289" spans="9:16" x14ac:dyDescent="0.2">
      <c r="I6289" s="158">
        <f t="shared" si="589"/>
        <v>15</v>
      </c>
      <c r="J6289" s="158" t="str">
        <f t="shared" si="592"/>
        <v>GBP</v>
      </c>
      <c r="K6289" s="158" t="str">
        <f t="shared" si="593"/>
        <v>JPY</v>
      </c>
      <c r="L6289" s="158" t="str">
        <f t="shared" si="590"/>
        <v>GBPJPY45706</v>
      </c>
      <c r="M6289" s="160">
        <f t="shared" si="594"/>
        <v>45706</v>
      </c>
      <c r="N6289" s="158">
        <v>1.2044564890093346</v>
      </c>
      <c r="O6289" s="158">
        <v>158.55000000000001</v>
      </c>
      <c r="P6289" s="161">
        <f t="shared" si="591"/>
        <v>190.9666</v>
      </c>
    </row>
    <row r="6290" spans="9:16" x14ac:dyDescent="0.2">
      <c r="I6290" s="158">
        <f t="shared" si="589"/>
        <v>15</v>
      </c>
      <c r="J6290" s="158" t="str">
        <f t="shared" si="592"/>
        <v>GBP</v>
      </c>
      <c r="K6290" s="158" t="str">
        <f t="shared" si="593"/>
        <v>JPY</v>
      </c>
      <c r="L6290" s="158" t="str">
        <f t="shared" si="590"/>
        <v>GBPJPY45707</v>
      </c>
      <c r="M6290" s="160">
        <f t="shared" si="594"/>
        <v>45707</v>
      </c>
      <c r="N6290" s="158">
        <v>1.207175450880031</v>
      </c>
      <c r="O6290" s="158">
        <v>158.41</v>
      </c>
      <c r="P6290" s="161">
        <f t="shared" si="591"/>
        <v>191.2287</v>
      </c>
    </row>
    <row r="6291" spans="9:16" x14ac:dyDescent="0.2">
      <c r="I6291" s="158">
        <f t="shared" si="589"/>
        <v>15</v>
      </c>
      <c r="J6291" s="158" t="str">
        <f t="shared" si="592"/>
        <v>GBP</v>
      </c>
      <c r="K6291" s="158" t="str">
        <f t="shared" si="593"/>
        <v>JPY</v>
      </c>
      <c r="L6291" s="158" t="str">
        <f t="shared" si="590"/>
        <v>GBPJPY45708</v>
      </c>
      <c r="M6291" s="160">
        <f t="shared" si="594"/>
        <v>45708</v>
      </c>
      <c r="N6291" s="158">
        <v>1.2073940813542132</v>
      </c>
      <c r="O6291" s="158">
        <v>156.6</v>
      </c>
      <c r="P6291" s="161">
        <f t="shared" si="591"/>
        <v>189.0779</v>
      </c>
    </row>
    <row r="6292" spans="9:16" x14ac:dyDescent="0.2">
      <c r="I6292" s="158">
        <f t="shared" si="589"/>
        <v>15</v>
      </c>
      <c r="J6292" s="158" t="str">
        <f t="shared" si="592"/>
        <v>GBP</v>
      </c>
      <c r="K6292" s="158" t="str">
        <f t="shared" si="593"/>
        <v>JPY</v>
      </c>
      <c r="L6292" s="158" t="str">
        <f t="shared" si="590"/>
        <v>GBPJPY45709</v>
      </c>
      <c r="M6292" s="160">
        <f t="shared" si="594"/>
        <v>45709</v>
      </c>
      <c r="N6292" s="158">
        <v>1.2083131947800869</v>
      </c>
      <c r="O6292" s="158">
        <v>157.46</v>
      </c>
      <c r="P6292" s="161">
        <f t="shared" si="591"/>
        <v>190.261</v>
      </c>
    </row>
    <row r="6293" spans="9:16" x14ac:dyDescent="0.2">
      <c r="I6293" s="158">
        <f t="shared" si="589"/>
        <v>15</v>
      </c>
      <c r="J6293" s="158" t="str">
        <f t="shared" si="592"/>
        <v>GBP</v>
      </c>
      <c r="K6293" s="158" t="str">
        <f t="shared" si="593"/>
        <v>JPY</v>
      </c>
      <c r="L6293" s="158" t="str">
        <f t="shared" si="590"/>
        <v>GBPJPY45710</v>
      </c>
      <c r="M6293" s="160">
        <f t="shared" si="594"/>
        <v>45710</v>
      </c>
      <c r="N6293" s="158">
        <v>1.2083131947800869</v>
      </c>
      <c r="O6293" s="158">
        <v>157.46</v>
      </c>
      <c r="P6293" s="161">
        <f t="shared" si="591"/>
        <v>190.261</v>
      </c>
    </row>
    <row r="6294" spans="9:16" x14ac:dyDescent="0.2">
      <c r="I6294" s="158">
        <f t="shared" si="589"/>
        <v>15</v>
      </c>
      <c r="J6294" s="158" t="str">
        <f t="shared" si="592"/>
        <v>GBP</v>
      </c>
      <c r="K6294" s="158" t="str">
        <f t="shared" si="593"/>
        <v>JPY</v>
      </c>
      <c r="L6294" s="158" t="str">
        <f t="shared" si="590"/>
        <v>GBPJPY45711</v>
      </c>
      <c r="M6294" s="160">
        <f t="shared" si="594"/>
        <v>45711</v>
      </c>
      <c r="N6294" s="158">
        <v>1.2083131947800869</v>
      </c>
      <c r="O6294" s="158">
        <v>157.46</v>
      </c>
      <c r="P6294" s="161">
        <f t="shared" si="591"/>
        <v>190.261</v>
      </c>
    </row>
    <row r="6295" spans="9:16" x14ac:dyDescent="0.2">
      <c r="I6295" s="158">
        <f t="shared" si="589"/>
        <v>15</v>
      </c>
      <c r="J6295" s="158" t="str">
        <f t="shared" si="592"/>
        <v>GBP</v>
      </c>
      <c r="K6295" s="158" t="str">
        <f t="shared" si="593"/>
        <v>JPY</v>
      </c>
      <c r="L6295" s="158" t="str">
        <f t="shared" si="590"/>
        <v>GBPJPY45712</v>
      </c>
      <c r="M6295" s="160">
        <f t="shared" si="594"/>
        <v>45712</v>
      </c>
      <c r="N6295" s="158">
        <v>1.2072920439454304</v>
      </c>
      <c r="O6295" s="158">
        <v>156.81</v>
      </c>
      <c r="P6295" s="161">
        <f t="shared" si="591"/>
        <v>189.31549999999999</v>
      </c>
    </row>
    <row r="6296" spans="9:16" x14ac:dyDescent="0.2">
      <c r="I6296" s="158">
        <f t="shared" si="589"/>
        <v>15</v>
      </c>
      <c r="J6296" s="158" t="str">
        <f t="shared" si="592"/>
        <v>GBP</v>
      </c>
      <c r="K6296" s="158" t="str">
        <f t="shared" si="593"/>
        <v>JPY</v>
      </c>
      <c r="L6296" s="158" t="str">
        <f t="shared" si="590"/>
        <v>GBPJPY45713</v>
      </c>
      <c r="M6296" s="160">
        <f t="shared" si="594"/>
        <v>45713</v>
      </c>
      <c r="N6296" s="158">
        <v>1.2061562213537897</v>
      </c>
      <c r="O6296" s="158">
        <v>157.19</v>
      </c>
      <c r="P6296" s="161">
        <f t="shared" si="591"/>
        <v>189.59569999999999</v>
      </c>
    </row>
    <row r="6297" spans="9:16" x14ac:dyDescent="0.2">
      <c r="I6297" s="158">
        <f t="shared" si="589"/>
        <v>15</v>
      </c>
      <c r="J6297" s="158" t="str">
        <f t="shared" si="592"/>
        <v>GBP</v>
      </c>
      <c r="K6297" s="158" t="str">
        <f t="shared" si="593"/>
        <v>JPY</v>
      </c>
      <c r="L6297" s="158" t="str">
        <f t="shared" si="590"/>
        <v>GBPJPY45714</v>
      </c>
      <c r="M6297" s="160">
        <f t="shared" si="594"/>
        <v>45714</v>
      </c>
      <c r="N6297" s="158">
        <v>1.2067384273784816</v>
      </c>
      <c r="O6297" s="158">
        <v>156.69999999999999</v>
      </c>
      <c r="P6297" s="161">
        <f t="shared" si="591"/>
        <v>189.0959</v>
      </c>
    </row>
    <row r="6298" spans="9:16" x14ac:dyDescent="0.2">
      <c r="I6298" s="158">
        <f t="shared" si="589"/>
        <v>15</v>
      </c>
      <c r="J6298" s="158" t="str">
        <f t="shared" si="592"/>
        <v>GBP</v>
      </c>
      <c r="K6298" s="158" t="str">
        <f t="shared" si="593"/>
        <v>JPY</v>
      </c>
      <c r="L6298" s="158" t="str">
        <f t="shared" si="590"/>
        <v>GBPJPY45715</v>
      </c>
      <c r="M6298" s="160">
        <f t="shared" si="594"/>
        <v>45715</v>
      </c>
      <c r="N6298" s="158">
        <v>1.2095847495554777</v>
      </c>
      <c r="O6298" s="158">
        <v>156.72999999999999</v>
      </c>
      <c r="P6298" s="161">
        <f t="shared" si="591"/>
        <v>189.57820000000001</v>
      </c>
    </row>
    <row r="6299" spans="9:16" x14ac:dyDescent="0.2">
      <c r="I6299" s="158">
        <f t="shared" si="589"/>
        <v>15</v>
      </c>
      <c r="J6299" s="158" t="str">
        <f t="shared" si="592"/>
        <v>GBP</v>
      </c>
      <c r="K6299" s="158" t="str">
        <f t="shared" si="593"/>
        <v>JPY</v>
      </c>
      <c r="L6299" s="158" t="str">
        <f t="shared" si="590"/>
        <v>GBPJPY45716</v>
      </c>
      <c r="M6299" s="160">
        <f t="shared" si="594"/>
        <v>45716</v>
      </c>
      <c r="N6299" s="158">
        <v>1.2105365097811349</v>
      </c>
      <c r="O6299" s="158">
        <v>156.96</v>
      </c>
      <c r="P6299" s="161">
        <f t="shared" si="591"/>
        <v>190.00579999999999</v>
      </c>
    </row>
    <row r="6300" spans="9:16" x14ac:dyDescent="0.2">
      <c r="I6300" s="158">
        <f t="shared" si="589"/>
        <v>15</v>
      </c>
      <c r="J6300" s="158" t="str">
        <f t="shared" si="592"/>
        <v>GBP</v>
      </c>
      <c r="K6300" s="158" t="str">
        <f t="shared" si="593"/>
        <v>JPY</v>
      </c>
      <c r="L6300" s="158" t="str">
        <f t="shared" si="590"/>
        <v>GBPJPY45717</v>
      </c>
      <c r="M6300" s="160">
        <f t="shared" si="594"/>
        <v>45717</v>
      </c>
      <c r="N6300" s="158">
        <v>1.2105365097811349</v>
      </c>
      <c r="O6300" s="158">
        <v>156.96</v>
      </c>
      <c r="P6300" s="161">
        <f t="shared" si="591"/>
        <v>190.00579999999999</v>
      </c>
    </row>
    <row r="6301" spans="9:16" x14ac:dyDescent="0.2">
      <c r="I6301" s="158">
        <f t="shared" si="589"/>
        <v>15</v>
      </c>
      <c r="J6301" s="158" t="str">
        <f t="shared" si="592"/>
        <v>GBP</v>
      </c>
      <c r="K6301" s="158" t="str">
        <f t="shared" si="593"/>
        <v>JPY</v>
      </c>
      <c r="L6301" s="158" t="str">
        <f t="shared" si="590"/>
        <v>GBPJPY45718</v>
      </c>
      <c r="M6301" s="160">
        <f t="shared" si="594"/>
        <v>45718</v>
      </c>
      <c r="N6301" s="158">
        <v>1.2105365097811349</v>
      </c>
      <c r="O6301" s="158">
        <v>156.96</v>
      </c>
      <c r="P6301" s="161">
        <f t="shared" si="591"/>
        <v>190.00579999999999</v>
      </c>
    </row>
    <row r="6302" spans="9:16" x14ac:dyDescent="0.2">
      <c r="I6302" s="158">
        <f t="shared" si="589"/>
        <v>15</v>
      </c>
      <c r="J6302" s="158" t="str">
        <f t="shared" si="592"/>
        <v>GBP</v>
      </c>
      <c r="K6302" s="158" t="str">
        <f t="shared" si="593"/>
        <v>JPY</v>
      </c>
      <c r="L6302" s="158" t="str">
        <f t="shared" si="590"/>
        <v>GBPJPY45719</v>
      </c>
      <c r="M6302" s="160">
        <f t="shared" si="594"/>
        <v>45719</v>
      </c>
      <c r="N6302" s="158">
        <v>1.2116806009935781</v>
      </c>
      <c r="O6302" s="158">
        <v>158.33000000000001</v>
      </c>
      <c r="P6302" s="161">
        <f t="shared" si="591"/>
        <v>191.84540000000001</v>
      </c>
    </row>
    <row r="6303" spans="9:16" x14ac:dyDescent="0.2">
      <c r="I6303" s="158">
        <f t="shared" si="589"/>
        <v>15</v>
      </c>
      <c r="J6303" s="158" t="str">
        <f t="shared" si="592"/>
        <v>GBP</v>
      </c>
      <c r="K6303" s="158" t="str">
        <f t="shared" si="593"/>
        <v>JPY</v>
      </c>
      <c r="L6303" s="158" t="str">
        <f t="shared" si="590"/>
        <v>GBPJPY45720</v>
      </c>
      <c r="M6303" s="160">
        <f t="shared" si="594"/>
        <v>45720</v>
      </c>
      <c r="N6303" s="158">
        <v>1.2079045272261681</v>
      </c>
      <c r="O6303" s="158">
        <v>156.5</v>
      </c>
      <c r="P6303" s="161">
        <f t="shared" si="591"/>
        <v>189.03710000000001</v>
      </c>
    </row>
    <row r="6304" spans="9:16" x14ac:dyDescent="0.2">
      <c r="I6304" s="158">
        <f t="shared" si="589"/>
        <v>15</v>
      </c>
      <c r="J6304" s="158" t="str">
        <f t="shared" si="592"/>
        <v>GBP</v>
      </c>
      <c r="K6304" s="158" t="str">
        <f t="shared" si="593"/>
        <v>JPY</v>
      </c>
      <c r="L6304" s="158" t="str">
        <f t="shared" si="590"/>
        <v>GBPJPY45721</v>
      </c>
      <c r="M6304" s="160">
        <f t="shared" si="594"/>
        <v>45721</v>
      </c>
      <c r="N6304" s="158">
        <v>1.1976047904191618</v>
      </c>
      <c r="O6304" s="158">
        <v>160.09</v>
      </c>
      <c r="P6304" s="161">
        <f t="shared" si="591"/>
        <v>191.72460000000001</v>
      </c>
    </row>
    <row r="6305" spans="9:16" x14ac:dyDescent="0.2">
      <c r="I6305" s="158">
        <f t="shared" si="589"/>
        <v>15</v>
      </c>
      <c r="J6305" s="158" t="str">
        <f t="shared" si="592"/>
        <v>GBP</v>
      </c>
      <c r="K6305" s="158" t="str">
        <f t="shared" si="593"/>
        <v>JPY</v>
      </c>
      <c r="L6305" s="158" t="str">
        <f t="shared" si="590"/>
        <v>GBPJPY45722</v>
      </c>
      <c r="M6305" s="160">
        <f t="shared" si="594"/>
        <v>45722</v>
      </c>
      <c r="N6305" s="158">
        <v>1.1934598400763814</v>
      </c>
      <c r="O6305" s="158">
        <v>159.24</v>
      </c>
      <c r="P6305" s="161">
        <f t="shared" si="591"/>
        <v>190.04650000000001</v>
      </c>
    </row>
    <row r="6306" spans="9:16" x14ac:dyDescent="0.2">
      <c r="I6306" s="158">
        <f t="shared" si="589"/>
        <v>15</v>
      </c>
      <c r="J6306" s="158" t="str">
        <f t="shared" si="592"/>
        <v>GBP</v>
      </c>
      <c r="K6306" s="158" t="str">
        <f t="shared" si="593"/>
        <v>JPY</v>
      </c>
      <c r="L6306" s="158" t="str">
        <f t="shared" si="590"/>
        <v>GBPJPY45723</v>
      </c>
      <c r="M6306" s="160">
        <f t="shared" si="594"/>
        <v>45723</v>
      </c>
      <c r="N6306" s="158">
        <v>1.1892303301303397</v>
      </c>
      <c r="O6306" s="158">
        <v>160.35</v>
      </c>
      <c r="P6306" s="161">
        <f t="shared" si="591"/>
        <v>190.69309999999999</v>
      </c>
    </row>
    <row r="6307" spans="9:16" x14ac:dyDescent="0.2">
      <c r="I6307" s="158">
        <f t="shared" si="589"/>
        <v>15</v>
      </c>
      <c r="J6307" s="158" t="str">
        <f t="shared" si="592"/>
        <v>GBP</v>
      </c>
      <c r="K6307" s="158" t="str">
        <f t="shared" si="593"/>
        <v>JPY</v>
      </c>
      <c r="L6307" s="158" t="str">
        <f t="shared" si="590"/>
        <v>GBPJPY45724</v>
      </c>
      <c r="M6307" s="160">
        <f t="shared" si="594"/>
        <v>45724</v>
      </c>
      <c r="N6307" s="158">
        <v>1.1892303301303397</v>
      </c>
      <c r="O6307" s="158">
        <v>160.35</v>
      </c>
      <c r="P6307" s="161">
        <f t="shared" si="591"/>
        <v>190.69309999999999</v>
      </c>
    </row>
    <row r="6308" spans="9:16" x14ac:dyDescent="0.2">
      <c r="I6308" s="158">
        <f t="shared" si="589"/>
        <v>15</v>
      </c>
      <c r="J6308" s="158" t="str">
        <f t="shared" si="592"/>
        <v>GBP</v>
      </c>
      <c r="K6308" s="158" t="str">
        <f t="shared" si="593"/>
        <v>JPY</v>
      </c>
      <c r="L6308" s="158" t="str">
        <f t="shared" si="590"/>
        <v>GBPJPY45725</v>
      </c>
      <c r="M6308" s="160">
        <f t="shared" si="594"/>
        <v>45725</v>
      </c>
      <c r="N6308" s="158">
        <v>1.1892303301303397</v>
      </c>
      <c r="O6308" s="158">
        <v>160.35</v>
      </c>
      <c r="P6308" s="161">
        <f t="shared" si="591"/>
        <v>190.69309999999999</v>
      </c>
    </row>
    <row r="6309" spans="9:16" x14ac:dyDescent="0.2">
      <c r="I6309" s="158">
        <f t="shared" si="589"/>
        <v>15</v>
      </c>
      <c r="J6309" s="158" t="str">
        <f t="shared" si="592"/>
        <v>GBP</v>
      </c>
      <c r="K6309" s="158" t="str">
        <f t="shared" si="593"/>
        <v>JPY</v>
      </c>
      <c r="L6309" s="158" t="str">
        <f t="shared" si="590"/>
        <v>GBPJPY45726</v>
      </c>
      <c r="M6309" s="160">
        <f t="shared" si="594"/>
        <v>45726</v>
      </c>
      <c r="N6309" s="158">
        <v>1.1926200670252478</v>
      </c>
      <c r="O6309" s="158">
        <v>159.38999999999999</v>
      </c>
      <c r="P6309" s="161">
        <f t="shared" si="591"/>
        <v>190.0917</v>
      </c>
    </row>
    <row r="6310" spans="9:16" x14ac:dyDescent="0.2">
      <c r="I6310" s="158">
        <f t="shared" si="589"/>
        <v>15</v>
      </c>
      <c r="J6310" s="158" t="str">
        <f t="shared" si="592"/>
        <v>GBP</v>
      </c>
      <c r="K6310" s="158" t="str">
        <f t="shared" si="593"/>
        <v>JPY</v>
      </c>
      <c r="L6310" s="158" t="str">
        <f t="shared" si="590"/>
        <v>GBPJPY45727</v>
      </c>
      <c r="M6310" s="160">
        <f t="shared" si="594"/>
        <v>45727</v>
      </c>
      <c r="N6310" s="158">
        <v>1.1851992319908977</v>
      </c>
      <c r="O6310" s="158">
        <v>161.52000000000001</v>
      </c>
      <c r="P6310" s="161">
        <f t="shared" si="591"/>
        <v>191.43340000000001</v>
      </c>
    </row>
    <row r="6311" spans="9:16" x14ac:dyDescent="0.2">
      <c r="I6311" s="158">
        <f t="shared" si="589"/>
        <v>15</v>
      </c>
      <c r="J6311" s="158" t="str">
        <f t="shared" si="592"/>
        <v>GBP</v>
      </c>
      <c r="K6311" s="158" t="str">
        <f t="shared" si="593"/>
        <v>JPY</v>
      </c>
      <c r="L6311" s="158" t="str">
        <f t="shared" si="590"/>
        <v>GBPJPY45728</v>
      </c>
      <c r="M6311" s="160">
        <f t="shared" si="594"/>
        <v>45728</v>
      </c>
      <c r="N6311" s="158">
        <v>1.1893717738290635</v>
      </c>
      <c r="O6311" s="158">
        <v>162.22999999999999</v>
      </c>
      <c r="P6311" s="161">
        <f t="shared" si="591"/>
        <v>192.95179999999999</v>
      </c>
    </row>
    <row r="6312" spans="9:16" x14ac:dyDescent="0.2">
      <c r="I6312" s="158">
        <f t="shared" si="589"/>
        <v>15</v>
      </c>
      <c r="J6312" s="158" t="str">
        <f t="shared" si="592"/>
        <v>GBP</v>
      </c>
      <c r="K6312" s="158" t="str">
        <f t="shared" si="593"/>
        <v>JPY</v>
      </c>
      <c r="L6312" s="158" t="str">
        <f t="shared" si="590"/>
        <v>GBPJPY45729</v>
      </c>
      <c r="M6312" s="160">
        <f t="shared" si="594"/>
        <v>45729</v>
      </c>
      <c r="N6312" s="158">
        <v>1.1936307861252358</v>
      </c>
      <c r="O6312" s="158">
        <v>160.63999999999999</v>
      </c>
      <c r="P6312" s="161">
        <f t="shared" si="591"/>
        <v>191.7448</v>
      </c>
    </row>
    <row r="6313" spans="9:16" x14ac:dyDescent="0.2">
      <c r="I6313" s="158">
        <f t="shared" si="589"/>
        <v>15</v>
      </c>
      <c r="J6313" s="158" t="str">
        <f t="shared" si="592"/>
        <v>GBP</v>
      </c>
      <c r="K6313" s="158" t="str">
        <f t="shared" si="593"/>
        <v>JPY</v>
      </c>
      <c r="L6313" s="158" t="str">
        <f t="shared" si="590"/>
        <v>GBPJPY45730</v>
      </c>
      <c r="M6313" s="160">
        <f t="shared" si="594"/>
        <v>45730</v>
      </c>
      <c r="N6313" s="158">
        <v>1.1878882909851158</v>
      </c>
      <c r="O6313" s="158">
        <v>161.88</v>
      </c>
      <c r="P6313" s="161">
        <f t="shared" si="591"/>
        <v>192.2954</v>
      </c>
    </row>
    <row r="6314" spans="9:16" x14ac:dyDescent="0.2">
      <c r="I6314" s="158">
        <f t="shared" ref="I6314:I6377" si="595">IF(M6313=$G$2,I6313+1,I6313)</f>
        <v>15</v>
      </c>
      <c r="J6314" s="158" t="str">
        <f t="shared" si="592"/>
        <v>GBP</v>
      </c>
      <c r="K6314" s="158" t="str">
        <f t="shared" si="593"/>
        <v>JPY</v>
      </c>
      <c r="L6314" s="158" t="str">
        <f t="shared" si="590"/>
        <v>GBPJPY45731</v>
      </c>
      <c r="M6314" s="160">
        <f t="shared" si="594"/>
        <v>45731</v>
      </c>
      <c r="N6314" s="158">
        <v>1.1878882909851158</v>
      </c>
      <c r="O6314" s="158">
        <v>161.88</v>
      </c>
      <c r="P6314" s="161">
        <f t="shared" si="591"/>
        <v>192.2954</v>
      </c>
    </row>
    <row r="6315" spans="9:16" x14ac:dyDescent="0.2">
      <c r="I6315" s="158">
        <f t="shared" si="595"/>
        <v>15</v>
      </c>
      <c r="J6315" s="158" t="str">
        <f t="shared" si="592"/>
        <v>GBP</v>
      </c>
      <c r="K6315" s="158" t="str">
        <f t="shared" si="593"/>
        <v>JPY</v>
      </c>
      <c r="L6315" s="158" t="str">
        <f t="shared" si="590"/>
        <v>GBPJPY45732</v>
      </c>
      <c r="M6315" s="160">
        <f t="shared" si="594"/>
        <v>45732</v>
      </c>
      <c r="N6315" s="158">
        <v>1.1878882909851158</v>
      </c>
      <c r="O6315" s="158">
        <v>161.88</v>
      </c>
      <c r="P6315" s="161">
        <f t="shared" si="591"/>
        <v>192.2954</v>
      </c>
    </row>
    <row r="6316" spans="9:16" x14ac:dyDescent="0.2">
      <c r="I6316" s="158">
        <f t="shared" si="595"/>
        <v>15</v>
      </c>
      <c r="J6316" s="158" t="str">
        <f t="shared" si="592"/>
        <v>GBP</v>
      </c>
      <c r="K6316" s="158" t="str">
        <f t="shared" si="593"/>
        <v>JPY</v>
      </c>
      <c r="L6316" s="158" t="str">
        <f t="shared" si="590"/>
        <v>GBPJPY45733</v>
      </c>
      <c r="M6316" s="160">
        <f t="shared" si="594"/>
        <v>45733</v>
      </c>
      <c r="N6316" s="158">
        <v>1.1901078237688334</v>
      </c>
      <c r="O6316" s="158">
        <v>162.26</v>
      </c>
      <c r="P6316" s="161">
        <f t="shared" si="591"/>
        <v>193.1069</v>
      </c>
    </row>
    <row r="6317" spans="9:16" x14ac:dyDescent="0.2">
      <c r="I6317" s="158">
        <f t="shared" si="595"/>
        <v>15</v>
      </c>
      <c r="J6317" s="158" t="str">
        <f t="shared" si="592"/>
        <v>GBP</v>
      </c>
      <c r="K6317" s="158" t="str">
        <f t="shared" si="593"/>
        <v>JPY</v>
      </c>
      <c r="L6317" s="158" t="str">
        <f t="shared" si="590"/>
        <v>GBPJPY45734</v>
      </c>
      <c r="M6317" s="160">
        <f t="shared" si="594"/>
        <v>45734</v>
      </c>
      <c r="N6317" s="158">
        <v>1.1880294156083304</v>
      </c>
      <c r="O6317" s="158">
        <v>163.5</v>
      </c>
      <c r="P6317" s="161">
        <f t="shared" si="591"/>
        <v>194.24279999999999</v>
      </c>
    </row>
    <row r="6318" spans="9:16" x14ac:dyDescent="0.2">
      <c r="I6318" s="158">
        <f t="shared" si="595"/>
        <v>15</v>
      </c>
      <c r="J6318" s="158" t="str">
        <f t="shared" si="592"/>
        <v>GBP</v>
      </c>
      <c r="K6318" s="158" t="str">
        <f t="shared" si="593"/>
        <v>JPY</v>
      </c>
      <c r="L6318" s="158" t="str">
        <f t="shared" si="590"/>
        <v>GBPJPY45735</v>
      </c>
      <c r="M6318" s="160">
        <f t="shared" si="594"/>
        <v>45735</v>
      </c>
      <c r="N6318" s="158">
        <v>1.1893717738290635</v>
      </c>
      <c r="O6318" s="158">
        <v>163.27000000000001</v>
      </c>
      <c r="P6318" s="161">
        <f t="shared" si="591"/>
        <v>194.18870000000001</v>
      </c>
    </row>
    <row r="6319" spans="9:16" x14ac:dyDescent="0.2">
      <c r="I6319" s="158">
        <f t="shared" si="595"/>
        <v>15</v>
      </c>
      <c r="J6319" s="158" t="str">
        <f t="shared" si="592"/>
        <v>GBP</v>
      </c>
      <c r="K6319" s="158" t="str">
        <f t="shared" si="593"/>
        <v>JPY</v>
      </c>
      <c r="L6319" s="158" t="str">
        <f t="shared" si="590"/>
        <v>GBPJPY45736</v>
      </c>
      <c r="M6319" s="160">
        <f t="shared" si="594"/>
        <v>45736</v>
      </c>
      <c r="N6319" s="158">
        <v>1.1948858883976581</v>
      </c>
      <c r="O6319" s="158">
        <v>160.85</v>
      </c>
      <c r="P6319" s="161">
        <f t="shared" si="591"/>
        <v>192.19739999999999</v>
      </c>
    </row>
    <row r="6320" spans="9:16" x14ac:dyDescent="0.2">
      <c r="I6320" s="158">
        <f t="shared" si="595"/>
        <v>15</v>
      </c>
      <c r="J6320" s="158" t="str">
        <f t="shared" si="592"/>
        <v>GBP</v>
      </c>
      <c r="K6320" s="158" t="str">
        <f t="shared" si="593"/>
        <v>JPY</v>
      </c>
      <c r="L6320" s="158" t="str">
        <f t="shared" si="590"/>
        <v>GBPJPY45737</v>
      </c>
      <c r="M6320" s="160">
        <f t="shared" si="594"/>
        <v>45737</v>
      </c>
      <c r="N6320" s="158">
        <v>1.1938160329493226</v>
      </c>
      <c r="O6320" s="158">
        <v>160.99</v>
      </c>
      <c r="P6320" s="161">
        <f t="shared" si="591"/>
        <v>192.19239999999999</v>
      </c>
    </row>
    <row r="6321" spans="9:16" x14ac:dyDescent="0.2">
      <c r="I6321" s="158">
        <f t="shared" si="595"/>
        <v>15</v>
      </c>
      <c r="J6321" s="158" t="str">
        <f t="shared" si="592"/>
        <v>GBP</v>
      </c>
      <c r="K6321" s="158" t="str">
        <f t="shared" si="593"/>
        <v>JPY</v>
      </c>
      <c r="L6321" s="158" t="str">
        <f t="shared" si="590"/>
        <v>GBPJPY45738</v>
      </c>
      <c r="M6321" s="160">
        <f t="shared" si="594"/>
        <v>45738</v>
      </c>
      <c r="N6321" s="158">
        <v>1.1938160329493226</v>
      </c>
      <c r="O6321" s="158">
        <v>160.99</v>
      </c>
      <c r="P6321" s="161">
        <f t="shared" si="591"/>
        <v>192.19239999999999</v>
      </c>
    </row>
    <row r="6322" spans="9:16" x14ac:dyDescent="0.2">
      <c r="I6322" s="158">
        <f t="shared" si="595"/>
        <v>15</v>
      </c>
      <c r="J6322" s="158" t="str">
        <f t="shared" si="592"/>
        <v>GBP</v>
      </c>
      <c r="K6322" s="158" t="str">
        <f t="shared" si="593"/>
        <v>JPY</v>
      </c>
      <c r="L6322" s="158" t="str">
        <f t="shared" si="590"/>
        <v>GBPJPY45739</v>
      </c>
      <c r="M6322" s="160">
        <f t="shared" si="594"/>
        <v>45739</v>
      </c>
      <c r="N6322" s="158">
        <v>1.1938160329493226</v>
      </c>
      <c r="O6322" s="158">
        <v>160.99</v>
      </c>
      <c r="P6322" s="161">
        <f t="shared" si="591"/>
        <v>192.19239999999999</v>
      </c>
    </row>
    <row r="6323" spans="9:16" x14ac:dyDescent="0.2">
      <c r="I6323" s="158">
        <f t="shared" si="595"/>
        <v>15</v>
      </c>
      <c r="J6323" s="158" t="str">
        <f t="shared" si="592"/>
        <v>GBP</v>
      </c>
      <c r="K6323" s="158" t="str">
        <f t="shared" si="593"/>
        <v>JPY</v>
      </c>
      <c r="L6323" s="158" t="str">
        <f t="shared" si="590"/>
        <v>GBPJPY45740</v>
      </c>
      <c r="M6323" s="160">
        <f t="shared" si="594"/>
        <v>45740</v>
      </c>
      <c r="N6323" s="158">
        <v>1.1952715059225703</v>
      </c>
      <c r="O6323" s="158">
        <v>162.15</v>
      </c>
      <c r="P6323" s="161">
        <f t="shared" si="591"/>
        <v>193.8133</v>
      </c>
    </row>
    <row r="6324" spans="9:16" x14ac:dyDescent="0.2">
      <c r="I6324" s="158">
        <f t="shared" si="595"/>
        <v>15</v>
      </c>
      <c r="J6324" s="158" t="str">
        <f t="shared" si="592"/>
        <v>GBP</v>
      </c>
      <c r="K6324" s="158" t="str">
        <f t="shared" si="593"/>
        <v>JPY</v>
      </c>
      <c r="L6324" s="158" t="str">
        <f t="shared" si="590"/>
        <v>GBPJPY45741</v>
      </c>
      <c r="M6324" s="160">
        <f t="shared" si="594"/>
        <v>45741</v>
      </c>
      <c r="N6324" s="158">
        <v>1.1966732483695326</v>
      </c>
      <c r="O6324" s="158">
        <v>162.32</v>
      </c>
      <c r="P6324" s="161">
        <f t="shared" si="591"/>
        <v>194.244</v>
      </c>
    </row>
    <row r="6325" spans="9:16" x14ac:dyDescent="0.2">
      <c r="I6325" s="158">
        <f t="shared" si="595"/>
        <v>15</v>
      </c>
      <c r="J6325" s="158" t="str">
        <f t="shared" si="592"/>
        <v>GBP</v>
      </c>
      <c r="K6325" s="158" t="str">
        <f t="shared" si="593"/>
        <v>JPY</v>
      </c>
      <c r="L6325" s="158" t="str">
        <f t="shared" si="590"/>
        <v>GBPJPY45742</v>
      </c>
      <c r="M6325" s="160">
        <f t="shared" si="594"/>
        <v>45742</v>
      </c>
      <c r="N6325" s="158">
        <v>1.1958432488669384</v>
      </c>
      <c r="O6325" s="158">
        <v>162.19999999999999</v>
      </c>
      <c r="P6325" s="161">
        <f t="shared" si="591"/>
        <v>193.9658</v>
      </c>
    </row>
    <row r="6326" spans="9:16" x14ac:dyDescent="0.2">
      <c r="I6326" s="158">
        <f t="shared" si="595"/>
        <v>15</v>
      </c>
      <c r="J6326" s="158" t="str">
        <f t="shared" si="592"/>
        <v>GBP</v>
      </c>
      <c r="K6326" s="158" t="str">
        <f t="shared" si="593"/>
        <v>JPY</v>
      </c>
      <c r="L6326" s="158" t="str">
        <f t="shared" si="590"/>
        <v>GBPJPY45743</v>
      </c>
      <c r="M6326" s="160">
        <f t="shared" si="594"/>
        <v>45743</v>
      </c>
      <c r="N6326" s="158">
        <v>1.2002208406346768</v>
      </c>
      <c r="O6326" s="158">
        <v>162.55000000000001</v>
      </c>
      <c r="P6326" s="161">
        <f t="shared" si="591"/>
        <v>195.0959</v>
      </c>
    </row>
    <row r="6327" spans="9:16" x14ac:dyDescent="0.2">
      <c r="I6327" s="158">
        <f t="shared" si="595"/>
        <v>15</v>
      </c>
      <c r="J6327" s="158" t="str">
        <f t="shared" si="592"/>
        <v>GBP</v>
      </c>
      <c r="K6327" s="158" t="str">
        <f t="shared" si="593"/>
        <v>JPY</v>
      </c>
      <c r="L6327" s="158" t="str">
        <f t="shared" si="590"/>
        <v>GBPJPY45744</v>
      </c>
      <c r="M6327" s="160">
        <f t="shared" si="594"/>
        <v>45744</v>
      </c>
      <c r="N6327" s="158">
        <v>1.199644905108088</v>
      </c>
      <c r="O6327" s="158">
        <v>162.63999999999999</v>
      </c>
      <c r="P6327" s="161">
        <f t="shared" si="591"/>
        <v>195.11019999999999</v>
      </c>
    </row>
    <row r="6328" spans="9:16" x14ac:dyDescent="0.2">
      <c r="I6328" s="158">
        <f t="shared" si="595"/>
        <v>15</v>
      </c>
      <c r="J6328" s="158" t="str">
        <f t="shared" si="592"/>
        <v>GBP</v>
      </c>
      <c r="K6328" s="158" t="str">
        <f t="shared" si="593"/>
        <v>JPY</v>
      </c>
      <c r="L6328" s="158" t="str">
        <f t="shared" si="590"/>
        <v>GBPJPY45745</v>
      </c>
      <c r="M6328" s="160">
        <f t="shared" si="594"/>
        <v>45745</v>
      </c>
      <c r="N6328" s="158">
        <v>1.199644905108088</v>
      </c>
      <c r="O6328" s="158">
        <v>162.63999999999999</v>
      </c>
      <c r="P6328" s="161">
        <f t="shared" si="591"/>
        <v>195.11019999999999</v>
      </c>
    </row>
    <row r="6329" spans="9:16" x14ac:dyDescent="0.2">
      <c r="I6329" s="158">
        <f t="shared" si="595"/>
        <v>15</v>
      </c>
      <c r="J6329" s="158" t="str">
        <f t="shared" si="592"/>
        <v>GBP</v>
      </c>
      <c r="K6329" s="158" t="str">
        <f t="shared" si="593"/>
        <v>JPY</v>
      </c>
      <c r="L6329" s="158" t="str">
        <f t="shared" si="590"/>
        <v>GBPJPY45746</v>
      </c>
      <c r="M6329" s="160">
        <f t="shared" si="594"/>
        <v>45746</v>
      </c>
      <c r="N6329" s="158">
        <v>1.199644905108088</v>
      </c>
      <c r="O6329" s="158">
        <v>162.63999999999999</v>
      </c>
      <c r="P6329" s="161">
        <f t="shared" si="591"/>
        <v>195.11019999999999</v>
      </c>
    </row>
    <row r="6330" spans="9:16" x14ac:dyDescent="0.2">
      <c r="I6330" s="158">
        <f t="shared" si="595"/>
        <v>15</v>
      </c>
      <c r="J6330" s="158" t="str">
        <f t="shared" si="592"/>
        <v>GBP</v>
      </c>
      <c r="K6330" s="158" t="str">
        <f t="shared" si="593"/>
        <v>JPY</v>
      </c>
      <c r="L6330" s="158" t="str">
        <f t="shared" si="590"/>
        <v>GBPJPY45747</v>
      </c>
      <c r="M6330" s="160">
        <f t="shared" si="594"/>
        <v>45747</v>
      </c>
      <c r="N6330" s="158">
        <v>1.1970886803294387</v>
      </c>
      <c r="O6330" s="158">
        <v>161.6</v>
      </c>
      <c r="P6330" s="161">
        <f t="shared" si="591"/>
        <v>193.4495</v>
      </c>
    </row>
    <row r="6331" spans="9:16" x14ac:dyDescent="0.2">
      <c r="I6331" s="158">
        <f t="shared" si="595"/>
        <v>15</v>
      </c>
      <c r="J6331" s="158" t="str">
        <f t="shared" si="592"/>
        <v>GBP</v>
      </c>
      <c r="K6331" s="158" t="str">
        <f t="shared" si="593"/>
        <v>JPY</v>
      </c>
      <c r="L6331" s="158" t="str">
        <f t="shared" si="590"/>
        <v>GBPJPY45748</v>
      </c>
      <c r="M6331" s="160">
        <f t="shared" si="594"/>
        <v>45748</v>
      </c>
      <c r="N6331" s="158">
        <v>1.1952429331261578</v>
      </c>
      <c r="O6331" s="158">
        <v>160.93</v>
      </c>
      <c r="P6331" s="161">
        <f t="shared" si="591"/>
        <v>192.35040000000001</v>
      </c>
    </row>
    <row r="6332" spans="9:16" x14ac:dyDescent="0.2">
      <c r="I6332" s="158">
        <f t="shared" si="595"/>
        <v>15</v>
      </c>
      <c r="J6332" s="158" t="str">
        <f t="shared" si="592"/>
        <v>GBP</v>
      </c>
      <c r="K6332" s="158" t="str">
        <f t="shared" si="593"/>
        <v>JPY</v>
      </c>
      <c r="L6332" s="158" t="str">
        <f t="shared" si="590"/>
        <v>GBPJPY45749</v>
      </c>
      <c r="M6332" s="160">
        <f t="shared" si="594"/>
        <v>45749</v>
      </c>
      <c r="N6332" s="158">
        <v>1.1982505541908812</v>
      </c>
      <c r="O6332" s="158">
        <v>161.22</v>
      </c>
      <c r="P6332" s="161">
        <f t="shared" si="591"/>
        <v>193.18199999999999</v>
      </c>
    </row>
    <row r="6333" spans="9:16" x14ac:dyDescent="0.2">
      <c r="I6333" s="158">
        <f t="shared" si="595"/>
        <v>15</v>
      </c>
      <c r="J6333" s="158" t="str">
        <f t="shared" si="592"/>
        <v>GBP</v>
      </c>
      <c r="K6333" s="158" t="str">
        <f t="shared" si="593"/>
        <v>JPY</v>
      </c>
      <c r="L6333" s="158" t="str">
        <f t="shared" si="590"/>
        <v>GBPJPY45750</v>
      </c>
      <c r="M6333" s="160">
        <f t="shared" si="594"/>
        <v>45750</v>
      </c>
      <c r="N6333" s="158">
        <v>1.1881705737675701</v>
      </c>
      <c r="O6333" s="158">
        <v>162.16999999999999</v>
      </c>
      <c r="P6333" s="161">
        <f t="shared" si="591"/>
        <v>192.68559999999999</v>
      </c>
    </row>
    <row r="6334" spans="9:16" x14ac:dyDescent="0.2">
      <c r="I6334" s="158">
        <f t="shared" si="595"/>
        <v>15</v>
      </c>
      <c r="J6334" s="158" t="str">
        <f t="shared" si="592"/>
        <v>GBP</v>
      </c>
      <c r="K6334" s="158" t="str">
        <f t="shared" si="593"/>
        <v>JPY</v>
      </c>
      <c r="L6334" s="158" t="str">
        <f t="shared" si="590"/>
        <v>GBPJPY45751</v>
      </c>
      <c r="M6334" s="160">
        <f t="shared" si="594"/>
        <v>45751</v>
      </c>
      <c r="N6334" s="158">
        <v>1.1766782373360005</v>
      </c>
      <c r="O6334" s="158">
        <v>160.56</v>
      </c>
      <c r="P6334" s="161">
        <f t="shared" si="591"/>
        <v>188.92750000000001</v>
      </c>
    </row>
    <row r="6335" spans="9:16" x14ac:dyDescent="0.2">
      <c r="I6335" s="158">
        <f t="shared" si="595"/>
        <v>15</v>
      </c>
      <c r="J6335" s="158" t="str">
        <f t="shared" si="592"/>
        <v>GBP</v>
      </c>
      <c r="K6335" s="158" t="str">
        <f t="shared" si="593"/>
        <v>JPY</v>
      </c>
      <c r="L6335" s="158" t="str">
        <f t="shared" si="590"/>
        <v>GBPJPY45752</v>
      </c>
      <c r="M6335" s="160">
        <f t="shared" si="594"/>
        <v>45752</v>
      </c>
      <c r="N6335" s="158">
        <v>1.1766782373360005</v>
      </c>
      <c r="O6335" s="158">
        <v>160.56</v>
      </c>
      <c r="P6335" s="161">
        <f t="shared" si="591"/>
        <v>188.92750000000001</v>
      </c>
    </row>
    <row r="6336" spans="9:16" x14ac:dyDescent="0.2">
      <c r="I6336" s="158">
        <f t="shared" si="595"/>
        <v>15</v>
      </c>
      <c r="J6336" s="158" t="str">
        <f t="shared" si="592"/>
        <v>GBP</v>
      </c>
      <c r="K6336" s="158" t="str">
        <f t="shared" si="593"/>
        <v>JPY</v>
      </c>
      <c r="L6336" s="158" t="str">
        <f t="shared" si="590"/>
        <v>GBPJPY45753</v>
      </c>
      <c r="M6336" s="160">
        <f t="shared" si="594"/>
        <v>45753</v>
      </c>
      <c r="N6336" s="158">
        <v>1.1766782373360005</v>
      </c>
      <c r="O6336" s="158">
        <v>160.56</v>
      </c>
      <c r="P6336" s="161">
        <f t="shared" si="591"/>
        <v>188.92750000000001</v>
      </c>
    </row>
    <row r="6337" spans="9:16" x14ac:dyDescent="0.2">
      <c r="I6337" s="158">
        <f t="shared" si="595"/>
        <v>15</v>
      </c>
      <c r="J6337" s="158" t="str">
        <f t="shared" si="592"/>
        <v>GBP</v>
      </c>
      <c r="K6337" s="158" t="str">
        <f t="shared" si="593"/>
        <v>JPY</v>
      </c>
      <c r="L6337" s="158" t="str">
        <f t="shared" si="590"/>
        <v>GBPJPY45754</v>
      </c>
      <c r="M6337" s="160">
        <f t="shared" si="594"/>
        <v>45754</v>
      </c>
      <c r="N6337" s="158">
        <v>1.1683880917885685</v>
      </c>
      <c r="O6337" s="158">
        <v>160.58000000000001</v>
      </c>
      <c r="P6337" s="161">
        <f t="shared" si="591"/>
        <v>187.6198</v>
      </c>
    </row>
    <row r="6338" spans="9:16" x14ac:dyDescent="0.2">
      <c r="I6338" s="158">
        <f t="shared" si="595"/>
        <v>15</v>
      </c>
      <c r="J6338" s="158" t="str">
        <f t="shared" si="592"/>
        <v>GBP</v>
      </c>
      <c r="K6338" s="158" t="str">
        <f t="shared" si="593"/>
        <v>JPY</v>
      </c>
      <c r="L6338" s="158" t="str">
        <f t="shared" si="590"/>
        <v>GBPJPY45755</v>
      </c>
      <c r="M6338" s="160">
        <f t="shared" si="594"/>
        <v>45755</v>
      </c>
      <c r="N6338" s="158">
        <v>1.1676241184437905</v>
      </c>
      <c r="O6338" s="158">
        <v>160.65</v>
      </c>
      <c r="P6338" s="161">
        <f t="shared" si="591"/>
        <v>187.5788</v>
      </c>
    </row>
    <row r="6339" spans="9:16" x14ac:dyDescent="0.2">
      <c r="I6339" s="158">
        <f t="shared" si="595"/>
        <v>15</v>
      </c>
      <c r="J6339" s="158" t="str">
        <f t="shared" si="592"/>
        <v>GBP</v>
      </c>
      <c r="K6339" s="158" t="str">
        <f t="shared" si="593"/>
        <v>JPY</v>
      </c>
      <c r="L6339" s="158" t="str">
        <f t="shared" ref="L6339:L6402" si="596">J6339&amp;K6339&amp;M6339</f>
        <v>GBPJPY45756</v>
      </c>
      <c r="M6339" s="160">
        <f t="shared" si="594"/>
        <v>45756</v>
      </c>
      <c r="N6339" s="158">
        <v>1.1569387400937121</v>
      </c>
      <c r="O6339" s="158">
        <v>159.61000000000001</v>
      </c>
      <c r="P6339" s="161">
        <f t="shared" ref="P6339:P6402" si="597">ROUND(N6339*O6339,4)</f>
        <v>184.65899999999999</v>
      </c>
    </row>
    <row r="6340" spans="9:16" x14ac:dyDescent="0.2">
      <c r="I6340" s="158">
        <f t="shared" si="595"/>
        <v>15</v>
      </c>
      <c r="J6340" s="158" t="str">
        <f t="shared" ref="J6340:J6403" si="598">VLOOKUP($I6340,$A:$C,2,FALSE)</f>
        <v>GBP</v>
      </c>
      <c r="K6340" s="158" t="str">
        <f t="shared" ref="K6340:K6403" si="599">VLOOKUP($I6340,$A:$C,3,FALSE)</f>
        <v>JPY</v>
      </c>
      <c r="L6340" s="158" t="str">
        <f t="shared" si="596"/>
        <v>GBPJPY45757</v>
      </c>
      <c r="M6340" s="160">
        <f t="shared" ref="M6340:M6403" si="600">IF(I6340=I6339,M6339+1,$G$1)</f>
        <v>45757</v>
      </c>
      <c r="N6340" s="158">
        <v>1.1661127631041921</v>
      </c>
      <c r="O6340" s="158">
        <v>161.28</v>
      </c>
      <c r="P6340" s="161">
        <f t="shared" si="597"/>
        <v>188.07069999999999</v>
      </c>
    </row>
    <row r="6341" spans="9:16" x14ac:dyDescent="0.2">
      <c r="I6341" s="158">
        <f t="shared" si="595"/>
        <v>15</v>
      </c>
      <c r="J6341" s="158" t="str">
        <f t="shared" si="598"/>
        <v>GBP</v>
      </c>
      <c r="K6341" s="158" t="str">
        <f t="shared" si="599"/>
        <v>JPY</v>
      </c>
      <c r="L6341" s="158" t="str">
        <f t="shared" si="596"/>
        <v>GBPJPY45758</v>
      </c>
      <c r="M6341" s="160">
        <f t="shared" si="600"/>
        <v>45758</v>
      </c>
      <c r="N6341" s="158">
        <v>1.1536952860010614</v>
      </c>
      <c r="O6341" s="158">
        <v>162.07</v>
      </c>
      <c r="P6341" s="161">
        <f t="shared" si="597"/>
        <v>186.9794</v>
      </c>
    </row>
    <row r="6342" spans="9:16" x14ac:dyDescent="0.2">
      <c r="I6342" s="158">
        <f t="shared" si="595"/>
        <v>15</v>
      </c>
      <c r="J6342" s="158" t="str">
        <f t="shared" si="598"/>
        <v>GBP</v>
      </c>
      <c r="K6342" s="158" t="str">
        <f t="shared" si="599"/>
        <v>JPY</v>
      </c>
      <c r="L6342" s="158" t="str">
        <f t="shared" si="596"/>
        <v>GBPJPY45759</v>
      </c>
      <c r="M6342" s="160">
        <f t="shared" si="600"/>
        <v>45759</v>
      </c>
      <c r="N6342" s="158">
        <v>1.1536952860010614</v>
      </c>
      <c r="O6342" s="158">
        <v>162.07</v>
      </c>
      <c r="P6342" s="161">
        <f t="shared" si="597"/>
        <v>186.9794</v>
      </c>
    </row>
    <row r="6343" spans="9:16" x14ac:dyDescent="0.2">
      <c r="I6343" s="158">
        <f t="shared" si="595"/>
        <v>15</v>
      </c>
      <c r="J6343" s="158" t="str">
        <f t="shared" si="598"/>
        <v>GBP</v>
      </c>
      <c r="K6343" s="158" t="str">
        <f t="shared" si="599"/>
        <v>JPY</v>
      </c>
      <c r="L6343" s="158" t="str">
        <f t="shared" si="596"/>
        <v>GBPJPY45760</v>
      </c>
      <c r="M6343" s="160">
        <f t="shared" si="600"/>
        <v>45760</v>
      </c>
      <c r="N6343" s="158">
        <v>1.1536952860010614</v>
      </c>
      <c r="O6343" s="158">
        <v>162.07</v>
      </c>
      <c r="P6343" s="161">
        <f t="shared" si="597"/>
        <v>186.9794</v>
      </c>
    </row>
    <row r="6344" spans="9:16" x14ac:dyDescent="0.2">
      <c r="I6344" s="158">
        <f t="shared" si="595"/>
        <v>15</v>
      </c>
      <c r="J6344" s="158" t="str">
        <f t="shared" si="598"/>
        <v>GBP</v>
      </c>
      <c r="K6344" s="158" t="str">
        <f t="shared" si="599"/>
        <v>JPY</v>
      </c>
      <c r="L6344" s="158" t="str">
        <f t="shared" si="596"/>
        <v>GBPJPY45761</v>
      </c>
      <c r="M6344" s="160">
        <f t="shared" si="600"/>
        <v>45761</v>
      </c>
      <c r="N6344" s="158">
        <v>1.1576351828484772</v>
      </c>
      <c r="O6344" s="158">
        <v>162.97</v>
      </c>
      <c r="P6344" s="161">
        <f t="shared" si="597"/>
        <v>188.65979999999999</v>
      </c>
    </row>
    <row r="6345" spans="9:16" x14ac:dyDescent="0.2">
      <c r="I6345" s="158">
        <f t="shared" si="595"/>
        <v>15</v>
      </c>
      <c r="J6345" s="158" t="str">
        <f t="shared" si="598"/>
        <v>GBP</v>
      </c>
      <c r="K6345" s="158" t="str">
        <f t="shared" si="599"/>
        <v>JPY</v>
      </c>
      <c r="L6345" s="158" t="str">
        <f t="shared" si="596"/>
        <v>GBPJPY45762</v>
      </c>
      <c r="M6345" s="160">
        <f t="shared" si="600"/>
        <v>45762</v>
      </c>
      <c r="N6345" s="158">
        <v>1.1686338670094658</v>
      </c>
      <c r="O6345" s="158">
        <v>161.85</v>
      </c>
      <c r="P6345" s="161">
        <f t="shared" si="597"/>
        <v>189.14340000000001</v>
      </c>
    </row>
    <row r="6346" spans="9:16" x14ac:dyDescent="0.2">
      <c r="I6346" s="158">
        <f t="shared" si="595"/>
        <v>15</v>
      </c>
      <c r="J6346" s="158" t="str">
        <f t="shared" si="598"/>
        <v>GBP</v>
      </c>
      <c r="K6346" s="158" t="str">
        <f t="shared" si="599"/>
        <v>JPY</v>
      </c>
      <c r="L6346" s="158" t="str">
        <f t="shared" si="596"/>
        <v>GBPJPY45763</v>
      </c>
      <c r="M6346" s="160">
        <f t="shared" si="600"/>
        <v>45763</v>
      </c>
      <c r="N6346" s="158">
        <v>1.1679786960685836</v>
      </c>
      <c r="O6346" s="158">
        <v>162.09</v>
      </c>
      <c r="P6346" s="161">
        <f t="shared" si="597"/>
        <v>189.3177</v>
      </c>
    </row>
    <row r="6347" spans="9:16" x14ac:dyDescent="0.2">
      <c r="I6347" s="158">
        <f t="shared" si="595"/>
        <v>15</v>
      </c>
      <c r="J6347" s="158" t="str">
        <f t="shared" si="598"/>
        <v>GBP</v>
      </c>
      <c r="K6347" s="158" t="str">
        <f t="shared" si="599"/>
        <v>JPY</v>
      </c>
      <c r="L6347" s="158" t="str">
        <f t="shared" si="596"/>
        <v>GBPJPY45764</v>
      </c>
      <c r="M6347" s="160">
        <f t="shared" si="600"/>
        <v>45764</v>
      </c>
      <c r="N6347" s="158">
        <v>1.1645103816100522</v>
      </c>
      <c r="O6347" s="158">
        <v>161.97999999999999</v>
      </c>
      <c r="P6347" s="161">
        <f t="shared" si="597"/>
        <v>188.62739999999999</v>
      </c>
    </row>
    <row r="6348" spans="9:16" x14ac:dyDescent="0.2">
      <c r="I6348" s="158">
        <f t="shared" si="595"/>
        <v>15</v>
      </c>
      <c r="J6348" s="158" t="str">
        <f t="shared" si="598"/>
        <v>GBP</v>
      </c>
      <c r="K6348" s="158" t="str">
        <f t="shared" si="599"/>
        <v>JPY</v>
      </c>
      <c r="L6348" s="158" t="str">
        <f t="shared" si="596"/>
        <v>GBPJPY45765</v>
      </c>
      <c r="M6348" s="160">
        <f t="shared" si="600"/>
        <v>45765</v>
      </c>
      <c r="N6348" s="158">
        <v>1.1645103816100522</v>
      </c>
      <c r="O6348" s="158">
        <v>161.97999999999999</v>
      </c>
      <c r="P6348" s="161">
        <f t="shared" si="597"/>
        <v>188.62739999999999</v>
      </c>
    </row>
    <row r="6349" spans="9:16" x14ac:dyDescent="0.2">
      <c r="I6349" s="158">
        <f t="shared" si="595"/>
        <v>15</v>
      </c>
      <c r="J6349" s="158" t="str">
        <f t="shared" si="598"/>
        <v>GBP</v>
      </c>
      <c r="K6349" s="158" t="str">
        <f t="shared" si="599"/>
        <v>JPY</v>
      </c>
      <c r="L6349" s="158" t="str">
        <f t="shared" si="596"/>
        <v>GBPJPY45766</v>
      </c>
      <c r="M6349" s="160">
        <f t="shared" si="600"/>
        <v>45766</v>
      </c>
      <c r="N6349" s="158">
        <v>1.1645103816100522</v>
      </c>
      <c r="O6349" s="158">
        <v>161.97999999999999</v>
      </c>
      <c r="P6349" s="161">
        <f t="shared" si="597"/>
        <v>188.62739999999999</v>
      </c>
    </row>
    <row r="6350" spans="9:16" x14ac:dyDescent="0.2">
      <c r="I6350" s="158">
        <f t="shared" si="595"/>
        <v>15</v>
      </c>
      <c r="J6350" s="158" t="str">
        <f t="shared" si="598"/>
        <v>GBP</v>
      </c>
      <c r="K6350" s="158" t="str">
        <f t="shared" si="599"/>
        <v>JPY</v>
      </c>
      <c r="L6350" s="158" t="str">
        <f t="shared" si="596"/>
        <v>GBPJPY45767</v>
      </c>
      <c r="M6350" s="160">
        <f t="shared" si="600"/>
        <v>45767</v>
      </c>
      <c r="N6350" s="158">
        <v>1.1645103816100522</v>
      </c>
      <c r="O6350" s="158">
        <v>161.97999999999999</v>
      </c>
      <c r="P6350" s="161">
        <f t="shared" si="597"/>
        <v>188.62739999999999</v>
      </c>
    </row>
    <row r="6351" spans="9:16" x14ac:dyDescent="0.2">
      <c r="I6351" s="158">
        <f t="shared" si="595"/>
        <v>15</v>
      </c>
      <c r="J6351" s="158" t="str">
        <f t="shared" si="598"/>
        <v>GBP</v>
      </c>
      <c r="K6351" s="158" t="str">
        <f t="shared" si="599"/>
        <v>JPY</v>
      </c>
      <c r="L6351" s="158" t="str">
        <f t="shared" si="596"/>
        <v>GBPJPY45768</v>
      </c>
      <c r="M6351" s="160">
        <f t="shared" si="600"/>
        <v>45768</v>
      </c>
      <c r="N6351" s="158">
        <v>1.1645103816100522</v>
      </c>
      <c r="O6351" s="158">
        <v>161.97999999999999</v>
      </c>
      <c r="P6351" s="161">
        <f t="shared" si="597"/>
        <v>188.62739999999999</v>
      </c>
    </row>
    <row r="6352" spans="9:16" x14ac:dyDescent="0.2">
      <c r="I6352" s="158">
        <f t="shared" si="595"/>
        <v>15</v>
      </c>
      <c r="J6352" s="158" t="str">
        <f t="shared" si="598"/>
        <v>GBP</v>
      </c>
      <c r="K6352" s="158" t="str">
        <f t="shared" si="599"/>
        <v>JPY</v>
      </c>
      <c r="L6352" s="158" t="str">
        <f t="shared" si="596"/>
        <v>GBPJPY45769</v>
      </c>
      <c r="M6352" s="160">
        <f t="shared" si="600"/>
        <v>45769</v>
      </c>
      <c r="N6352" s="158">
        <v>1.1647138298120152</v>
      </c>
      <c r="O6352" s="158">
        <v>161.05000000000001</v>
      </c>
      <c r="P6352" s="161">
        <f t="shared" si="597"/>
        <v>187.5772</v>
      </c>
    </row>
    <row r="6353" spans="9:16" x14ac:dyDescent="0.2">
      <c r="I6353" s="158">
        <f t="shared" si="595"/>
        <v>15</v>
      </c>
      <c r="J6353" s="158" t="str">
        <f t="shared" si="598"/>
        <v>GBP</v>
      </c>
      <c r="K6353" s="158" t="str">
        <f t="shared" si="599"/>
        <v>JPY</v>
      </c>
      <c r="L6353" s="158" t="str">
        <f t="shared" si="596"/>
        <v>GBPJPY45770</v>
      </c>
      <c r="M6353" s="160">
        <f t="shared" si="600"/>
        <v>45770</v>
      </c>
      <c r="N6353" s="158">
        <v>1.1655962607671955</v>
      </c>
      <c r="O6353" s="158">
        <v>161.68</v>
      </c>
      <c r="P6353" s="161">
        <f t="shared" si="597"/>
        <v>188.45359999999999</v>
      </c>
    </row>
    <row r="6354" spans="9:16" x14ac:dyDescent="0.2">
      <c r="I6354" s="158">
        <f t="shared" si="595"/>
        <v>15</v>
      </c>
      <c r="J6354" s="158" t="str">
        <f t="shared" si="598"/>
        <v>GBP</v>
      </c>
      <c r="K6354" s="158" t="str">
        <f t="shared" si="599"/>
        <v>JPY</v>
      </c>
      <c r="L6354" s="158" t="str">
        <f t="shared" si="596"/>
        <v>GBPJPY45771</v>
      </c>
      <c r="M6354" s="160">
        <f t="shared" si="600"/>
        <v>45771</v>
      </c>
      <c r="N6354" s="158">
        <v>1.1695906432748537</v>
      </c>
      <c r="O6354" s="158">
        <v>162.16</v>
      </c>
      <c r="P6354" s="161">
        <f t="shared" si="597"/>
        <v>189.66079999999999</v>
      </c>
    </row>
    <row r="6355" spans="9:16" x14ac:dyDescent="0.2">
      <c r="I6355" s="158">
        <f t="shared" si="595"/>
        <v>15</v>
      </c>
      <c r="J6355" s="158" t="str">
        <f t="shared" si="598"/>
        <v>GBP</v>
      </c>
      <c r="K6355" s="158" t="str">
        <f t="shared" si="599"/>
        <v>JPY</v>
      </c>
      <c r="L6355" s="158" t="str">
        <f t="shared" si="596"/>
        <v>GBPJPY45772</v>
      </c>
      <c r="M6355" s="160">
        <f t="shared" si="600"/>
        <v>45772</v>
      </c>
      <c r="N6355" s="158">
        <v>1.1721955222131051</v>
      </c>
      <c r="O6355" s="158">
        <v>162.80000000000001</v>
      </c>
      <c r="P6355" s="161">
        <f t="shared" si="597"/>
        <v>190.83340000000001</v>
      </c>
    </row>
    <row r="6356" spans="9:16" x14ac:dyDescent="0.2">
      <c r="I6356" s="158">
        <f t="shared" si="595"/>
        <v>15</v>
      </c>
      <c r="J6356" s="158" t="str">
        <f t="shared" si="598"/>
        <v>GBP</v>
      </c>
      <c r="K6356" s="158" t="str">
        <f t="shared" si="599"/>
        <v>JPY</v>
      </c>
      <c r="L6356" s="158" t="str">
        <f t="shared" si="596"/>
        <v>GBPJPY45773</v>
      </c>
      <c r="M6356" s="160">
        <f t="shared" si="600"/>
        <v>45773</v>
      </c>
      <c r="N6356" s="158">
        <v>1.1721955222131051</v>
      </c>
      <c r="O6356" s="158">
        <v>162.80000000000001</v>
      </c>
      <c r="P6356" s="161">
        <f t="shared" si="597"/>
        <v>190.83340000000001</v>
      </c>
    </row>
    <row r="6357" spans="9:16" x14ac:dyDescent="0.2">
      <c r="I6357" s="158">
        <f t="shared" si="595"/>
        <v>15</v>
      </c>
      <c r="J6357" s="158" t="str">
        <f t="shared" si="598"/>
        <v>GBP</v>
      </c>
      <c r="K6357" s="158" t="str">
        <f t="shared" si="599"/>
        <v>JPY</v>
      </c>
      <c r="L6357" s="158" t="str">
        <f t="shared" si="596"/>
        <v>GBPJPY45774</v>
      </c>
      <c r="M6357" s="160">
        <f t="shared" si="600"/>
        <v>45774</v>
      </c>
      <c r="N6357" s="158">
        <v>1.1721955222131051</v>
      </c>
      <c r="O6357" s="158">
        <v>162.80000000000001</v>
      </c>
      <c r="P6357" s="161">
        <f t="shared" si="597"/>
        <v>190.83340000000001</v>
      </c>
    </row>
    <row r="6358" spans="9:16" x14ac:dyDescent="0.2">
      <c r="I6358" s="158">
        <f t="shared" si="595"/>
        <v>15</v>
      </c>
      <c r="J6358" s="158" t="str">
        <f t="shared" si="598"/>
        <v>GBP</v>
      </c>
      <c r="K6358" s="158" t="str">
        <f t="shared" si="599"/>
        <v>JPY</v>
      </c>
      <c r="L6358" s="158" t="str">
        <f t="shared" si="596"/>
        <v>GBPJPY45775</v>
      </c>
      <c r="M6358" s="160">
        <f t="shared" si="600"/>
        <v>45775</v>
      </c>
      <c r="N6358" s="158">
        <v>1.1745360582569884</v>
      </c>
      <c r="O6358" s="158">
        <v>162.80000000000001</v>
      </c>
      <c r="P6358" s="161">
        <f t="shared" si="597"/>
        <v>191.21449999999999</v>
      </c>
    </row>
    <row r="6359" spans="9:16" x14ac:dyDescent="0.2">
      <c r="I6359" s="158">
        <f t="shared" si="595"/>
        <v>15</v>
      </c>
      <c r="J6359" s="158" t="str">
        <f t="shared" si="598"/>
        <v>GBP</v>
      </c>
      <c r="K6359" s="158" t="str">
        <f t="shared" si="599"/>
        <v>JPY</v>
      </c>
      <c r="L6359" s="158" t="str">
        <f t="shared" si="596"/>
        <v>GBPJPY45776</v>
      </c>
      <c r="M6359" s="160">
        <f t="shared" si="600"/>
        <v>45776</v>
      </c>
      <c r="N6359" s="158">
        <v>1.1767474699929394</v>
      </c>
      <c r="O6359" s="158">
        <v>162.28</v>
      </c>
      <c r="P6359" s="161">
        <f t="shared" si="597"/>
        <v>190.96260000000001</v>
      </c>
    </row>
    <row r="6360" spans="9:16" x14ac:dyDescent="0.2">
      <c r="I6360" s="158">
        <f t="shared" si="595"/>
        <v>15</v>
      </c>
      <c r="J6360" s="158" t="str">
        <f t="shared" si="598"/>
        <v>GBP</v>
      </c>
      <c r="K6360" s="158" t="str">
        <f t="shared" si="599"/>
        <v>JPY</v>
      </c>
      <c r="L6360" s="158" t="str">
        <f t="shared" si="596"/>
        <v>GBPJPY45777</v>
      </c>
      <c r="M6360" s="160">
        <f t="shared" si="600"/>
        <v>45777</v>
      </c>
      <c r="N6360" s="158">
        <v>1.1739845034045551</v>
      </c>
      <c r="O6360" s="158">
        <v>162.68</v>
      </c>
      <c r="P6360" s="161">
        <f t="shared" si="597"/>
        <v>190.9838</v>
      </c>
    </row>
    <row r="6361" spans="9:16" x14ac:dyDescent="0.2">
      <c r="I6361" s="158">
        <f t="shared" si="595"/>
        <v>15</v>
      </c>
      <c r="J6361" s="158" t="str">
        <f t="shared" si="598"/>
        <v>GBP</v>
      </c>
      <c r="K6361" s="158" t="str">
        <f t="shared" si="599"/>
        <v>JPY</v>
      </c>
      <c r="L6361" s="158" t="str">
        <f t="shared" si="596"/>
        <v>GBPJPY45778</v>
      </c>
      <c r="M6361" s="160">
        <f t="shared" si="600"/>
        <v>45778</v>
      </c>
      <c r="N6361" s="158">
        <v>1.1739845034045551</v>
      </c>
      <c r="O6361" s="158">
        <v>162.68</v>
      </c>
      <c r="P6361" s="161">
        <f t="shared" si="597"/>
        <v>190.9838</v>
      </c>
    </row>
    <row r="6362" spans="9:16" x14ac:dyDescent="0.2">
      <c r="I6362" s="158">
        <f t="shared" si="595"/>
        <v>15</v>
      </c>
      <c r="J6362" s="158" t="str">
        <f t="shared" si="598"/>
        <v>GBP</v>
      </c>
      <c r="K6362" s="158" t="str">
        <f t="shared" si="599"/>
        <v>JPY</v>
      </c>
      <c r="L6362" s="158" t="str">
        <f t="shared" si="596"/>
        <v>GBPJPY45779</v>
      </c>
      <c r="M6362" s="160">
        <f t="shared" si="600"/>
        <v>45779</v>
      </c>
      <c r="N6362" s="158">
        <v>1.1719207781553969</v>
      </c>
      <c r="O6362" s="158">
        <v>163.93</v>
      </c>
      <c r="P6362" s="161">
        <f t="shared" si="597"/>
        <v>192.113</v>
      </c>
    </row>
    <row r="6363" spans="9:16" x14ac:dyDescent="0.2">
      <c r="I6363" s="158">
        <f t="shared" si="595"/>
        <v>15</v>
      </c>
      <c r="J6363" s="158" t="str">
        <f t="shared" si="598"/>
        <v>GBP</v>
      </c>
      <c r="K6363" s="158" t="str">
        <f t="shared" si="599"/>
        <v>JPY</v>
      </c>
      <c r="L6363" s="158" t="str">
        <f t="shared" si="596"/>
        <v>GBPJPY45780</v>
      </c>
      <c r="M6363" s="160">
        <f t="shared" si="600"/>
        <v>45780</v>
      </c>
      <c r="N6363" s="158">
        <v>1.1719207781553969</v>
      </c>
      <c r="O6363" s="158">
        <v>163.93</v>
      </c>
      <c r="P6363" s="161">
        <f t="shared" si="597"/>
        <v>192.113</v>
      </c>
    </row>
    <row r="6364" spans="9:16" x14ac:dyDescent="0.2">
      <c r="I6364" s="158">
        <f t="shared" si="595"/>
        <v>15</v>
      </c>
      <c r="J6364" s="158" t="str">
        <f t="shared" si="598"/>
        <v>GBP</v>
      </c>
      <c r="K6364" s="158" t="str">
        <f t="shared" si="599"/>
        <v>JPY</v>
      </c>
      <c r="L6364" s="158" t="str">
        <f t="shared" si="596"/>
        <v>GBPJPY45781</v>
      </c>
      <c r="M6364" s="160">
        <f t="shared" si="600"/>
        <v>45781</v>
      </c>
      <c r="N6364" s="158">
        <v>1.1719207781553969</v>
      </c>
      <c r="O6364" s="158">
        <v>163.93</v>
      </c>
      <c r="P6364" s="161">
        <f t="shared" si="597"/>
        <v>192.113</v>
      </c>
    </row>
    <row r="6365" spans="9:16" x14ac:dyDescent="0.2">
      <c r="I6365" s="158">
        <f t="shared" si="595"/>
        <v>15</v>
      </c>
      <c r="J6365" s="158" t="str">
        <f t="shared" si="598"/>
        <v>GBP</v>
      </c>
      <c r="K6365" s="158" t="str">
        <f t="shared" si="599"/>
        <v>JPY</v>
      </c>
      <c r="L6365" s="158" t="str">
        <f t="shared" si="596"/>
        <v>GBPJPY45782</v>
      </c>
      <c r="M6365" s="160">
        <f t="shared" si="600"/>
        <v>45782</v>
      </c>
      <c r="N6365" s="158">
        <v>1.1743981209630063</v>
      </c>
      <c r="O6365" s="158">
        <v>163.19</v>
      </c>
      <c r="P6365" s="161">
        <f t="shared" si="597"/>
        <v>191.65</v>
      </c>
    </row>
    <row r="6366" spans="9:16" x14ac:dyDescent="0.2">
      <c r="I6366" s="158">
        <f t="shared" si="595"/>
        <v>15</v>
      </c>
      <c r="J6366" s="158" t="str">
        <f t="shared" si="598"/>
        <v>GBP</v>
      </c>
      <c r="K6366" s="158" t="str">
        <f t="shared" si="599"/>
        <v>JPY</v>
      </c>
      <c r="L6366" s="158" t="str">
        <f t="shared" si="596"/>
        <v>GBPJPY45783</v>
      </c>
      <c r="M6366" s="160">
        <f t="shared" si="600"/>
        <v>45783</v>
      </c>
      <c r="N6366" s="158">
        <v>1.1807769512339119</v>
      </c>
      <c r="O6366" s="158">
        <v>161.63999999999999</v>
      </c>
      <c r="P6366" s="161">
        <f t="shared" si="597"/>
        <v>190.86080000000001</v>
      </c>
    </row>
    <row r="6367" spans="9:16" x14ac:dyDescent="0.2">
      <c r="I6367" s="158">
        <f t="shared" si="595"/>
        <v>15</v>
      </c>
      <c r="J6367" s="158" t="str">
        <f t="shared" si="598"/>
        <v>GBP</v>
      </c>
      <c r="K6367" s="158" t="str">
        <f t="shared" si="599"/>
        <v>JPY</v>
      </c>
      <c r="L6367" s="158" t="str">
        <f t="shared" si="596"/>
        <v>GBPJPY45784</v>
      </c>
      <c r="M6367" s="160">
        <f t="shared" si="600"/>
        <v>45784</v>
      </c>
      <c r="N6367" s="158">
        <v>1.1749500646222537</v>
      </c>
      <c r="O6367" s="158">
        <v>162.88999999999999</v>
      </c>
      <c r="P6367" s="161">
        <f t="shared" si="597"/>
        <v>191.38759999999999</v>
      </c>
    </row>
    <row r="6368" spans="9:16" x14ac:dyDescent="0.2">
      <c r="I6368" s="158">
        <f t="shared" si="595"/>
        <v>15</v>
      </c>
      <c r="J6368" s="158" t="str">
        <f t="shared" si="598"/>
        <v>GBP</v>
      </c>
      <c r="K6368" s="158" t="str">
        <f t="shared" si="599"/>
        <v>JPY</v>
      </c>
      <c r="L6368" s="158" t="str">
        <f t="shared" si="596"/>
        <v>GBPJPY45785</v>
      </c>
      <c r="M6368" s="160">
        <f t="shared" si="600"/>
        <v>45785</v>
      </c>
      <c r="N6368" s="158">
        <v>1.1798017932987257</v>
      </c>
      <c r="O6368" s="158">
        <v>163.44999999999999</v>
      </c>
      <c r="P6368" s="161">
        <f t="shared" si="597"/>
        <v>192.83860000000001</v>
      </c>
    </row>
    <row r="6369" spans="9:16" x14ac:dyDescent="0.2">
      <c r="I6369" s="158">
        <f t="shared" si="595"/>
        <v>15</v>
      </c>
      <c r="J6369" s="158" t="str">
        <f t="shared" si="598"/>
        <v>GBP</v>
      </c>
      <c r="K6369" s="158" t="str">
        <f t="shared" si="599"/>
        <v>JPY</v>
      </c>
      <c r="L6369" s="158" t="str">
        <f t="shared" si="596"/>
        <v>GBPJPY45786</v>
      </c>
      <c r="M6369" s="160">
        <f t="shared" si="600"/>
        <v>45786</v>
      </c>
      <c r="N6369" s="158">
        <v>1.1796626164916835</v>
      </c>
      <c r="O6369" s="158">
        <v>163.36000000000001</v>
      </c>
      <c r="P6369" s="161">
        <f t="shared" si="597"/>
        <v>192.7097</v>
      </c>
    </row>
    <row r="6370" spans="9:16" x14ac:dyDescent="0.2">
      <c r="I6370" s="158">
        <f t="shared" si="595"/>
        <v>15</v>
      </c>
      <c r="J6370" s="158" t="str">
        <f t="shared" si="598"/>
        <v>GBP</v>
      </c>
      <c r="K6370" s="158" t="str">
        <f t="shared" si="599"/>
        <v>JPY</v>
      </c>
      <c r="L6370" s="158" t="str">
        <f t="shared" si="596"/>
        <v>GBPJPY45787</v>
      </c>
      <c r="M6370" s="160">
        <f t="shared" si="600"/>
        <v>45787</v>
      </c>
      <c r="N6370" s="158">
        <v>1.1796626164916835</v>
      </c>
      <c r="O6370" s="158">
        <v>163.36000000000001</v>
      </c>
      <c r="P6370" s="161">
        <f t="shared" si="597"/>
        <v>192.7097</v>
      </c>
    </row>
    <row r="6371" spans="9:16" x14ac:dyDescent="0.2">
      <c r="I6371" s="158">
        <f t="shared" si="595"/>
        <v>15</v>
      </c>
      <c r="J6371" s="158" t="str">
        <f t="shared" si="598"/>
        <v>GBP</v>
      </c>
      <c r="K6371" s="158" t="str">
        <f t="shared" si="599"/>
        <v>JPY</v>
      </c>
      <c r="L6371" s="158" t="str">
        <f t="shared" si="596"/>
        <v>GBPJPY45788</v>
      </c>
      <c r="M6371" s="160">
        <f t="shared" si="600"/>
        <v>45788</v>
      </c>
      <c r="N6371" s="158">
        <v>1.1796626164916835</v>
      </c>
      <c r="O6371" s="158">
        <v>163.36000000000001</v>
      </c>
      <c r="P6371" s="161">
        <f t="shared" si="597"/>
        <v>192.7097</v>
      </c>
    </row>
    <row r="6372" spans="9:16" x14ac:dyDescent="0.2">
      <c r="I6372" s="158">
        <f t="shared" si="595"/>
        <v>15</v>
      </c>
      <c r="J6372" s="158" t="str">
        <f t="shared" si="598"/>
        <v>GBP</v>
      </c>
      <c r="K6372" s="158" t="str">
        <f t="shared" si="599"/>
        <v>JPY</v>
      </c>
      <c r="L6372" s="158" t="str">
        <f t="shared" si="596"/>
        <v>GBPJPY45789</v>
      </c>
      <c r="M6372" s="160">
        <f t="shared" si="600"/>
        <v>45789</v>
      </c>
      <c r="N6372" s="158">
        <v>1.1863803535413453</v>
      </c>
      <c r="O6372" s="158">
        <v>164.46</v>
      </c>
      <c r="P6372" s="161">
        <f t="shared" si="597"/>
        <v>195.1121</v>
      </c>
    </row>
    <row r="6373" spans="9:16" x14ac:dyDescent="0.2">
      <c r="I6373" s="158">
        <f t="shared" si="595"/>
        <v>15</v>
      </c>
      <c r="J6373" s="158" t="str">
        <f t="shared" si="598"/>
        <v>GBP</v>
      </c>
      <c r="K6373" s="158" t="str">
        <f t="shared" si="599"/>
        <v>JPY</v>
      </c>
      <c r="L6373" s="158" t="str">
        <f t="shared" si="596"/>
        <v>GBPJPY45790</v>
      </c>
      <c r="M6373" s="160">
        <f t="shared" si="600"/>
        <v>45790</v>
      </c>
      <c r="N6373" s="158">
        <v>1.1896264572924102</v>
      </c>
      <c r="O6373" s="158">
        <v>164.61</v>
      </c>
      <c r="P6373" s="161">
        <f t="shared" si="597"/>
        <v>195.8244</v>
      </c>
    </row>
    <row r="6374" spans="9:16" x14ac:dyDescent="0.2">
      <c r="I6374" s="158">
        <f t="shared" si="595"/>
        <v>15</v>
      </c>
      <c r="J6374" s="158" t="str">
        <f t="shared" si="598"/>
        <v>GBP</v>
      </c>
      <c r="K6374" s="158" t="str">
        <f t="shared" si="599"/>
        <v>JPY</v>
      </c>
      <c r="L6374" s="158" t="str">
        <f t="shared" si="596"/>
        <v>GBPJPY45791</v>
      </c>
      <c r="M6374" s="160">
        <f t="shared" si="600"/>
        <v>45791</v>
      </c>
      <c r="N6374" s="158">
        <v>1.1883541295306002</v>
      </c>
      <c r="O6374" s="158">
        <v>164.01</v>
      </c>
      <c r="P6374" s="161">
        <f t="shared" si="597"/>
        <v>194.90199999999999</v>
      </c>
    </row>
    <row r="6375" spans="9:16" x14ac:dyDescent="0.2">
      <c r="I6375" s="158">
        <f t="shared" si="595"/>
        <v>15</v>
      </c>
      <c r="J6375" s="158" t="str">
        <f t="shared" si="598"/>
        <v>GBP</v>
      </c>
      <c r="K6375" s="158" t="str">
        <f t="shared" si="599"/>
        <v>JPY</v>
      </c>
      <c r="L6375" s="158" t="str">
        <f t="shared" si="596"/>
        <v>GBPJPY45792</v>
      </c>
      <c r="M6375" s="160">
        <f t="shared" si="600"/>
        <v>45792</v>
      </c>
      <c r="N6375" s="158">
        <v>1.1870845204178537</v>
      </c>
      <c r="O6375" s="158">
        <v>163.30000000000001</v>
      </c>
      <c r="P6375" s="161">
        <f t="shared" si="597"/>
        <v>193.8509</v>
      </c>
    </row>
    <row r="6376" spans="9:16" x14ac:dyDescent="0.2">
      <c r="I6376" s="158">
        <f t="shared" si="595"/>
        <v>15</v>
      </c>
      <c r="J6376" s="158" t="str">
        <f t="shared" si="598"/>
        <v>GBP</v>
      </c>
      <c r="K6376" s="158" t="str">
        <f t="shared" si="599"/>
        <v>JPY</v>
      </c>
      <c r="L6376" s="158" t="str">
        <f t="shared" si="596"/>
        <v>GBPJPY45793</v>
      </c>
      <c r="M6376" s="160">
        <f t="shared" si="600"/>
        <v>45793</v>
      </c>
      <c r="N6376" s="158">
        <v>1.1866619200189865</v>
      </c>
      <c r="O6376" s="158">
        <v>163.05000000000001</v>
      </c>
      <c r="P6376" s="161">
        <f t="shared" si="597"/>
        <v>193.48519999999999</v>
      </c>
    </row>
    <row r="6377" spans="9:16" x14ac:dyDescent="0.2">
      <c r="I6377" s="158">
        <f t="shared" si="595"/>
        <v>15</v>
      </c>
      <c r="J6377" s="158" t="str">
        <f t="shared" si="598"/>
        <v>GBP</v>
      </c>
      <c r="K6377" s="158" t="str">
        <f t="shared" si="599"/>
        <v>JPY</v>
      </c>
      <c r="L6377" s="158" t="str">
        <f t="shared" si="596"/>
        <v>GBPJPY45794</v>
      </c>
      <c r="M6377" s="160">
        <f t="shared" si="600"/>
        <v>45794</v>
      </c>
      <c r="N6377" s="158">
        <v>1.1866619200189865</v>
      </c>
      <c r="O6377" s="158">
        <v>163.05000000000001</v>
      </c>
      <c r="P6377" s="161">
        <f t="shared" si="597"/>
        <v>193.48519999999999</v>
      </c>
    </row>
    <row r="6378" spans="9:16" x14ac:dyDescent="0.2">
      <c r="I6378" s="158">
        <f t="shared" ref="I6378:I6441" si="601">IF(M6377=$G$2,I6377+1,I6377)</f>
        <v>15</v>
      </c>
      <c r="J6378" s="158" t="str">
        <f t="shared" si="598"/>
        <v>GBP</v>
      </c>
      <c r="K6378" s="158" t="str">
        <f t="shared" si="599"/>
        <v>JPY</v>
      </c>
      <c r="L6378" s="158" t="str">
        <f t="shared" si="596"/>
        <v>GBPJPY45795</v>
      </c>
      <c r="M6378" s="160">
        <f t="shared" si="600"/>
        <v>45795</v>
      </c>
      <c r="N6378" s="158">
        <v>1.1866619200189865</v>
      </c>
      <c r="O6378" s="158">
        <v>163.05000000000001</v>
      </c>
      <c r="P6378" s="161">
        <f t="shared" si="597"/>
        <v>193.48519999999999</v>
      </c>
    </row>
    <row r="6379" spans="9:16" x14ac:dyDescent="0.2">
      <c r="I6379" s="158">
        <f t="shared" si="601"/>
        <v>15</v>
      </c>
      <c r="J6379" s="158" t="str">
        <f t="shared" si="598"/>
        <v>GBP</v>
      </c>
      <c r="K6379" s="158" t="str">
        <f t="shared" si="599"/>
        <v>JPY</v>
      </c>
      <c r="L6379" s="158" t="str">
        <f t="shared" si="596"/>
        <v>GBPJPY45796</v>
      </c>
      <c r="M6379" s="160">
        <f t="shared" si="600"/>
        <v>45796</v>
      </c>
      <c r="N6379" s="158">
        <v>1.1877895236964011</v>
      </c>
      <c r="O6379" s="158">
        <v>163.26</v>
      </c>
      <c r="P6379" s="161">
        <f t="shared" si="597"/>
        <v>193.91849999999999</v>
      </c>
    </row>
    <row r="6380" spans="9:16" x14ac:dyDescent="0.2">
      <c r="I6380" s="158">
        <f t="shared" si="601"/>
        <v>15</v>
      </c>
      <c r="J6380" s="158" t="str">
        <f t="shared" si="598"/>
        <v>GBP</v>
      </c>
      <c r="K6380" s="158" t="str">
        <f t="shared" si="599"/>
        <v>JPY</v>
      </c>
      <c r="L6380" s="158" t="str">
        <f t="shared" si="596"/>
        <v>GBPJPY45797</v>
      </c>
      <c r="M6380" s="160">
        <f t="shared" si="600"/>
        <v>45797</v>
      </c>
      <c r="N6380" s="158">
        <v>1.1879306248515087</v>
      </c>
      <c r="O6380" s="158">
        <v>162.59</v>
      </c>
      <c r="P6380" s="161">
        <f t="shared" si="597"/>
        <v>193.1456</v>
      </c>
    </row>
    <row r="6381" spans="9:16" x14ac:dyDescent="0.2">
      <c r="I6381" s="158">
        <f t="shared" si="601"/>
        <v>15</v>
      </c>
      <c r="J6381" s="158" t="str">
        <f t="shared" si="598"/>
        <v>GBP</v>
      </c>
      <c r="K6381" s="158" t="str">
        <f t="shared" si="599"/>
        <v>JPY</v>
      </c>
      <c r="L6381" s="158" t="str">
        <f t="shared" si="596"/>
        <v>GBPJPY45798</v>
      </c>
      <c r="M6381" s="160">
        <f t="shared" si="600"/>
        <v>45798</v>
      </c>
      <c r="N6381" s="158">
        <v>1.1839924224484963</v>
      </c>
      <c r="O6381" s="158">
        <v>162.76</v>
      </c>
      <c r="P6381" s="161">
        <f t="shared" si="597"/>
        <v>192.70660000000001</v>
      </c>
    </row>
    <row r="6382" spans="9:16" x14ac:dyDescent="0.2">
      <c r="I6382" s="158">
        <f t="shared" si="601"/>
        <v>15</v>
      </c>
      <c r="J6382" s="158" t="str">
        <f t="shared" si="598"/>
        <v>GBP</v>
      </c>
      <c r="K6382" s="158" t="str">
        <f t="shared" si="599"/>
        <v>JPY</v>
      </c>
      <c r="L6382" s="158" t="str">
        <f t="shared" si="596"/>
        <v>GBPJPY45799</v>
      </c>
      <c r="M6382" s="160">
        <f t="shared" si="600"/>
        <v>45799</v>
      </c>
      <c r="N6382" s="158">
        <v>1.1866619200189865</v>
      </c>
      <c r="O6382" s="158">
        <v>162.19</v>
      </c>
      <c r="P6382" s="161">
        <f t="shared" si="597"/>
        <v>192.46469999999999</v>
      </c>
    </row>
    <row r="6383" spans="9:16" x14ac:dyDescent="0.2">
      <c r="I6383" s="158">
        <f t="shared" si="601"/>
        <v>15</v>
      </c>
      <c r="J6383" s="158" t="str">
        <f t="shared" si="598"/>
        <v>GBP</v>
      </c>
      <c r="K6383" s="158" t="str">
        <f t="shared" si="599"/>
        <v>JPY</v>
      </c>
      <c r="L6383" s="158" t="str">
        <f t="shared" si="596"/>
        <v>GBPJPY45800</v>
      </c>
      <c r="M6383" s="160">
        <f t="shared" si="600"/>
        <v>45800</v>
      </c>
      <c r="N6383" s="158">
        <v>1.1930326890956813</v>
      </c>
      <c r="O6383" s="158">
        <v>161.13</v>
      </c>
      <c r="P6383" s="161">
        <f t="shared" si="597"/>
        <v>192.23339999999999</v>
      </c>
    </row>
    <row r="6384" spans="9:16" x14ac:dyDescent="0.2">
      <c r="I6384" s="158">
        <f t="shared" si="601"/>
        <v>15</v>
      </c>
      <c r="J6384" s="158" t="str">
        <f t="shared" si="598"/>
        <v>GBP</v>
      </c>
      <c r="K6384" s="158" t="str">
        <f t="shared" si="599"/>
        <v>JPY</v>
      </c>
      <c r="L6384" s="158" t="str">
        <f t="shared" si="596"/>
        <v>GBPJPY45801</v>
      </c>
      <c r="M6384" s="160">
        <f t="shared" si="600"/>
        <v>45801</v>
      </c>
      <c r="N6384" s="158">
        <v>1.1930326890956813</v>
      </c>
      <c r="O6384" s="158">
        <v>161.13</v>
      </c>
      <c r="P6384" s="161">
        <f t="shared" si="597"/>
        <v>192.23339999999999</v>
      </c>
    </row>
    <row r="6385" spans="9:16" x14ac:dyDescent="0.2">
      <c r="I6385" s="158">
        <f t="shared" si="601"/>
        <v>15</v>
      </c>
      <c r="J6385" s="158" t="str">
        <f t="shared" si="598"/>
        <v>GBP</v>
      </c>
      <c r="K6385" s="158" t="str">
        <f t="shared" si="599"/>
        <v>JPY</v>
      </c>
      <c r="L6385" s="158" t="str">
        <f t="shared" si="596"/>
        <v>GBPJPY45802</v>
      </c>
      <c r="M6385" s="160">
        <f t="shared" si="600"/>
        <v>45802</v>
      </c>
      <c r="N6385" s="158">
        <v>1.1930326890956813</v>
      </c>
      <c r="O6385" s="158">
        <v>161.13</v>
      </c>
      <c r="P6385" s="161">
        <f t="shared" si="597"/>
        <v>192.23339999999999</v>
      </c>
    </row>
    <row r="6386" spans="9:16" x14ac:dyDescent="0.2">
      <c r="I6386" s="158">
        <f t="shared" si="601"/>
        <v>15</v>
      </c>
      <c r="J6386" s="158" t="str">
        <f t="shared" si="598"/>
        <v>GBP</v>
      </c>
      <c r="K6386" s="158" t="str">
        <f t="shared" si="599"/>
        <v>JPY</v>
      </c>
      <c r="L6386" s="158" t="str">
        <f t="shared" si="596"/>
        <v>GBPJPY45803</v>
      </c>
      <c r="M6386" s="160">
        <f t="shared" si="600"/>
        <v>45803</v>
      </c>
      <c r="N6386" s="158">
        <v>1.1916110581506196</v>
      </c>
      <c r="O6386" s="158">
        <v>162.63</v>
      </c>
      <c r="P6386" s="161">
        <f t="shared" si="597"/>
        <v>193.79169999999999</v>
      </c>
    </row>
    <row r="6387" spans="9:16" x14ac:dyDescent="0.2">
      <c r="I6387" s="158">
        <f t="shared" si="601"/>
        <v>15</v>
      </c>
      <c r="J6387" s="158" t="str">
        <f t="shared" si="598"/>
        <v>GBP</v>
      </c>
      <c r="K6387" s="158" t="str">
        <f t="shared" si="599"/>
        <v>JPY</v>
      </c>
      <c r="L6387" s="158" t="str">
        <f t="shared" si="596"/>
        <v>GBPJPY45804</v>
      </c>
      <c r="M6387" s="160">
        <f t="shared" si="600"/>
        <v>45804</v>
      </c>
      <c r="N6387" s="158">
        <v>1.1931750387781888</v>
      </c>
      <c r="O6387" s="158">
        <v>163.72</v>
      </c>
      <c r="P6387" s="161">
        <f t="shared" si="597"/>
        <v>195.3466</v>
      </c>
    </row>
    <row r="6388" spans="9:16" x14ac:dyDescent="0.2">
      <c r="I6388" s="158">
        <f t="shared" si="601"/>
        <v>15</v>
      </c>
      <c r="J6388" s="158" t="str">
        <f t="shared" si="598"/>
        <v>GBP</v>
      </c>
      <c r="K6388" s="158" t="str">
        <f t="shared" si="599"/>
        <v>JPY</v>
      </c>
      <c r="L6388" s="158" t="str">
        <f t="shared" si="596"/>
        <v>GBPJPY45805</v>
      </c>
      <c r="M6388" s="160">
        <f t="shared" si="600"/>
        <v>45805</v>
      </c>
      <c r="N6388" s="158">
        <v>1.1907597046915932</v>
      </c>
      <c r="O6388" s="158">
        <v>163.43</v>
      </c>
      <c r="P6388" s="161">
        <f t="shared" si="597"/>
        <v>194.60589999999999</v>
      </c>
    </row>
    <row r="6389" spans="9:16" x14ac:dyDescent="0.2">
      <c r="I6389" s="158">
        <f t="shared" si="601"/>
        <v>15</v>
      </c>
      <c r="J6389" s="158" t="str">
        <f t="shared" si="598"/>
        <v>GBP</v>
      </c>
      <c r="K6389" s="158" t="str">
        <f t="shared" si="599"/>
        <v>JPY</v>
      </c>
      <c r="L6389" s="158" t="str">
        <f t="shared" si="596"/>
        <v>GBPJPY45806</v>
      </c>
      <c r="M6389" s="160">
        <f t="shared" si="600"/>
        <v>45806</v>
      </c>
      <c r="N6389" s="158">
        <v>1.193744777366599</v>
      </c>
      <c r="O6389" s="158">
        <v>163.47</v>
      </c>
      <c r="P6389" s="161">
        <f t="shared" si="597"/>
        <v>195.14150000000001</v>
      </c>
    </row>
    <row r="6390" spans="9:16" x14ac:dyDescent="0.2">
      <c r="I6390" s="158">
        <f t="shared" si="601"/>
        <v>15</v>
      </c>
      <c r="J6390" s="158" t="str">
        <f t="shared" si="598"/>
        <v>GBP</v>
      </c>
      <c r="K6390" s="158" t="str">
        <f t="shared" si="599"/>
        <v>JPY</v>
      </c>
      <c r="L6390" s="158" t="str">
        <f t="shared" si="596"/>
        <v>GBPJPY45807</v>
      </c>
      <c r="M6390" s="160">
        <f t="shared" si="600"/>
        <v>45807</v>
      </c>
      <c r="N6390" s="158">
        <v>1.1887779362815027</v>
      </c>
      <c r="O6390" s="158">
        <v>162.96</v>
      </c>
      <c r="P6390" s="161">
        <f t="shared" si="597"/>
        <v>193.72329999999999</v>
      </c>
    </row>
    <row r="6391" spans="9:16" x14ac:dyDescent="0.2">
      <c r="I6391" s="158">
        <f t="shared" si="601"/>
        <v>15</v>
      </c>
      <c r="J6391" s="158" t="str">
        <f t="shared" si="598"/>
        <v>GBP</v>
      </c>
      <c r="K6391" s="158" t="str">
        <f t="shared" si="599"/>
        <v>JPY</v>
      </c>
      <c r="L6391" s="158" t="str">
        <f t="shared" si="596"/>
        <v>GBPJPY45808</v>
      </c>
      <c r="M6391" s="160">
        <f t="shared" si="600"/>
        <v>45808</v>
      </c>
      <c r="N6391" s="158">
        <v>1.1887779362815027</v>
      </c>
      <c r="O6391" s="158">
        <v>162.96</v>
      </c>
      <c r="P6391" s="161">
        <f t="shared" si="597"/>
        <v>193.72329999999999</v>
      </c>
    </row>
    <row r="6392" spans="9:16" x14ac:dyDescent="0.2">
      <c r="I6392" s="158">
        <f t="shared" si="601"/>
        <v>16</v>
      </c>
      <c r="J6392" s="158" t="str">
        <f t="shared" si="598"/>
        <v>USD</v>
      </c>
      <c r="K6392" s="158" t="str">
        <f t="shared" si="599"/>
        <v>SGD</v>
      </c>
      <c r="L6392" s="158" t="str">
        <f t="shared" si="596"/>
        <v>USDSGD45383</v>
      </c>
      <c r="M6392" s="160">
        <f t="shared" si="600"/>
        <v>45383</v>
      </c>
      <c r="N6392" s="158">
        <v>0.92498381278327635</v>
      </c>
      <c r="O6392" s="158">
        <v>1.4587000000000001</v>
      </c>
      <c r="P6392" s="161">
        <f t="shared" si="597"/>
        <v>1.3492999999999999</v>
      </c>
    </row>
    <row r="6393" spans="9:16" x14ac:dyDescent="0.2">
      <c r="I6393" s="158">
        <f t="shared" si="601"/>
        <v>16</v>
      </c>
      <c r="J6393" s="158" t="str">
        <f t="shared" si="598"/>
        <v>USD</v>
      </c>
      <c r="K6393" s="158" t="str">
        <f t="shared" si="599"/>
        <v>SGD</v>
      </c>
      <c r="L6393" s="158" t="str">
        <f t="shared" si="596"/>
        <v>USDSGD45384</v>
      </c>
      <c r="M6393" s="160">
        <f t="shared" si="600"/>
        <v>45384</v>
      </c>
      <c r="N6393" s="158">
        <v>0.9303190994511118</v>
      </c>
      <c r="O6393" s="158">
        <v>1.4535</v>
      </c>
      <c r="P6393" s="161">
        <f t="shared" si="597"/>
        <v>1.3522000000000001</v>
      </c>
    </row>
    <row r="6394" spans="9:16" x14ac:dyDescent="0.2">
      <c r="I6394" s="158">
        <f t="shared" si="601"/>
        <v>16</v>
      </c>
      <c r="J6394" s="158" t="str">
        <f t="shared" si="598"/>
        <v>USD</v>
      </c>
      <c r="K6394" s="158" t="str">
        <f t="shared" si="599"/>
        <v>SGD</v>
      </c>
      <c r="L6394" s="158" t="str">
        <f t="shared" si="596"/>
        <v>USDSGD45385</v>
      </c>
      <c r="M6394" s="160">
        <f t="shared" si="600"/>
        <v>45385</v>
      </c>
      <c r="N6394" s="158">
        <v>0.92738569971251039</v>
      </c>
      <c r="O6394" s="158">
        <v>1.4571000000000001</v>
      </c>
      <c r="P6394" s="161">
        <f t="shared" si="597"/>
        <v>1.3512999999999999</v>
      </c>
    </row>
    <row r="6395" spans="9:16" x14ac:dyDescent="0.2">
      <c r="I6395" s="158">
        <f t="shared" si="601"/>
        <v>16</v>
      </c>
      <c r="J6395" s="158" t="str">
        <f t="shared" si="598"/>
        <v>USD</v>
      </c>
      <c r="K6395" s="158" t="str">
        <f t="shared" si="599"/>
        <v>SGD</v>
      </c>
      <c r="L6395" s="158" t="str">
        <f t="shared" si="596"/>
        <v>USDSGD45386</v>
      </c>
      <c r="M6395" s="160">
        <f t="shared" si="600"/>
        <v>45386</v>
      </c>
      <c r="N6395" s="158">
        <v>0.92148912642830816</v>
      </c>
      <c r="O6395" s="158">
        <v>1.4628000000000001</v>
      </c>
      <c r="P6395" s="161">
        <f t="shared" si="597"/>
        <v>1.3480000000000001</v>
      </c>
    </row>
    <row r="6396" spans="9:16" x14ac:dyDescent="0.2">
      <c r="I6396" s="158">
        <f t="shared" si="601"/>
        <v>16</v>
      </c>
      <c r="J6396" s="158" t="str">
        <f t="shared" si="598"/>
        <v>USD</v>
      </c>
      <c r="K6396" s="158" t="str">
        <f t="shared" si="599"/>
        <v>SGD</v>
      </c>
      <c r="L6396" s="158" t="str">
        <f t="shared" si="596"/>
        <v>USDSGD45387</v>
      </c>
      <c r="M6396" s="160">
        <f t="shared" si="600"/>
        <v>45387</v>
      </c>
      <c r="N6396" s="158">
        <v>0.92242413061525685</v>
      </c>
      <c r="O6396" s="158">
        <v>1.4608000000000001</v>
      </c>
      <c r="P6396" s="161">
        <f t="shared" si="597"/>
        <v>1.3474999999999999</v>
      </c>
    </row>
    <row r="6397" spans="9:16" x14ac:dyDescent="0.2">
      <c r="I6397" s="158">
        <f t="shared" si="601"/>
        <v>16</v>
      </c>
      <c r="J6397" s="158" t="str">
        <f t="shared" si="598"/>
        <v>USD</v>
      </c>
      <c r="K6397" s="158" t="str">
        <f t="shared" si="599"/>
        <v>SGD</v>
      </c>
      <c r="L6397" s="158" t="str">
        <f t="shared" si="596"/>
        <v>USDSGD45388</v>
      </c>
      <c r="M6397" s="160">
        <f t="shared" si="600"/>
        <v>45388</v>
      </c>
      <c r="N6397" s="158">
        <v>0.92242413061525685</v>
      </c>
      <c r="O6397" s="158">
        <v>1.4608000000000001</v>
      </c>
      <c r="P6397" s="161">
        <f t="shared" si="597"/>
        <v>1.3474999999999999</v>
      </c>
    </row>
    <row r="6398" spans="9:16" x14ac:dyDescent="0.2">
      <c r="I6398" s="158">
        <f t="shared" si="601"/>
        <v>16</v>
      </c>
      <c r="J6398" s="158" t="str">
        <f t="shared" si="598"/>
        <v>USD</v>
      </c>
      <c r="K6398" s="158" t="str">
        <f t="shared" si="599"/>
        <v>SGD</v>
      </c>
      <c r="L6398" s="158" t="str">
        <f t="shared" si="596"/>
        <v>USDSGD45389</v>
      </c>
      <c r="M6398" s="160">
        <f t="shared" si="600"/>
        <v>45389</v>
      </c>
      <c r="N6398" s="158">
        <v>0.92242413061525685</v>
      </c>
      <c r="O6398" s="158">
        <v>1.4608000000000001</v>
      </c>
      <c r="P6398" s="161">
        <f t="shared" si="597"/>
        <v>1.3474999999999999</v>
      </c>
    </row>
    <row r="6399" spans="9:16" x14ac:dyDescent="0.2">
      <c r="I6399" s="158">
        <f t="shared" si="601"/>
        <v>16</v>
      </c>
      <c r="J6399" s="158" t="str">
        <f t="shared" si="598"/>
        <v>USD</v>
      </c>
      <c r="K6399" s="158" t="str">
        <f t="shared" si="599"/>
        <v>SGD</v>
      </c>
      <c r="L6399" s="158" t="str">
        <f t="shared" si="596"/>
        <v>USDSGD45390</v>
      </c>
      <c r="M6399" s="160">
        <f t="shared" si="600"/>
        <v>45390</v>
      </c>
      <c r="N6399" s="158">
        <v>0.92395823708768365</v>
      </c>
      <c r="O6399" s="158">
        <v>1.4607000000000001</v>
      </c>
      <c r="P6399" s="161">
        <f t="shared" si="597"/>
        <v>1.3495999999999999</v>
      </c>
    </row>
    <row r="6400" spans="9:16" x14ac:dyDescent="0.2">
      <c r="I6400" s="158">
        <f t="shared" si="601"/>
        <v>16</v>
      </c>
      <c r="J6400" s="158" t="str">
        <f t="shared" si="598"/>
        <v>USD</v>
      </c>
      <c r="K6400" s="158" t="str">
        <f t="shared" si="599"/>
        <v>SGD</v>
      </c>
      <c r="L6400" s="158" t="str">
        <f t="shared" si="596"/>
        <v>USDSGD45391</v>
      </c>
      <c r="M6400" s="160">
        <f t="shared" si="600"/>
        <v>45391</v>
      </c>
      <c r="N6400" s="158">
        <v>0.92021717125241553</v>
      </c>
      <c r="O6400" s="158">
        <v>1.4622999999999999</v>
      </c>
      <c r="P6400" s="161">
        <f t="shared" si="597"/>
        <v>1.3455999999999999</v>
      </c>
    </row>
    <row r="6401" spans="9:16" x14ac:dyDescent="0.2">
      <c r="I6401" s="158">
        <f t="shared" si="601"/>
        <v>16</v>
      </c>
      <c r="J6401" s="158" t="str">
        <f t="shared" si="598"/>
        <v>USD</v>
      </c>
      <c r="K6401" s="158" t="str">
        <f t="shared" si="599"/>
        <v>SGD</v>
      </c>
      <c r="L6401" s="158" t="str">
        <f t="shared" si="596"/>
        <v>USDSGD45392</v>
      </c>
      <c r="M6401" s="160">
        <f t="shared" si="600"/>
        <v>45392</v>
      </c>
      <c r="N6401" s="158">
        <v>0.92081031307550643</v>
      </c>
      <c r="O6401" s="158">
        <v>1.4604999999999999</v>
      </c>
      <c r="P6401" s="161">
        <f t="shared" si="597"/>
        <v>1.3448</v>
      </c>
    </row>
    <row r="6402" spans="9:16" x14ac:dyDescent="0.2">
      <c r="I6402" s="158">
        <f t="shared" si="601"/>
        <v>16</v>
      </c>
      <c r="J6402" s="158" t="str">
        <f t="shared" si="598"/>
        <v>USD</v>
      </c>
      <c r="K6402" s="158" t="str">
        <f t="shared" si="599"/>
        <v>SGD</v>
      </c>
      <c r="L6402" s="158" t="str">
        <f t="shared" si="596"/>
        <v>USDSGD45393</v>
      </c>
      <c r="M6402" s="160">
        <f t="shared" si="600"/>
        <v>45393</v>
      </c>
      <c r="N6402" s="158">
        <v>0.93205331344952935</v>
      </c>
      <c r="O6402" s="158">
        <v>1.4518</v>
      </c>
      <c r="P6402" s="161">
        <f t="shared" si="597"/>
        <v>1.3532</v>
      </c>
    </row>
    <row r="6403" spans="9:16" x14ac:dyDescent="0.2">
      <c r="I6403" s="158">
        <f t="shared" si="601"/>
        <v>16</v>
      </c>
      <c r="J6403" s="158" t="str">
        <f t="shared" si="598"/>
        <v>USD</v>
      </c>
      <c r="K6403" s="158" t="str">
        <f t="shared" si="599"/>
        <v>SGD</v>
      </c>
      <c r="L6403" s="158" t="str">
        <f t="shared" ref="L6403:L6466" si="602">J6403&amp;K6403&amp;M6403</f>
        <v>USDSGD45394</v>
      </c>
      <c r="M6403" s="160">
        <f t="shared" si="600"/>
        <v>45394</v>
      </c>
      <c r="N6403" s="158">
        <v>0.93879083740142699</v>
      </c>
      <c r="O6403" s="158">
        <v>1.4478</v>
      </c>
      <c r="P6403" s="161">
        <f t="shared" ref="P6403:P6466" si="603">ROUND(N6403*O6403,4)</f>
        <v>1.3592</v>
      </c>
    </row>
    <row r="6404" spans="9:16" x14ac:dyDescent="0.2">
      <c r="I6404" s="158">
        <f t="shared" si="601"/>
        <v>16</v>
      </c>
      <c r="J6404" s="158" t="str">
        <f t="shared" ref="J6404:J6467" si="604">VLOOKUP($I6404,$A:$C,2,FALSE)</f>
        <v>USD</v>
      </c>
      <c r="K6404" s="158" t="str">
        <f t="shared" ref="K6404:K6467" si="605">VLOOKUP($I6404,$A:$C,3,FALSE)</f>
        <v>SGD</v>
      </c>
      <c r="L6404" s="158" t="str">
        <f t="shared" si="602"/>
        <v>USDSGD45395</v>
      </c>
      <c r="M6404" s="160">
        <f t="shared" ref="M6404:M6467" si="606">IF(I6404=I6403,M6403+1,$G$1)</f>
        <v>45395</v>
      </c>
      <c r="N6404" s="158">
        <v>0.93879083740142699</v>
      </c>
      <c r="O6404" s="158">
        <v>1.4478</v>
      </c>
      <c r="P6404" s="161">
        <f t="shared" si="603"/>
        <v>1.3592</v>
      </c>
    </row>
    <row r="6405" spans="9:16" x14ac:dyDescent="0.2">
      <c r="I6405" s="158">
        <f t="shared" si="601"/>
        <v>16</v>
      </c>
      <c r="J6405" s="158" t="str">
        <f t="shared" si="604"/>
        <v>USD</v>
      </c>
      <c r="K6405" s="158" t="str">
        <f t="shared" si="605"/>
        <v>SGD</v>
      </c>
      <c r="L6405" s="158" t="str">
        <f t="shared" si="602"/>
        <v>USDSGD45396</v>
      </c>
      <c r="M6405" s="160">
        <f t="shared" si="606"/>
        <v>45396</v>
      </c>
      <c r="N6405" s="158">
        <v>0.93879083740142699</v>
      </c>
      <c r="O6405" s="158">
        <v>1.4478</v>
      </c>
      <c r="P6405" s="161">
        <f t="shared" si="603"/>
        <v>1.3592</v>
      </c>
    </row>
    <row r="6406" spans="9:16" x14ac:dyDescent="0.2">
      <c r="I6406" s="158">
        <f t="shared" si="601"/>
        <v>16</v>
      </c>
      <c r="J6406" s="158" t="str">
        <f t="shared" si="604"/>
        <v>USD</v>
      </c>
      <c r="K6406" s="158" t="str">
        <f t="shared" si="605"/>
        <v>SGD</v>
      </c>
      <c r="L6406" s="158" t="str">
        <f t="shared" si="602"/>
        <v>USDSGD45397</v>
      </c>
      <c r="M6406" s="160">
        <f t="shared" si="606"/>
        <v>45397</v>
      </c>
      <c r="N6406" s="158">
        <v>0.93843843843843833</v>
      </c>
      <c r="O6406" s="158">
        <v>1.4498</v>
      </c>
      <c r="P6406" s="161">
        <f t="shared" si="603"/>
        <v>1.3605</v>
      </c>
    </row>
    <row r="6407" spans="9:16" x14ac:dyDescent="0.2">
      <c r="I6407" s="158">
        <f t="shared" si="601"/>
        <v>16</v>
      </c>
      <c r="J6407" s="158" t="str">
        <f t="shared" si="604"/>
        <v>USD</v>
      </c>
      <c r="K6407" s="158" t="str">
        <f t="shared" si="605"/>
        <v>SGD</v>
      </c>
      <c r="L6407" s="158" t="str">
        <f t="shared" si="602"/>
        <v>USDSGD45398</v>
      </c>
      <c r="M6407" s="160">
        <f t="shared" si="606"/>
        <v>45398</v>
      </c>
      <c r="N6407" s="158">
        <v>0.94011469399266701</v>
      </c>
      <c r="O6407" s="158">
        <v>1.4509000000000001</v>
      </c>
      <c r="P6407" s="161">
        <f t="shared" si="603"/>
        <v>1.3640000000000001</v>
      </c>
    </row>
    <row r="6408" spans="9:16" x14ac:dyDescent="0.2">
      <c r="I6408" s="158">
        <f t="shared" si="601"/>
        <v>16</v>
      </c>
      <c r="J6408" s="158" t="str">
        <f t="shared" si="604"/>
        <v>USD</v>
      </c>
      <c r="K6408" s="158" t="str">
        <f t="shared" si="605"/>
        <v>SGD</v>
      </c>
      <c r="L6408" s="158" t="str">
        <f t="shared" si="602"/>
        <v>USDSGD45399</v>
      </c>
      <c r="M6408" s="160">
        <f t="shared" si="606"/>
        <v>45399</v>
      </c>
      <c r="N6408" s="158">
        <v>0.94002632073698056</v>
      </c>
      <c r="O6408" s="158">
        <v>1.4495</v>
      </c>
      <c r="P6408" s="161">
        <f t="shared" si="603"/>
        <v>1.3626</v>
      </c>
    </row>
    <row r="6409" spans="9:16" x14ac:dyDescent="0.2">
      <c r="I6409" s="158">
        <f t="shared" si="601"/>
        <v>16</v>
      </c>
      <c r="J6409" s="158" t="str">
        <f t="shared" si="604"/>
        <v>USD</v>
      </c>
      <c r="K6409" s="158" t="str">
        <f t="shared" si="605"/>
        <v>SGD</v>
      </c>
      <c r="L6409" s="158" t="str">
        <f t="shared" si="602"/>
        <v>USDSGD45400</v>
      </c>
      <c r="M6409" s="160">
        <f t="shared" si="606"/>
        <v>45400</v>
      </c>
      <c r="N6409" s="158">
        <v>0.93641726753441323</v>
      </c>
      <c r="O6409" s="158">
        <v>1.452</v>
      </c>
      <c r="P6409" s="161">
        <f t="shared" si="603"/>
        <v>1.3596999999999999</v>
      </c>
    </row>
    <row r="6410" spans="9:16" x14ac:dyDescent="0.2">
      <c r="I6410" s="158">
        <f t="shared" si="601"/>
        <v>16</v>
      </c>
      <c r="J6410" s="158" t="str">
        <f t="shared" si="604"/>
        <v>USD</v>
      </c>
      <c r="K6410" s="158" t="str">
        <f t="shared" si="605"/>
        <v>SGD</v>
      </c>
      <c r="L6410" s="158" t="str">
        <f t="shared" si="602"/>
        <v>USDSGD45401</v>
      </c>
      <c r="M6410" s="160">
        <f t="shared" si="606"/>
        <v>45401</v>
      </c>
      <c r="N6410" s="158">
        <v>0.93870271285084017</v>
      </c>
      <c r="O6410" s="158">
        <v>1.4510000000000001</v>
      </c>
      <c r="P6410" s="161">
        <f t="shared" si="603"/>
        <v>1.3621000000000001</v>
      </c>
    </row>
    <row r="6411" spans="9:16" x14ac:dyDescent="0.2">
      <c r="I6411" s="158">
        <f t="shared" si="601"/>
        <v>16</v>
      </c>
      <c r="J6411" s="158" t="str">
        <f t="shared" si="604"/>
        <v>USD</v>
      </c>
      <c r="K6411" s="158" t="str">
        <f t="shared" si="605"/>
        <v>SGD</v>
      </c>
      <c r="L6411" s="158" t="str">
        <f t="shared" si="602"/>
        <v>USDSGD45402</v>
      </c>
      <c r="M6411" s="160">
        <f t="shared" si="606"/>
        <v>45402</v>
      </c>
      <c r="N6411" s="158">
        <v>0.93870271285084017</v>
      </c>
      <c r="O6411" s="158">
        <v>1.4510000000000001</v>
      </c>
      <c r="P6411" s="161">
        <f t="shared" si="603"/>
        <v>1.3621000000000001</v>
      </c>
    </row>
    <row r="6412" spans="9:16" x14ac:dyDescent="0.2">
      <c r="I6412" s="158">
        <f t="shared" si="601"/>
        <v>16</v>
      </c>
      <c r="J6412" s="158" t="str">
        <f t="shared" si="604"/>
        <v>USD</v>
      </c>
      <c r="K6412" s="158" t="str">
        <f t="shared" si="605"/>
        <v>SGD</v>
      </c>
      <c r="L6412" s="158" t="str">
        <f t="shared" si="602"/>
        <v>USDSGD45403</v>
      </c>
      <c r="M6412" s="160">
        <f t="shared" si="606"/>
        <v>45403</v>
      </c>
      <c r="N6412" s="158">
        <v>0.93870271285084017</v>
      </c>
      <c r="O6412" s="158">
        <v>1.4510000000000001</v>
      </c>
      <c r="P6412" s="161">
        <f t="shared" si="603"/>
        <v>1.3621000000000001</v>
      </c>
    </row>
    <row r="6413" spans="9:16" x14ac:dyDescent="0.2">
      <c r="I6413" s="158">
        <f t="shared" si="601"/>
        <v>16</v>
      </c>
      <c r="J6413" s="158" t="str">
        <f t="shared" si="604"/>
        <v>USD</v>
      </c>
      <c r="K6413" s="158" t="str">
        <f t="shared" si="605"/>
        <v>SGD</v>
      </c>
      <c r="L6413" s="158" t="str">
        <f t="shared" si="602"/>
        <v>USDSGD45404</v>
      </c>
      <c r="M6413" s="160">
        <f t="shared" si="606"/>
        <v>45404</v>
      </c>
      <c r="N6413" s="158">
        <v>0.94055680963130184</v>
      </c>
      <c r="O6413" s="158">
        <v>1.4490000000000001</v>
      </c>
      <c r="P6413" s="161">
        <f t="shared" si="603"/>
        <v>1.3629</v>
      </c>
    </row>
    <row r="6414" spans="9:16" x14ac:dyDescent="0.2">
      <c r="I6414" s="158">
        <f t="shared" si="601"/>
        <v>16</v>
      </c>
      <c r="J6414" s="158" t="str">
        <f t="shared" si="604"/>
        <v>USD</v>
      </c>
      <c r="K6414" s="158" t="str">
        <f t="shared" si="605"/>
        <v>SGD</v>
      </c>
      <c r="L6414" s="158" t="str">
        <f t="shared" si="602"/>
        <v>USDSGD45405</v>
      </c>
      <c r="M6414" s="160">
        <f t="shared" si="606"/>
        <v>45405</v>
      </c>
      <c r="N6414" s="158">
        <v>0.93685591156080206</v>
      </c>
      <c r="O6414" s="158">
        <v>1.4542999999999999</v>
      </c>
      <c r="P6414" s="161">
        <f t="shared" si="603"/>
        <v>1.3625</v>
      </c>
    </row>
    <row r="6415" spans="9:16" x14ac:dyDescent="0.2">
      <c r="I6415" s="158">
        <f t="shared" si="601"/>
        <v>16</v>
      </c>
      <c r="J6415" s="158" t="str">
        <f t="shared" si="604"/>
        <v>USD</v>
      </c>
      <c r="K6415" s="158" t="str">
        <f t="shared" si="605"/>
        <v>SGD</v>
      </c>
      <c r="L6415" s="158" t="str">
        <f t="shared" si="602"/>
        <v>USDSGD45406</v>
      </c>
      <c r="M6415" s="160">
        <f t="shared" si="606"/>
        <v>45406</v>
      </c>
      <c r="N6415" s="158">
        <v>0.93580385551188472</v>
      </c>
      <c r="O6415" s="158">
        <v>1.4547000000000001</v>
      </c>
      <c r="P6415" s="161">
        <f t="shared" si="603"/>
        <v>1.3613</v>
      </c>
    </row>
    <row r="6416" spans="9:16" x14ac:dyDescent="0.2">
      <c r="I6416" s="158">
        <f t="shared" si="601"/>
        <v>16</v>
      </c>
      <c r="J6416" s="158" t="str">
        <f t="shared" si="604"/>
        <v>USD</v>
      </c>
      <c r="K6416" s="158" t="str">
        <f t="shared" si="605"/>
        <v>SGD</v>
      </c>
      <c r="L6416" s="158" t="str">
        <f t="shared" si="602"/>
        <v>USDSGD45407</v>
      </c>
      <c r="M6416" s="160">
        <f t="shared" si="606"/>
        <v>45407</v>
      </c>
      <c r="N6416" s="158">
        <v>0.93283582089552231</v>
      </c>
      <c r="O6416" s="158">
        <v>1.4581</v>
      </c>
      <c r="P6416" s="161">
        <f t="shared" si="603"/>
        <v>1.3602000000000001</v>
      </c>
    </row>
    <row r="6417" spans="9:16" x14ac:dyDescent="0.2">
      <c r="I6417" s="158">
        <f t="shared" si="601"/>
        <v>16</v>
      </c>
      <c r="J6417" s="158" t="str">
        <f t="shared" si="604"/>
        <v>USD</v>
      </c>
      <c r="K6417" s="158" t="str">
        <f t="shared" si="605"/>
        <v>SGD</v>
      </c>
      <c r="L6417" s="158" t="str">
        <f t="shared" si="602"/>
        <v>USDSGD45408</v>
      </c>
      <c r="M6417" s="160">
        <f t="shared" si="606"/>
        <v>45408</v>
      </c>
      <c r="N6417" s="158">
        <v>0.93335822288594372</v>
      </c>
      <c r="O6417" s="158">
        <v>1.4587000000000001</v>
      </c>
      <c r="P6417" s="161">
        <f t="shared" si="603"/>
        <v>1.3614999999999999</v>
      </c>
    </row>
    <row r="6418" spans="9:16" x14ac:dyDescent="0.2">
      <c r="I6418" s="158">
        <f t="shared" si="601"/>
        <v>16</v>
      </c>
      <c r="J6418" s="158" t="str">
        <f t="shared" si="604"/>
        <v>USD</v>
      </c>
      <c r="K6418" s="158" t="str">
        <f t="shared" si="605"/>
        <v>SGD</v>
      </c>
      <c r="L6418" s="158" t="str">
        <f t="shared" si="602"/>
        <v>USDSGD45409</v>
      </c>
      <c r="M6418" s="160">
        <f t="shared" si="606"/>
        <v>45409</v>
      </c>
      <c r="N6418" s="158">
        <v>0.93335822288594372</v>
      </c>
      <c r="O6418" s="158">
        <v>1.4587000000000001</v>
      </c>
      <c r="P6418" s="161">
        <f t="shared" si="603"/>
        <v>1.3614999999999999</v>
      </c>
    </row>
    <row r="6419" spans="9:16" x14ac:dyDescent="0.2">
      <c r="I6419" s="158">
        <f t="shared" si="601"/>
        <v>16</v>
      </c>
      <c r="J6419" s="158" t="str">
        <f t="shared" si="604"/>
        <v>USD</v>
      </c>
      <c r="K6419" s="158" t="str">
        <f t="shared" si="605"/>
        <v>SGD</v>
      </c>
      <c r="L6419" s="158" t="str">
        <f t="shared" si="602"/>
        <v>USDSGD45410</v>
      </c>
      <c r="M6419" s="160">
        <f t="shared" si="606"/>
        <v>45410</v>
      </c>
      <c r="N6419" s="158">
        <v>0.93335822288594372</v>
      </c>
      <c r="O6419" s="158">
        <v>1.4587000000000001</v>
      </c>
      <c r="P6419" s="161">
        <f t="shared" si="603"/>
        <v>1.3614999999999999</v>
      </c>
    </row>
    <row r="6420" spans="9:16" x14ac:dyDescent="0.2">
      <c r="I6420" s="158">
        <f t="shared" si="601"/>
        <v>16</v>
      </c>
      <c r="J6420" s="158" t="str">
        <f t="shared" si="604"/>
        <v>USD</v>
      </c>
      <c r="K6420" s="158" t="str">
        <f t="shared" si="605"/>
        <v>SGD</v>
      </c>
      <c r="L6420" s="158" t="str">
        <f t="shared" si="602"/>
        <v>USDSGD45411</v>
      </c>
      <c r="M6420" s="160">
        <f t="shared" si="606"/>
        <v>45411</v>
      </c>
      <c r="N6420" s="158">
        <v>0.93283582089552231</v>
      </c>
      <c r="O6420" s="158">
        <v>1.4578</v>
      </c>
      <c r="P6420" s="161">
        <f t="shared" si="603"/>
        <v>1.3599000000000001</v>
      </c>
    </row>
    <row r="6421" spans="9:16" x14ac:dyDescent="0.2">
      <c r="I6421" s="158">
        <f t="shared" si="601"/>
        <v>16</v>
      </c>
      <c r="J6421" s="158" t="str">
        <f t="shared" si="604"/>
        <v>USD</v>
      </c>
      <c r="K6421" s="158" t="str">
        <f t="shared" si="605"/>
        <v>SGD</v>
      </c>
      <c r="L6421" s="158" t="str">
        <f t="shared" si="602"/>
        <v>USDSGD45412</v>
      </c>
      <c r="M6421" s="160">
        <f t="shared" si="606"/>
        <v>45412</v>
      </c>
      <c r="N6421" s="158">
        <v>0.93300988990483291</v>
      </c>
      <c r="O6421" s="158">
        <v>1.4593</v>
      </c>
      <c r="P6421" s="161">
        <f t="shared" si="603"/>
        <v>1.3614999999999999</v>
      </c>
    </row>
    <row r="6422" spans="9:16" x14ac:dyDescent="0.2">
      <c r="I6422" s="158">
        <f t="shared" si="601"/>
        <v>16</v>
      </c>
      <c r="J6422" s="158" t="str">
        <f t="shared" si="604"/>
        <v>USD</v>
      </c>
      <c r="K6422" s="158" t="str">
        <f t="shared" si="605"/>
        <v>SGD</v>
      </c>
      <c r="L6422" s="158" t="str">
        <f t="shared" si="602"/>
        <v>USDSGD45413</v>
      </c>
      <c r="M6422" s="160">
        <f t="shared" si="606"/>
        <v>45413</v>
      </c>
      <c r="N6422" s="158">
        <v>0.93300988990483291</v>
      </c>
      <c r="O6422" s="158">
        <v>1.4593</v>
      </c>
      <c r="P6422" s="161">
        <f t="shared" si="603"/>
        <v>1.3614999999999999</v>
      </c>
    </row>
    <row r="6423" spans="9:16" x14ac:dyDescent="0.2">
      <c r="I6423" s="158">
        <f t="shared" si="601"/>
        <v>16</v>
      </c>
      <c r="J6423" s="158" t="str">
        <f t="shared" si="604"/>
        <v>USD</v>
      </c>
      <c r="K6423" s="158" t="str">
        <f t="shared" si="605"/>
        <v>SGD</v>
      </c>
      <c r="L6423" s="158" t="str">
        <f t="shared" si="602"/>
        <v>USDSGD45414</v>
      </c>
      <c r="M6423" s="160">
        <f t="shared" si="606"/>
        <v>45414</v>
      </c>
      <c r="N6423" s="158">
        <v>0.93475415965601039</v>
      </c>
      <c r="O6423" s="158">
        <v>1.4538</v>
      </c>
      <c r="P6423" s="161">
        <f t="shared" si="603"/>
        <v>1.3589</v>
      </c>
    </row>
    <row r="6424" spans="9:16" x14ac:dyDescent="0.2">
      <c r="I6424" s="158">
        <f t="shared" si="601"/>
        <v>16</v>
      </c>
      <c r="J6424" s="158" t="str">
        <f t="shared" si="604"/>
        <v>USD</v>
      </c>
      <c r="K6424" s="158" t="str">
        <f t="shared" si="605"/>
        <v>SGD</v>
      </c>
      <c r="L6424" s="158" t="str">
        <f t="shared" si="602"/>
        <v>USDSGD45415</v>
      </c>
      <c r="M6424" s="160">
        <f t="shared" si="606"/>
        <v>45415</v>
      </c>
      <c r="N6424" s="158">
        <v>0.93075204765450481</v>
      </c>
      <c r="O6424" s="158">
        <v>1.4527000000000001</v>
      </c>
      <c r="P6424" s="161">
        <f t="shared" si="603"/>
        <v>1.3521000000000001</v>
      </c>
    </row>
    <row r="6425" spans="9:16" x14ac:dyDescent="0.2">
      <c r="I6425" s="158">
        <f t="shared" si="601"/>
        <v>16</v>
      </c>
      <c r="J6425" s="158" t="str">
        <f t="shared" si="604"/>
        <v>USD</v>
      </c>
      <c r="K6425" s="158" t="str">
        <f t="shared" si="605"/>
        <v>SGD</v>
      </c>
      <c r="L6425" s="158" t="str">
        <f t="shared" si="602"/>
        <v>USDSGD45416</v>
      </c>
      <c r="M6425" s="160">
        <f t="shared" si="606"/>
        <v>45416</v>
      </c>
      <c r="N6425" s="158">
        <v>0.93075204765450481</v>
      </c>
      <c r="O6425" s="158">
        <v>1.4527000000000001</v>
      </c>
      <c r="P6425" s="161">
        <f t="shared" si="603"/>
        <v>1.3521000000000001</v>
      </c>
    </row>
    <row r="6426" spans="9:16" x14ac:dyDescent="0.2">
      <c r="I6426" s="158">
        <f t="shared" si="601"/>
        <v>16</v>
      </c>
      <c r="J6426" s="158" t="str">
        <f t="shared" si="604"/>
        <v>USD</v>
      </c>
      <c r="K6426" s="158" t="str">
        <f t="shared" si="605"/>
        <v>SGD</v>
      </c>
      <c r="L6426" s="158" t="str">
        <f t="shared" si="602"/>
        <v>USDSGD45417</v>
      </c>
      <c r="M6426" s="160">
        <f t="shared" si="606"/>
        <v>45417</v>
      </c>
      <c r="N6426" s="158">
        <v>0.93075204765450481</v>
      </c>
      <c r="O6426" s="158">
        <v>1.4527000000000001</v>
      </c>
      <c r="P6426" s="161">
        <f t="shared" si="603"/>
        <v>1.3521000000000001</v>
      </c>
    </row>
    <row r="6427" spans="9:16" x14ac:dyDescent="0.2">
      <c r="I6427" s="158">
        <f t="shared" si="601"/>
        <v>16</v>
      </c>
      <c r="J6427" s="158" t="str">
        <f t="shared" si="604"/>
        <v>USD</v>
      </c>
      <c r="K6427" s="158" t="str">
        <f t="shared" si="605"/>
        <v>SGD</v>
      </c>
      <c r="L6427" s="158" t="str">
        <f t="shared" si="602"/>
        <v>USDSGD45418</v>
      </c>
      <c r="M6427" s="160">
        <f t="shared" si="606"/>
        <v>45418</v>
      </c>
      <c r="N6427" s="158">
        <v>0.92798812175204171</v>
      </c>
      <c r="O6427" s="158">
        <v>1.4548000000000001</v>
      </c>
      <c r="P6427" s="161">
        <f t="shared" si="603"/>
        <v>1.35</v>
      </c>
    </row>
    <row r="6428" spans="9:16" x14ac:dyDescent="0.2">
      <c r="I6428" s="158">
        <f t="shared" si="601"/>
        <v>16</v>
      </c>
      <c r="J6428" s="158" t="str">
        <f t="shared" si="604"/>
        <v>USD</v>
      </c>
      <c r="K6428" s="158" t="str">
        <f t="shared" si="605"/>
        <v>SGD</v>
      </c>
      <c r="L6428" s="158" t="str">
        <f t="shared" si="602"/>
        <v>USDSGD45419</v>
      </c>
      <c r="M6428" s="160">
        <f t="shared" si="606"/>
        <v>45419</v>
      </c>
      <c r="N6428" s="158">
        <v>0.92885008359650756</v>
      </c>
      <c r="O6428" s="158">
        <v>1.4570000000000001</v>
      </c>
      <c r="P6428" s="161">
        <f t="shared" si="603"/>
        <v>1.3532999999999999</v>
      </c>
    </row>
    <row r="6429" spans="9:16" x14ac:dyDescent="0.2">
      <c r="I6429" s="158">
        <f t="shared" si="601"/>
        <v>16</v>
      </c>
      <c r="J6429" s="158" t="str">
        <f t="shared" si="604"/>
        <v>USD</v>
      </c>
      <c r="K6429" s="158" t="str">
        <f t="shared" si="605"/>
        <v>SGD</v>
      </c>
      <c r="L6429" s="158" t="str">
        <f t="shared" si="602"/>
        <v>USDSGD45420</v>
      </c>
      <c r="M6429" s="160">
        <f t="shared" si="606"/>
        <v>45420</v>
      </c>
      <c r="N6429" s="158">
        <v>0.93083868565577588</v>
      </c>
      <c r="O6429" s="158">
        <v>1.4572000000000001</v>
      </c>
      <c r="P6429" s="161">
        <f t="shared" si="603"/>
        <v>1.3564000000000001</v>
      </c>
    </row>
    <row r="6430" spans="9:16" x14ac:dyDescent="0.2">
      <c r="I6430" s="158">
        <f t="shared" si="601"/>
        <v>16</v>
      </c>
      <c r="J6430" s="158" t="str">
        <f t="shared" si="604"/>
        <v>USD</v>
      </c>
      <c r="K6430" s="158" t="str">
        <f t="shared" si="605"/>
        <v>SGD</v>
      </c>
      <c r="L6430" s="158" t="str">
        <f t="shared" si="602"/>
        <v>USDSGD45421</v>
      </c>
      <c r="M6430" s="160">
        <f t="shared" si="606"/>
        <v>45421</v>
      </c>
      <c r="N6430" s="158">
        <v>0.93179276928811039</v>
      </c>
      <c r="O6430" s="158">
        <v>1.4558</v>
      </c>
      <c r="P6430" s="161">
        <f t="shared" si="603"/>
        <v>1.3565</v>
      </c>
    </row>
    <row r="6431" spans="9:16" x14ac:dyDescent="0.2">
      <c r="I6431" s="158">
        <f t="shared" si="601"/>
        <v>16</v>
      </c>
      <c r="J6431" s="158" t="str">
        <f t="shared" si="604"/>
        <v>USD</v>
      </c>
      <c r="K6431" s="158" t="str">
        <f t="shared" si="605"/>
        <v>SGD</v>
      </c>
      <c r="L6431" s="158" t="str">
        <f t="shared" si="602"/>
        <v>USDSGD45422</v>
      </c>
      <c r="M6431" s="160">
        <f t="shared" si="606"/>
        <v>45422</v>
      </c>
      <c r="N6431" s="158">
        <v>0.92772984506911582</v>
      </c>
      <c r="O6431" s="158">
        <v>1.4592000000000001</v>
      </c>
      <c r="P6431" s="161">
        <f t="shared" si="603"/>
        <v>1.3536999999999999</v>
      </c>
    </row>
    <row r="6432" spans="9:16" x14ac:dyDescent="0.2">
      <c r="I6432" s="158">
        <f t="shared" si="601"/>
        <v>16</v>
      </c>
      <c r="J6432" s="158" t="str">
        <f t="shared" si="604"/>
        <v>USD</v>
      </c>
      <c r="K6432" s="158" t="str">
        <f t="shared" si="605"/>
        <v>SGD</v>
      </c>
      <c r="L6432" s="158" t="str">
        <f t="shared" si="602"/>
        <v>USDSGD45423</v>
      </c>
      <c r="M6432" s="160">
        <f t="shared" si="606"/>
        <v>45423</v>
      </c>
      <c r="N6432" s="158">
        <v>0.92772984506911582</v>
      </c>
      <c r="O6432" s="158">
        <v>1.4592000000000001</v>
      </c>
      <c r="P6432" s="161">
        <f t="shared" si="603"/>
        <v>1.3536999999999999</v>
      </c>
    </row>
    <row r="6433" spans="9:16" x14ac:dyDescent="0.2">
      <c r="I6433" s="158">
        <f t="shared" si="601"/>
        <v>16</v>
      </c>
      <c r="J6433" s="158" t="str">
        <f t="shared" si="604"/>
        <v>USD</v>
      </c>
      <c r="K6433" s="158" t="str">
        <f t="shared" si="605"/>
        <v>SGD</v>
      </c>
      <c r="L6433" s="158" t="str">
        <f t="shared" si="602"/>
        <v>USDSGD45424</v>
      </c>
      <c r="M6433" s="160">
        <f t="shared" si="606"/>
        <v>45424</v>
      </c>
      <c r="N6433" s="158">
        <v>0.92772984506911582</v>
      </c>
      <c r="O6433" s="158">
        <v>1.4592000000000001</v>
      </c>
      <c r="P6433" s="161">
        <f t="shared" si="603"/>
        <v>1.3536999999999999</v>
      </c>
    </row>
    <row r="6434" spans="9:16" x14ac:dyDescent="0.2">
      <c r="I6434" s="158">
        <f t="shared" si="601"/>
        <v>16</v>
      </c>
      <c r="J6434" s="158" t="str">
        <f t="shared" si="604"/>
        <v>USD</v>
      </c>
      <c r="K6434" s="158" t="str">
        <f t="shared" si="605"/>
        <v>SGD</v>
      </c>
      <c r="L6434" s="158" t="str">
        <f t="shared" si="602"/>
        <v>USDSGD45425</v>
      </c>
      <c r="M6434" s="160">
        <f t="shared" si="606"/>
        <v>45425</v>
      </c>
      <c r="N6434" s="158">
        <v>0.92635479388605846</v>
      </c>
      <c r="O6434" s="158">
        <v>1.4604999999999999</v>
      </c>
      <c r="P6434" s="161">
        <f t="shared" si="603"/>
        <v>1.3529</v>
      </c>
    </row>
    <row r="6435" spans="9:16" x14ac:dyDescent="0.2">
      <c r="I6435" s="158">
        <f t="shared" si="601"/>
        <v>16</v>
      </c>
      <c r="J6435" s="158" t="str">
        <f t="shared" si="604"/>
        <v>USD</v>
      </c>
      <c r="K6435" s="158" t="str">
        <f t="shared" si="605"/>
        <v>SGD</v>
      </c>
      <c r="L6435" s="158" t="str">
        <f t="shared" si="602"/>
        <v>USDSGD45426</v>
      </c>
      <c r="M6435" s="160">
        <f t="shared" si="606"/>
        <v>45426</v>
      </c>
      <c r="N6435" s="158">
        <v>0.92626898851426465</v>
      </c>
      <c r="O6435" s="158">
        <v>1.4609000000000001</v>
      </c>
      <c r="P6435" s="161">
        <f t="shared" si="603"/>
        <v>1.3532</v>
      </c>
    </row>
    <row r="6436" spans="9:16" x14ac:dyDescent="0.2">
      <c r="I6436" s="158">
        <f t="shared" si="601"/>
        <v>16</v>
      </c>
      <c r="J6436" s="158" t="str">
        <f t="shared" si="604"/>
        <v>USD</v>
      </c>
      <c r="K6436" s="158" t="str">
        <f t="shared" si="605"/>
        <v>SGD</v>
      </c>
      <c r="L6436" s="158" t="str">
        <f t="shared" si="602"/>
        <v>USDSGD45427</v>
      </c>
      <c r="M6436" s="160">
        <f t="shared" si="606"/>
        <v>45427</v>
      </c>
      <c r="N6436" s="158">
        <v>0.92319054652880361</v>
      </c>
      <c r="O6436" s="158">
        <v>1.4609000000000001</v>
      </c>
      <c r="P6436" s="161">
        <f t="shared" si="603"/>
        <v>1.3487</v>
      </c>
    </row>
    <row r="6437" spans="9:16" x14ac:dyDescent="0.2">
      <c r="I6437" s="158">
        <f t="shared" si="601"/>
        <v>16</v>
      </c>
      <c r="J6437" s="158" t="str">
        <f t="shared" si="604"/>
        <v>USD</v>
      </c>
      <c r="K6437" s="158" t="str">
        <f t="shared" si="605"/>
        <v>SGD</v>
      </c>
      <c r="L6437" s="158" t="str">
        <f t="shared" si="602"/>
        <v>USDSGD45428</v>
      </c>
      <c r="M6437" s="160">
        <f t="shared" si="606"/>
        <v>45428</v>
      </c>
      <c r="N6437" s="158">
        <v>0.92030185900975514</v>
      </c>
      <c r="O6437" s="158">
        <v>1.4617</v>
      </c>
      <c r="P6437" s="161">
        <f t="shared" si="603"/>
        <v>1.3452</v>
      </c>
    </row>
    <row r="6438" spans="9:16" x14ac:dyDescent="0.2">
      <c r="I6438" s="158">
        <f t="shared" si="601"/>
        <v>16</v>
      </c>
      <c r="J6438" s="158" t="str">
        <f t="shared" si="604"/>
        <v>USD</v>
      </c>
      <c r="K6438" s="158" t="str">
        <f t="shared" si="605"/>
        <v>SGD</v>
      </c>
      <c r="L6438" s="158" t="str">
        <f t="shared" si="602"/>
        <v>USDSGD45429</v>
      </c>
      <c r="M6438" s="160">
        <f t="shared" si="606"/>
        <v>45429</v>
      </c>
      <c r="N6438" s="158">
        <v>0.92216894135005534</v>
      </c>
      <c r="O6438" s="158">
        <v>1.4609000000000001</v>
      </c>
      <c r="P6438" s="161">
        <f t="shared" si="603"/>
        <v>1.3472</v>
      </c>
    </row>
    <row r="6439" spans="9:16" x14ac:dyDescent="0.2">
      <c r="I6439" s="158">
        <f t="shared" si="601"/>
        <v>16</v>
      </c>
      <c r="J6439" s="158" t="str">
        <f t="shared" si="604"/>
        <v>USD</v>
      </c>
      <c r="K6439" s="158" t="str">
        <f t="shared" si="605"/>
        <v>SGD</v>
      </c>
      <c r="L6439" s="158" t="str">
        <f t="shared" si="602"/>
        <v>USDSGD45430</v>
      </c>
      <c r="M6439" s="160">
        <f t="shared" si="606"/>
        <v>45430</v>
      </c>
      <c r="N6439" s="158">
        <v>0.92216894135005534</v>
      </c>
      <c r="O6439" s="158">
        <v>1.4609000000000001</v>
      </c>
      <c r="P6439" s="161">
        <f t="shared" si="603"/>
        <v>1.3472</v>
      </c>
    </row>
    <row r="6440" spans="9:16" x14ac:dyDescent="0.2">
      <c r="I6440" s="158">
        <f t="shared" si="601"/>
        <v>16</v>
      </c>
      <c r="J6440" s="158" t="str">
        <f t="shared" si="604"/>
        <v>USD</v>
      </c>
      <c r="K6440" s="158" t="str">
        <f t="shared" si="605"/>
        <v>SGD</v>
      </c>
      <c r="L6440" s="158" t="str">
        <f t="shared" si="602"/>
        <v>USDSGD45431</v>
      </c>
      <c r="M6440" s="160">
        <f t="shared" si="606"/>
        <v>45431</v>
      </c>
      <c r="N6440" s="158">
        <v>0.92216894135005534</v>
      </c>
      <c r="O6440" s="158">
        <v>1.4609000000000001</v>
      </c>
      <c r="P6440" s="161">
        <f t="shared" si="603"/>
        <v>1.3472</v>
      </c>
    </row>
    <row r="6441" spans="9:16" x14ac:dyDescent="0.2">
      <c r="I6441" s="158">
        <f t="shared" si="601"/>
        <v>16</v>
      </c>
      <c r="J6441" s="158" t="str">
        <f t="shared" si="604"/>
        <v>USD</v>
      </c>
      <c r="K6441" s="158" t="str">
        <f t="shared" si="605"/>
        <v>SGD</v>
      </c>
      <c r="L6441" s="158" t="str">
        <f t="shared" si="602"/>
        <v>USDSGD45432</v>
      </c>
      <c r="M6441" s="160">
        <f t="shared" si="606"/>
        <v>45432</v>
      </c>
      <c r="N6441" s="158">
        <v>0.92072553171899452</v>
      </c>
      <c r="O6441" s="158">
        <v>1.4628000000000001</v>
      </c>
      <c r="P6441" s="161">
        <f t="shared" si="603"/>
        <v>1.3468</v>
      </c>
    </row>
    <row r="6442" spans="9:16" x14ac:dyDescent="0.2">
      <c r="I6442" s="158">
        <f t="shared" ref="I6442:I6505" si="607">IF(M6441=$G$2,I6441+1,I6441)</f>
        <v>16</v>
      </c>
      <c r="J6442" s="158" t="str">
        <f t="shared" si="604"/>
        <v>USD</v>
      </c>
      <c r="K6442" s="158" t="str">
        <f t="shared" si="605"/>
        <v>SGD</v>
      </c>
      <c r="L6442" s="158" t="str">
        <f t="shared" si="602"/>
        <v>USDSGD45433</v>
      </c>
      <c r="M6442" s="160">
        <f t="shared" si="606"/>
        <v>45433</v>
      </c>
      <c r="N6442" s="158">
        <v>0.92047128129602351</v>
      </c>
      <c r="O6442" s="158">
        <v>1.4632000000000001</v>
      </c>
      <c r="P6442" s="161">
        <f t="shared" si="603"/>
        <v>1.3468</v>
      </c>
    </row>
    <row r="6443" spans="9:16" x14ac:dyDescent="0.2">
      <c r="I6443" s="158">
        <f t="shared" si="607"/>
        <v>16</v>
      </c>
      <c r="J6443" s="158" t="str">
        <f t="shared" si="604"/>
        <v>USD</v>
      </c>
      <c r="K6443" s="158" t="str">
        <f t="shared" si="605"/>
        <v>SGD</v>
      </c>
      <c r="L6443" s="158" t="str">
        <f t="shared" si="602"/>
        <v>USDSGD45434</v>
      </c>
      <c r="M6443" s="160">
        <f t="shared" si="606"/>
        <v>45434</v>
      </c>
      <c r="N6443" s="158">
        <v>0.92336103416435833</v>
      </c>
      <c r="O6443" s="158">
        <v>1.4616</v>
      </c>
      <c r="P6443" s="161">
        <f t="shared" si="603"/>
        <v>1.3495999999999999</v>
      </c>
    </row>
    <row r="6444" spans="9:16" x14ac:dyDescent="0.2">
      <c r="I6444" s="158">
        <f t="shared" si="607"/>
        <v>16</v>
      </c>
      <c r="J6444" s="158" t="str">
        <f t="shared" si="604"/>
        <v>USD</v>
      </c>
      <c r="K6444" s="158" t="str">
        <f t="shared" si="605"/>
        <v>SGD</v>
      </c>
      <c r="L6444" s="158" t="str">
        <f t="shared" si="602"/>
        <v>USDSGD45435</v>
      </c>
      <c r="M6444" s="160">
        <f t="shared" si="606"/>
        <v>45435</v>
      </c>
      <c r="N6444" s="158">
        <v>0.92131932927952831</v>
      </c>
      <c r="O6444" s="158">
        <v>1.4637</v>
      </c>
      <c r="P6444" s="161">
        <f t="shared" si="603"/>
        <v>1.3485</v>
      </c>
    </row>
    <row r="6445" spans="9:16" x14ac:dyDescent="0.2">
      <c r="I6445" s="158">
        <f t="shared" si="607"/>
        <v>16</v>
      </c>
      <c r="J6445" s="158" t="str">
        <f t="shared" si="604"/>
        <v>USD</v>
      </c>
      <c r="K6445" s="158" t="str">
        <f t="shared" si="605"/>
        <v>SGD</v>
      </c>
      <c r="L6445" s="158" t="str">
        <f t="shared" si="602"/>
        <v>USDSGD45436</v>
      </c>
      <c r="M6445" s="160">
        <f t="shared" si="606"/>
        <v>45436</v>
      </c>
      <c r="N6445" s="158">
        <v>0.92250922509225086</v>
      </c>
      <c r="O6445" s="158">
        <v>1.4639</v>
      </c>
      <c r="P6445" s="161">
        <f t="shared" si="603"/>
        <v>1.3505</v>
      </c>
    </row>
    <row r="6446" spans="9:16" x14ac:dyDescent="0.2">
      <c r="I6446" s="158">
        <f t="shared" si="607"/>
        <v>16</v>
      </c>
      <c r="J6446" s="158" t="str">
        <f t="shared" si="604"/>
        <v>USD</v>
      </c>
      <c r="K6446" s="158" t="str">
        <f t="shared" si="605"/>
        <v>SGD</v>
      </c>
      <c r="L6446" s="158" t="str">
        <f t="shared" si="602"/>
        <v>USDSGD45437</v>
      </c>
      <c r="M6446" s="160">
        <f t="shared" si="606"/>
        <v>45437</v>
      </c>
      <c r="N6446" s="158">
        <v>0.92250922509225086</v>
      </c>
      <c r="O6446" s="158">
        <v>1.4639</v>
      </c>
      <c r="P6446" s="161">
        <f t="shared" si="603"/>
        <v>1.3505</v>
      </c>
    </row>
    <row r="6447" spans="9:16" x14ac:dyDescent="0.2">
      <c r="I6447" s="158">
        <f t="shared" si="607"/>
        <v>16</v>
      </c>
      <c r="J6447" s="158" t="str">
        <f t="shared" si="604"/>
        <v>USD</v>
      </c>
      <c r="K6447" s="158" t="str">
        <f t="shared" si="605"/>
        <v>SGD</v>
      </c>
      <c r="L6447" s="158" t="str">
        <f t="shared" si="602"/>
        <v>USDSGD45438</v>
      </c>
      <c r="M6447" s="160">
        <f t="shared" si="606"/>
        <v>45438</v>
      </c>
      <c r="N6447" s="158">
        <v>0.92250922509225086</v>
      </c>
      <c r="O6447" s="158">
        <v>1.4639</v>
      </c>
      <c r="P6447" s="161">
        <f t="shared" si="603"/>
        <v>1.3505</v>
      </c>
    </row>
    <row r="6448" spans="9:16" x14ac:dyDescent="0.2">
      <c r="I6448" s="158">
        <f t="shared" si="607"/>
        <v>16</v>
      </c>
      <c r="J6448" s="158" t="str">
        <f t="shared" si="604"/>
        <v>USD</v>
      </c>
      <c r="K6448" s="158" t="str">
        <f t="shared" si="605"/>
        <v>SGD</v>
      </c>
      <c r="L6448" s="158" t="str">
        <f t="shared" si="602"/>
        <v>USDSGD45439</v>
      </c>
      <c r="M6448" s="160">
        <f t="shared" si="606"/>
        <v>45439</v>
      </c>
      <c r="N6448" s="158">
        <v>0.92225398874850129</v>
      </c>
      <c r="O6448" s="158">
        <v>1.4633</v>
      </c>
      <c r="P6448" s="161">
        <f t="shared" si="603"/>
        <v>1.3494999999999999</v>
      </c>
    </row>
    <row r="6449" spans="9:16" x14ac:dyDescent="0.2">
      <c r="I6449" s="158">
        <f t="shared" si="607"/>
        <v>16</v>
      </c>
      <c r="J6449" s="158" t="str">
        <f t="shared" si="604"/>
        <v>USD</v>
      </c>
      <c r="K6449" s="158" t="str">
        <f t="shared" si="605"/>
        <v>SGD</v>
      </c>
      <c r="L6449" s="158" t="str">
        <f t="shared" si="602"/>
        <v>USDSGD45440</v>
      </c>
      <c r="M6449" s="160">
        <f t="shared" si="606"/>
        <v>45440</v>
      </c>
      <c r="N6449" s="158">
        <v>0.91894872266127547</v>
      </c>
      <c r="O6449" s="158">
        <v>1.4659</v>
      </c>
      <c r="P6449" s="161">
        <f t="shared" si="603"/>
        <v>1.3471</v>
      </c>
    </row>
    <row r="6450" spans="9:16" x14ac:dyDescent="0.2">
      <c r="I6450" s="158">
        <f t="shared" si="607"/>
        <v>16</v>
      </c>
      <c r="J6450" s="158" t="str">
        <f t="shared" si="604"/>
        <v>USD</v>
      </c>
      <c r="K6450" s="158" t="str">
        <f t="shared" si="605"/>
        <v>SGD</v>
      </c>
      <c r="L6450" s="158" t="str">
        <f t="shared" si="602"/>
        <v>USDSGD45441</v>
      </c>
      <c r="M6450" s="160">
        <f t="shared" si="606"/>
        <v>45441</v>
      </c>
      <c r="N6450" s="158">
        <v>0.9210647508519848</v>
      </c>
      <c r="O6450" s="158">
        <v>1.4652000000000001</v>
      </c>
      <c r="P6450" s="161">
        <f t="shared" si="603"/>
        <v>1.3494999999999999</v>
      </c>
    </row>
    <row r="6451" spans="9:16" x14ac:dyDescent="0.2">
      <c r="I6451" s="158">
        <f t="shared" si="607"/>
        <v>16</v>
      </c>
      <c r="J6451" s="158" t="str">
        <f t="shared" si="604"/>
        <v>USD</v>
      </c>
      <c r="K6451" s="158" t="str">
        <f t="shared" si="605"/>
        <v>SGD</v>
      </c>
      <c r="L6451" s="158" t="str">
        <f t="shared" si="602"/>
        <v>USDSGD45442</v>
      </c>
      <c r="M6451" s="160">
        <f t="shared" si="606"/>
        <v>45442</v>
      </c>
      <c r="N6451" s="158">
        <v>0.92464170134073054</v>
      </c>
      <c r="O6451" s="158">
        <v>1.4612000000000001</v>
      </c>
      <c r="P6451" s="161">
        <f t="shared" si="603"/>
        <v>1.3511</v>
      </c>
    </row>
    <row r="6452" spans="9:16" x14ac:dyDescent="0.2">
      <c r="I6452" s="158">
        <f t="shared" si="607"/>
        <v>16</v>
      </c>
      <c r="J6452" s="158" t="str">
        <f t="shared" si="604"/>
        <v>USD</v>
      </c>
      <c r="K6452" s="158" t="str">
        <f t="shared" si="605"/>
        <v>SGD</v>
      </c>
      <c r="L6452" s="158" t="str">
        <f t="shared" si="602"/>
        <v>USDSGD45443</v>
      </c>
      <c r="M6452" s="160">
        <f t="shared" si="606"/>
        <v>45443</v>
      </c>
      <c r="N6452" s="158">
        <v>0.92148912642830816</v>
      </c>
      <c r="O6452" s="158">
        <v>1.4662999999999999</v>
      </c>
      <c r="P6452" s="161">
        <f t="shared" si="603"/>
        <v>1.3512</v>
      </c>
    </row>
    <row r="6453" spans="9:16" x14ac:dyDescent="0.2">
      <c r="I6453" s="158">
        <f t="shared" si="607"/>
        <v>16</v>
      </c>
      <c r="J6453" s="158" t="str">
        <f t="shared" si="604"/>
        <v>USD</v>
      </c>
      <c r="K6453" s="158" t="str">
        <f t="shared" si="605"/>
        <v>SGD</v>
      </c>
      <c r="L6453" s="158" t="str">
        <f t="shared" si="602"/>
        <v>USDSGD45444</v>
      </c>
      <c r="M6453" s="160">
        <f t="shared" si="606"/>
        <v>45444</v>
      </c>
      <c r="N6453" s="158">
        <v>0.92148912642830816</v>
      </c>
      <c r="O6453" s="158">
        <v>1.4662999999999999</v>
      </c>
      <c r="P6453" s="161">
        <f t="shared" si="603"/>
        <v>1.3512</v>
      </c>
    </row>
    <row r="6454" spans="9:16" x14ac:dyDescent="0.2">
      <c r="I6454" s="158">
        <f t="shared" si="607"/>
        <v>16</v>
      </c>
      <c r="J6454" s="158" t="str">
        <f t="shared" si="604"/>
        <v>USD</v>
      </c>
      <c r="K6454" s="158" t="str">
        <f t="shared" si="605"/>
        <v>SGD</v>
      </c>
      <c r="L6454" s="158" t="str">
        <f t="shared" si="602"/>
        <v>USDSGD45445</v>
      </c>
      <c r="M6454" s="160">
        <f t="shared" si="606"/>
        <v>45445</v>
      </c>
      <c r="N6454" s="158">
        <v>0.92148912642830816</v>
      </c>
      <c r="O6454" s="158">
        <v>1.4662999999999999</v>
      </c>
      <c r="P6454" s="161">
        <f t="shared" si="603"/>
        <v>1.3512</v>
      </c>
    </row>
    <row r="6455" spans="9:16" x14ac:dyDescent="0.2">
      <c r="I6455" s="158">
        <f t="shared" si="607"/>
        <v>16</v>
      </c>
      <c r="J6455" s="158" t="str">
        <f t="shared" si="604"/>
        <v>USD</v>
      </c>
      <c r="K6455" s="158" t="str">
        <f t="shared" si="605"/>
        <v>SGD</v>
      </c>
      <c r="L6455" s="158" t="str">
        <f t="shared" si="602"/>
        <v>USDSGD45446</v>
      </c>
      <c r="M6455" s="160">
        <f t="shared" si="606"/>
        <v>45446</v>
      </c>
      <c r="N6455" s="158">
        <v>0.92233905183545462</v>
      </c>
      <c r="O6455" s="158">
        <v>1.4638</v>
      </c>
      <c r="P6455" s="161">
        <f t="shared" si="603"/>
        <v>1.3501000000000001</v>
      </c>
    </row>
    <row r="6456" spans="9:16" x14ac:dyDescent="0.2">
      <c r="I6456" s="158">
        <f t="shared" si="607"/>
        <v>16</v>
      </c>
      <c r="J6456" s="158" t="str">
        <f t="shared" si="604"/>
        <v>USD</v>
      </c>
      <c r="K6456" s="158" t="str">
        <f t="shared" si="605"/>
        <v>SGD</v>
      </c>
      <c r="L6456" s="158" t="str">
        <f t="shared" si="602"/>
        <v>USDSGD45447</v>
      </c>
      <c r="M6456" s="160">
        <f t="shared" si="606"/>
        <v>45447</v>
      </c>
      <c r="N6456" s="158">
        <v>0.92038656235618954</v>
      </c>
      <c r="O6456" s="158">
        <v>1.464</v>
      </c>
      <c r="P6456" s="161">
        <f t="shared" si="603"/>
        <v>1.3473999999999999</v>
      </c>
    </row>
    <row r="6457" spans="9:16" x14ac:dyDescent="0.2">
      <c r="I6457" s="158">
        <f t="shared" si="607"/>
        <v>16</v>
      </c>
      <c r="J6457" s="158" t="str">
        <f t="shared" si="604"/>
        <v>USD</v>
      </c>
      <c r="K6457" s="158" t="str">
        <f t="shared" si="605"/>
        <v>SGD</v>
      </c>
      <c r="L6457" s="158" t="str">
        <f t="shared" si="602"/>
        <v>USDSGD45448</v>
      </c>
      <c r="M6457" s="160">
        <f t="shared" si="606"/>
        <v>45448</v>
      </c>
      <c r="N6457" s="158">
        <v>0.91979396615158204</v>
      </c>
      <c r="O6457" s="158">
        <v>1.4657</v>
      </c>
      <c r="P6457" s="161">
        <f t="shared" si="603"/>
        <v>1.3481000000000001</v>
      </c>
    </row>
    <row r="6458" spans="9:16" x14ac:dyDescent="0.2">
      <c r="I6458" s="158">
        <f t="shared" si="607"/>
        <v>16</v>
      </c>
      <c r="J6458" s="158" t="str">
        <f t="shared" si="604"/>
        <v>USD</v>
      </c>
      <c r="K6458" s="158" t="str">
        <f t="shared" si="605"/>
        <v>SGD</v>
      </c>
      <c r="L6458" s="158" t="str">
        <f t="shared" si="602"/>
        <v>USDSGD45449</v>
      </c>
      <c r="M6458" s="160">
        <f t="shared" si="606"/>
        <v>45449</v>
      </c>
      <c r="N6458" s="158">
        <v>0.92038656235618954</v>
      </c>
      <c r="O6458" s="158">
        <v>1.4648000000000001</v>
      </c>
      <c r="P6458" s="161">
        <f t="shared" si="603"/>
        <v>1.3482000000000001</v>
      </c>
    </row>
    <row r="6459" spans="9:16" x14ac:dyDescent="0.2">
      <c r="I6459" s="158">
        <f t="shared" si="607"/>
        <v>16</v>
      </c>
      <c r="J6459" s="158" t="str">
        <f t="shared" si="604"/>
        <v>USD</v>
      </c>
      <c r="K6459" s="158" t="str">
        <f t="shared" si="605"/>
        <v>SGD</v>
      </c>
      <c r="L6459" s="158" t="str">
        <f t="shared" si="602"/>
        <v>USDSGD45450</v>
      </c>
      <c r="M6459" s="160">
        <f t="shared" si="606"/>
        <v>45450</v>
      </c>
      <c r="N6459" s="158">
        <v>0.91759955955221129</v>
      </c>
      <c r="O6459" s="158">
        <v>1.4653</v>
      </c>
      <c r="P6459" s="161">
        <f t="shared" si="603"/>
        <v>1.3446</v>
      </c>
    </row>
    <row r="6460" spans="9:16" x14ac:dyDescent="0.2">
      <c r="I6460" s="158">
        <f t="shared" si="607"/>
        <v>16</v>
      </c>
      <c r="J6460" s="158" t="str">
        <f t="shared" si="604"/>
        <v>USD</v>
      </c>
      <c r="K6460" s="158" t="str">
        <f t="shared" si="605"/>
        <v>SGD</v>
      </c>
      <c r="L6460" s="158" t="str">
        <f t="shared" si="602"/>
        <v>USDSGD45451</v>
      </c>
      <c r="M6460" s="160">
        <f t="shared" si="606"/>
        <v>45451</v>
      </c>
      <c r="N6460" s="158">
        <v>0.91759955955221129</v>
      </c>
      <c r="O6460" s="158">
        <v>1.4653</v>
      </c>
      <c r="P6460" s="161">
        <f t="shared" si="603"/>
        <v>1.3446</v>
      </c>
    </row>
    <row r="6461" spans="9:16" x14ac:dyDescent="0.2">
      <c r="I6461" s="158">
        <f t="shared" si="607"/>
        <v>16</v>
      </c>
      <c r="J6461" s="158" t="str">
        <f t="shared" si="604"/>
        <v>USD</v>
      </c>
      <c r="K6461" s="158" t="str">
        <f t="shared" si="605"/>
        <v>SGD</v>
      </c>
      <c r="L6461" s="158" t="str">
        <f t="shared" si="602"/>
        <v>USDSGD45452</v>
      </c>
      <c r="M6461" s="160">
        <f t="shared" si="606"/>
        <v>45452</v>
      </c>
      <c r="N6461" s="158">
        <v>0.91759955955221129</v>
      </c>
      <c r="O6461" s="158">
        <v>1.4653</v>
      </c>
      <c r="P6461" s="161">
        <f t="shared" si="603"/>
        <v>1.3446</v>
      </c>
    </row>
    <row r="6462" spans="9:16" x14ac:dyDescent="0.2">
      <c r="I6462" s="158">
        <f t="shared" si="607"/>
        <v>16</v>
      </c>
      <c r="J6462" s="158" t="str">
        <f t="shared" si="604"/>
        <v>USD</v>
      </c>
      <c r="K6462" s="158" t="str">
        <f t="shared" si="605"/>
        <v>SGD</v>
      </c>
      <c r="L6462" s="158" t="str">
        <f t="shared" si="602"/>
        <v>USDSGD45453</v>
      </c>
      <c r="M6462" s="160">
        <f t="shared" si="606"/>
        <v>45453</v>
      </c>
      <c r="N6462" s="158">
        <v>0.9297136481963556</v>
      </c>
      <c r="O6462" s="158">
        <v>1.4548000000000001</v>
      </c>
      <c r="P6462" s="161">
        <f t="shared" si="603"/>
        <v>1.3525</v>
      </c>
    </row>
    <row r="6463" spans="9:16" x14ac:dyDescent="0.2">
      <c r="I6463" s="158">
        <f t="shared" si="607"/>
        <v>16</v>
      </c>
      <c r="J6463" s="158" t="str">
        <f t="shared" si="604"/>
        <v>USD</v>
      </c>
      <c r="K6463" s="158" t="str">
        <f t="shared" si="605"/>
        <v>SGD</v>
      </c>
      <c r="L6463" s="158" t="str">
        <f t="shared" si="602"/>
        <v>USDSGD45454</v>
      </c>
      <c r="M6463" s="160">
        <f t="shared" si="606"/>
        <v>45454</v>
      </c>
      <c r="N6463" s="158">
        <v>0.93196644920782856</v>
      </c>
      <c r="O6463" s="158">
        <v>1.4517</v>
      </c>
      <c r="P6463" s="161">
        <f t="shared" si="603"/>
        <v>1.3529</v>
      </c>
    </row>
    <row r="6464" spans="9:16" x14ac:dyDescent="0.2">
      <c r="I6464" s="158">
        <f t="shared" si="607"/>
        <v>16</v>
      </c>
      <c r="J6464" s="158" t="str">
        <f t="shared" si="604"/>
        <v>USD</v>
      </c>
      <c r="K6464" s="158" t="str">
        <f t="shared" si="605"/>
        <v>SGD</v>
      </c>
      <c r="L6464" s="158" t="str">
        <f t="shared" si="602"/>
        <v>USDSGD45455</v>
      </c>
      <c r="M6464" s="160">
        <f t="shared" si="606"/>
        <v>45455</v>
      </c>
      <c r="N6464" s="158">
        <v>0.92893636785880163</v>
      </c>
      <c r="O6464" s="158">
        <v>1.4553</v>
      </c>
      <c r="P6464" s="161">
        <f t="shared" si="603"/>
        <v>1.3519000000000001</v>
      </c>
    </row>
    <row r="6465" spans="9:16" x14ac:dyDescent="0.2">
      <c r="I6465" s="158">
        <f t="shared" si="607"/>
        <v>16</v>
      </c>
      <c r="J6465" s="158" t="str">
        <f t="shared" si="604"/>
        <v>USD</v>
      </c>
      <c r="K6465" s="158" t="str">
        <f t="shared" si="605"/>
        <v>SGD</v>
      </c>
      <c r="L6465" s="158" t="str">
        <f t="shared" si="602"/>
        <v>USDSGD45456</v>
      </c>
      <c r="M6465" s="160">
        <f t="shared" si="606"/>
        <v>45456</v>
      </c>
      <c r="N6465" s="158">
        <v>0.92729970326409494</v>
      </c>
      <c r="O6465" s="158">
        <v>1.4557</v>
      </c>
      <c r="P6465" s="161">
        <f t="shared" si="603"/>
        <v>1.3499000000000001</v>
      </c>
    </row>
    <row r="6466" spans="9:16" x14ac:dyDescent="0.2">
      <c r="I6466" s="158">
        <f t="shared" si="607"/>
        <v>16</v>
      </c>
      <c r="J6466" s="158" t="str">
        <f t="shared" si="604"/>
        <v>USD</v>
      </c>
      <c r="K6466" s="158" t="str">
        <f t="shared" si="605"/>
        <v>SGD</v>
      </c>
      <c r="L6466" s="158" t="str">
        <f t="shared" si="602"/>
        <v>USDSGD45457</v>
      </c>
      <c r="M6466" s="160">
        <f t="shared" si="606"/>
        <v>45457</v>
      </c>
      <c r="N6466" s="158">
        <v>0.93580385551188472</v>
      </c>
      <c r="O6466" s="158">
        <v>1.4463999999999999</v>
      </c>
      <c r="P6466" s="161">
        <f t="shared" si="603"/>
        <v>1.3534999999999999</v>
      </c>
    </row>
    <row r="6467" spans="9:16" x14ac:dyDescent="0.2">
      <c r="I6467" s="158">
        <f t="shared" si="607"/>
        <v>16</v>
      </c>
      <c r="J6467" s="158" t="str">
        <f t="shared" si="604"/>
        <v>USD</v>
      </c>
      <c r="K6467" s="158" t="str">
        <f t="shared" si="605"/>
        <v>SGD</v>
      </c>
      <c r="L6467" s="158" t="str">
        <f t="shared" ref="L6467:L6530" si="608">J6467&amp;K6467&amp;M6467</f>
        <v>USDSGD45458</v>
      </c>
      <c r="M6467" s="160">
        <f t="shared" si="606"/>
        <v>45458</v>
      </c>
      <c r="N6467" s="158">
        <v>0.93580385551188472</v>
      </c>
      <c r="O6467" s="158">
        <v>1.4463999999999999</v>
      </c>
      <c r="P6467" s="161">
        <f t="shared" ref="P6467:P6530" si="609">ROUND(N6467*O6467,4)</f>
        <v>1.3534999999999999</v>
      </c>
    </row>
    <row r="6468" spans="9:16" x14ac:dyDescent="0.2">
      <c r="I6468" s="158">
        <f t="shared" si="607"/>
        <v>16</v>
      </c>
      <c r="J6468" s="158" t="str">
        <f t="shared" ref="J6468:J6531" si="610">VLOOKUP($I6468,$A:$C,2,FALSE)</f>
        <v>USD</v>
      </c>
      <c r="K6468" s="158" t="str">
        <f t="shared" ref="K6468:K6531" si="611">VLOOKUP($I6468,$A:$C,3,FALSE)</f>
        <v>SGD</v>
      </c>
      <c r="L6468" s="158" t="str">
        <f t="shared" si="608"/>
        <v>USDSGD45459</v>
      </c>
      <c r="M6468" s="160">
        <f t="shared" ref="M6468:M6531" si="612">IF(I6468=I6467,M6467+1,$G$1)</f>
        <v>45459</v>
      </c>
      <c r="N6468" s="158">
        <v>0.93580385551188472</v>
      </c>
      <c r="O6468" s="158">
        <v>1.4463999999999999</v>
      </c>
      <c r="P6468" s="161">
        <f t="shared" si="609"/>
        <v>1.3534999999999999</v>
      </c>
    </row>
    <row r="6469" spans="9:16" x14ac:dyDescent="0.2">
      <c r="I6469" s="158">
        <f t="shared" si="607"/>
        <v>16</v>
      </c>
      <c r="J6469" s="158" t="str">
        <f t="shared" si="610"/>
        <v>USD</v>
      </c>
      <c r="K6469" s="158" t="str">
        <f t="shared" si="611"/>
        <v>SGD</v>
      </c>
      <c r="L6469" s="158" t="str">
        <f t="shared" si="608"/>
        <v>USDSGD45460</v>
      </c>
      <c r="M6469" s="160">
        <f t="shared" si="612"/>
        <v>45460</v>
      </c>
      <c r="N6469" s="158">
        <v>0.93353248693054525</v>
      </c>
      <c r="O6469" s="158">
        <v>1.4497</v>
      </c>
      <c r="P6469" s="161">
        <f t="shared" si="609"/>
        <v>1.3532999999999999</v>
      </c>
    </row>
    <row r="6470" spans="9:16" x14ac:dyDescent="0.2">
      <c r="I6470" s="158">
        <f t="shared" si="607"/>
        <v>16</v>
      </c>
      <c r="J6470" s="158" t="str">
        <f t="shared" si="610"/>
        <v>USD</v>
      </c>
      <c r="K6470" s="158" t="str">
        <f t="shared" si="611"/>
        <v>SGD</v>
      </c>
      <c r="L6470" s="158" t="str">
        <f t="shared" si="608"/>
        <v>USDSGD45461</v>
      </c>
      <c r="M6470" s="160">
        <f t="shared" si="612"/>
        <v>45461</v>
      </c>
      <c r="N6470" s="158">
        <v>0.93327111525898288</v>
      </c>
      <c r="O6470" s="158">
        <v>1.4510000000000001</v>
      </c>
      <c r="P6470" s="161">
        <f t="shared" si="609"/>
        <v>1.3542000000000001</v>
      </c>
    </row>
    <row r="6471" spans="9:16" x14ac:dyDescent="0.2">
      <c r="I6471" s="158">
        <f t="shared" si="607"/>
        <v>16</v>
      </c>
      <c r="J6471" s="158" t="str">
        <f t="shared" si="610"/>
        <v>USD</v>
      </c>
      <c r="K6471" s="158" t="str">
        <f t="shared" si="611"/>
        <v>SGD</v>
      </c>
      <c r="L6471" s="158" t="str">
        <f t="shared" si="608"/>
        <v>USDSGD45462</v>
      </c>
      <c r="M6471" s="160">
        <f t="shared" si="612"/>
        <v>45462</v>
      </c>
      <c r="N6471" s="158">
        <v>0.9303190994511118</v>
      </c>
      <c r="O6471" s="158">
        <v>1.4519</v>
      </c>
      <c r="P6471" s="161">
        <f t="shared" si="609"/>
        <v>1.3507</v>
      </c>
    </row>
    <row r="6472" spans="9:16" x14ac:dyDescent="0.2">
      <c r="I6472" s="158">
        <f t="shared" si="607"/>
        <v>16</v>
      </c>
      <c r="J6472" s="158" t="str">
        <f t="shared" si="610"/>
        <v>USD</v>
      </c>
      <c r="K6472" s="158" t="str">
        <f t="shared" si="611"/>
        <v>SGD</v>
      </c>
      <c r="L6472" s="158" t="str">
        <f t="shared" si="608"/>
        <v>USDSGD45463</v>
      </c>
      <c r="M6472" s="160">
        <f t="shared" si="612"/>
        <v>45463</v>
      </c>
      <c r="N6472" s="158">
        <v>0.93292284728052988</v>
      </c>
      <c r="O6472" s="158">
        <v>1.4503999999999999</v>
      </c>
      <c r="P6472" s="161">
        <f t="shared" si="609"/>
        <v>1.3531</v>
      </c>
    </row>
    <row r="6473" spans="9:16" x14ac:dyDescent="0.2">
      <c r="I6473" s="158">
        <f t="shared" si="607"/>
        <v>16</v>
      </c>
      <c r="J6473" s="158" t="str">
        <f t="shared" si="610"/>
        <v>USD</v>
      </c>
      <c r="K6473" s="158" t="str">
        <f t="shared" si="611"/>
        <v>SGD</v>
      </c>
      <c r="L6473" s="158" t="str">
        <f t="shared" si="608"/>
        <v>USDSGD45464</v>
      </c>
      <c r="M6473" s="160">
        <f t="shared" si="612"/>
        <v>45464</v>
      </c>
      <c r="N6473" s="158">
        <v>0.93562874251497008</v>
      </c>
      <c r="O6473" s="158">
        <v>1.4468000000000001</v>
      </c>
      <c r="P6473" s="161">
        <f t="shared" si="609"/>
        <v>1.3536999999999999</v>
      </c>
    </row>
    <row r="6474" spans="9:16" x14ac:dyDescent="0.2">
      <c r="I6474" s="158">
        <f t="shared" si="607"/>
        <v>16</v>
      </c>
      <c r="J6474" s="158" t="str">
        <f t="shared" si="610"/>
        <v>USD</v>
      </c>
      <c r="K6474" s="158" t="str">
        <f t="shared" si="611"/>
        <v>SGD</v>
      </c>
      <c r="L6474" s="158" t="str">
        <f t="shared" si="608"/>
        <v>USDSGD45465</v>
      </c>
      <c r="M6474" s="160">
        <f t="shared" si="612"/>
        <v>45465</v>
      </c>
      <c r="N6474" s="158">
        <v>0.93562874251497008</v>
      </c>
      <c r="O6474" s="158">
        <v>1.4468000000000001</v>
      </c>
      <c r="P6474" s="161">
        <f t="shared" si="609"/>
        <v>1.3536999999999999</v>
      </c>
    </row>
    <row r="6475" spans="9:16" x14ac:dyDescent="0.2">
      <c r="I6475" s="158">
        <f t="shared" si="607"/>
        <v>16</v>
      </c>
      <c r="J6475" s="158" t="str">
        <f t="shared" si="610"/>
        <v>USD</v>
      </c>
      <c r="K6475" s="158" t="str">
        <f t="shared" si="611"/>
        <v>SGD</v>
      </c>
      <c r="L6475" s="158" t="str">
        <f t="shared" si="608"/>
        <v>USDSGD45466</v>
      </c>
      <c r="M6475" s="160">
        <f t="shared" si="612"/>
        <v>45466</v>
      </c>
      <c r="N6475" s="158">
        <v>0.93562874251497008</v>
      </c>
      <c r="O6475" s="158">
        <v>1.4468000000000001</v>
      </c>
      <c r="P6475" s="161">
        <f t="shared" si="609"/>
        <v>1.3536999999999999</v>
      </c>
    </row>
    <row r="6476" spans="9:16" x14ac:dyDescent="0.2">
      <c r="I6476" s="158">
        <f t="shared" si="607"/>
        <v>16</v>
      </c>
      <c r="J6476" s="158" t="str">
        <f t="shared" si="610"/>
        <v>USD</v>
      </c>
      <c r="K6476" s="158" t="str">
        <f t="shared" si="611"/>
        <v>SGD</v>
      </c>
      <c r="L6476" s="158" t="str">
        <f t="shared" si="608"/>
        <v>USDSGD45467</v>
      </c>
      <c r="M6476" s="160">
        <f t="shared" si="612"/>
        <v>45467</v>
      </c>
      <c r="N6476" s="158">
        <v>0.93196644920782856</v>
      </c>
      <c r="O6476" s="158">
        <v>1.452</v>
      </c>
      <c r="P6476" s="161">
        <f t="shared" si="609"/>
        <v>1.3532</v>
      </c>
    </row>
    <row r="6477" spans="9:16" x14ac:dyDescent="0.2">
      <c r="I6477" s="158">
        <f t="shared" si="607"/>
        <v>16</v>
      </c>
      <c r="J6477" s="158" t="str">
        <f t="shared" si="610"/>
        <v>USD</v>
      </c>
      <c r="K6477" s="158" t="str">
        <f t="shared" si="611"/>
        <v>SGD</v>
      </c>
      <c r="L6477" s="158" t="str">
        <f t="shared" si="608"/>
        <v>USDSGD45468</v>
      </c>
      <c r="M6477" s="160">
        <f t="shared" si="612"/>
        <v>45468</v>
      </c>
      <c r="N6477" s="158">
        <v>0.93335822288594372</v>
      </c>
      <c r="O6477" s="158">
        <v>1.4499</v>
      </c>
      <c r="P6477" s="161">
        <f t="shared" si="609"/>
        <v>1.3532999999999999</v>
      </c>
    </row>
    <row r="6478" spans="9:16" x14ac:dyDescent="0.2">
      <c r="I6478" s="158">
        <f t="shared" si="607"/>
        <v>16</v>
      </c>
      <c r="J6478" s="158" t="str">
        <f t="shared" si="610"/>
        <v>USD</v>
      </c>
      <c r="K6478" s="158" t="str">
        <f t="shared" si="611"/>
        <v>SGD</v>
      </c>
      <c r="L6478" s="158" t="str">
        <f t="shared" si="608"/>
        <v>USDSGD45469</v>
      </c>
      <c r="M6478" s="160">
        <f t="shared" si="612"/>
        <v>45469</v>
      </c>
      <c r="N6478" s="158">
        <v>0.93554121059032658</v>
      </c>
      <c r="O6478" s="158">
        <v>1.4513</v>
      </c>
      <c r="P6478" s="161">
        <f t="shared" si="609"/>
        <v>1.3577999999999999</v>
      </c>
    </row>
    <row r="6479" spans="9:16" x14ac:dyDescent="0.2">
      <c r="I6479" s="158">
        <f t="shared" si="607"/>
        <v>16</v>
      </c>
      <c r="J6479" s="158" t="str">
        <f t="shared" si="610"/>
        <v>USD</v>
      </c>
      <c r="K6479" s="158" t="str">
        <f t="shared" si="611"/>
        <v>SGD</v>
      </c>
      <c r="L6479" s="158" t="str">
        <f t="shared" si="608"/>
        <v>USDSGD45470</v>
      </c>
      <c r="M6479" s="160">
        <f t="shared" si="612"/>
        <v>45470</v>
      </c>
      <c r="N6479" s="158">
        <v>0.93492894540014948</v>
      </c>
      <c r="O6479" s="158">
        <v>1.4519</v>
      </c>
      <c r="P6479" s="161">
        <f t="shared" si="609"/>
        <v>1.3573999999999999</v>
      </c>
    </row>
    <row r="6480" spans="9:16" x14ac:dyDescent="0.2">
      <c r="I6480" s="158">
        <f t="shared" si="607"/>
        <v>16</v>
      </c>
      <c r="J6480" s="158" t="str">
        <f t="shared" si="610"/>
        <v>USD</v>
      </c>
      <c r="K6480" s="158" t="str">
        <f t="shared" si="611"/>
        <v>SGD</v>
      </c>
      <c r="L6480" s="158" t="str">
        <f t="shared" si="608"/>
        <v>USDSGD45471</v>
      </c>
      <c r="M6480" s="160">
        <f t="shared" si="612"/>
        <v>45471</v>
      </c>
      <c r="N6480" s="158">
        <v>0.93414292386735165</v>
      </c>
      <c r="O6480" s="158">
        <v>1.4513</v>
      </c>
      <c r="P6480" s="161">
        <f t="shared" si="609"/>
        <v>1.3556999999999999</v>
      </c>
    </row>
    <row r="6481" spans="9:16" x14ac:dyDescent="0.2">
      <c r="I6481" s="158">
        <f t="shared" si="607"/>
        <v>16</v>
      </c>
      <c r="J6481" s="158" t="str">
        <f t="shared" si="610"/>
        <v>USD</v>
      </c>
      <c r="K6481" s="158" t="str">
        <f t="shared" si="611"/>
        <v>SGD</v>
      </c>
      <c r="L6481" s="158" t="str">
        <f t="shared" si="608"/>
        <v>USDSGD45472</v>
      </c>
      <c r="M6481" s="160">
        <f t="shared" si="612"/>
        <v>45472</v>
      </c>
      <c r="N6481" s="158">
        <v>0.93414292386735165</v>
      </c>
      <c r="O6481" s="158">
        <v>1.4513</v>
      </c>
      <c r="P6481" s="161">
        <f t="shared" si="609"/>
        <v>1.3556999999999999</v>
      </c>
    </row>
    <row r="6482" spans="9:16" x14ac:dyDescent="0.2">
      <c r="I6482" s="158">
        <f t="shared" si="607"/>
        <v>16</v>
      </c>
      <c r="J6482" s="158" t="str">
        <f t="shared" si="610"/>
        <v>USD</v>
      </c>
      <c r="K6482" s="158" t="str">
        <f t="shared" si="611"/>
        <v>SGD</v>
      </c>
      <c r="L6482" s="158" t="str">
        <f t="shared" si="608"/>
        <v>USDSGD45473</v>
      </c>
      <c r="M6482" s="160">
        <f t="shared" si="612"/>
        <v>45473</v>
      </c>
      <c r="N6482" s="158">
        <v>0.93414292386735165</v>
      </c>
      <c r="O6482" s="158">
        <v>1.4513</v>
      </c>
      <c r="P6482" s="161">
        <f t="shared" si="609"/>
        <v>1.3556999999999999</v>
      </c>
    </row>
    <row r="6483" spans="9:16" x14ac:dyDescent="0.2">
      <c r="I6483" s="158">
        <f t="shared" si="607"/>
        <v>16</v>
      </c>
      <c r="J6483" s="158" t="str">
        <f t="shared" si="610"/>
        <v>USD</v>
      </c>
      <c r="K6483" s="158" t="str">
        <f t="shared" si="611"/>
        <v>SGD</v>
      </c>
      <c r="L6483" s="158" t="str">
        <f t="shared" si="608"/>
        <v>USDSGD45474</v>
      </c>
      <c r="M6483" s="160">
        <f t="shared" si="612"/>
        <v>45474</v>
      </c>
      <c r="N6483" s="158">
        <v>0.93066542577943223</v>
      </c>
      <c r="O6483" s="158">
        <v>1.4567000000000001</v>
      </c>
      <c r="P6483" s="161">
        <f t="shared" si="609"/>
        <v>1.3556999999999999</v>
      </c>
    </row>
    <row r="6484" spans="9:16" x14ac:dyDescent="0.2">
      <c r="I6484" s="158">
        <f t="shared" si="607"/>
        <v>16</v>
      </c>
      <c r="J6484" s="158" t="str">
        <f t="shared" si="610"/>
        <v>USD</v>
      </c>
      <c r="K6484" s="158" t="str">
        <f t="shared" si="611"/>
        <v>SGD</v>
      </c>
      <c r="L6484" s="158" t="str">
        <f t="shared" si="608"/>
        <v>USDSGD45475</v>
      </c>
      <c r="M6484" s="160">
        <f t="shared" si="612"/>
        <v>45475</v>
      </c>
      <c r="N6484" s="158">
        <v>0.93205331344952935</v>
      </c>
      <c r="O6484" s="158">
        <v>1.4569000000000001</v>
      </c>
      <c r="P6484" s="161">
        <f t="shared" si="609"/>
        <v>1.3579000000000001</v>
      </c>
    </row>
    <row r="6485" spans="9:16" x14ac:dyDescent="0.2">
      <c r="I6485" s="158">
        <f t="shared" si="607"/>
        <v>16</v>
      </c>
      <c r="J6485" s="158" t="str">
        <f t="shared" si="610"/>
        <v>USD</v>
      </c>
      <c r="K6485" s="158" t="str">
        <f t="shared" si="611"/>
        <v>SGD</v>
      </c>
      <c r="L6485" s="158" t="str">
        <f t="shared" si="608"/>
        <v>USDSGD45476</v>
      </c>
      <c r="M6485" s="160">
        <f t="shared" si="612"/>
        <v>45476</v>
      </c>
      <c r="N6485" s="158">
        <v>0.92954080684142026</v>
      </c>
      <c r="O6485" s="158">
        <v>1.4593</v>
      </c>
      <c r="P6485" s="161">
        <f t="shared" si="609"/>
        <v>1.3565</v>
      </c>
    </row>
    <row r="6486" spans="9:16" x14ac:dyDescent="0.2">
      <c r="I6486" s="158">
        <f t="shared" si="607"/>
        <v>16</v>
      </c>
      <c r="J6486" s="158" t="str">
        <f t="shared" si="610"/>
        <v>USD</v>
      </c>
      <c r="K6486" s="158" t="str">
        <f t="shared" si="611"/>
        <v>SGD</v>
      </c>
      <c r="L6486" s="158" t="str">
        <f t="shared" si="608"/>
        <v>USDSGD45477</v>
      </c>
      <c r="M6486" s="160">
        <f t="shared" si="612"/>
        <v>45477</v>
      </c>
      <c r="N6486" s="158">
        <v>0.92592592592592582</v>
      </c>
      <c r="O6486" s="158">
        <v>1.4594</v>
      </c>
      <c r="P6486" s="161">
        <f t="shared" si="609"/>
        <v>1.3512999999999999</v>
      </c>
    </row>
    <row r="6487" spans="9:16" x14ac:dyDescent="0.2">
      <c r="I6487" s="158">
        <f t="shared" si="607"/>
        <v>16</v>
      </c>
      <c r="J6487" s="158" t="str">
        <f t="shared" si="610"/>
        <v>USD</v>
      </c>
      <c r="K6487" s="158" t="str">
        <f t="shared" si="611"/>
        <v>SGD</v>
      </c>
      <c r="L6487" s="158" t="str">
        <f t="shared" si="608"/>
        <v>USDSGD45478</v>
      </c>
      <c r="M6487" s="160">
        <f t="shared" si="612"/>
        <v>45478</v>
      </c>
      <c r="N6487" s="158">
        <v>0.92387287509238725</v>
      </c>
      <c r="O6487" s="158">
        <v>1.4612000000000001</v>
      </c>
      <c r="P6487" s="161">
        <f t="shared" si="609"/>
        <v>1.35</v>
      </c>
    </row>
    <row r="6488" spans="9:16" x14ac:dyDescent="0.2">
      <c r="I6488" s="158">
        <f t="shared" si="607"/>
        <v>16</v>
      </c>
      <c r="J6488" s="158" t="str">
        <f t="shared" si="610"/>
        <v>USD</v>
      </c>
      <c r="K6488" s="158" t="str">
        <f t="shared" si="611"/>
        <v>SGD</v>
      </c>
      <c r="L6488" s="158" t="str">
        <f t="shared" si="608"/>
        <v>USDSGD45479</v>
      </c>
      <c r="M6488" s="160">
        <f t="shared" si="612"/>
        <v>45479</v>
      </c>
      <c r="N6488" s="158">
        <v>0.92387287509238725</v>
      </c>
      <c r="O6488" s="158">
        <v>1.4612000000000001</v>
      </c>
      <c r="P6488" s="161">
        <f t="shared" si="609"/>
        <v>1.35</v>
      </c>
    </row>
    <row r="6489" spans="9:16" x14ac:dyDescent="0.2">
      <c r="I6489" s="158">
        <f t="shared" si="607"/>
        <v>16</v>
      </c>
      <c r="J6489" s="158" t="str">
        <f t="shared" si="610"/>
        <v>USD</v>
      </c>
      <c r="K6489" s="158" t="str">
        <f t="shared" si="611"/>
        <v>SGD</v>
      </c>
      <c r="L6489" s="158" t="str">
        <f t="shared" si="608"/>
        <v>USDSGD45480</v>
      </c>
      <c r="M6489" s="160">
        <f t="shared" si="612"/>
        <v>45480</v>
      </c>
      <c r="N6489" s="158">
        <v>0.92387287509238725</v>
      </c>
      <c r="O6489" s="158">
        <v>1.4612000000000001</v>
      </c>
      <c r="P6489" s="161">
        <f t="shared" si="609"/>
        <v>1.35</v>
      </c>
    </row>
    <row r="6490" spans="9:16" x14ac:dyDescent="0.2">
      <c r="I6490" s="158">
        <f t="shared" si="607"/>
        <v>16</v>
      </c>
      <c r="J6490" s="158" t="str">
        <f t="shared" si="610"/>
        <v>USD</v>
      </c>
      <c r="K6490" s="158" t="str">
        <f t="shared" si="611"/>
        <v>SGD</v>
      </c>
      <c r="L6490" s="158" t="str">
        <f t="shared" si="608"/>
        <v>USDSGD45481</v>
      </c>
      <c r="M6490" s="160">
        <f t="shared" si="612"/>
        <v>45481</v>
      </c>
      <c r="N6490" s="158">
        <v>0.92293493308721741</v>
      </c>
      <c r="O6490" s="158">
        <v>1.4618</v>
      </c>
      <c r="P6490" s="161">
        <f t="shared" si="609"/>
        <v>1.3491</v>
      </c>
    </row>
    <row r="6491" spans="9:16" x14ac:dyDescent="0.2">
      <c r="I6491" s="158">
        <f t="shared" si="607"/>
        <v>16</v>
      </c>
      <c r="J6491" s="158" t="str">
        <f t="shared" si="610"/>
        <v>USD</v>
      </c>
      <c r="K6491" s="158" t="str">
        <f t="shared" si="611"/>
        <v>SGD</v>
      </c>
      <c r="L6491" s="158" t="str">
        <f t="shared" si="608"/>
        <v>USDSGD45482</v>
      </c>
      <c r="M6491" s="160">
        <f t="shared" si="612"/>
        <v>45482</v>
      </c>
      <c r="N6491" s="158">
        <v>0.92472720547438514</v>
      </c>
      <c r="O6491" s="158">
        <v>1.4608000000000001</v>
      </c>
      <c r="P6491" s="161">
        <f t="shared" si="609"/>
        <v>1.3508</v>
      </c>
    </row>
    <row r="6492" spans="9:16" x14ac:dyDescent="0.2">
      <c r="I6492" s="158">
        <f t="shared" si="607"/>
        <v>16</v>
      </c>
      <c r="J6492" s="158" t="str">
        <f t="shared" si="610"/>
        <v>USD</v>
      </c>
      <c r="K6492" s="158" t="str">
        <f t="shared" si="611"/>
        <v>SGD</v>
      </c>
      <c r="L6492" s="158" t="str">
        <f t="shared" si="608"/>
        <v>USDSGD45483</v>
      </c>
      <c r="M6492" s="160">
        <f t="shared" si="612"/>
        <v>45483</v>
      </c>
      <c r="N6492" s="158">
        <v>0.92378752886836024</v>
      </c>
      <c r="O6492" s="158">
        <v>1.4604999999999999</v>
      </c>
      <c r="P6492" s="161">
        <f t="shared" si="609"/>
        <v>1.3492</v>
      </c>
    </row>
    <row r="6493" spans="9:16" x14ac:dyDescent="0.2">
      <c r="I6493" s="158">
        <f t="shared" si="607"/>
        <v>16</v>
      </c>
      <c r="J6493" s="158" t="str">
        <f t="shared" si="610"/>
        <v>USD</v>
      </c>
      <c r="K6493" s="158" t="str">
        <f t="shared" si="611"/>
        <v>SGD</v>
      </c>
      <c r="L6493" s="158" t="str">
        <f t="shared" si="608"/>
        <v>USDSGD45484</v>
      </c>
      <c r="M6493" s="160">
        <f t="shared" si="612"/>
        <v>45484</v>
      </c>
      <c r="N6493" s="158">
        <v>0.92123445416858596</v>
      </c>
      <c r="O6493" s="158">
        <v>1.4626999999999999</v>
      </c>
      <c r="P6493" s="161">
        <f t="shared" si="609"/>
        <v>1.3474999999999999</v>
      </c>
    </row>
    <row r="6494" spans="9:16" x14ac:dyDescent="0.2">
      <c r="I6494" s="158">
        <f t="shared" si="607"/>
        <v>16</v>
      </c>
      <c r="J6494" s="158" t="str">
        <f t="shared" si="610"/>
        <v>USD</v>
      </c>
      <c r="K6494" s="158" t="str">
        <f t="shared" si="611"/>
        <v>SGD</v>
      </c>
      <c r="L6494" s="158" t="str">
        <f t="shared" si="608"/>
        <v>USDSGD45485</v>
      </c>
      <c r="M6494" s="160">
        <f t="shared" si="612"/>
        <v>45485</v>
      </c>
      <c r="N6494" s="158">
        <v>0.91827364554637281</v>
      </c>
      <c r="O6494" s="158">
        <v>1.4622999999999999</v>
      </c>
      <c r="P6494" s="161">
        <f t="shared" si="609"/>
        <v>1.3428</v>
      </c>
    </row>
    <row r="6495" spans="9:16" x14ac:dyDescent="0.2">
      <c r="I6495" s="158">
        <f t="shared" si="607"/>
        <v>16</v>
      </c>
      <c r="J6495" s="158" t="str">
        <f t="shared" si="610"/>
        <v>USD</v>
      </c>
      <c r="K6495" s="158" t="str">
        <f t="shared" si="611"/>
        <v>SGD</v>
      </c>
      <c r="L6495" s="158" t="str">
        <f t="shared" si="608"/>
        <v>USDSGD45486</v>
      </c>
      <c r="M6495" s="160">
        <f t="shared" si="612"/>
        <v>45486</v>
      </c>
      <c r="N6495" s="158">
        <v>0.91827364554637281</v>
      </c>
      <c r="O6495" s="158">
        <v>1.4622999999999999</v>
      </c>
      <c r="P6495" s="161">
        <f t="shared" si="609"/>
        <v>1.3428</v>
      </c>
    </row>
    <row r="6496" spans="9:16" x14ac:dyDescent="0.2">
      <c r="I6496" s="158">
        <f t="shared" si="607"/>
        <v>16</v>
      </c>
      <c r="J6496" s="158" t="str">
        <f t="shared" si="610"/>
        <v>USD</v>
      </c>
      <c r="K6496" s="158" t="str">
        <f t="shared" si="611"/>
        <v>SGD</v>
      </c>
      <c r="L6496" s="158" t="str">
        <f t="shared" si="608"/>
        <v>USDSGD45487</v>
      </c>
      <c r="M6496" s="160">
        <f t="shared" si="612"/>
        <v>45487</v>
      </c>
      <c r="N6496" s="158">
        <v>0.91827364554637281</v>
      </c>
      <c r="O6496" s="158">
        <v>1.4622999999999999</v>
      </c>
      <c r="P6496" s="161">
        <f t="shared" si="609"/>
        <v>1.3428</v>
      </c>
    </row>
    <row r="6497" spans="9:16" x14ac:dyDescent="0.2">
      <c r="I6497" s="158">
        <f t="shared" si="607"/>
        <v>16</v>
      </c>
      <c r="J6497" s="158" t="str">
        <f t="shared" si="610"/>
        <v>USD</v>
      </c>
      <c r="K6497" s="158" t="str">
        <f t="shared" si="611"/>
        <v>SGD</v>
      </c>
      <c r="L6497" s="158" t="str">
        <f t="shared" si="608"/>
        <v>USDSGD45488</v>
      </c>
      <c r="M6497" s="160">
        <f t="shared" si="612"/>
        <v>45488</v>
      </c>
      <c r="N6497" s="158">
        <v>0.9168423947923352</v>
      </c>
      <c r="O6497" s="158">
        <v>1.464</v>
      </c>
      <c r="P6497" s="161">
        <f t="shared" si="609"/>
        <v>1.3423</v>
      </c>
    </row>
    <row r="6498" spans="9:16" x14ac:dyDescent="0.2">
      <c r="I6498" s="158">
        <f t="shared" si="607"/>
        <v>16</v>
      </c>
      <c r="J6498" s="158" t="str">
        <f t="shared" si="610"/>
        <v>USD</v>
      </c>
      <c r="K6498" s="158" t="str">
        <f t="shared" si="611"/>
        <v>SGD</v>
      </c>
      <c r="L6498" s="158" t="str">
        <f t="shared" si="608"/>
        <v>USDSGD45489</v>
      </c>
      <c r="M6498" s="160">
        <f t="shared" si="612"/>
        <v>45489</v>
      </c>
      <c r="N6498" s="158">
        <v>0.91726288754356999</v>
      </c>
      <c r="O6498" s="158">
        <v>1.4646999999999999</v>
      </c>
      <c r="P6498" s="161">
        <f t="shared" si="609"/>
        <v>1.3434999999999999</v>
      </c>
    </row>
    <row r="6499" spans="9:16" x14ac:dyDescent="0.2">
      <c r="I6499" s="158">
        <f t="shared" si="607"/>
        <v>16</v>
      </c>
      <c r="J6499" s="158" t="str">
        <f t="shared" si="610"/>
        <v>USD</v>
      </c>
      <c r="K6499" s="158" t="str">
        <f t="shared" si="611"/>
        <v>SGD</v>
      </c>
      <c r="L6499" s="158" t="str">
        <f t="shared" si="608"/>
        <v>USDSGD45490</v>
      </c>
      <c r="M6499" s="160">
        <f t="shared" si="612"/>
        <v>45490</v>
      </c>
      <c r="N6499" s="158">
        <v>0.91457837936711184</v>
      </c>
      <c r="O6499" s="158">
        <v>1.466</v>
      </c>
      <c r="P6499" s="161">
        <f t="shared" si="609"/>
        <v>1.3408</v>
      </c>
    </row>
    <row r="6500" spans="9:16" x14ac:dyDescent="0.2">
      <c r="I6500" s="158">
        <f t="shared" si="607"/>
        <v>16</v>
      </c>
      <c r="J6500" s="158" t="str">
        <f t="shared" si="610"/>
        <v>USD</v>
      </c>
      <c r="K6500" s="158" t="str">
        <f t="shared" si="611"/>
        <v>SGD</v>
      </c>
      <c r="L6500" s="158" t="str">
        <f t="shared" si="608"/>
        <v>USDSGD45491</v>
      </c>
      <c r="M6500" s="160">
        <f t="shared" si="612"/>
        <v>45491</v>
      </c>
      <c r="N6500" s="158">
        <v>0.91491308325709064</v>
      </c>
      <c r="O6500" s="158">
        <v>1.4655</v>
      </c>
      <c r="P6500" s="161">
        <f t="shared" si="609"/>
        <v>1.3408</v>
      </c>
    </row>
    <row r="6501" spans="9:16" x14ac:dyDescent="0.2">
      <c r="I6501" s="158">
        <f t="shared" si="607"/>
        <v>16</v>
      </c>
      <c r="J6501" s="158" t="str">
        <f t="shared" si="610"/>
        <v>USD</v>
      </c>
      <c r="K6501" s="158" t="str">
        <f t="shared" si="611"/>
        <v>SGD</v>
      </c>
      <c r="L6501" s="158" t="str">
        <f t="shared" si="608"/>
        <v>USDSGD45492</v>
      </c>
      <c r="M6501" s="160">
        <f t="shared" si="612"/>
        <v>45492</v>
      </c>
      <c r="N6501" s="158">
        <v>0.91827364554637281</v>
      </c>
      <c r="O6501" s="158">
        <v>1.4644999999999999</v>
      </c>
      <c r="P6501" s="161">
        <f t="shared" si="609"/>
        <v>1.3448</v>
      </c>
    </row>
    <row r="6502" spans="9:16" x14ac:dyDescent="0.2">
      <c r="I6502" s="158">
        <f t="shared" si="607"/>
        <v>16</v>
      </c>
      <c r="J6502" s="158" t="str">
        <f t="shared" si="610"/>
        <v>USD</v>
      </c>
      <c r="K6502" s="158" t="str">
        <f t="shared" si="611"/>
        <v>SGD</v>
      </c>
      <c r="L6502" s="158" t="str">
        <f t="shared" si="608"/>
        <v>USDSGD45493</v>
      </c>
      <c r="M6502" s="160">
        <f t="shared" si="612"/>
        <v>45493</v>
      </c>
      <c r="N6502" s="158">
        <v>0.91827364554637281</v>
      </c>
      <c r="O6502" s="158">
        <v>1.4644999999999999</v>
      </c>
      <c r="P6502" s="161">
        <f t="shared" si="609"/>
        <v>1.3448</v>
      </c>
    </row>
    <row r="6503" spans="9:16" x14ac:dyDescent="0.2">
      <c r="I6503" s="158">
        <f t="shared" si="607"/>
        <v>16</v>
      </c>
      <c r="J6503" s="158" t="str">
        <f t="shared" si="610"/>
        <v>USD</v>
      </c>
      <c r="K6503" s="158" t="str">
        <f t="shared" si="611"/>
        <v>SGD</v>
      </c>
      <c r="L6503" s="158" t="str">
        <f t="shared" si="608"/>
        <v>USDSGD45494</v>
      </c>
      <c r="M6503" s="160">
        <f t="shared" si="612"/>
        <v>45494</v>
      </c>
      <c r="N6503" s="158">
        <v>0.91827364554637281</v>
      </c>
      <c r="O6503" s="158">
        <v>1.4644999999999999</v>
      </c>
      <c r="P6503" s="161">
        <f t="shared" si="609"/>
        <v>1.3448</v>
      </c>
    </row>
    <row r="6504" spans="9:16" x14ac:dyDescent="0.2">
      <c r="I6504" s="158">
        <f t="shared" si="607"/>
        <v>16</v>
      </c>
      <c r="J6504" s="158" t="str">
        <f t="shared" si="610"/>
        <v>USD</v>
      </c>
      <c r="K6504" s="158" t="str">
        <f t="shared" si="611"/>
        <v>SGD</v>
      </c>
      <c r="L6504" s="158" t="str">
        <f t="shared" si="608"/>
        <v>USDSGD45495</v>
      </c>
      <c r="M6504" s="160">
        <f t="shared" si="612"/>
        <v>45495</v>
      </c>
      <c r="N6504" s="158">
        <v>0.91844232182218954</v>
      </c>
      <c r="O6504" s="158">
        <v>1.4648000000000001</v>
      </c>
      <c r="P6504" s="161">
        <f t="shared" si="609"/>
        <v>1.3452999999999999</v>
      </c>
    </row>
    <row r="6505" spans="9:16" x14ac:dyDescent="0.2">
      <c r="I6505" s="158">
        <f t="shared" si="607"/>
        <v>16</v>
      </c>
      <c r="J6505" s="158" t="str">
        <f t="shared" si="610"/>
        <v>USD</v>
      </c>
      <c r="K6505" s="158" t="str">
        <f t="shared" si="611"/>
        <v>SGD</v>
      </c>
      <c r="L6505" s="158" t="str">
        <f t="shared" si="608"/>
        <v>USDSGD45496</v>
      </c>
      <c r="M6505" s="160">
        <f t="shared" si="612"/>
        <v>45496</v>
      </c>
      <c r="N6505" s="158">
        <v>0.92081031307550643</v>
      </c>
      <c r="O6505" s="158">
        <v>1.4615</v>
      </c>
      <c r="P6505" s="161">
        <f t="shared" si="609"/>
        <v>1.3458000000000001</v>
      </c>
    </row>
    <row r="6506" spans="9:16" x14ac:dyDescent="0.2">
      <c r="I6506" s="158">
        <f t="shared" ref="I6506:I6569" si="613">IF(M6505=$G$2,I6505+1,I6505)</f>
        <v>16</v>
      </c>
      <c r="J6506" s="158" t="str">
        <f t="shared" si="610"/>
        <v>USD</v>
      </c>
      <c r="K6506" s="158" t="str">
        <f t="shared" si="611"/>
        <v>SGD</v>
      </c>
      <c r="L6506" s="158" t="str">
        <f t="shared" si="608"/>
        <v>USDSGD45497</v>
      </c>
      <c r="M6506" s="160">
        <f t="shared" si="612"/>
        <v>45497</v>
      </c>
      <c r="N6506" s="158">
        <v>0.92182890855457233</v>
      </c>
      <c r="O6506" s="158">
        <v>1.4577</v>
      </c>
      <c r="P6506" s="161">
        <f t="shared" si="609"/>
        <v>1.3438000000000001</v>
      </c>
    </row>
    <row r="6507" spans="9:16" x14ac:dyDescent="0.2">
      <c r="I6507" s="158">
        <f t="shared" si="613"/>
        <v>16</v>
      </c>
      <c r="J6507" s="158" t="str">
        <f t="shared" si="610"/>
        <v>USD</v>
      </c>
      <c r="K6507" s="158" t="str">
        <f t="shared" si="611"/>
        <v>SGD</v>
      </c>
      <c r="L6507" s="158" t="str">
        <f t="shared" si="608"/>
        <v>USDSGD45498</v>
      </c>
      <c r="M6507" s="160">
        <f t="shared" si="612"/>
        <v>45498</v>
      </c>
      <c r="N6507" s="158">
        <v>0.92157404847479496</v>
      </c>
      <c r="O6507" s="158">
        <v>1.4565999999999999</v>
      </c>
      <c r="P6507" s="161">
        <f t="shared" si="609"/>
        <v>1.3424</v>
      </c>
    </row>
    <row r="6508" spans="9:16" x14ac:dyDescent="0.2">
      <c r="I6508" s="158">
        <f t="shared" si="613"/>
        <v>16</v>
      </c>
      <c r="J6508" s="158" t="str">
        <f t="shared" si="610"/>
        <v>USD</v>
      </c>
      <c r="K6508" s="158" t="str">
        <f t="shared" si="611"/>
        <v>SGD</v>
      </c>
      <c r="L6508" s="158" t="str">
        <f t="shared" si="608"/>
        <v>USDSGD45499</v>
      </c>
      <c r="M6508" s="160">
        <f t="shared" si="612"/>
        <v>45499</v>
      </c>
      <c r="N6508" s="158">
        <v>0.92081031307550643</v>
      </c>
      <c r="O6508" s="158">
        <v>1.4594</v>
      </c>
      <c r="P6508" s="161">
        <f t="shared" si="609"/>
        <v>1.3438000000000001</v>
      </c>
    </row>
    <row r="6509" spans="9:16" x14ac:dyDescent="0.2">
      <c r="I6509" s="158">
        <f t="shared" si="613"/>
        <v>16</v>
      </c>
      <c r="J6509" s="158" t="str">
        <f t="shared" si="610"/>
        <v>USD</v>
      </c>
      <c r="K6509" s="158" t="str">
        <f t="shared" si="611"/>
        <v>SGD</v>
      </c>
      <c r="L6509" s="158" t="str">
        <f t="shared" si="608"/>
        <v>USDSGD45500</v>
      </c>
      <c r="M6509" s="160">
        <f t="shared" si="612"/>
        <v>45500</v>
      </c>
      <c r="N6509" s="158">
        <v>0.92081031307550643</v>
      </c>
      <c r="O6509" s="158">
        <v>1.4594</v>
      </c>
      <c r="P6509" s="161">
        <f t="shared" si="609"/>
        <v>1.3438000000000001</v>
      </c>
    </row>
    <row r="6510" spans="9:16" x14ac:dyDescent="0.2">
      <c r="I6510" s="158">
        <f t="shared" si="613"/>
        <v>16</v>
      </c>
      <c r="J6510" s="158" t="str">
        <f t="shared" si="610"/>
        <v>USD</v>
      </c>
      <c r="K6510" s="158" t="str">
        <f t="shared" si="611"/>
        <v>SGD</v>
      </c>
      <c r="L6510" s="158" t="str">
        <f t="shared" si="608"/>
        <v>USDSGD45501</v>
      </c>
      <c r="M6510" s="160">
        <f t="shared" si="612"/>
        <v>45501</v>
      </c>
      <c r="N6510" s="158">
        <v>0.92081031307550643</v>
      </c>
      <c r="O6510" s="158">
        <v>1.4594</v>
      </c>
      <c r="P6510" s="161">
        <f t="shared" si="609"/>
        <v>1.3438000000000001</v>
      </c>
    </row>
    <row r="6511" spans="9:16" x14ac:dyDescent="0.2">
      <c r="I6511" s="158">
        <f t="shared" si="613"/>
        <v>16</v>
      </c>
      <c r="J6511" s="158" t="str">
        <f t="shared" si="610"/>
        <v>USD</v>
      </c>
      <c r="K6511" s="158" t="str">
        <f t="shared" si="611"/>
        <v>SGD</v>
      </c>
      <c r="L6511" s="158" t="str">
        <f t="shared" si="608"/>
        <v>USDSGD45502</v>
      </c>
      <c r="M6511" s="160">
        <f t="shared" si="612"/>
        <v>45502</v>
      </c>
      <c r="N6511" s="158">
        <v>0.92447074050106304</v>
      </c>
      <c r="O6511" s="158">
        <v>1.454</v>
      </c>
      <c r="P6511" s="161">
        <f t="shared" si="609"/>
        <v>1.3442000000000001</v>
      </c>
    </row>
    <row r="6512" spans="9:16" x14ac:dyDescent="0.2">
      <c r="I6512" s="158">
        <f t="shared" si="613"/>
        <v>16</v>
      </c>
      <c r="J6512" s="158" t="str">
        <f t="shared" si="610"/>
        <v>USD</v>
      </c>
      <c r="K6512" s="158" t="str">
        <f t="shared" si="611"/>
        <v>SGD</v>
      </c>
      <c r="L6512" s="158" t="str">
        <f t="shared" si="608"/>
        <v>USDSGD45503</v>
      </c>
      <c r="M6512" s="160">
        <f t="shared" si="612"/>
        <v>45503</v>
      </c>
      <c r="N6512" s="158">
        <v>0.92387287509238725</v>
      </c>
      <c r="O6512" s="158">
        <v>1.4554</v>
      </c>
      <c r="P6512" s="161">
        <f t="shared" si="609"/>
        <v>1.3446</v>
      </c>
    </row>
    <row r="6513" spans="9:16" x14ac:dyDescent="0.2">
      <c r="I6513" s="158">
        <f t="shared" si="613"/>
        <v>16</v>
      </c>
      <c r="J6513" s="158" t="str">
        <f t="shared" si="610"/>
        <v>USD</v>
      </c>
      <c r="K6513" s="158" t="str">
        <f t="shared" si="611"/>
        <v>SGD</v>
      </c>
      <c r="L6513" s="158" t="str">
        <f t="shared" si="608"/>
        <v>USDSGD45504</v>
      </c>
      <c r="M6513" s="160">
        <f t="shared" si="612"/>
        <v>45504</v>
      </c>
      <c r="N6513" s="158">
        <v>0.92353158478019948</v>
      </c>
      <c r="O6513" s="158">
        <v>1.4491000000000001</v>
      </c>
      <c r="P6513" s="161">
        <f t="shared" si="609"/>
        <v>1.3383</v>
      </c>
    </row>
    <row r="6514" spans="9:16" x14ac:dyDescent="0.2">
      <c r="I6514" s="158">
        <f t="shared" si="613"/>
        <v>16</v>
      </c>
      <c r="J6514" s="158" t="str">
        <f t="shared" si="610"/>
        <v>USD</v>
      </c>
      <c r="K6514" s="158" t="str">
        <f t="shared" si="611"/>
        <v>SGD</v>
      </c>
      <c r="L6514" s="158" t="str">
        <f t="shared" si="608"/>
        <v>USDSGD45505</v>
      </c>
      <c r="M6514" s="160">
        <f t="shared" si="612"/>
        <v>45505</v>
      </c>
      <c r="N6514" s="158">
        <v>0.92686996014459178</v>
      </c>
      <c r="O6514" s="158">
        <v>1.4437</v>
      </c>
      <c r="P6514" s="161">
        <f t="shared" si="609"/>
        <v>1.3381000000000001</v>
      </c>
    </row>
    <row r="6515" spans="9:16" x14ac:dyDescent="0.2">
      <c r="I6515" s="158">
        <f t="shared" si="613"/>
        <v>16</v>
      </c>
      <c r="J6515" s="158" t="str">
        <f t="shared" si="610"/>
        <v>USD</v>
      </c>
      <c r="K6515" s="158" t="str">
        <f t="shared" si="611"/>
        <v>SGD</v>
      </c>
      <c r="L6515" s="158" t="str">
        <f t="shared" si="608"/>
        <v>USDSGD45506</v>
      </c>
      <c r="M6515" s="160">
        <f t="shared" si="612"/>
        <v>45506</v>
      </c>
      <c r="N6515" s="158">
        <v>0.92293493308721741</v>
      </c>
      <c r="O6515" s="158">
        <v>1.4423999999999999</v>
      </c>
      <c r="P6515" s="161">
        <f t="shared" si="609"/>
        <v>1.3311999999999999</v>
      </c>
    </row>
    <row r="6516" spans="9:16" x14ac:dyDescent="0.2">
      <c r="I6516" s="158">
        <f t="shared" si="613"/>
        <v>16</v>
      </c>
      <c r="J6516" s="158" t="str">
        <f t="shared" si="610"/>
        <v>USD</v>
      </c>
      <c r="K6516" s="158" t="str">
        <f t="shared" si="611"/>
        <v>SGD</v>
      </c>
      <c r="L6516" s="158" t="str">
        <f t="shared" si="608"/>
        <v>USDSGD45507</v>
      </c>
      <c r="M6516" s="160">
        <f t="shared" si="612"/>
        <v>45507</v>
      </c>
      <c r="N6516" s="158">
        <v>0.92293493308721741</v>
      </c>
      <c r="O6516" s="158">
        <v>1.4423999999999999</v>
      </c>
      <c r="P6516" s="161">
        <f t="shared" si="609"/>
        <v>1.3311999999999999</v>
      </c>
    </row>
    <row r="6517" spans="9:16" x14ac:dyDescent="0.2">
      <c r="I6517" s="158">
        <f t="shared" si="613"/>
        <v>16</v>
      </c>
      <c r="J6517" s="158" t="str">
        <f t="shared" si="610"/>
        <v>USD</v>
      </c>
      <c r="K6517" s="158" t="str">
        <f t="shared" si="611"/>
        <v>SGD</v>
      </c>
      <c r="L6517" s="158" t="str">
        <f t="shared" si="608"/>
        <v>USDSGD45508</v>
      </c>
      <c r="M6517" s="160">
        <f t="shared" si="612"/>
        <v>45508</v>
      </c>
      <c r="N6517" s="158">
        <v>0.92293493308721741</v>
      </c>
      <c r="O6517" s="158">
        <v>1.4423999999999999</v>
      </c>
      <c r="P6517" s="161">
        <f t="shared" si="609"/>
        <v>1.3311999999999999</v>
      </c>
    </row>
    <row r="6518" spans="9:16" x14ac:dyDescent="0.2">
      <c r="I6518" s="158">
        <f t="shared" si="613"/>
        <v>16</v>
      </c>
      <c r="J6518" s="158" t="str">
        <f t="shared" si="610"/>
        <v>USD</v>
      </c>
      <c r="K6518" s="158" t="str">
        <f t="shared" si="611"/>
        <v>SGD</v>
      </c>
      <c r="L6518" s="158" t="str">
        <f t="shared" si="608"/>
        <v>USDSGD45509</v>
      </c>
      <c r="M6518" s="160">
        <f t="shared" si="612"/>
        <v>45509</v>
      </c>
      <c r="N6518" s="158">
        <v>0.91190953857377344</v>
      </c>
      <c r="O6518" s="158">
        <v>1.4475</v>
      </c>
      <c r="P6518" s="161">
        <f t="shared" si="609"/>
        <v>1.32</v>
      </c>
    </row>
    <row r="6519" spans="9:16" x14ac:dyDescent="0.2">
      <c r="I6519" s="158">
        <f t="shared" si="613"/>
        <v>16</v>
      </c>
      <c r="J6519" s="158" t="str">
        <f t="shared" si="610"/>
        <v>USD</v>
      </c>
      <c r="K6519" s="158" t="str">
        <f t="shared" si="611"/>
        <v>SGD</v>
      </c>
      <c r="L6519" s="158" t="str">
        <f t="shared" si="608"/>
        <v>USDSGD45510</v>
      </c>
      <c r="M6519" s="160">
        <f t="shared" si="612"/>
        <v>45510</v>
      </c>
      <c r="N6519" s="158">
        <v>0.91617040769583147</v>
      </c>
      <c r="O6519" s="158">
        <v>1.4484999999999999</v>
      </c>
      <c r="P6519" s="161">
        <f t="shared" si="609"/>
        <v>1.3270999999999999</v>
      </c>
    </row>
    <row r="6520" spans="9:16" x14ac:dyDescent="0.2">
      <c r="I6520" s="158">
        <f t="shared" si="613"/>
        <v>16</v>
      </c>
      <c r="J6520" s="158" t="str">
        <f t="shared" si="610"/>
        <v>USD</v>
      </c>
      <c r="K6520" s="158" t="str">
        <f t="shared" si="611"/>
        <v>SGD</v>
      </c>
      <c r="L6520" s="158" t="str">
        <f t="shared" si="608"/>
        <v>USDSGD45511</v>
      </c>
      <c r="M6520" s="160">
        <f t="shared" si="612"/>
        <v>45511</v>
      </c>
      <c r="N6520" s="158">
        <v>0.91558322651529023</v>
      </c>
      <c r="O6520" s="158">
        <v>1.4499</v>
      </c>
      <c r="P6520" s="161">
        <f t="shared" si="609"/>
        <v>1.3274999999999999</v>
      </c>
    </row>
    <row r="6521" spans="9:16" x14ac:dyDescent="0.2">
      <c r="I6521" s="158">
        <f t="shared" si="613"/>
        <v>16</v>
      </c>
      <c r="J6521" s="158" t="str">
        <f t="shared" si="610"/>
        <v>USD</v>
      </c>
      <c r="K6521" s="158" t="str">
        <f t="shared" si="611"/>
        <v>SGD</v>
      </c>
      <c r="L6521" s="158" t="str">
        <f t="shared" si="608"/>
        <v>USDSGD45512</v>
      </c>
      <c r="M6521" s="160">
        <f t="shared" si="612"/>
        <v>45512</v>
      </c>
      <c r="N6521" s="158">
        <v>0.91491308325709064</v>
      </c>
      <c r="O6521" s="158">
        <v>1.4474</v>
      </c>
      <c r="P6521" s="161">
        <f t="shared" si="609"/>
        <v>1.3242</v>
      </c>
    </row>
    <row r="6522" spans="9:16" x14ac:dyDescent="0.2">
      <c r="I6522" s="158">
        <f t="shared" si="613"/>
        <v>16</v>
      </c>
      <c r="J6522" s="158" t="str">
        <f t="shared" si="610"/>
        <v>USD</v>
      </c>
      <c r="K6522" s="158" t="str">
        <f t="shared" si="611"/>
        <v>SGD</v>
      </c>
      <c r="L6522" s="158" t="str">
        <f t="shared" si="608"/>
        <v>USDSGD45513</v>
      </c>
      <c r="M6522" s="160">
        <f t="shared" si="612"/>
        <v>45513</v>
      </c>
      <c r="N6522" s="158">
        <v>0.91600256480718156</v>
      </c>
      <c r="O6522" s="158">
        <v>1.4453</v>
      </c>
      <c r="P6522" s="161">
        <f t="shared" si="609"/>
        <v>1.3239000000000001</v>
      </c>
    </row>
    <row r="6523" spans="9:16" x14ac:dyDescent="0.2">
      <c r="I6523" s="158">
        <f t="shared" si="613"/>
        <v>16</v>
      </c>
      <c r="J6523" s="158" t="str">
        <f t="shared" si="610"/>
        <v>USD</v>
      </c>
      <c r="K6523" s="158" t="str">
        <f t="shared" si="611"/>
        <v>SGD</v>
      </c>
      <c r="L6523" s="158" t="str">
        <f t="shared" si="608"/>
        <v>USDSGD45514</v>
      </c>
      <c r="M6523" s="160">
        <f t="shared" si="612"/>
        <v>45514</v>
      </c>
      <c r="N6523" s="158">
        <v>0.91600256480718156</v>
      </c>
      <c r="O6523" s="158">
        <v>1.4453</v>
      </c>
      <c r="P6523" s="161">
        <f t="shared" si="609"/>
        <v>1.3239000000000001</v>
      </c>
    </row>
    <row r="6524" spans="9:16" x14ac:dyDescent="0.2">
      <c r="I6524" s="158">
        <f t="shared" si="613"/>
        <v>16</v>
      </c>
      <c r="J6524" s="158" t="str">
        <f t="shared" si="610"/>
        <v>USD</v>
      </c>
      <c r="K6524" s="158" t="str">
        <f t="shared" si="611"/>
        <v>SGD</v>
      </c>
      <c r="L6524" s="158" t="str">
        <f t="shared" si="608"/>
        <v>USDSGD45515</v>
      </c>
      <c r="M6524" s="160">
        <f t="shared" si="612"/>
        <v>45515</v>
      </c>
      <c r="N6524" s="158">
        <v>0.91600256480718156</v>
      </c>
      <c r="O6524" s="158">
        <v>1.4453</v>
      </c>
      <c r="P6524" s="161">
        <f t="shared" si="609"/>
        <v>1.3239000000000001</v>
      </c>
    </row>
    <row r="6525" spans="9:16" x14ac:dyDescent="0.2">
      <c r="I6525" s="158">
        <f t="shared" si="613"/>
        <v>16</v>
      </c>
      <c r="J6525" s="158" t="str">
        <f t="shared" si="610"/>
        <v>USD</v>
      </c>
      <c r="K6525" s="158" t="str">
        <f t="shared" si="611"/>
        <v>SGD</v>
      </c>
      <c r="L6525" s="158" t="str">
        <f t="shared" si="608"/>
        <v>USDSGD45516</v>
      </c>
      <c r="M6525" s="160">
        <f t="shared" si="612"/>
        <v>45516</v>
      </c>
      <c r="N6525" s="158">
        <v>0.91533180778032031</v>
      </c>
      <c r="O6525" s="158">
        <v>1.4474</v>
      </c>
      <c r="P6525" s="161">
        <f t="shared" si="609"/>
        <v>1.3249</v>
      </c>
    </row>
    <row r="6526" spans="9:16" x14ac:dyDescent="0.2">
      <c r="I6526" s="158">
        <f t="shared" si="613"/>
        <v>16</v>
      </c>
      <c r="J6526" s="158" t="str">
        <f t="shared" si="610"/>
        <v>USD</v>
      </c>
      <c r="K6526" s="158" t="str">
        <f t="shared" si="611"/>
        <v>SGD</v>
      </c>
      <c r="L6526" s="158" t="str">
        <f t="shared" si="608"/>
        <v>USDSGD45517</v>
      </c>
      <c r="M6526" s="160">
        <f t="shared" si="612"/>
        <v>45517</v>
      </c>
      <c r="N6526" s="158">
        <v>0.91482938431982441</v>
      </c>
      <c r="O6526" s="158">
        <v>1.4454</v>
      </c>
      <c r="P6526" s="161">
        <f t="shared" si="609"/>
        <v>1.3223</v>
      </c>
    </row>
    <row r="6527" spans="9:16" x14ac:dyDescent="0.2">
      <c r="I6527" s="158">
        <f t="shared" si="613"/>
        <v>16</v>
      </c>
      <c r="J6527" s="158" t="str">
        <f t="shared" si="610"/>
        <v>USD</v>
      </c>
      <c r="K6527" s="158" t="str">
        <f t="shared" si="611"/>
        <v>SGD</v>
      </c>
      <c r="L6527" s="158" t="str">
        <f t="shared" si="608"/>
        <v>USDSGD45518</v>
      </c>
      <c r="M6527" s="160">
        <f t="shared" si="612"/>
        <v>45518</v>
      </c>
      <c r="N6527" s="158">
        <v>0.90752336872674466</v>
      </c>
      <c r="O6527" s="158">
        <v>1.4494</v>
      </c>
      <c r="P6527" s="161">
        <f t="shared" si="609"/>
        <v>1.3153999999999999</v>
      </c>
    </row>
    <row r="6528" spans="9:16" x14ac:dyDescent="0.2">
      <c r="I6528" s="158">
        <f t="shared" si="613"/>
        <v>16</v>
      </c>
      <c r="J6528" s="158" t="str">
        <f t="shared" si="610"/>
        <v>USD</v>
      </c>
      <c r="K6528" s="158" t="str">
        <f t="shared" si="611"/>
        <v>SGD</v>
      </c>
      <c r="L6528" s="158" t="str">
        <f t="shared" si="608"/>
        <v>USDSGD45519</v>
      </c>
      <c r="M6528" s="160">
        <f t="shared" si="612"/>
        <v>45519</v>
      </c>
      <c r="N6528" s="158">
        <v>0.90818272636454456</v>
      </c>
      <c r="O6528" s="158">
        <v>1.4504999999999999</v>
      </c>
      <c r="P6528" s="161">
        <f t="shared" si="609"/>
        <v>1.3172999999999999</v>
      </c>
    </row>
    <row r="6529" spans="9:16" x14ac:dyDescent="0.2">
      <c r="I6529" s="158">
        <f t="shared" si="613"/>
        <v>16</v>
      </c>
      <c r="J6529" s="158" t="str">
        <f t="shared" si="610"/>
        <v>USD</v>
      </c>
      <c r="K6529" s="158" t="str">
        <f t="shared" si="611"/>
        <v>SGD</v>
      </c>
      <c r="L6529" s="158" t="str">
        <f t="shared" si="608"/>
        <v>USDSGD45520</v>
      </c>
      <c r="M6529" s="160">
        <f t="shared" si="612"/>
        <v>45520</v>
      </c>
      <c r="N6529" s="158">
        <v>0.90958704748044394</v>
      </c>
      <c r="O6529" s="158">
        <v>1.4497</v>
      </c>
      <c r="P6529" s="161">
        <f t="shared" si="609"/>
        <v>1.3186</v>
      </c>
    </row>
    <row r="6530" spans="9:16" x14ac:dyDescent="0.2">
      <c r="I6530" s="158">
        <f t="shared" si="613"/>
        <v>16</v>
      </c>
      <c r="J6530" s="158" t="str">
        <f t="shared" si="610"/>
        <v>USD</v>
      </c>
      <c r="K6530" s="158" t="str">
        <f t="shared" si="611"/>
        <v>SGD</v>
      </c>
      <c r="L6530" s="158" t="str">
        <f t="shared" si="608"/>
        <v>USDSGD45521</v>
      </c>
      <c r="M6530" s="160">
        <f t="shared" si="612"/>
        <v>45521</v>
      </c>
      <c r="N6530" s="158">
        <v>0.90958704748044394</v>
      </c>
      <c r="O6530" s="158">
        <v>1.4497</v>
      </c>
      <c r="P6530" s="161">
        <f t="shared" si="609"/>
        <v>1.3186</v>
      </c>
    </row>
    <row r="6531" spans="9:16" x14ac:dyDescent="0.2">
      <c r="I6531" s="158">
        <f t="shared" si="613"/>
        <v>16</v>
      </c>
      <c r="J6531" s="158" t="str">
        <f t="shared" si="610"/>
        <v>USD</v>
      </c>
      <c r="K6531" s="158" t="str">
        <f t="shared" si="611"/>
        <v>SGD</v>
      </c>
      <c r="L6531" s="158" t="str">
        <f t="shared" ref="L6531:L6594" si="614">J6531&amp;K6531&amp;M6531</f>
        <v>USDSGD45522</v>
      </c>
      <c r="M6531" s="160">
        <f t="shared" si="612"/>
        <v>45522</v>
      </c>
      <c r="N6531" s="158">
        <v>0.90958704748044394</v>
      </c>
      <c r="O6531" s="158">
        <v>1.4497</v>
      </c>
      <c r="P6531" s="161">
        <f t="shared" ref="P6531:P6594" si="615">ROUND(N6531*O6531,4)</f>
        <v>1.3186</v>
      </c>
    </row>
    <row r="6532" spans="9:16" x14ac:dyDescent="0.2">
      <c r="I6532" s="158">
        <f t="shared" si="613"/>
        <v>16</v>
      </c>
      <c r="J6532" s="158" t="str">
        <f t="shared" ref="J6532:J6595" si="616">VLOOKUP($I6532,$A:$C,2,FALSE)</f>
        <v>USD</v>
      </c>
      <c r="K6532" s="158" t="str">
        <f t="shared" ref="K6532:K6595" si="617">VLOOKUP($I6532,$A:$C,3,FALSE)</f>
        <v>SGD</v>
      </c>
      <c r="L6532" s="158" t="str">
        <f t="shared" si="614"/>
        <v>USDSGD45523</v>
      </c>
      <c r="M6532" s="160">
        <f t="shared" ref="M6532:M6595" si="618">IF(I6532=I6531,M6531+1,$G$1)</f>
        <v>45523</v>
      </c>
      <c r="N6532" s="158">
        <v>0.90571506204148167</v>
      </c>
      <c r="O6532" s="158">
        <v>1.4463999999999999</v>
      </c>
      <c r="P6532" s="161">
        <f t="shared" si="615"/>
        <v>1.31</v>
      </c>
    </row>
    <row r="6533" spans="9:16" x14ac:dyDescent="0.2">
      <c r="I6533" s="158">
        <f t="shared" si="613"/>
        <v>16</v>
      </c>
      <c r="J6533" s="158" t="str">
        <f t="shared" si="616"/>
        <v>USD</v>
      </c>
      <c r="K6533" s="158" t="str">
        <f t="shared" si="617"/>
        <v>SGD</v>
      </c>
      <c r="L6533" s="158" t="str">
        <f t="shared" si="614"/>
        <v>USDSGD45524</v>
      </c>
      <c r="M6533" s="160">
        <f t="shared" si="618"/>
        <v>45524</v>
      </c>
      <c r="N6533" s="158">
        <v>0.90220137134608436</v>
      </c>
      <c r="O6533" s="158">
        <v>1.4493</v>
      </c>
      <c r="P6533" s="161">
        <f t="shared" si="615"/>
        <v>1.3076000000000001</v>
      </c>
    </row>
    <row r="6534" spans="9:16" x14ac:dyDescent="0.2">
      <c r="I6534" s="158">
        <f t="shared" si="613"/>
        <v>16</v>
      </c>
      <c r="J6534" s="158" t="str">
        <f t="shared" si="616"/>
        <v>USD</v>
      </c>
      <c r="K6534" s="158" t="str">
        <f t="shared" si="617"/>
        <v>SGD</v>
      </c>
      <c r="L6534" s="158" t="str">
        <f t="shared" si="614"/>
        <v>USDSGD45525</v>
      </c>
      <c r="M6534" s="160">
        <f t="shared" si="618"/>
        <v>45525</v>
      </c>
      <c r="N6534" s="158">
        <v>0.89960417416336813</v>
      </c>
      <c r="O6534" s="158">
        <v>1.4529000000000001</v>
      </c>
      <c r="P6534" s="161">
        <f t="shared" si="615"/>
        <v>1.3069999999999999</v>
      </c>
    </row>
    <row r="6535" spans="9:16" x14ac:dyDescent="0.2">
      <c r="I6535" s="158">
        <f t="shared" si="613"/>
        <v>16</v>
      </c>
      <c r="J6535" s="158" t="str">
        <f t="shared" si="616"/>
        <v>USD</v>
      </c>
      <c r="K6535" s="158" t="str">
        <f t="shared" si="617"/>
        <v>SGD</v>
      </c>
      <c r="L6535" s="158" t="str">
        <f t="shared" si="614"/>
        <v>USDSGD45526</v>
      </c>
      <c r="M6535" s="160">
        <f t="shared" si="618"/>
        <v>45526</v>
      </c>
      <c r="N6535" s="158">
        <v>0.89806915132465204</v>
      </c>
      <c r="O6535" s="158">
        <v>1.4568000000000001</v>
      </c>
      <c r="P6535" s="161">
        <f t="shared" si="615"/>
        <v>1.3083</v>
      </c>
    </row>
    <row r="6536" spans="9:16" x14ac:dyDescent="0.2">
      <c r="I6536" s="158">
        <f t="shared" si="613"/>
        <v>16</v>
      </c>
      <c r="J6536" s="158" t="str">
        <f t="shared" si="616"/>
        <v>USD</v>
      </c>
      <c r="K6536" s="158" t="str">
        <f t="shared" si="617"/>
        <v>SGD</v>
      </c>
      <c r="L6536" s="158" t="str">
        <f t="shared" si="614"/>
        <v>USDSGD45527</v>
      </c>
      <c r="M6536" s="160">
        <f t="shared" si="618"/>
        <v>45527</v>
      </c>
      <c r="N6536" s="158">
        <v>0.89919971225609197</v>
      </c>
      <c r="O6536" s="158">
        <v>1.4551000000000001</v>
      </c>
      <c r="P6536" s="161">
        <f t="shared" si="615"/>
        <v>1.3084</v>
      </c>
    </row>
    <row r="6537" spans="9:16" x14ac:dyDescent="0.2">
      <c r="I6537" s="158">
        <f t="shared" si="613"/>
        <v>16</v>
      </c>
      <c r="J6537" s="158" t="str">
        <f t="shared" si="616"/>
        <v>USD</v>
      </c>
      <c r="K6537" s="158" t="str">
        <f t="shared" si="617"/>
        <v>SGD</v>
      </c>
      <c r="L6537" s="158" t="str">
        <f t="shared" si="614"/>
        <v>USDSGD45528</v>
      </c>
      <c r="M6537" s="160">
        <f t="shared" si="618"/>
        <v>45528</v>
      </c>
      <c r="N6537" s="158">
        <v>0.89919971225609197</v>
      </c>
      <c r="O6537" s="158">
        <v>1.4551000000000001</v>
      </c>
      <c r="P6537" s="161">
        <f t="shared" si="615"/>
        <v>1.3084</v>
      </c>
    </row>
    <row r="6538" spans="9:16" x14ac:dyDescent="0.2">
      <c r="I6538" s="158">
        <f t="shared" si="613"/>
        <v>16</v>
      </c>
      <c r="J6538" s="158" t="str">
        <f t="shared" si="616"/>
        <v>USD</v>
      </c>
      <c r="K6538" s="158" t="str">
        <f t="shared" si="617"/>
        <v>SGD</v>
      </c>
      <c r="L6538" s="158" t="str">
        <f t="shared" si="614"/>
        <v>USDSGD45529</v>
      </c>
      <c r="M6538" s="160">
        <f t="shared" si="618"/>
        <v>45529</v>
      </c>
      <c r="N6538" s="158">
        <v>0.89919971225609197</v>
      </c>
      <c r="O6538" s="158">
        <v>1.4551000000000001</v>
      </c>
      <c r="P6538" s="161">
        <f t="shared" si="615"/>
        <v>1.3084</v>
      </c>
    </row>
    <row r="6539" spans="9:16" x14ac:dyDescent="0.2">
      <c r="I6539" s="158">
        <f t="shared" si="613"/>
        <v>16</v>
      </c>
      <c r="J6539" s="158" t="str">
        <f t="shared" si="616"/>
        <v>USD</v>
      </c>
      <c r="K6539" s="158" t="str">
        <f t="shared" si="617"/>
        <v>SGD</v>
      </c>
      <c r="L6539" s="158" t="str">
        <f t="shared" si="614"/>
        <v>USDSGD45530</v>
      </c>
      <c r="M6539" s="160">
        <f t="shared" si="618"/>
        <v>45530</v>
      </c>
      <c r="N6539" s="158">
        <v>0.89581653677326878</v>
      </c>
      <c r="O6539" s="158">
        <v>1.4545999999999999</v>
      </c>
      <c r="P6539" s="161">
        <f t="shared" si="615"/>
        <v>1.3030999999999999</v>
      </c>
    </row>
    <row r="6540" spans="9:16" x14ac:dyDescent="0.2">
      <c r="I6540" s="158">
        <f t="shared" si="613"/>
        <v>16</v>
      </c>
      <c r="J6540" s="158" t="str">
        <f t="shared" si="616"/>
        <v>USD</v>
      </c>
      <c r="K6540" s="158" t="str">
        <f t="shared" si="617"/>
        <v>SGD</v>
      </c>
      <c r="L6540" s="158" t="str">
        <f t="shared" si="614"/>
        <v>USDSGD45531</v>
      </c>
      <c r="M6540" s="160">
        <f t="shared" si="618"/>
        <v>45531</v>
      </c>
      <c r="N6540" s="158">
        <v>0.89589679268948208</v>
      </c>
      <c r="O6540" s="158">
        <v>1.4552</v>
      </c>
      <c r="P6540" s="161">
        <f t="shared" si="615"/>
        <v>1.3037000000000001</v>
      </c>
    </row>
    <row r="6541" spans="9:16" x14ac:dyDescent="0.2">
      <c r="I6541" s="158">
        <f t="shared" si="613"/>
        <v>16</v>
      </c>
      <c r="J6541" s="158" t="str">
        <f t="shared" si="616"/>
        <v>USD</v>
      </c>
      <c r="K6541" s="158" t="str">
        <f t="shared" si="617"/>
        <v>SGD</v>
      </c>
      <c r="L6541" s="158" t="str">
        <f t="shared" si="614"/>
        <v>USDSGD45532</v>
      </c>
      <c r="M6541" s="160">
        <f t="shared" si="618"/>
        <v>45532</v>
      </c>
      <c r="N6541" s="158">
        <v>0.8995232526760818</v>
      </c>
      <c r="O6541" s="158">
        <v>1.4493</v>
      </c>
      <c r="P6541" s="161">
        <f t="shared" si="615"/>
        <v>1.3037000000000001</v>
      </c>
    </row>
    <row r="6542" spans="9:16" x14ac:dyDescent="0.2">
      <c r="I6542" s="158">
        <f t="shared" si="613"/>
        <v>16</v>
      </c>
      <c r="J6542" s="158" t="str">
        <f t="shared" si="616"/>
        <v>USD</v>
      </c>
      <c r="K6542" s="158" t="str">
        <f t="shared" si="617"/>
        <v>SGD</v>
      </c>
      <c r="L6542" s="158" t="str">
        <f t="shared" si="614"/>
        <v>USDSGD45533</v>
      </c>
      <c r="M6542" s="160">
        <f t="shared" si="618"/>
        <v>45533</v>
      </c>
      <c r="N6542" s="158">
        <v>0.90187590187590183</v>
      </c>
      <c r="O6542" s="158">
        <v>1.4432</v>
      </c>
      <c r="P6542" s="161">
        <f t="shared" si="615"/>
        <v>1.3016000000000001</v>
      </c>
    </row>
    <row r="6543" spans="9:16" x14ac:dyDescent="0.2">
      <c r="I6543" s="158">
        <f t="shared" si="613"/>
        <v>16</v>
      </c>
      <c r="J6543" s="158" t="str">
        <f t="shared" si="616"/>
        <v>USD</v>
      </c>
      <c r="K6543" s="158" t="str">
        <f t="shared" si="617"/>
        <v>SGD</v>
      </c>
      <c r="L6543" s="158" t="str">
        <f t="shared" si="614"/>
        <v>USDSGD45534</v>
      </c>
      <c r="M6543" s="160">
        <f t="shared" si="618"/>
        <v>45534</v>
      </c>
      <c r="N6543" s="158">
        <v>0.90195724722648141</v>
      </c>
      <c r="O6543" s="158">
        <v>1.4440999999999999</v>
      </c>
      <c r="P6543" s="161">
        <f t="shared" si="615"/>
        <v>1.3025</v>
      </c>
    </row>
    <row r="6544" spans="9:16" x14ac:dyDescent="0.2">
      <c r="I6544" s="158">
        <f t="shared" si="613"/>
        <v>16</v>
      </c>
      <c r="J6544" s="158" t="str">
        <f t="shared" si="616"/>
        <v>USD</v>
      </c>
      <c r="K6544" s="158" t="str">
        <f t="shared" si="617"/>
        <v>SGD</v>
      </c>
      <c r="L6544" s="158" t="str">
        <f t="shared" si="614"/>
        <v>USDSGD45535</v>
      </c>
      <c r="M6544" s="160">
        <f t="shared" si="618"/>
        <v>45535</v>
      </c>
      <c r="N6544" s="158">
        <v>0.90195724722648141</v>
      </c>
      <c r="O6544" s="158">
        <v>1.4440999999999999</v>
      </c>
      <c r="P6544" s="161">
        <f t="shared" si="615"/>
        <v>1.3025</v>
      </c>
    </row>
    <row r="6545" spans="9:16" x14ac:dyDescent="0.2">
      <c r="I6545" s="158">
        <f t="shared" si="613"/>
        <v>16</v>
      </c>
      <c r="J6545" s="158" t="str">
        <f t="shared" si="616"/>
        <v>USD</v>
      </c>
      <c r="K6545" s="158" t="str">
        <f t="shared" si="617"/>
        <v>SGD</v>
      </c>
      <c r="L6545" s="158" t="str">
        <f t="shared" si="614"/>
        <v>USDSGD45536</v>
      </c>
      <c r="M6545" s="160">
        <f t="shared" si="618"/>
        <v>45536</v>
      </c>
      <c r="N6545" s="158">
        <v>0.90195724722648141</v>
      </c>
      <c r="O6545" s="158">
        <v>1.4440999999999999</v>
      </c>
      <c r="P6545" s="161">
        <f t="shared" si="615"/>
        <v>1.3025</v>
      </c>
    </row>
    <row r="6546" spans="9:16" x14ac:dyDescent="0.2">
      <c r="I6546" s="158">
        <f t="shared" si="613"/>
        <v>16</v>
      </c>
      <c r="J6546" s="158" t="str">
        <f t="shared" si="616"/>
        <v>USD</v>
      </c>
      <c r="K6546" s="158" t="str">
        <f t="shared" si="617"/>
        <v>SGD</v>
      </c>
      <c r="L6546" s="158" t="str">
        <f t="shared" si="614"/>
        <v>USDSGD45537</v>
      </c>
      <c r="M6546" s="160">
        <f t="shared" si="618"/>
        <v>45537</v>
      </c>
      <c r="N6546" s="158">
        <v>0.90407738902450041</v>
      </c>
      <c r="O6546" s="158">
        <v>1.4463999999999999</v>
      </c>
      <c r="P6546" s="161">
        <f t="shared" si="615"/>
        <v>1.3077000000000001</v>
      </c>
    </row>
    <row r="6547" spans="9:16" x14ac:dyDescent="0.2">
      <c r="I6547" s="158">
        <f t="shared" si="613"/>
        <v>16</v>
      </c>
      <c r="J6547" s="158" t="str">
        <f t="shared" si="616"/>
        <v>USD</v>
      </c>
      <c r="K6547" s="158" t="str">
        <f t="shared" si="617"/>
        <v>SGD</v>
      </c>
      <c r="L6547" s="158" t="str">
        <f t="shared" si="614"/>
        <v>USDSGD45538</v>
      </c>
      <c r="M6547" s="160">
        <f t="shared" si="618"/>
        <v>45538</v>
      </c>
      <c r="N6547" s="158">
        <v>0.90620752152242867</v>
      </c>
      <c r="O6547" s="158">
        <v>1.4453</v>
      </c>
      <c r="P6547" s="161">
        <f t="shared" si="615"/>
        <v>1.3097000000000001</v>
      </c>
    </row>
    <row r="6548" spans="9:16" x14ac:dyDescent="0.2">
      <c r="I6548" s="158">
        <f t="shared" si="613"/>
        <v>16</v>
      </c>
      <c r="J6548" s="158" t="str">
        <f t="shared" si="616"/>
        <v>USD</v>
      </c>
      <c r="K6548" s="158" t="str">
        <f t="shared" si="617"/>
        <v>SGD</v>
      </c>
      <c r="L6548" s="158" t="str">
        <f t="shared" si="614"/>
        <v>USDSGD45539</v>
      </c>
      <c r="M6548" s="160">
        <f t="shared" si="618"/>
        <v>45539</v>
      </c>
      <c r="N6548" s="158">
        <v>0.90497737556561086</v>
      </c>
      <c r="O6548" s="158">
        <v>1.444</v>
      </c>
      <c r="P6548" s="161">
        <f t="shared" si="615"/>
        <v>1.3068</v>
      </c>
    </row>
    <row r="6549" spans="9:16" x14ac:dyDescent="0.2">
      <c r="I6549" s="158">
        <f t="shared" si="613"/>
        <v>16</v>
      </c>
      <c r="J6549" s="158" t="str">
        <f t="shared" si="616"/>
        <v>USD</v>
      </c>
      <c r="K6549" s="158" t="str">
        <f t="shared" si="617"/>
        <v>SGD</v>
      </c>
      <c r="L6549" s="158" t="str">
        <f t="shared" si="614"/>
        <v>USDSGD45540</v>
      </c>
      <c r="M6549" s="160">
        <f t="shared" si="618"/>
        <v>45540</v>
      </c>
      <c r="N6549" s="158">
        <v>0.90114445345588901</v>
      </c>
      <c r="O6549" s="158">
        <v>1.4443999999999999</v>
      </c>
      <c r="P6549" s="161">
        <f t="shared" si="615"/>
        <v>1.3016000000000001</v>
      </c>
    </row>
    <row r="6550" spans="9:16" x14ac:dyDescent="0.2">
      <c r="I6550" s="158">
        <f t="shared" si="613"/>
        <v>16</v>
      </c>
      <c r="J6550" s="158" t="str">
        <f t="shared" si="616"/>
        <v>USD</v>
      </c>
      <c r="K6550" s="158" t="str">
        <f t="shared" si="617"/>
        <v>SGD</v>
      </c>
      <c r="L6550" s="158" t="str">
        <f t="shared" si="614"/>
        <v>USDSGD45541</v>
      </c>
      <c r="M6550" s="160">
        <f t="shared" si="618"/>
        <v>45541</v>
      </c>
      <c r="N6550" s="158">
        <v>0.90065747996037104</v>
      </c>
      <c r="O6550" s="158">
        <v>1.4428000000000001</v>
      </c>
      <c r="P6550" s="161">
        <f t="shared" si="615"/>
        <v>1.2995000000000001</v>
      </c>
    </row>
    <row r="6551" spans="9:16" x14ac:dyDescent="0.2">
      <c r="I6551" s="158">
        <f t="shared" si="613"/>
        <v>16</v>
      </c>
      <c r="J6551" s="158" t="str">
        <f t="shared" si="616"/>
        <v>USD</v>
      </c>
      <c r="K6551" s="158" t="str">
        <f t="shared" si="617"/>
        <v>SGD</v>
      </c>
      <c r="L6551" s="158" t="str">
        <f t="shared" si="614"/>
        <v>USDSGD45542</v>
      </c>
      <c r="M6551" s="160">
        <f t="shared" si="618"/>
        <v>45542</v>
      </c>
      <c r="N6551" s="158">
        <v>0.90065747996037104</v>
      </c>
      <c r="O6551" s="158">
        <v>1.4428000000000001</v>
      </c>
      <c r="P6551" s="161">
        <f t="shared" si="615"/>
        <v>1.2995000000000001</v>
      </c>
    </row>
    <row r="6552" spans="9:16" x14ac:dyDescent="0.2">
      <c r="I6552" s="158">
        <f t="shared" si="613"/>
        <v>16</v>
      </c>
      <c r="J6552" s="158" t="str">
        <f t="shared" si="616"/>
        <v>USD</v>
      </c>
      <c r="K6552" s="158" t="str">
        <f t="shared" si="617"/>
        <v>SGD</v>
      </c>
      <c r="L6552" s="158" t="str">
        <f t="shared" si="614"/>
        <v>USDSGD45543</v>
      </c>
      <c r="M6552" s="160">
        <f t="shared" si="618"/>
        <v>45543</v>
      </c>
      <c r="N6552" s="158">
        <v>0.90065747996037104</v>
      </c>
      <c r="O6552" s="158">
        <v>1.4428000000000001</v>
      </c>
      <c r="P6552" s="161">
        <f t="shared" si="615"/>
        <v>1.2995000000000001</v>
      </c>
    </row>
    <row r="6553" spans="9:16" x14ac:dyDescent="0.2">
      <c r="I6553" s="158">
        <f t="shared" si="613"/>
        <v>16</v>
      </c>
      <c r="J6553" s="158" t="str">
        <f t="shared" si="616"/>
        <v>USD</v>
      </c>
      <c r="K6553" s="158" t="str">
        <f t="shared" si="617"/>
        <v>SGD</v>
      </c>
      <c r="L6553" s="158" t="str">
        <f t="shared" si="614"/>
        <v>USDSGD45544</v>
      </c>
      <c r="M6553" s="160">
        <f t="shared" si="618"/>
        <v>45544</v>
      </c>
      <c r="N6553" s="158">
        <v>0.90555102780041652</v>
      </c>
      <c r="O6553" s="158">
        <v>1.4428000000000001</v>
      </c>
      <c r="P6553" s="161">
        <f t="shared" si="615"/>
        <v>1.3065</v>
      </c>
    </row>
    <row r="6554" spans="9:16" x14ac:dyDescent="0.2">
      <c r="I6554" s="158">
        <f t="shared" si="613"/>
        <v>16</v>
      </c>
      <c r="J6554" s="158" t="str">
        <f t="shared" si="616"/>
        <v>USD</v>
      </c>
      <c r="K6554" s="158" t="str">
        <f t="shared" si="617"/>
        <v>SGD</v>
      </c>
      <c r="L6554" s="158" t="str">
        <f t="shared" si="614"/>
        <v>USDSGD45545</v>
      </c>
      <c r="M6554" s="160">
        <f t="shared" si="618"/>
        <v>45545</v>
      </c>
      <c r="N6554" s="158">
        <v>0.90653612546459983</v>
      </c>
      <c r="O6554" s="158">
        <v>1.4397</v>
      </c>
      <c r="P6554" s="161">
        <f t="shared" si="615"/>
        <v>1.3050999999999999</v>
      </c>
    </row>
    <row r="6555" spans="9:16" x14ac:dyDescent="0.2">
      <c r="I6555" s="158">
        <f t="shared" si="613"/>
        <v>16</v>
      </c>
      <c r="J6555" s="158" t="str">
        <f t="shared" si="616"/>
        <v>USD</v>
      </c>
      <c r="K6555" s="158" t="str">
        <f t="shared" si="617"/>
        <v>SGD</v>
      </c>
      <c r="L6555" s="158" t="str">
        <f t="shared" si="614"/>
        <v>USDSGD45546</v>
      </c>
      <c r="M6555" s="160">
        <f t="shared" si="618"/>
        <v>45546</v>
      </c>
      <c r="N6555" s="158">
        <v>0.90555102780041652</v>
      </c>
      <c r="O6555" s="158">
        <v>1.4384999999999999</v>
      </c>
      <c r="P6555" s="161">
        <f t="shared" si="615"/>
        <v>1.3026</v>
      </c>
    </row>
    <row r="6556" spans="9:16" x14ac:dyDescent="0.2">
      <c r="I6556" s="158">
        <f t="shared" si="613"/>
        <v>16</v>
      </c>
      <c r="J6556" s="158" t="str">
        <f t="shared" si="616"/>
        <v>USD</v>
      </c>
      <c r="K6556" s="158" t="str">
        <f t="shared" si="617"/>
        <v>SGD</v>
      </c>
      <c r="L6556" s="158" t="str">
        <f t="shared" si="614"/>
        <v>USDSGD45547</v>
      </c>
      <c r="M6556" s="160">
        <f t="shared" si="618"/>
        <v>45547</v>
      </c>
      <c r="N6556" s="158">
        <v>0.90777051561365296</v>
      </c>
      <c r="O6556" s="158">
        <v>1.4379999999999999</v>
      </c>
      <c r="P6556" s="161">
        <f t="shared" si="615"/>
        <v>1.3053999999999999</v>
      </c>
    </row>
    <row r="6557" spans="9:16" x14ac:dyDescent="0.2">
      <c r="I6557" s="158">
        <f t="shared" si="613"/>
        <v>16</v>
      </c>
      <c r="J6557" s="158" t="str">
        <f t="shared" si="616"/>
        <v>USD</v>
      </c>
      <c r="K6557" s="158" t="str">
        <f t="shared" si="617"/>
        <v>SGD</v>
      </c>
      <c r="L6557" s="158" t="str">
        <f t="shared" si="614"/>
        <v>USDSGD45548</v>
      </c>
      <c r="M6557" s="160">
        <f t="shared" si="618"/>
        <v>45548</v>
      </c>
      <c r="N6557" s="158">
        <v>0.90244562765093395</v>
      </c>
      <c r="O6557" s="158">
        <v>1.4403999999999999</v>
      </c>
      <c r="P6557" s="161">
        <f t="shared" si="615"/>
        <v>1.2999000000000001</v>
      </c>
    </row>
    <row r="6558" spans="9:16" x14ac:dyDescent="0.2">
      <c r="I6558" s="158">
        <f t="shared" si="613"/>
        <v>16</v>
      </c>
      <c r="J6558" s="158" t="str">
        <f t="shared" si="616"/>
        <v>USD</v>
      </c>
      <c r="K6558" s="158" t="str">
        <f t="shared" si="617"/>
        <v>SGD</v>
      </c>
      <c r="L6558" s="158" t="str">
        <f t="shared" si="614"/>
        <v>USDSGD45549</v>
      </c>
      <c r="M6558" s="160">
        <f t="shared" si="618"/>
        <v>45549</v>
      </c>
      <c r="N6558" s="158">
        <v>0.90244562765093395</v>
      </c>
      <c r="O6558" s="158">
        <v>1.4403999999999999</v>
      </c>
      <c r="P6558" s="161">
        <f t="shared" si="615"/>
        <v>1.2999000000000001</v>
      </c>
    </row>
    <row r="6559" spans="9:16" x14ac:dyDescent="0.2">
      <c r="I6559" s="158">
        <f t="shared" si="613"/>
        <v>16</v>
      </c>
      <c r="J6559" s="158" t="str">
        <f t="shared" si="616"/>
        <v>USD</v>
      </c>
      <c r="K6559" s="158" t="str">
        <f t="shared" si="617"/>
        <v>SGD</v>
      </c>
      <c r="L6559" s="158" t="str">
        <f t="shared" si="614"/>
        <v>USDSGD45550</v>
      </c>
      <c r="M6559" s="160">
        <f t="shared" si="618"/>
        <v>45550</v>
      </c>
      <c r="N6559" s="158">
        <v>0.90244562765093395</v>
      </c>
      <c r="O6559" s="158">
        <v>1.4403999999999999</v>
      </c>
      <c r="P6559" s="161">
        <f t="shared" si="615"/>
        <v>1.2999000000000001</v>
      </c>
    </row>
    <row r="6560" spans="9:16" x14ac:dyDescent="0.2">
      <c r="I6560" s="158">
        <f t="shared" si="613"/>
        <v>16</v>
      </c>
      <c r="J6560" s="158" t="str">
        <f t="shared" si="616"/>
        <v>USD</v>
      </c>
      <c r="K6560" s="158" t="str">
        <f t="shared" si="617"/>
        <v>SGD</v>
      </c>
      <c r="L6560" s="158" t="str">
        <f t="shared" si="614"/>
        <v>USDSGD45551</v>
      </c>
      <c r="M6560" s="160">
        <f t="shared" si="618"/>
        <v>45551</v>
      </c>
      <c r="N6560" s="158">
        <v>0.89879561387740425</v>
      </c>
      <c r="O6560" s="158">
        <v>1.4407000000000001</v>
      </c>
      <c r="P6560" s="161">
        <f t="shared" si="615"/>
        <v>1.2948999999999999</v>
      </c>
    </row>
    <row r="6561" spans="9:16" x14ac:dyDescent="0.2">
      <c r="I6561" s="158">
        <f t="shared" si="613"/>
        <v>16</v>
      </c>
      <c r="J6561" s="158" t="str">
        <f t="shared" si="616"/>
        <v>USD</v>
      </c>
      <c r="K6561" s="158" t="str">
        <f t="shared" si="617"/>
        <v>SGD</v>
      </c>
      <c r="L6561" s="158" t="str">
        <f t="shared" si="614"/>
        <v>USDSGD45552</v>
      </c>
      <c r="M6561" s="160">
        <f t="shared" si="618"/>
        <v>45552</v>
      </c>
      <c r="N6561" s="158">
        <v>0.89774665589370684</v>
      </c>
      <c r="O6561" s="158">
        <v>1.4407000000000001</v>
      </c>
      <c r="P6561" s="161">
        <f t="shared" si="615"/>
        <v>1.2934000000000001</v>
      </c>
    </row>
    <row r="6562" spans="9:16" x14ac:dyDescent="0.2">
      <c r="I6562" s="158">
        <f t="shared" si="613"/>
        <v>16</v>
      </c>
      <c r="J6562" s="158" t="str">
        <f t="shared" si="616"/>
        <v>USD</v>
      </c>
      <c r="K6562" s="158" t="str">
        <f t="shared" si="617"/>
        <v>SGD</v>
      </c>
      <c r="L6562" s="158" t="str">
        <f t="shared" si="614"/>
        <v>USDSGD45553</v>
      </c>
      <c r="M6562" s="160">
        <f t="shared" si="618"/>
        <v>45553</v>
      </c>
      <c r="N6562" s="158">
        <v>0.89895720963682124</v>
      </c>
      <c r="O6562" s="158">
        <v>1.4395</v>
      </c>
      <c r="P6562" s="161">
        <f t="shared" si="615"/>
        <v>1.294</v>
      </c>
    </row>
    <row r="6563" spans="9:16" x14ac:dyDescent="0.2">
      <c r="I6563" s="158">
        <f t="shared" si="613"/>
        <v>16</v>
      </c>
      <c r="J6563" s="158" t="str">
        <f t="shared" si="616"/>
        <v>USD</v>
      </c>
      <c r="K6563" s="158" t="str">
        <f t="shared" si="617"/>
        <v>SGD</v>
      </c>
      <c r="L6563" s="158" t="str">
        <f t="shared" si="614"/>
        <v>USDSGD45554</v>
      </c>
      <c r="M6563" s="160">
        <f t="shared" si="618"/>
        <v>45554</v>
      </c>
      <c r="N6563" s="158">
        <v>0.89637863033345289</v>
      </c>
      <c r="O6563" s="158">
        <v>1.4415</v>
      </c>
      <c r="P6563" s="161">
        <f t="shared" si="615"/>
        <v>1.2921</v>
      </c>
    </row>
    <row r="6564" spans="9:16" x14ac:dyDescent="0.2">
      <c r="I6564" s="158">
        <f t="shared" si="613"/>
        <v>16</v>
      </c>
      <c r="J6564" s="158" t="str">
        <f t="shared" si="616"/>
        <v>USD</v>
      </c>
      <c r="K6564" s="158" t="str">
        <f t="shared" si="617"/>
        <v>SGD</v>
      </c>
      <c r="L6564" s="158" t="str">
        <f t="shared" si="614"/>
        <v>USDSGD45555</v>
      </c>
      <c r="M6564" s="160">
        <f t="shared" si="618"/>
        <v>45555</v>
      </c>
      <c r="N6564" s="158">
        <v>0.89557585527494177</v>
      </c>
      <c r="O6564" s="158">
        <v>1.4426000000000001</v>
      </c>
      <c r="P6564" s="161">
        <f t="shared" si="615"/>
        <v>1.292</v>
      </c>
    </row>
    <row r="6565" spans="9:16" x14ac:dyDescent="0.2">
      <c r="I6565" s="158">
        <f t="shared" si="613"/>
        <v>16</v>
      </c>
      <c r="J6565" s="158" t="str">
        <f t="shared" si="616"/>
        <v>USD</v>
      </c>
      <c r="K6565" s="158" t="str">
        <f t="shared" si="617"/>
        <v>SGD</v>
      </c>
      <c r="L6565" s="158" t="str">
        <f t="shared" si="614"/>
        <v>USDSGD45556</v>
      </c>
      <c r="M6565" s="160">
        <f t="shared" si="618"/>
        <v>45556</v>
      </c>
      <c r="N6565" s="158">
        <v>0.89557585527494177</v>
      </c>
      <c r="O6565" s="158">
        <v>1.4426000000000001</v>
      </c>
      <c r="P6565" s="161">
        <f t="shared" si="615"/>
        <v>1.292</v>
      </c>
    </row>
    <row r="6566" spans="9:16" x14ac:dyDescent="0.2">
      <c r="I6566" s="158">
        <f t="shared" si="613"/>
        <v>16</v>
      </c>
      <c r="J6566" s="158" t="str">
        <f t="shared" si="616"/>
        <v>USD</v>
      </c>
      <c r="K6566" s="158" t="str">
        <f t="shared" si="617"/>
        <v>SGD</v>
      </c>
      <c r="L6566" s="158" t="str">
        <f t="shared" si="614"/>
        <v>USDSGD45557</v>
      </c>
      <c r="M6566" s="160">
        <f t="shared" si="618"/>
        <v>45557</v>
      </c>
      <c r="N6566" s="158">
        <v>0.89557585527494177</v>
      </c>
      <c r="O6566" s="158">
        <v>1.4426000000000001</v>
      </c>
      <c r="P6566" s="161">
        <f t="shared" si="615"/>
        <v>1.292</v>
      </c>
    </row>
    <row r="6567" spans="9:16" x14ac:dyDescent="0.2">
      <c r="I6567" s="158">
        <f t="shared" si="613"/>
        <v>16</v>
      </c>
      <c r="J6567" s="158" t="str">
        <f t="shared" si="616"/>
        <v>USD</v>
      </c>
      <c r="K6567" s="158" t="str">
        <f t="shared" si="617"/>
        <v>SGD</v>
      </c>
      <c r="L6567" s="158" t="str">
        <f t="shared" si="614"/>
        <v>USDSGD45558</v>
      </c>
      <c r="M6567" s="160">
        <f t="shared" si="618"/>
        <v>45558</v>
      </c>
      <c r="N6567" s="158">
        <v>0.89936145336810858</v>
      </c>
      <c r="O6567" s="158">
        <v>1.4357</v>
      </c>
      <c r="P6567" s="161">
        <f t="shared" si="615"/>
        <v>1.2911999999999999</v>
      </c>
    </row>
    <row r="6568" spans="9:16" x14ac:dyDescent="0.2">
      <c r="I6568" s="158">
        <f t="shared" si="613"/>
        <v>16</v>
      </c>
      <c r="J6568" s="158" t="str">
        <f t="shared" si="616"/>
        <v>USD</v>
      </c>
      <c r="K6568" s="158" t="str">
        <f t="shared" si="617"/>
        <v>SGD</v>
      </c>
      <c r="L6568" s="158" t="str">
        <f t="shared" si="614"/>
        <v>USDSGD45559</v>
      </c>
      <c r="M6568" s="160">
        <f t="shared" si="618"/>
        <v>45559</v>
      </c>
      <c r="N6568" s="158">
        <v>0.89823048594269295</v>
      </c>
      <c r="O6568" s="158">
        <v>1.4340999999999999</v>
      </c>
      <c r="P6568" s="161">
        <f t="shared" si="615"/>
        <v>1.2882</v>
      </c>
    </row>
    <row r="6569" spans="9:16" x14ac:dyDescent="0.2">
      <c r="I6569" s="158">
        <f t="shared" si="613"/>
        <v>16</v>
      </c>
      <c r="J6569" s="158" t="str">
        <f t="shared" si="616"/>
        <v>USD</v>
      </c>
      <c r="K6569" s="158" t="str">
        <f t="shared" si="617"/>
        <v>SGD</v>
      </c>
      <c r="L6569" s="158" t="str">
        <f t="shared" si="614"/>
        <v>USDSGD45560</v>
      </c>
      <c r="M6569" s="160">
        <f t="shared" si="618"/>
        <v>45560</v>
      </c>
      <c r="N6569" s="158">
        <v>0.89333571556190816</v>
      </c>
      <c r="O6569" s="158">
        <v>1.4378</v>
      </c>
      <c r="P6569" s="161">
        <f t="shared" si="615"/>
        <v>1.2844</v>
      </c>
    </row>
    <row r="6570" spans="9:16" x14ac:dyDescent="0.2">
      <c r="I6570" s="158">
        <f t="shared" ref="I6570:I6633" si="619">IF(M6569=$G$2,I6569+1,I6569)</f>
        <v>16</v>
      </c>
      <c r="J6570" s="158" t="str">
        <f t="shared" si="616"/>
        <v>USD</v>
      </c>
      <c r="K6570" s="158" t="str">
        <f t="shared" si="617"/>
        <v>SGD</v>
      </c>
      <c r="L6570" s="158" t="str">
        <f t="shared" si="614"/>
        <v>USDSGD45561</v>
      </c>
      <c r="M6570" s="160">
        <f t="shared" si="618"/>
        <v>45561</v>
      </c>
      <c r="N6570" s="158">
        <v>0.89645898700134474</v>
      </c>
      <c r="O6570" s="158">
        <v>1.4328000000000001</v>
      </c>
      <c r="P6570" s="161">
        <f t="shared" si="615"/>
        <v>1.2844</v>
      </c>
    </row>
    <row r="6571" spans="9:16" x14ac:dyDescent="0.2">
      <c r="I6571" s="158">
        <f t="shared" si="619"/>
        <v>16</v>
      </c>
      <c r="J6571" s="158" t="str">
        <f t="shared" si="616"/>
        <v>USD</v>
      </c>
      <c r="K6571" s="158" t="str">
        <f t="shared" si="617"/>
        <v>SGD</v>
      </c>
      <c r="L6571" s="158" t="str">
        <f t="shared" si="614"/>
        <v>USDSGD45562</v>
      </c>
      <c r="M6571" s="160">
        <f t="shared" si="618"/>
        <v>45562</v>
      </c>
      <c r="N6571" s="158">
        <v>0.89621796020792266</v>
      </c>
      <c r="O6571" s="158">
        <v>1.4305000000000001</v>
      </c>
      <c r="P6571" s="161">
        <f t="shared" si="615"/>
        <v>1.282</v>
      </c>
    </row>
    <row r="6572" spans="9:16" x14ac:dyDescent="0.2">
      <c r="I6572" s="158">
        <f t="shared" si="619"/>
        <v>16</v>
      </c>
      <c r="J6572" s="158" t="str">
        <f t="shared" si="616"/>
        <v>USD</v>
      </c>
      <c r="K6572" s="158" t="str">
        <f t="shared" si="617"/>
        <v>SGD</v>
      </c>
      <c r="L6572" s="158" t="str">
        <f t="shared" si="614"/>
        <v>USDSGD45563</v>
      </c>
      <c r="M6572" s="160">
        <f t="shared" si="618"/>
        <v>45563</v>
      </c>
      <c r="N6572" s="158">
        <v>0.89621796020792266</v>
      </c>
      <c r="O6572" s="158">
        <v>1.4305000000000001</v>
      </c>
      <c r="P6572" s="161">
        <f t="shared" si="615"/>
        <v>1.282</v>
      </c>
    </row>
    <row r="6573" spans="9:16" x14ac:dyDescent="0.2">
      <c r="I6573" s="158">
        <f t="shared" si="619"/>
        <v>16</v>
      </c>
      <c r="J6573" s="158" t="str">
        <f t="shared" si="616"/>
        <v>USD</v>
      </c>
      <c r="K6573" s="158" t="str">
        <f t="shared" si="617"/>
        <v>SGD</v>
      </c>
      <c r="L6573" s="158" t="str">
        <f t="shared" si="614"/>
        <v>USDSGD45564</v>
      </c>
      <c r="M6573" s="160">
        <f t="shared" si="618"/>
        <v>45564</v>
      </c>
      <c r="N6573" s="158">
        <v>0.89621796020792266</v>
      </c>
      <c r="O6573" s="158">
        <v>1.4305000000000001</v>
      </c>
      <c r="P6573" s="161">
        <f t="shared" si="615"/>
        <v>1.282</v>
      </c>
    </row>
    <row r="6574" spans="9:16" x14ac:dyDescent="0.2">
      <c r="I6574" s="158">
        <f t="shared" si="619"/>
        <v>16</v>
      </c>
      <c r="J6574" s="158" t="str">
        <f t="shared" si="616"/>
        <v>USD</v>
      </c>
      <c r="K6574" s="158" t="str">
        <f t="shared" si="617"/>
        <v>SGD</v>
      </c>
      <c r="L6574" s="158" t="str">
        <f t="shared" si="614"/>
        <v>USDSGD45565</v>
      </c>
      <c r="M6574" s="160">
        <f t="shared" si="618"/>
        <v>45565</v>
      </c>
      <c r="N6574" s="158">
        <v>0.8931761343336907</v>
      </c>
      <c r="O6574" s="158">
        <v>1.4341999999999999</v>
      </c>
      <c r="P6574" s="161">
        <f t="shared" si="615"/>
        <v>1.2809999999999999</v>
      </c>
    </row>
    <row r="6575" spans="9:16" x14ac:dyDescent="0.2">
      <c r="I6575" s="158">
        <f t="shared" si="619"/>
        <v>16</v>
      </c>
      <c r="J6575" s="158" t="str">
        <f t="shared" si="616"/>
        <v>USD</v>
      </c>
      <c r="K6575" s="158" t="str">
        <f t="shared" si="617"/>
        <v>SGD</v>
      </c>
      <c r="L6575" s="158" t="str">
        <f t="shared" si="614"/>
        <v>USDSGD45566</v>
      </c>
      <c r="M6575" s="160">
        <f t="shared" si="618"/>
        <v>45566</v>
      </c>
      <c r="N6575" s="158">
        <v>0.90203860725239038</v>
      </c>
      <c r="O6575" s="158">
        <v>1.4268000000000001</v>
      </c>
      <c r="P6575" s="161">
        <f t="shared" si="615"/>
        <v>1.2869999999999999</v>
      </c>
    </row>
    <row r="6576" spans="9:16" x14ac:dyDescent="0.2">
      <c r="I6576" s="158">
        <f t="shared" si="619"/>
        <v>16</v>
      </c>
      <c r="J6576" s="158" t="str">
        <f t="shared" si="616"/>
        <v>USD</v>
      </c>
      <c r="K6576" s="158" t="str">
        <f t="shared" si="617"/>
        <v>SGD</v>
      </c>
      <c r="L6576" s="158" t="str">
        <f t="shared" si="614"/>
        <v>USDSGD45567</v>
      </c>
      <c r="M6576" s="160">
        <f t="shared" si="618"/>
        <v>45567</v>
      </c>
      <c r="N6576" s="158">
        <v>0.90326077138469874</v>
      </c>
      <c r="O6576" s="158">
        <v>1.4266000000000001</v>
      </c>
      <c r="P6576" s="161">
        <f t="shared" si="615"/>
        <v>1.2886</v>
      </c>
    </row>
    <row r="6577" spans="9:16" x14ac:dyDescent="0.2">
      <c r="I6577" s="158">
        <f t="shared" si="619"/>
        <v>16</v>
      </c>
      <c r="J6577" s="158" t="str">
        <f t="shared" si="616"/>
        <v>USD</v>
      </c>
      <c r="K6577" s="158" t="str">
        <f t="shared" si="617"/>
        <v>SGD</v>
      </c>
      <c r="L6577" s="158" t="str">
        <f t="shared" si="614"/>
        <v>USDSGD45568</v>
      </c>
      <c r="M6577" s="160">
        <f t="shared" si="618"/>
        <v>45568</v>
      </c>
      <c r="N6577" s="158">
        <v>0.90587915572062683</v>
      </c>
      <c r="O6577" s="158">
        <v>1.4315</v>
      </c>
      <c r="P6577" s="161">
        <f t="shared" si="615"/>
        <v>1.2968</v>
      </c>
    </row>
    <row r="6578" spans="9:16" x14ac:dyDescent="0.2">
      <c r="I6578" s="158">
        <f t="shared" si="619"/>
        <v>16</v>
      </c>
      <c r="J6578" s="158" t="str">
        <f t="shared" si="616"/>
        <v>USD</v>
      </c>
      <c r="K6578" s="158" t="str">
        <f t="shared" si="617"/>
        <v>SGD</v>
      </c>
      <c r="L6578" s="158" t="str">
        <f t="shared" si="614"/>
        <v>USDSGD45569</v>
      </c>
      <c r="M6578" s="160">
        <f t="shared" si="618"/>
        <v>45569</v>
      </c>
      <c r="N6578" s="158">
        <v>0.90670051681929464</v>
      </c>
      <c r="O6578" s="158">
        <v>1.4314</v>
      </c>
      <c r="P6578" s="161">
        <f t="shared" si="615"/>
        <v>1.2979000000000001</v>
      </c>
    </row>
    <row r="6579" spans="9:16" x14ac:dyDescent="0.2">
      <c r="I6579" s="158">
        <f t="shared" si="619"/>
        <v>16</v>
      </c>
      <c r="J6579" s="158" t="str">
        <f t="shared" si="616"/>
        <v>USD</v>
      </c>
      <c r="K6579" s="158" t="str">
        <f t="shared" si="617"/>
        <v>SGD</v>
      </c>
      <c r="L6579" s="158" t="str">
        <f t="shared" si="614"/>
        <v>USDSGD45570</v>
      </c>
      <c r="M6579" s="160">
        <f t="shared" si="618"/>
        <v>45570</v>
      </c>
      <c r="N6579" s="158">
        <v>0.90670051681929464</v>
      </c>
      <c r="O6579" s="158">
        <v>1.4314</v>
      </c>
      <c r="P6579" s="161">
        <f t="shared" si="615"/>
        <v>1.2979000000000001</v>
      </c>
    </row>
    <row r="6580" spans="9:16" x14ac:dyDescent="0.2">
      <c r="I6580" s="158">
        <f t="shared" si="619"/>
        <v>16</v>
      </c>
      <c r="J6580" s="158" t="str">
        <f t="shared" si="616"/>
        <v>USD</v>
      </c>
      <c r="K6580" s="158" t="str">
        <f t="shared" si="617"/>
        <v>SGD</v>
      </c>
      <c r="L6580" s="158" t="str">
        <f t="shared" si="614"/>
        <v>USDSGD45571</v>
      </c>
      <c r="M6580" s="160">
        <f t="shared" si="618"/>
        <v>45571</v>
      </c>
      <c r="N6580" s="158">
        <v>0.90670051681929464</v>
      </c>
      <c r="O6580" s="158">
        <v>1.4314</v>
      </c>
      <c r="P6580" s="161">
        <f t="shared" si="615"/>
        <v>1.2979000000000001</v>
      </c>
    </row>
    <row r="6581" spans="9:16" x14ac:dyDescent="0.2">
      <c r="I6581" s="158">
        <f t="shared" si="619"/>
        <v>16</v>
      </c>
      <c r="J6581" s="158" t="str">
        <f t="shared" si="616"/>
        <v>USD</v>
      </c>
      <c r="K6581" s="158" t="str">
        <f t="shared" si="617"/>
        <v>SGD</v>
      </c>
      <c r="L6581" s="158" t="str">
        <f t="shared" si="614"/>
        <v>USDSGD45572</v>
      </c>
      <c r="M6581" s="160">
        <f t="shared" si="618"/>
        <v>45572</v>
      </c>
      <c r="N6581" s="158">
        <v>0.91058095064651245</v>
      </c>
      <c r="O6581" s="158">
        <v>1.4303999999999999</v>
      </c>
      <c r="P6581" s="161">
        <f t="shared" si="615"/>
        <v>1.3025</v>
      </c>
    </row>
    <row r="6582" spans="9:16" x14ac:dyDescent="0.2">
      <c r="I6582" s="158">
        <f t="shared" si="619"/>
        <v>16</v>
      </c>
      <c r="J6582" s="158" t="str">
        <f t="shared" si="616"/>
        <v>USD</v>
      </c>
      <c r="K6582" s="158" t="str">
        <f t="shared" si="617"/>
        <v>SGD</v>
      </c>
      <c r="L6582" s="158" t="str">
        <f t="shared" si="614"/>
        <v>USDSGD45573</v>
      </c>
      <c r="M6582" s="160">
        <f t="shared" si="618"/>
        <v>45573</v>
      </c>
      <c r="N6582" s="158">
        <v>0.91058095064651245</v>
      </c>
      <c r="O6582" s="158">
        <v>1.4307000000000001</v>
      </c>
      <c r="P6582" s="161">
        <f t="shared" si="615"/>
        <v>1.3028</v>
      </c>
    </row>
    <row r="6583" spans="9:16" x14ac:dyDescent="0.2">
      <c r="I6583" s="158">
        <f t="shared" si="619"/>
        <v>16</v>
      </c>
      <c r="J6583" s="158" t="str">
        <f t="shared" si="616"/>
        <v>USD</v>
      </c>
      <c r="K6583" s="158" t="str">
        <f t="shared" si="617"/>
        <v>SGD</v>
      </c>
      <c r="L6583" s="158" t="str">
        <f t="shared" si="614"/>
        <v>USDSGD45574</v>
      </c>
      <c r="M6583" s="160">
        <f t="shared" si="618"/>
        <v>45574</v>
      </c>
      <c r="N6583" s="158">
        <v>0.9126585744273068</v>
      </c>
      <c r="O6583" s="158">
        <v>1.4294</v>
      </c>
      <c r="P6583" s="161">
        <f t="shared" si="615"/>
        <v>1.3046</v>
      </c>
    </row>
    <row r="6584" spans="9:16" x14ac:dyDescent="0.2">
      <c r="I6584" s="158">
        <f t="shared" si="619"/>
        <v>16</v>
      </c>
      <c r="J6584" s="158" t="str">
        <f t="shared" si="616"/>
        <v>USD</v>
      </c>
      <c r="K6584" s="158" t="str">
        <f t="shared" si="617"/>
        <v>SGD</v>
      </c>
      <c r="L6584" s="158" t="str">
        <f t="shared" si="614"/>
        <v>USDSGD45575</v>
      </c>
      <c r="M6584" s="160">
        <f t="shared" si="618"/>
        <v>45575</v>
      </c>
      <c r="N6584" s="158">
        <v>0.91474570069520678</v>
      </c>
      <c r="O6584" s="158">
        <v>1.43</v>
      </c>
      <c r="P6584" s="161">
        <f t="shared" si="615"/>
        <v>1.3081</v>
      </c>
    </row>
    <row r="6585" spans="9:16" x14ac:dyDescent="0.2">
      <c r="I6585" s="158">
        <f t="shared" si="619"/>
        <v>16</v>
      </c>
      <c r="J6585" s="158" t="str">
        <f t="shared" si="616"/>
        <v>USD</v>
      </c>
      <c r="K6585" s="158" t="str">
        <f t="shared" si="617"/>
        <v>SGD</v>
      </c>
      <c r="L6585" s="158" t="str">
        <f t="shared" si="614"/>
        <v>USDSGD45576</v>
      </c>
      <c r="M6585" s="160">
        <f t="shared" si="618"/>
        <v>45576</v>
      </c>
      <c r="N6585" s="158">
        <v>0.91424392027793011</v>
      </c>
      <c r="O6585" s="158">
        <v>1.4282999999999999</v>
      </c>
      <c r="P6585" s="161">
        <f t="shared" si="615"/>
        <v>1.3058000000000001</v>
      </c>
    </row>
    <row r="6586" spans="9:16" x14ac:dyDescent="0.2">
      <c r="I6586" s="158">
        <f t="shared" si="619"/>
        <v>16</v>
      </c>
      <c r="J6586" s="158" t="str">
        <f t="shared" si="616"/>
        <v>USD</v>
      </c>
      <c r="K6586" s="158" t="str">
        <f t="shared" si="617"/>
        <v>SGD</v>
      </c>
      <c r="L6586" s="158" t="str">
        <f t="shared" si="614"/>
        <v>USDSGD45577</v>
      </c>
      <c r="M6586" s="160">
        <f t="shared" si="618"/>
        <v>45577</v>
      </c>
      <c r="N6586" s="158">
        <v>0.91424392027793011</v>
      </c>
      <c r="O6586" s="158">
        <v>1.4282999999999999</v>
      </c>
      <c r="P6586" s="161">
        <f t="shared" si="615"/>
        <v>1.3058000000000001</v>
      </c>
    </row>
    <row r="6587" spans="9:16" x14ac:dyDescent="0.2">
      <c r="I6587" s="158">
        <f t="shared" si="619"/>
        <v>16</v>
      </c>
      <c r="J6587" s="158" t="str">
        <f t="shared" si="616"/>
        <v>USD</v>
      </c>
      <c r="K6587" s="158" t="str">
        <f t="shared" si="617"/>
        <v>SGD</v>
      </c>
      <c r="L6587" s="158" t="str">
        <f t="shared" si="614"/>
        <v>USDSGD45578</v>
      </c>
      <c r="M6587" s="160">
        <f t="shared" si="618"/>
        <v>45578</v>
      </c>
      <c r="N6587" s="158">
        <v>0.91424392027793011</v>
      </c>
      <c r="O6587" s="158">
        <v>1.4282999999999999</v>
      </c>
      <c r="P6587" s="161">
        <f t="shared" si="615"/>
        <v>1.3058000000000001</v>
      </c>
    </row>
    <row r="6588" spans="9:16" x14ac:dyDescent="0.2">
      <c r="I6588" s="158">
        <f t="shared" si="619"/>
        <v>16</v>
      </c>
      <c r="J6588" s="158" t="str">
        <f t="shared" si="616"/>
        <v>USD</v>
      </c>
      <c r="K6588" s="158" t="str">
        <f t="shared" si="617"/>
        <v>SGD</v>
      </c>
      <c r="L6588" s="158" t="str">
        <f t="shared" si="614"/>
        <v>USDSGD45579</v>
      </c>
      <c r="M6588" s="160">
        <f t="shared" si="618"/>
        <v>45579</v>
      </c>
      <c r="N6588" s="158">
        <v>0.91617040769583147</v>
      </c>
      <c r="O6588" s="158">
        <v>1.4277</v>
      </c>
      <c r="P6588" s="161">
        <f t="shared" si="615"/>
        <v>1.3080000000000001</v>
      </c>
    </row>
    <row r="6589" spans="9:16" x14ac:dyDescent="0.2">
      <c r="I6589" s="158">
        <f t="shared" si="619"/>
        <v>16</v>
      </c>
      <c r="J6589" s="158" t="str">
        <f t="shared" si="616"/>
        <v>USD</v>
      </c>
      <c r="K6589" s="158" t="str">
        <f t="shared" si="617"/>
        <v>SGD</v>
      </c>
      <c r="L6589" s="158" t="str">
        <f t="shared" si="614"/>
        <v>USDSGD45580</v>
      </c>
      <c r="M6589" s="160">
        <f t="shared" si="618"/>
        <v>45580</v>
      </c>
      <c r="N6589" s="158">
        <v>0.91717875813996141</v>
      </c>
      <c r="O6589" s="158">
        <v>1.4271</v>
      </c>
      <c r="P6589" s="161">
        <f t="shared" si="615"/>
        <v>1.3089</v>
      </c>
    </row>
    <row r="6590" spans="9:16" x14ac:dyDescent="0.2">
      <c r="I6590" s="158">
        <f t="shared" si="619"/>
        <v>16</v>
      </c>
      <c r="J6590" s="158" t="str">
        <f t="shared" si="616"/>
        <v>USD</v>
      </c>
      <c r="K6590" s="158" t="str">
        <f t="shared" si="617"/>
        <v>SGD</v>
      </c>
      <c r="L6590" s="158" t="str">
        <f t="shared" si="614"/>
        <v>USDSGD45581</v>
      </c>
      <c r="M6590" s="160">
        <f t="shared" si="618"/>
        <v>45581</v>
      </c>
      <c r="N6590" s="158">
        <v>0.91768376617417646</v>
      </c>
      <c r="O6590" s="158">
        <v>1.4263999999999999</v>
      </c>
      <c r="P6590" s="161">
        <f t="shared" si="615"/>
        <v>1.3089999999999999</v>
      </c>
    </row>
    <row r="6591" spans="9:16" x14ac:dyDescent="0.2">
      <c r="I6591" s="158">
        <f t="shared" si="619"/>
        <v>16</v>
      </c>
      <c r="J6591" s="158" t="str">
        <f t="shared" si="616"/>
        <v>USD</v>
      </c>
      <c r="K6591" s="158" t="str">
        <f t="shared" si="617"/>
        <v>SGD</v>
      </c>
      <c r="L6591" s="158" t="str">
        <f t="shared" si="614"/>
        <v>USDSGD45582</v>
      </c>
      <c r="M6591" s="160">
        <f t="shared" si="618"/>
        <v>45582</v>
      </c>
      <c r="N6591" s="158">
        <v>0.92030185900975514</v>
      </c>
      <c r="O6591" s="158">
        <v>1.4260999999999999</v>
      </c>
      <c r="P6591" s="161">
        <f t="shared" si="615"/>
        <v>1.3124</v>
      </c>
    </row>
    <row r="6592" spans="9:16" x14ac:dyDescent="0.2">
      <c r="I6592" s="158">
        <f t="shared" si="619"/>
        <v>16</v>
      </c>
      <c r="J6592" s="158" t="str">
        <f t="shared" si="616"/>
        <v>USD</v>
      </c>
      <c r="K6592" s="158" t="str">
        <f t="shared" si="617"/>
        <v>SGD</v>
      </c>
      <c r="L6592" s="158" t="str">
        <f t="shared" si="614"/>
        <v>USDSGD45583</v>
      </c>
      <c r="M6592" s="160">
        <f t="shared" si="618"/>
        <v>45583</v>
      </c>
      <c r="N6592" s="158">
        <v>0.92191389324237116</v>
      </c>
      <c r="O6592" s="158">
        <v>1.4235</v>
      </c>
      <c r="P6592" s="161">
        <f t="shared" si="615"/>
        <v>1.3123</v>
      </c>
    </row>
    <row r="6593" spans="9:16" x14ac:dyDescent="0.2">
      <c r="I6593" s="158">
        <f t="shared" si="619"/>
        <v>16</v>
      </c>
      <c r="J6593" s="158" t="str">
        <f t="shared" si="616"/>
        <v>USD</v>
      </c>
      <c r="K6593" s="158" t="str">
        <f t="shared" si="617"/>
        <v>SGD</v>
      </c>
      <c r="L6593" s="158" t="str">
        <f t="shared" si="614"/>
        <v>USDSGD45584</v>
      </c>
      <c r="M6593" s="160">
        <f t="shared" si="618"/>
        <v>45584</v>
      </c>
      <c r="N6593" s="158">
        <v>0.92191389324237116</v>
      </c>
      <c r="O6593" s="158">
        <v>1.4235</v>
      </c>
      <c r="P6593" s="161">
        <f t="shared" si="615"/>
        <v>1.3123</v>
      </c>
    </row>
    <row r="6594" spans="9:16" x14ac:dyDescent="0.2">
      <c r="I6594" s="158">
        <f t="shared" si="619"/>
        <v>16</v>
      </c>
      <c r="J6594" s="158" t="str">
        <f t="shared" si="616"/>
        <v>USD</v>
      </c>
      <c r="K6594" s="158" t="str">
        <f t="shared" si="617"/>
        <v>SGD</v>
      </c>
      <c r="L6594" s="158" t="str">
        <f t="shared" si="614"/>
        <v>USDSGD45585</v>
      </c>
      <c r="M6594" s="160">
        <f t="shared" si="618"/>
        <v>45585</v>
      </c>
      <c r="N6594" s="158">
        <v>0.92191389324237116</v>
      </c>
      <c r="O6594" s="158">
        <v>1.4235</v>
      </c>
      <c r="P6594" s="161">
        <f t="shared" si="615"/>
        <v>1.3123</v>
      </c>
    </row>
    <row r="6595" spans="9:16" x14ac:dyDescent="0.2">
      <c r="I6595" s="158">
        <f t="shared" si="619"/>
        <v>16</v>
      </c>
      <c r="J6595" s="158" t="str">
        <f t="shared" si="616"/>
        <v>USD</v>
      </c>
      <c r="K6595" s="158" t="str">
        <f t="shared" si="617"/>
        <v>SGD</v>
      </c>
      <c r="L6595" s="158" t="str">
        <f t="shared" ref="L6595:L6658" si="620">J6595&amp;K6595&amp;M6595</f>
        <v>USDSGD45586</v>
      </c>
      <c r="M6595" s="160">
        <f t="shared" si="618"/>
        <v>45586</v>
      </c>
      <c r="N6595" s="158">
        <v>0.92140422003132783</v>
      </c>
      <c r="O6595" s="158">
        <v>1.4246000000000001</v>
      </c>
      <c r="P6595" s="161">
        <f t="shared" ref="P6595:P6658" si="621">ROUND(N6595*O6595,4)</f>
        <v>1.3126</v>
      </c>
    </row>
    <row r="6596" spans="9:16" x14ac:dyDescent="0.2">
      <c r="I6596" s="158">
        <f t="shared" si="619"/>
        <v>16</v>
      </c>
      <c r="J6596" s="158" t="str">
        <f t="shared" ref="J6596:J6659" si="622">VLOOKUP($I6596,$A:$C,2,FALSE)</f>
        <v>USD</v>
      </c>
      <c r="K6596" s="158" t="str">
        <f t="shared" ref="K6596:K6659" si="623">VLOOKUP($I6596,$A:$C,3,FALSE)</f>
        <v>SGD</v>
      </c>
      <c r="L6596" s="158" t="str">
        <f t="shared" si="620"/>
        <v>USDSGD45587</v>
      </c>
      <c r="M6596" s="160">
        <f t="shared" ref="M6596:M6659" si="624">IF(I6596=I6595,M6595+1,$G$1)</f>
        <v>45587</v>
      </c>
      <c r="N6596" s="158">
        <v>0.9241290084095739</v>
      </c>
      <c r="O6596" s="158">
        <v>1.4231</v>
      </c>
      <c r="P6596" s="161">
        <f t="shared" si="621"/>
        <v>1.3150999999999999</v>
      </c>
    </row>
    <row r="6597" spans="9:16" x14ac:dyDescent="0.2">
      <c r="I6597" s="158">
        <f t="shared" si="619"/>
        <v>16</v>
      </c>
      <c r="J6597" s="158" t="str">
        <f t="shared" si="622"/>
        <v>USD</v>
      </c>
      <c r="K6597" s="158" t="str">
        <f t="shared" si="623"/>
        <v>SGD</v>
      </c>
      <c r="L6597" s="158" t="str">
        <f t="shared" si="620"/>
        <v>USDSGD45588</v>
      </c>
      <c r="M6597" s="160">
        <f t="shared" si="624"/>
        <v>45588</v>
      </c>
      <c r="N6597" s="158">
        <v>0.92876381536175356</v>
      </c>
      <c r="O6597" s="158">
        <v>1.4237</v>
      </c>
      <c r="P6597" s="161">
        <f t="shared" si="621"/>
        <v>1.3223</v>
      </c>
    </row>
    <row r="6598" spans="9:16" x14ac:dyDescent="0.2">
      <c r="I6598" s="158">
        <f t="shared" si="619"/>
        <v>16</v>
      </c>
      <c r="J6598" s="158" t="str">
        <f t="shared" si="622"/>
        <v>USD</v>
      </c>
      <c r="K6598" s="158" t="str">
        <f t="shared" si="623"/>
        <v>SGD</v>
      </c>
      <c r="L6598" s="158" t="str">
        <f t="shared" si="620"/>
        <v>USDSGD45589</v>
      </c>
      <c r="M6598" s="160">
        <f t="shared" si="624"/>
        <v>45589</v>
      </c>
      <c r="N6598" s="158">
        <v>0.92584019998148315</v>
      </c>
      <c r="O6598" s="158">
        <v>1.4249000000000001</v>
      </c>
      <c r="P6598" s="161">
        <f t="shared" si="621"/>
        <v>1.3191999999999999</v>
      </c>
    </row>
    <row r="6599" spans="9:16" x14ac:dyDescent="0.2">
      <c r="I6599" s="158">
        <f t="shared" si="619"/>
        <v>16</v>
      </c>
      <c r="J6599" s="158" t="str">
        <f t="shared" si="622"/>
        <v>USD</v>
      </c>
      <c r="K6599" s="158" t="str">
        <f t="shared" si="623"/>
        <v>SGD</v>
      </c>
      <c r="L6599" s="158" t="str">
        <f t="shared" si="620"/>
        <v>USDSGD45590</v>
      </c>
      <c r="M6599" s="160">
        <f t="shared" si="624"/>
        <v>45590</v>
      </c>
      <c r="N6599" s="158">
        <v>0.92378752886836024</v>
      </c>
      <c r="O6599" s="158">
        <v>1.429</v>
      </c>
      <c r="P6599" s="161">
        <f t="shared" si="621"/>
        <v>1.3201000000000001</v>
      </c>
    </row>
    <row r="6600" spans="9:16" x14ac:dyDescent="0.2">
      <c r="I6600" s="158">
        <f t="shared" si="619"/>
        <v>16</v>
      </c>
      <c r="J6600" s="158" t="str">
        <f t="shared" si="622"/>
        <v>USD</v>
      </c>
      <c r="K6600" s="158" t="str">
        <f t="shared" si="623"/>
        <v>SGD</v>
      </c>
      <c r="L6600" s="158" t="str">
        <f t="shared" si="620"/>
        <v>USDSGD45591</v>
      </c>
      <c r="M6600" s="160">
        <f t="shared" si="624"/>
        <v>45591</v>
      </c>
      <c r="N6600" s="158">
        <v>0.92378752886836024</v>
      </c>
      <c r="O6600" s="158">
        <v>1.429</v>
      </c>
      <c r="P6600" s="161">
        <f t="shared" si="621"/>
        <v>1.3201000000000001</v>
      </c>
    </row>
    <row r="6601" spans="9:16" x14ac:dyDescent="0.2">
      <c r="I6601" s="158">
        <f t="shared" si="619"/>
        <v>16</v>
      </c>
      <c r="J6601" s="158" t="str">
        <f t="shared" si="622"/>
        <v>USD</v>
      </c>
      <c r="K6601" s="158" t="str">
        <f t="shared" si="623"/>
        <v>SGD</v>
      </c>
      <c r="L6601" s="158" t="str">
        <f t="shared" si="620"/>
        <v>USDSGD45592</v>
      </c>
      <c r="M6601" s="160">
        <f t="shared" si="624"/>
        <v>45592</v>
      </c>
      <c r="N6601" s="158">
        <v>0.92378752886836024</v>
      </c>
      <c r="O6601" s="158">
        <v>1.429</v>
      </c>
      <c r="P6601" s="161">
        <f t="shared" si="621"/>
        <v>1.3201000000000001</v>
      </c>
    </row>
    <row r="6602" spans="9:16" x14ac:dyDescent="0.2">
      <c r="I6602" s="158">
        <f t="shared" si="619"/>
        <v>16</v>
      </c>
      <c r="J6602" s="158" t="str">
        <f t="shared" si="622"/>
        <v>USD</v>
      </c>
      <c r="K6602" s="158" t="str">
        <f t="shared" si="623"/>
        <v>SGD</v>
      </c>
      <c r="L6602" s="158" t="str">
        <f t="shared" si="620"/>
        <v>USDSGD45593</v>
      </c>
      <c r="M6602" s="160">
        <f t="shared" si="624"/>
        <v>45593</v>
      </c>
      <c r="N6602" s="158">
        <v>0.92438528378628204</v>
      </c>
      <c r="O6602" s="158">
        <v>1.4301999999999999</v>
      </c>
      <c r="P6602" s="161">
        <f t="shared" si="621"/>
        <v>1.3221000000000001</v>
      </c>
    </row>
    <row r="6603" spans="9:16" x14ac:dyDescent="0.2">
      <c r="I6603" s="158">
        <f t="shared" si="619"/>
        <v>16</v>
      </c>
      <c r="J6603" s="158" t="str">
        <f t="shared" si="622"/>
        <v>USD</v>
      </c>
      <c r="K6603" s="158" t="str">
        <f t="shared" si="623"/>
        <v>SGD</v>
      </c>
      <c r="L6603" s="158" t="str">
        <f t="shared" si="620"/>
        <v>USDSGD45594</v>
      </c>
      <c r="M6603" s="160">
        <f t="shared" si="624"/>
        <v>45594</v>
      </c>
      <c r="N6603" s="158">
        <v>0.92816038611472074</v>
      </c>
      <c r="O6603" s="158">
        <v>1.4287000000000001</v>
      </c>
      <c r="P6603" s="161">
        <f t="shared" si="621"/>
        <v>1.3261000000000001</v>
      </c>
    </row>
    <row r="6604" spans="9:16" x14ac:dyDescent="0.2">
      <c r="I6604" s="158">
        <f t="shared" si="619"/>
        <v>16</v>
      </c>
      <c r="J6604" s="158" t="str">
        <f t="shared" si="622"/>
        <v>USD</v>
      </c>
      <c r="K6604" s="158" t="str">
        <f t="shared" si="623"/>
        <v>SGD</v>
      </c>
      <c r="L6604" s="158" t="str">
        <f t="shared" si="620"/>
        <v>USDSGD45595</v>
      </c>
      <c r="M6604" s="160">
        <f t="shared" si="624"/>
        <v>45595</v>
      </c>
      <c r="N6604" s="158">
        <v>0.92464170134073054</v>
      </c>
      <c r="O6604" s="158">
        <v>1.4329000000000001</v>
      </c>
      <c r="P6604" s="161">
        <f t="shared" si="621"/>
        <v>1.3249</v>
      </c>
    </row>
    <row r="6605" spans="9:16" x14ac:dyDescent="0.2">
      <c r="I6605" s="158">
        <f t="shared" si="619"/>
        <v>16</v>
      </c>
      <c r="J6605" s="158" t="str">
        <f t="shared" si="622"/>
        <v>USD</v>
      </c>
      <c r="K6605" s="158" t="str">
        <f t="shared" si="623"/>
        <v>SGD</v>
      </c>
      <c r="L6605" s="158" t="str">
        <f t="shared" si="620"/>
        <v>USDSGD45596</v>
      </c>
      <c r="M6605" s="160">
        <f t="shared" si="624"/>
        <v>45596</v>
      </c>
      <c r="N6605" s="158">
        <v>0.91894872266127547</v>
      </c>
      <c r="O6605" s="158">
        <v>1.4377</v>
      </c>
      <c r="P6605" s="161">
        <f t="shared" si="621"/>
        <v>1.3211999999999999</v>
      </c>
    </row>
    <row r="6606" spans="9:16" x14ac:dyDescent="0.2">
      <c r="I6606" s="158">
        <f t="shared" si="619"/>
        <v>16</v>
      </c>
      <c r="J6606" s="158" t="str">
        <f t="shared" si="622"/>
        <v>USD</v>
      </c>
      <c r="K6606" s="158" t="str">
        <f t="shared" si="623"/>
        <v>SGD</v>
      </c>
      <c r="L6606" s="158" t="str">
        <f t="shared" si="620"/>
        <v>USDSGD45597</v>
      </c>
      <c r="M6606" s="160">
        <f t="shared" si="624"/>
        <v>45597</v>
      </c>
      <c r="N6606" s="158">
        <v>0.91869545245751028</v>
      </c>
      <c r="O6606" s="158">
        <v>1.4392</v>
      </c>
      <c r="P6606" s="161">
        <f t="shared" si="621"/>
        <v>1.3222</v>
      </c>
    </row>
    <row r="6607" spans="9:16" x14ac:dyDescent="0.2">
      <c r="I6607" s="158">
        <f t="shared" si="619"/>
        <v>16</v>
      </c>
      <c r="J6607" s="158" t="str">
        <f t="shared" si="622"/>
        <v>USD</v>
      </c>
      <c r="K6607" s="158" t="str">
        <f t="shared" si="623"/>
        <v>SGD</v>
      </c>
      <c r="L6607" s="158" t="str">
        <f t="shared" si="620"/>
        <v>USDSGD45598</v>
      </c>
      <c r="M6607" s="160">
        <f t="shared" si="624"/>
        <v>45598</v>
      </c>
      <c r="N6607" s="158">
        <v>0.91869545245751028</v>
      </c>
      <c r="O6607" s="158">
        <v>1.4392</v>
      </c>
      <c r="P6607" s="161">
        <f t="shared" si="621"/>
        <v>1.3222</v>
      </c>
    </row>
    <row r="6608" spans="9:16" x14ac:dyDescent="0.2">
      <c r="I6608" s="158">
        <f t="shared" si="619"/>
        <v>16</v>
      </c>
      <c r="J6608" s="158" t="str">
        <f t="shared" si="622"/>
        <v>USD</v>
      </c>
      <c r="K6608" s="158" t="str">
        <f t="shared" si="623"/>
        <v>SGD</v>
      </c>
      <c r="L6608" s="158" t="str">
        <f t="shared" si="620"/>
        <v>USDSGD45599</v>
      </c>
      <c r="M6608" s="160">
        <f t="shared" si="624"/>
        <v>45599</v>
      </c>
      <c r="N6608" s="158">
        <v>0.91869545245751028</v>
      </c>
      <c r="O6608" s="158">
        <v>1.4392</v>
      </c>
      <c r="P6608" s="161">
        <f t="shared" si="621"/>
        <v>1.3222</v>
      </c>
    </row>
    <row r="6609" spans="9:16" x14ac:dyDescent="0.2">
      <c r="I6609" s="158">
        <f t="shared" si="619"/>
        <v>16</v>
      </c>
      <c r="J6609" s="158" t="str">
        <f t="shared" si="622"/>
        <v>USD</v>
      </c>
      <c r="K6609" s="158" t="str">
        <f t="shared" si="623"/>
        <v>SGD</v>
      </c>
      <c r="L6609" s="158" t="str">
        <f t="shared" si="620"/>
        <v>USDSGD45600</v>
      </c>
      <c r="M6609" s="160">
        <f t="shared" si="624"/>
        <v>45600</v>
      </c>
      <c r="N6609" s="158">
        <v>0.91709464416727804</v>
      </c>
      <c r="O6609" s="158">
        <v>1.4356</v>
      </c>
      <c r="P6609" s="161">
        <f t="shared" si="621"/>
        <v>1.3166</v>
      </c>
    </row>
    <row r="6610" spans="9:16" x14ac:dyDescent="0.2">
      <c r="I6610" s="158">
        <f t="shared" si="619"/>
        <v>16</v>
      </c>
      <c r="J6610" s="158" t="str">
        <f t="shared" si="622"/>
        <v>USD</v>
      </c>
      <c r="K6610" s="158" t="str">
        <f t="shared" si="623"/>
        <v>SGD</v>
      </c>
      <c r="L6610" s="158" t="str">
        <f t="shared" si="620"/>
        <v>USDSGD45601</v>
      </c>
      <c r="M6610" s="160">
        <f t="shared" si="624"/>
        <v>45601</v>
      </c>
      <c r="N6610" s="158">
        <v>0.91768376617417646</v>
      </c>
      <c r="O6610" s="158">
        <v>1.4351</v>
      </c>
      <c r="P6610" s="161">
        <f t="shared" si="621"/>
        <v>1.3169999999999999</v>
      </c>
    </row>
    <row r="6611" spans="9:16" x14ac:dyDescent="0.2">
      <c r="I6611" s="158">
        <f t="shared" si="619"/>
        <v>16</v>
      </c>
      <c r="J6611" s="158" t="str">
        <f t="shared" si="622"/>
        <v>USD</v>
      </c>
      <c r="K6611" s="158" t="str">
        <f t="shared" si="623"/>
        <v>SGD</v>
      </c>
      <c r="L6611" s="158" t="str">
        <f t="shared" si="620"/>
        <v>USDSGD45602</v>
      </c>
      <c r="M6611" s="160">
        <f t="shared" si="624"/>
        <v>45602</v>
      </c>
      <c r="N6611" s="158">
        <v>0.93501636278634881</v>
      </c>
      <c r="O6611" s="158">
        <v>1.4280999999999999</v>
      </c>
      <c r="P6611" s="161">
        <f t="shared" si="621"/>
        <v>1.3352999999999999</v>
      </c>
    </row>
    <row r="6612" spans="9:16" x14ac:dyDescent="0.2">
      <c r="I6612" s="158">
        <f t="shared" si="619"/>
        <v>16</v>
      </c>
      <c r="J6612" s="158" t="str">
        <f t="shared" si="622"/>
        <v>USD</v>
      </c>
      <c r="K6612" s="158" t="str">
        <f t="shared" si="623"/>
        <v>SGD</v>
      </c>
      <c r="L6612" s="158" t="str">
        <f t="shared" si="620"/>
        <v>USDSGD45603</v>
      </c>
      <c r="M6612" s="160">
        <f t="shared" si="624"/>
        <v>45603</v>
      </c>
      <c r="N6612" s="158">
        <v>0.92721372276309688</v>
      </c>
      <c r="O6612" s="158">
        <v>1.4258</v>
      </c>
      <c r="P6612" s="161">
        <f t="shared" si="621"/>
        <v>1.3220000000000001</v>
      </c>
    </row>
    <row r="6613" spans="9:16" x14ac:dyDescent="0.2">
      <c r="I6613" s="158">
        <f t="shared" si="619"/>
        <v>16</v>
      </c>
      <c r="J6613" s="158" t="str">
        <f t="shared" si="622"/>
        <v>USD</v>
      </c>
      <c r="K6613" s="158" t="str">
        <f t="shared" si="623"/>
        <v>SGD</v>
      </c>
      <c r="L6613" s="158" t="str">
        <f t="shared" si="620"/>
        <v>USDSGD45604</v>
      </c>
      <c r="M6613" s="160">
        <f t="shared" si="624"/>
        <v>45604</v>
      </c>
      <c r="N6613" s="158">
        <v>0.9283327144448571</v>
      </c>
      <c r="O6613" s="158">
        <v>1.4251</v>
      </c>
      <c r="P6613" s="161">
        <f t="shared" si="621"/>
        <v>1.323</v>
      </c>
    </row>
    <row r="6614" spans="9:16" x14ac:dyDescent="0.2">
      <c r="I6614" s="158">
        <f t="shared" si="619"/>
        <v>16</v>
      </c>
      <c r="J6614" s="158" t="str">
        <f t="shared" si="622"/>
        <v>USD</v>
      </c>
      <c r="K6614" s="158" t="str">
        <f t="shared" si="623"/>
        <v>SGD</v>
      </c>
      <c r="L6614" s="158" t="str">
        <f t="shared" si="620"/>
        <v>USDSGD45605</v>
      </c>
      <c r="M6614" s="160">
        <f t="shared" si="624"/>
        <v>45605</v>
      </c>
      <c r="N6614" s="158">
        <v>0.9283327144448571</v>
      </c>
      <c r="O6614" s="158">
        <v>1.4251</v>
      </c>
      <c r="P6614" s="161">
        <f t="shared" si="621"/>
        <v>1.323</v>
      </c>
    </row>
    <row r="6615" spans="9:16" x14ac:dyDescent="0.2">
      <c r="I6615" s="158">
        <f t="shared" si="619"/>
        <v>16</v>
      </c>
      <c r="J6615" s="158" t="str">
        <f t="shared" si="622"/>
        <v>USD</v>
      </c>
      <c r="K6615" s="158" t="str">
        <f t="shared" si="623"/>
        <v>SGD</v>
      </c>
      <c r="L6615" s="158" t="str">
        <f t="shared" si="620"/>
        <v>USDSGD45606</v>
      </c>
      <c r="M6615" s="160">
        <f t="shared" si="624"/>
        <v>45606</v>
      </c>
      <c r="N6615" s="158">
        <v>0.9283327144448571</v>
      </c>
      <c r="O6615" s="158">
        <v>1.4251</v>
      </c>
      <c r="P6615" s="161">
        <f t="shared" si="621"/>
        <v>1.323</v>
      </c>
    </row>
    <row r="6616" spans="9:16" x14ac:dyDescent="0.2">
      <c r="I6616" s="158">
        <f t="shared" si="619"/>
        <v>16</v>
      </c>
      <c r="J6616" s="158" t="str">
        <f t="shared" si="622"/>
        <v>USD</v>
      </c>
      <c r="K6616" s="158" t="str">
        <f t="shared" si="623"/>
        <v>SGD</v>
      </c>
      <c r="L6616" s="158" t="str">
        <f t="shared" si="620"/>
        <v>USDSGD45607</v>
      </c>
      <c r="M6616" s="160">
        <f t="shared" si="624"/>
        <v>45607</v>
      </c>
      <c r="N6616" s="158">
        <v>0.9388789784996715</v>
      </c>
      <c r="O6616" s="158">
        <v>1.4197</v>
      </c>
      <c r="P6616" s="161">
        <f t="shared" si="621"/>
        <v>1.3329</v>
      </c>
    </row>
    <row r="6617" spans="9:16" x14ac:dyDescent="0.2">
      <c r="I6617" s="158">
        <f t="shared" si="619"/>
        <v>16</v>
      </c>
      <c r="J6617" s="158" t="str">
        <f t="shared" si="622"/>
        <v>USD</v>
      </c>
      <c r="K6617" s="158" t="str">
        <f t="shared" si="623"/>
        <v>SGD</v>
      </c>
      <c r="L6617" s="158" t="str">
        <f t="shared" si="620"/>
        <v>USDSGD45608</v>
      </c>
      <c r="M6617" s="160">
        <f t="shared" si="624"/>
        <v>45608</v>
      </c>
      <c r="N6617" s="158">
        <v>0.94188565508147304</v>
      </c>
      <c r="O6617" s="158">
        <v>1.4204000000000001</v>
      </c>
      <c r="P6617" s="161">
        <f t="shared" si="621"/>
        <v>1.3379000000000001</v>
      </c>
    </row>
    <row r="6618" spans="9:16" x14ac:dyDescent="0.2">
      <c r="I6618" s="158">
        <f t="shared" si="619"/>
        <v>16</v>
      </c>
      <c r="J6618" s="158" t="str">
        <f t="shared" si="622"/>
        <v>USD</v>
      </c>
      <c r="K6618" s="158" t="str">
        <f t="shared" si="623"/>
        <v>SGD</v>
      </c>
      <c r="L6618" s="158" t="str">
        <f t="shared" si="620"/>
        <v>USDSGD45609</v>
      </c>
      <c r="M6618" s="160">
        <f t="shared" si="624"/>
        <v>45609</v>
      </c>
      <c r="N6618" s="158">
        <v>0.94082227867155899</v>
      </c>
      <c r="O6618" s="158">
        <v>1.4214</v>
      </c>
      <c r="P6618" s="161">
        <f t="shared" si="621"/>
        <v>1.3372999999999999</v>
      </c>
    </row>
    <row r="6619" spans="9:16" x14ac:dyDescent="0.2">
      <c r="I6619" s="158">
        <f t="shared" si="619"/>
        <v>16</v>
      </c>
      <c r="J6619" s="158" t="str">
        <f t="shared" si="622"/>
        <v>USD</v>
      </c>
      <c r="K6619" s="158" t="str">
        <f t="shared" si="623"/>
        <v>SGD</v>
      </c>
      <c r="L6619" s="158" t="str">
        <f t="shared" si="620"/>
        <v>USDSGD45610</v>
      </c>
      <c r="M6619" s="160">
        <f t="shared" si="624"/>
        <v>45610</v>
      </c>
      <c r="N6619" s="158">
        <v>0.94939713282065896</v>
      </c>
      <c r="O6619" s="158">
        <v>1.4175</v>
      </c>
      <c r="P6619" s="161">
        <f t="shared" si="621"/>
        <v>1.3458000000000001</v>
      </c>
    </row>
    <row r="6620" spans="9:16" x14ac:dyDescent="0.2">
      <c r="I6620" s="158">
        <f t="shared" si="619"/>
        <v>16</v>
      </c>
      <c r="J6620" s="158" t="str">
        <f t="shared" si="622"/>
        <v>USD</v>
      </c>
      <c r="K6620" s="158" t="str">
        <f t="shared" si="623"/>
        <v>SGD</v>
      </c>
      <c r="L6620" s="158" t="str">
        <f t="shared" si="620"/>
        <v>USDSGD45611</v>
      </c>
      <c r="M6620" s="160">
        <f t="shared" si="624"/>
        <v>45611</v>
      </c>
      <c r="N6620" s="158">
        <v>0.94491165076065387</v>
      </c>
      <c r="O6620" s="158">
        <v>1.4187000000000001</v>
      </c>
      <c r="P6620" s="161">
        <f t="shared" si="621"/>
        <v>1.3405</v>
      </c>
    </row>
    <row r="6621" spans="9:16" x14ac:dyDescent="0.2">
      <c r="I6621" s="158">
        <f t="shared" si="619"/>
        <v>16</v>
      </c>
      <c r="J6621" s="158" t="str">
        <f t="shared" si="622"/>
        <v>USD</v>
      </c>
      <c r="K6621" s="158" t="str">
        <f t="shared" si="623"/>
        <v>SGD</v>
      </c>
      <c r="L6621" s="158" t="str">
        <f t="shared" si="620"/>
        <v>USDSGD45612</v>
      </c>
      <c r="M6621" s="160">
        <f t="shared" si="624"/>
        <v>45612</v>
      </c>
      <c r="N6621" s="158">
        <v>0.94491165076065387</v>
      </c>
      <c r="O6621" s="158">
        <v>1.4187000000000001</v>
      </c>
      <c r="P6621" s="161">
        <f t="shared" si="621"/>
        <v>1.3405</v>
      </c>
    </row>
    <row r="6622" spans="9:16" x14ac:dyDescent="0.2">
      <c r="I6622" s="158">
        <f t="shared" si="619"/>
        <v>16</v>
      </c>
      <c r="J6622" s="158" t="str">
        <f t="shared" si="622"/>
        <v>USD</v>
      </c>
      <c r="K6622" s="158" t="str">
        <f t="shared" si="623"/>
        <v>SGD</v>
      </c>
      <c r="L6622" s="158" t="str">
        <f t="shared" si="620"/>
        <v>USDSGD45613</v>
      </c>
      <c r="M6622" s="160">
        <f t="shared" si="624"/>
        <v>45613</v>
      </c>
      <c r="N6622" s="158">
        <v>0.94491165076065387</v>
      </c>
      <c r="O6622" s="158">
        <v>1.4187000000000001</v>
      </c>
      <c r="P6622" s="161">
        <f t="shared" si="621"/>
        <v>1.3405</v>
      </c>
    </row>
    <row r="6623" spans="9:16" x14ac:dyDescent="0.2">
      <c r="I6623" s="158">
        <f t="shared" si="619"/>
        <v>16</v>
      </c>
      <c r="J6623" s="158" t="str">
        <f t="shared" si="622"/>
        <v>USD</v>
      </c>
      <c r="K6623" s="158" t="str">
        <f t="shared" si="623"/>
        <v>SGD</v>
      </c>
      <c r="L6623" s="158" t="str">
        <f t="shared" si="620"/>
        <v>USDSGD45614</v>
      </c>
      <c r="M6623" s="160">
        <f t="shared" si="624"/>
        <v>45614</v>
      </c>
      <c r="N6623" s="158">
        <v>0.94768764215314638</v>
      </c>
      <c r="O6623" s="158">
        <v>1.4186000000000001</v>
      </c>
      <c r="P6623" s="161">
        <f t="shared" si="621"/>
        <v>1.3444</v>
      </c>
    </row>
    <row r="6624" spans="9:16" x14ac:dyDescent="0.2">
      <c r="I6624" s="158">
        <f t="shared" si="619"/>
        <v>16</v>
      </c>
      <c r="J6624" s="158" t="str">
        <f t="shared" si="622"/>
        <v>USD</v>
      </c>
      <c r="K6624" s="158" t="str">
        <f t="shared" si="623"/>
        <v>SGD</v>
      </c>
      <c r="L6624" s="158" t="str">
        <f t="shared" si="620"/>
        <v>USDSGD45615</v>
      </c>
      <c r="M6624" s="160">
        <f t="shared" si="624"/>
        <v>45615</v>
      </c>
      <c r="N6624" s="158">
        <v>0.94535829079221023</v>
      </c>
      <c r="O6624" s="158">
        <v>1.4162999999999999</v>
      </c>
      <c r="P6624" s="161">
        <f t="shared" si="621"/>
        <v>1.3389</v>
      </c>
    </row>
    <row r="6625" spans="9:16" x14ac:dyDescent="0.2">
      <c r="I6625" s="158">
        <f t="shared" si="619"/>
        <v>16</v>
      </c>
      <c r="J6625" s="158" t="str">
        <f t="shared" si="622"/>
        <v>USD</v>
      </c>
      <c r="K6625" s="158" t="str">
        <f t="shared" si="623"/>
        <v>SGD</v>
      </c>
      <c r="L6625" s="158" t="str">
        <f t="shared" si="620"/>
        <v>USDSGD45616</v>
      </c>
      <c r="M6625" s="160">
        <f t="shared" si="624"/>
        <v>45616</v>
      </c>
      <c r="N6625" s="158">
        <v>0.94679038060973297</v>
      </c>
      <c r="O6625" s="158">
        <v>1.4173</v>
      </c>
      <c r="P6625" s="161">
        <f t="shared" si="621"/>
        <v>1.3419000000000001</v>
      </c>
    </row>
    <row r="6626" spans="9:16" x14ac:dyDescent="0.2">
      <c r="I6626" s="158">
        <f t="shared" si="619"/>
        <v>16</v>
      </c>
      <c r="J6626" s="158" t="str">
        <f t="shared" si="622"/>
        <v>USD</v>
      </c>
      <c r="K6626" s="158" t="str">
        <f t="shared" si="623"/>
        <v>SGD</v>
      </c>
      <c r="L6626" s="158" t="str">
        <f t="shared" si="620"/>
        <v>USDSGD45617</v>
      </c>
      <c r="M6626" s="160">
        <f t="shared" si="624"/>
        <v>45617</v>
      </c>
      <c r="N6626" s="158">
        <v>0.95002850085502566</v>
      </c>
      <c r="O6626" s="158">
        <v>1.4144000000000001</v>
      </c>
      <c r="P6626" s="161">
        <f t="shared" si="621"/>
        <v>1.3436999999999999</v>
      </c>
    </row>
    <row r="6627" spans="9:16" x14ac:dyDescent="0.2">
      <c r="I6627" s="158">
        <f t="shared" si="619"/>
        <v>16</v>
      </c>
      <c r="J6627" s="158" t="str">
        <f t="shared" si="622"/>
        <v>USD</v>
      </c>
      <c r="K6627" s="158" t="str">
        <f t="shared" si="623"/>
        <v>SGD</v>
      </c>
      <c r="L6627" s="158" t="str">
        <f t="shared" si="620"/>
        <v>USDSGD45618</v>
      </c>
      <c r="M6627" s="160">
        <f t="shared" si="624"/>
        <v>45618</v>
      </c>
      <c r="N6627" s="158">
        <v>0.9604302727621975</v>
      </c>
      <c r="O6627" s="158">
        <v>1.4034</v>
      </c>
      <c r="P6627" s="161">
        <f t="shared" si="621"/>
        <v>1.3479000000000001</v>
      </c>
    </row>
    <row r="6628" spans="9:16" x14ac:dyDescent="0.2">
      <c r="I6628" s="158">
        <f t="shared" si="619"/>
        <v>16</v>
      </c>
      <c r="J6628" s="158" t="str">
        <f t="shared" si="622"/>
        <v>USD</v>
      </c>
      <c r="K6628" s="158" t="str">
        <f t="shared" si="623"/>
        <v>SGD</v>
      </c>
      <c r="L6628" s="158" t="str">
        <f t="shared" si="620"/>
        <v>USDSGD45619</v>
      </c>
      <c r="M6628" s="160">
        <f t="shared" si="624"/>
        <v>45619</v>
      </c>
      <c r="N6628" s="158">
        <v>0.9604302727621975</v>
      </c>
      <c r="O6628" s="158">
        <v>1.4034</v>
      </c>
      <c r="P6628" s="161">
        <f t="shared" si="621"/>
        <v>1.3479000000000001</v>
      </c>
    </row>
    <row r="6629" spans="9:16" x14ac:dyDescent="0.2">
      <c r="I6629" s="158">
        <f t="shared" si="619"/>
        <v>16</v>
      </c>
      <c r="J6629" s="158" t="str">
        <f t="shared" si="622"/>
        <v>USD</v>
      </c>
      <c r="K6629" s="158" t="str">
        <f t="shared" si="623"/>
        <v>SGD</v>
      </c>
      <c r="L6629" s="158" t="str">
        <f t="shared" si="620"/>
        <v>USDSGD45620</v>
      </c>
      <c r="M6629" s="160">
        <f t="shared" si="624"/>
        <v>45620</v>
      </c>
      <c r="N6629" s="158">
        <v>0.9604302727621975</v>
      </c>
      <c r="O6629" s="158">
        <v>1.4034</v>
      </c>
      <c r="P6629" s="161">
        <f t="shared" si="621"/>
        <v>1.3479000000000001</v>
      </c>
    </row>
    <row r="6630" spans="9:16" x14ac:dyDescent="0.2">
      <c r="I6630" s="158">
        <f t="shared" si="619"/>
        <v>16</v>
      </c>
      <c r="J6630" s="158" t="str">
        <f t="shared" si="622"/>
        <v>USD</v>
      </c>
      <c r="K6630" s="158" t="str">
        <f t="shared" si="623"/>
        <v>SGD</v>
      </c>
      <c r="L6630" s="158" t="str">
        <f t="shared" si="620"/>
        <v>USDSGD45621</v>
      </c>
      <c r="M6630" s="160">
        <f t="shared" si="624"/>
        <v>45621</v>
      </c>
      <c r="N6630" s="158">
        <v>0.95283468318246778</v>
      </c>
      <c r="O6630" s="158">
        <v>1.4128000000000001</v>
      </c>
      <c r="P6630" s="161">
        <f t="shared" si="621"/>
        <v>1.3462000000000001</v>
      </c>
    </row>
    <row r="6631" spans="9:16" x14ac:dyDescent="0.2">
      <c r="I6631" s="158">
        <f t="shared" si="619"/>
        <v>16</v>
      </c>
      <c r="J6631" s="158" t="str">
        <f t="shared" si="622"/>
        <v>USD</v>
      </c>
      <c r="K6631" s="158" t="str">
        <f t="shared" si="623"/>
        <v>SGD</v>
      </c>
      <c r="L6631" s="158" t="str">
        <f t="shared" si="620"/>
        <v>USDSGD45622</v>
      </c>
      <c r="M6631" s="160">
        <f t="shared" si="624"/>
        <v>45622</v>
      </c>
      <c r="N6631" s="158">
        <v>0.95038965976050183</v>
      </c>
      <c r="O6631" s="158">
        <v>1.4153</v>
      </c>
      <c r="P6631" s="161">
        <f t="shared" si="621"/>
        <v>1.3451</v>
      </c>
    </row>
    <row r="6632" spans="9:16" x14ac:dyDescent="0.2">
      <c r="I6632" s="158">
        <f t="shared" si="619"/>
        <v>16</v>
      </c>
      <c r="J6632" s="158" t="str">
        <f t="shared" si="622"/>
        <v>USD</v>
      </c>
      <c r="K6632" s="158" t="str">
        <f t="shared" si="623"/>
        <v>SGD</v>
      </c>
      <c r="L6632" s="158" t="str">
        <f t="shared" si="620"/>
        <v>USDSGD45623</v>
      </c>
      <c r="M6632" s="160">
        <f t="shared" si="624"/>
        <v>45623</v>
      </c>
      <c r="N6632" s="158">
        <v>0.94957743804007222</v>
      </c>
      <c r="O6632" s="158">
        <v>1.4147000000000001</v>
      </c>
      <c r="P6632" s="161">
        <f t="shared" si="621"/>
        <v>1.3433999999999999</v>
      </c>
    </row>
    <row r="6633" spans="9:16" x14ac:dyDescent="0.2">
      <c r="I6633" s="158">
        <f t="shared" si="619"/>
        <v>16</v>
      </c>
      <c r="J6633" s="158" t="str">
        <f t="shared" si="622"/>
        <v>USD</v>
      </c>
      <c r="K6633" s="158" t="str">
        <f t="shared" si="623"/>
        <v>SGD</v>
      </c>
      <c r="L6633" s="158" t="str">
        <f t="shared" si="620"/>
        <v>USDSGD45624</v>
      </c>
      <c r="M6633" s="160">
        <f t="shared" si="624"/>
        <v>45624</v>
      </c>
      <c r="N6633" s="158">
        <v>0.94858660595712385</v>
      </c>
      <c r="O6633" s="158">
        <v>1.4165000000000001</v>
      </c>
      <c r="P6633" s="161">
        <f t="shared" si="621"/>
        <v>1.3436999999999999</v>
      </c>
    </row>
    <row r="6634" spans="9:16" x14ac:dyDescent="0.2">
      <c r="I6634" s="158">
        <f t="shared" ref="I6634:I6697" si="625">IF(M6633=$G$2,I6633+1,I6633)</f>
        <v>16</v>
      </c>
      <c r="J6634" s="158" t="str">
        <f t="shared" si="622"/>
        <v>USD</v>
      </c>
      <c r="K6634" s="158" t="str">
        <f t="shared" si="623"/>
        <v>SGD</v>
      </c>
      <c r="L6634" s="158" t="str">
        <f t="shared" si="620"/>
        <v>USDSGD45625</v>
      </c>
      <c r="M6634" s="160">
        <f t="shared" si="624"/>
        <v>45625</v>
      </c>
      <c r="N6634" s="158">
        <v>0.94679038060973297</v>
      </c>
      <c r="O6634" s="158">
        <v>1.4158999999999999</v>
      </c>
      <c r="P6634" s="161">
        <f t="shared" si="621"/>
        <v>1.3406</v>
      </c>
    </row>
    <row r="6635" spans="9:16" x14ac:dyDescent="0.2">
      <c r="I6635" s="158">
        <f t="shared" si="625"/>
        <v>16</v>
      </c>
      <c r="J6635" s="158" t="str">
        <f t="shared" si="622"/>
        <v>USD</v>
      </c>
      <c r="K6635" s="158" t="str">
        <f t="shared" si="623"/>
        <v>SGD</v>
      </c>
      <c r="L6635" s="158" t="str">
        <f t="shared" si="620"/>
        <v>USDSGD45626</v>
      </c>
      <c r="M6635" s="160">
        <f t="shared" si="624"/>
        <v>45626</v>
      </c>
      <c r="N6635" s="158">
        <v>0.94679038060973297</v>
      </c>
      <c r="O6635" s="158">
        <v>1.4158999999999999</v>
      </c>
      <c r="P6635" s="161">
        <f t="shared" si="621"/>
        <v>1.3406</v>
      </c>
    </row>
    <row r="6636" spans="9:16" x14ac:dyDescent="0.2">
      <c r="I6636" s="158">
        <f t="shared" si="625"/>
        <v>16</v>
      </c>
      <c r="J6636" s="158" t="str">
        <f t="shared" si="622"/>
        <v>USD</v>
      </c>
      <c r="K6636" s="158" t="str">
        <f t="shared" si="623"/>
        <v>SGD</v>
      </c>
      <c r="L6636" s="158" t="str">
        <f t="shared" si="620"/>
        <v>USDSGD45627</v>
      </c>
      <c r="M6636" s="160">
        <f t="shared" si="624"/>
        <v>45627</v>
      </c>
      <c r="N6636" s="158">
        <v>0.94679038060973297</v>
      </c>
      <c r="O6636" s="158">
        <v>1.4158999999999999</v>
      </c>
      <c r="P6636" s="161">
        <f t="shared" si="621"/>
        <v>1.3406</v>
      </c>
    </row>
    <row r="6637" spans="9:16" x14ac:dyDescent="0.2">
      <c r="I6637" s="158">
        <f t="shared" si="625"/>
        <v>16</v>
      </c>
      <c r="J6637" s="158" t="str">
        <f t="shared" si="622"/>
        <v>USD</v>
      </c>
      <c r="K6637" s="158" t="str">
        <f t="shared" si="623"/>
        <v>SGD</v>
      </c>
      <c r="L6637" s="158" t="str">
        <f t="shared" si="620"/>
        <v>USDSGD45628</v>
      </c>
      <c r="M6637" s="160">
        <f t="shared" si="624"/>
        <v>45628</v>
      </c>
      <c r="N6637" s="158">
        <v>0.95174645474445607</v>
      </c>
      <c r="O6637" s="158">
        <v>1.4137999999999999</v>
      </c>
      <c r="P6637" s="161">
        <f t="shared" si="621"/>
        <v>1.3455999999999999</v>
      </c>
    </row>
    <row r="6638" spans="9:16" x14ac:dyDescent="0.2">
      <c r="I6638" s="158">
        <f t="shared" si="625"/>
        <v>16</v>
      </c>
      <c r="J6638" s="158" t="str">
        <f t="shared" si="622"/>
        <v>USD</v>
      </c>
      <c r="K6638" s="158" t="str">
        <f t="shared" si="623"/>
        <v>SGD</v>
      </c>
      <c r="L6638" s="158" t="str">
        <f t="shared" si="620"/>
        <v>USDSGD45629</v>
      </c>
      <c r="M6638" s="160">
        <f t="shared" si="624"/>
        <v>45629</v>
      </c>
      <c r="N6638" s="158">
        <v>0.95129375951293771</v>
      </c>
      <c r="O6638" s="158">
        <v>1.4139999999999999</v>
      </c>
      <c r="P6638" s="161">
        <f t="shared" si="621"/>
        <v>1.3451</v>
      </c>
    </row>
    <row r="6639" spans="9:16" x14ac:dyDescent="0.2">
      <c r="I6639" s="158">
        <f t="shared" si="625"/>
        <v>16</v>
      </c>
      <c r="J6639" s="158" t="str">
        <f t="shared" si="622"/>
        <v>USD</v>
      </c>
      <c r="K6639" s="158" t="str">
        <f t="shared" si="623"/>
        <v>SGD</v>
      </c>
      <c r="L6639" s="158" t="str">
        <f t="shared" si="620"/>
        <v>USDSGD45630</v>
      </c>
      <c r="M6639" s="160">
        <f t="shared" si="624"/>
        <v>45630</v>
      </c>
      <c r="N6639" s="158">
        <v>0.95310712924132679</v>
      </c>
      <c r="O6639" s="158">
        <v>1.4135</v>
      </c>
      <c r="P6639" s="161">
        <f t="shared" si="621"/>
        <v>1.3472</v>
      </c>
    </row>
    <row r="6640" spans="9:16" x14ac:dyDescent="0.2">
      <c r="I6640" s="158">
        <f t="shared" si="625"/>
        <v>16</v>
      </c>
      <c r="J6640" s="158" t="str">
        <f t="shared" si="622"/>
        <v>USD</v>
      </c>
      <c r="K6640" s="158" t="str">
        <f t="shared" si="623"/>
        <v>SGD</v>
      </c>
      <c r="L6640" s="158" t="str">
        <f t="shared" si="620"/>
        <v>USDSGD45631</v>
      </c>
      <c r="M6640" s="160">
        <f t="shared" si="624"/>
        <v>45631</v>
      </c>
      <c r="N6640" s="158">
        <v>0.94876660341555974</v>
      </c>
      <c r="O6640" s="158">
        <v>1.4133</v>
      </c>
      <c r="P6640" s="161">
        <f t="shared" si="621"/>
        <v>1.3409</v>
      </c>
    </row>
    <row r="6641" spans="9:16" x14ac:dyDescent="0.2">
      <c r="I6641" s="158">
        <f t="shared" si="625"/>
        <v>16</v>
      </c>
      <c r="J6641" s="158" t="str">
        <f t="shared" si="622"/>
        <v>USD</v>
      </c>
      <c r="K6641" s="158" t="str">
        <f t="shared" si="623"/>
        <v>SGD</v>
      </c>
      <c r="L6641" s="158" t="str">
        <f t="shared" si="620"/>
        <v>USDSGD45632</v>
      </c>
      <c r="M6641" s="160">
        <f t="shared" si="624"/>
        <v>45632</v>
      </c>
      <c r="N6641" s="158">
        <v>0.9450902561194594</v>
      </c>
      <c r="O6641" s="158">
        <v>1.4174</v>
      </c>
      <c r="P6641" s="161">
        <f t="shared" si="621"/>
        <v>1.3395999999999999</v>
      </c>
    </row>
    <row r="6642" spans="9:16" x14ac:dyDescent="0.2">
      <c r="I6642" s="158">
        <f t="shared" si="625"/>
        <v>16</v>
      </c>
      <c r="J6642" s="158" t="str">
        <f t="shared" si="622"/>
        <v>USD</v>
      </c>
      <c r="K6642" s="158" t="str">
        <f t="shared" si="623"/>
        <v>SGD</v>
      </c>
      <c r="L6642" s="158" t="str">
        <f t="shared" si="620"/>
        <v>USDSGD45633</v>
      </c>
      <c r="M6642" s="160">
        <f t="shared" si="624"/>
        <v>45633</v>
      </c>
      <c r="N6642" s="158">
        <v>0.9450902561194594</v>
      </c>
      <c r="O6642" s="158">
        <v>1.4174</v>
      </c>
      <c r="P6642" s="161">
        <f t="shared" si="621"/>
        <v>1.3395999999999999</v>
      </c>
    </row>
    <row r="6643" spans="9:16" x14ac:dyDescent="0.2">
      <c r="I6643" s="158">
        <f t="shared" si="625"/>
        <v>16</v>
      </c>
      <c r="J6643" s="158" t="str">
        <f t="shared" si="622"/>
        <v>USD</v>
      </c>
      <c r="K6643" s="158" t="str">
        <f t="shared" si="623"/>
        <v>SGD</v>
      </c>
      <c r="L6643" s="158" t="str">
        <f t="shared" si="620"/>
        <v>USDSGD45634</v>
      </c>
      <c r="M6643" s="160">
        <f t="shared" si="624"/>
        <v>45634</v>
      </c>
      <c r="N6643" s="158">
        <v>0.9450902561194594</v>
      </c>
      <c r="O6643" s="158">
        <v>1.4174</v>
      </c>
      <c r="P6643" s="161">
        <f t="shared" si="621"/>
        <v>1.3395999999999999</v>
      </c>
    </row>
    <row r="6644" spans="9:16" x14ac:dyDescent="0.2">
      <c r="I6644" s="158">
        <f t="shared" si="625"/>
        <v>16</v>
      </c>
      <c r="J6644" s="158" t="str">
        <f t="shared" si="622"/>
        <v>USD</v>
      </c>
      <c r="K6644" s="158" t="str">
        <f t="shared" si="623"/>
        <v>SGD</v>
      </c>
      <c r="L6644" s="158" t="str">
        <f t="shared" si="620"/>
        <v>USDSGD45635</v>
      </c>
      <c r="M6644" s="160">
        <f t="shared" si="624"/>
        <v>45635</v>
      </c>
      <c r="N6644" s="158">
        <v>0.94625283875851629</v>
      </c>
      <c r="O6644" s="158">
        <v>1.4157</v>
      </c>
      <c r="P6644" s="161">
        <f t="shared" si="621"/>
        <v>1.3395999999999999</v>
      </c>
    </row>
    <row r="6645" spans="9:16" x14ac:dyDescent="0.2">
      <c r="I6645" s="158">
        <f t="shared" si="625"/>
        <v>16</v>
      </c>
      <c r="J6645" s="158" t="str">
        <f t="shared" si="622"/>
        <v>USD</v>
      </c>
      <c r="K6645" s="158" t="str">
        <f t="shared" si="623"/>
        <v>SGD</v>
      </c>
      <c r="L6645" s="158" t="str">
        <f t="shared" si="620"/>
        <v>USDSGD45636</v>
      </c>
      <c r="M6645" s="160">
        <f t="shared" si="624"/>
        <v>45636</v>
      </c>
      <c r="N6645" s="158">
        <v>0.94993825401348919</v>
      </c>
      <c r="O6645" s="158">
        <v>1.4117999999999999</v>
      </c>
      <c r="P6645" s="161">
        <f t="shared" si="621"/>
        <v>1.3411</v>
      </c>
    </row>
    <row r="6646" spans="9:16" x14ac:dyDescent="0.2">
      <c r="I6646" s="158">
        <f t="shared" si="625"/>
        <v>16</v>
      </c>
      <c r="J6646" s="158" t="str">
        <f t="shared" si="622"/>
        <v>USD</v>
      </c>
      <c r="K6646" s="158" t="str">
        <f t="shared" si="623"/>
        <v>SGD</v>
      </c>
      <c r="L6646" s="158" t="str">
        <f t="shared" si="620"/>
        <v>USDSGD45637</v>
      </c>
      <c r="M6646" s="160">
        <f t="shared" si="624"/>
        <v>45637</v>
      </c>
      <c r="N6646" s="158">
        <v>0.95174645474445607</v>
      </c>
      <c r="O6646" s="158">
        <v>1.4114</v>
      </c>
      <c r="P6646" s="161">
        <f t="shared" si="621"/>
        <v>1.3432999999999999</v>
      </c>
    </row>
    <row r="6647" spans="9:16" x14ac:dyDescent="0.2">
      <c r="I6647" s="158">
        <f t="shared" si="625"/>
        <v>16</v>
      </c>
      <c r="J6647" s="158" t="str">
        <f t="shared" si="622"/>
        <v>USD</v>
      </c>
      <c r="K6647" s="158" t="str">
        <f t="shared" si="623"/>
        <v>SGD</v>
      </c>
      <c r="L6647" s="158" t="str">
        <f t="shared" si="620"/>
        <v>USDSGD45638</v>
      </c>
      <c r="M6647" s="160">
        <f t="shared" si="624"/>
        <v>45638</v>
      </c>
      <c r="N6647" s="158">
        <v>0.95319797922028415</v>
      </c>
      <c r="O6647" s="158">
        <v>1.4108000000000001</v>
      </c>
      <c r="P6647" s="161">
        <f t="shared" si="621"/>
        <v>1.3448</v>
      </c>
    </row>
    <row r="6648" spans="9:16" x14ac:dyDescent="0.2">
      <c r="I6648" s="158">
        <f t="shared" si="625"/>
        <v>16</v>
      </c>
      <c r="J6648" s="158" t="str">
        <f t="shared" si="622"/>
        <v>USD</v>
      </c>
      <c r="K6648" s="158" t="str">
        <f t="shared" si="623"/>
        <v>SGD</v>
      </c>
      <c r="L6648" s="158" t="str">
        <f t="shared" si="620"/>
        <v>USDSGD45639</v>
      </c>
      <c r="M6648" s="160">
        <f t="shared" si="624"/>
        <v>45639</v>
      </c>
      <c r="N6648" s="158">
        <v>0.95075109336375729</v>
      </c>
      <c r="O6648" s="158">
        <v>1.417</v>
      </c>
      <c r="P6648" s="161">
        <f t="shared" si="621"/>
        <v>1.3472</v>
      </c>
    </row>
    <row r="6649" spans="9:16" x14ac:dyDescent="0.2">
      <c r="I6649" s="158">
        <f t="shared" si="625"/>
        <v>16</v>
      </c>
      <c r="J6649" s="158" t="str">
        <f t="shared" si="622"/>
        <v>USD</v>
      </c>
      <c r="K6649" s="158" t="str">
        <f t="shared" si="623"/>
        <v>SGD</v>
      </c>
      <c r="L6649" s="158" t="str">
        <f t="shared" si="620"/>
        <v>USDSGD45640</v>
      </c>
      <c r="M6649" s="160">
        <f t="shared" si="624"/>
        <v>45640</v>
      </c>
      <c r="N6649" s="158">
        <v>0.95075109336375729</v>
      </c>
      <c r="O6649" s="158">
        <v>1.417</v>
      </c>
      <c r="P6649" s="161">
        <f t="shared" si="621"/>
        <v>1.3472</v>
      </c>
    </row>
    <row r="6650" spans="9:16" x14ac:dyDescent="0.2">
      <c r="I6650" s="158">
        <f t="shared" si="625"/>
        <v>16</v>
      </c>
      <c r="J6650" s="158" t="str">
        <f t="shared" si="622"/>
        <v>USD</v>
      </c>
      <c r="K6650" s="158" t="str">
        <f t="shared" si="623"/>
        <v>SGD</v>
      </c>
      <c r="L6650" s="158" t="str">
        <f t="shared" si="620"/>
        <v>USDSGD45641</v>
      </c>
      <c r="M6650" s="160">
        <f t="shared" si="624"/>
        <v>45641</v>
      </c>
      <c r="N6650" s="158">
        <v>0.95075109336375729</v>
      </c>
      <c r="O6650" s="158">
        <v>1.417</v>
      </c>
      <c r="P6650" s="161">
        <f t="shared" si="621"/>
        <v>1.3472</v>
      </c>
    </row>
    <row r="6651" spans="9:16" x14ac:dyDescent="0.2">
      <c r="I6651" s="158">
        <f t="shared" si="625"/>
        <v>16</v>
      </c>
      <c r="J6651" s="158" t="str">
        <f t="shared" si="622"/>
        <v>USD</v>
      </c>
      <c r="K6651" s="158" t="str">
        <f t="shared" si="623"/>
        <v>SGD</v>
      </c>
      <c r="L6651" s="158" t="str">
        <f t="shared" si="620"/>
        <v>USDSGD45642</v>
      </c>
      <c r="M6651" s="160">
        <f t="shared" si="624"/>
        <v>45642</v>
      </c>
      <c r="N6651" s="158">
        <v>0.95256239283673072</v>
      </c>
      <c r="O6651" s="158">
        <v>1.4173</v>
      </c>
      <c r="P6651" s="161">
        <f t="shared" si="621"/>
        <v>1.3501000000000001</v>
      </c>
    </row>
    <row r="6652" spans="9:16" x14ac:dyDescent="0.2">
      <c r="I6652" s="158">
        <f t="shared" si="625"/>
        <v>16</v>
      </c>
      <c r="J6652" s="158" t="str">
        <f t="shared" si="622"/>
        <v>USD</v>
      </c>
      <c r="K6652" s="158" t="str">
        <f t="shared" si="623"/>
        <v>SGD</v>
      </c>
      <c r="L6652" s="158" t="str">
        <f t="shared" si="620"/>
        <v>USDSGD45643</v>
      </c>
      <c r="M6652" s="160">
        <f t="shared" si="624"/>
        <v>45643</v>
      </c>
      <c r="N6652" s="158">
        <v>0.95265313899209292</v>
      </c>
      <c r="O6652" s="158">
        <v>1.4180999999999999</v>
      </c>
      <c r="P6652" s="161">
        <f t="shared" si="621"/>
        <v>1.351</v>
      </c>
    </row>
    <row r="6653" spans="9:16" x14ac:dyDescent="0.2">
      <c r="I6653" s="158">
        <f t="shared" si="625"/>
        <v>16</v>
      </c>
      <c r="J6653" s="158" t="str">
        <f t="shared" si="622"/>
        <v>USD</v>
      </c>
      <c r="K6653" s="158" t="str">
        <f t="shared" si="623"/>
        <v>SGD</v>
      </c>
      <c r="L6653" s="158" t="str">
        <f t="shared" si="620"/>
        <v>USDSGD45644</v>
      </c>
      <c r="M6653" s="160">
        <f t="shared" si="624"/>
        <v>45644</v>
      </c>
      <c r="N6653" s="158">
        <v>0.95274390243902429</v>
      </c>
      <c r="O6653" s="158">
        <v>1.4177</v>
      </c>
      <c r="P6653" s="161">
        <f t="shared" si="621"/>
        <v>1.3507</v>
      </c>
    </row>
    <row r="6654" spans="9:16" x14ac:dyDescent="0.2">
      <c r="I6654" s="158">
        <f t="shared" si="625"/>
        <v>16</v>
      </c>
      <c r="J6654" s="158" t="str">
        <f t="shared" si="622"/>
        <v>USD</v>
      </c>
      <c r="K6654" s="158" t="str">
        <f t="shared" si="623"/>
        <v>SGD</v>
      </c>
      <c r="L6654" s="158" t="str">
        <f t="shared" si="620"/>
        <v>USDSGD45645</v>
      </c>
      <c r="M6654" s="160">
        <f t="shared" si="624"/>
        <v>45645</v>
      </c>
      <c r="N6654" s="158">
        <v>0.96200096200096197</v>
      </c>
      <c r="O6654" s="158">
        <v>1.4131</v>
      </c>
      <c r="P6654" s="161">
        <f t="shared" si="621"/>
        <v>1.3593999999999999</v>
      </c>
    </row>
    <row r="6655" spans="9:16" x14ac:dyDescent="0.2">
      <c r="I6655" s="158">
        <f t="shared" si="625"/>
        <v>16</v>
      </c>
      <c r="J6655" s="158" t="str">
        <f t="shared" si="622"/>
        <v>USD</v>
      </c>
      <c r="K6655" s="158" t="str">
        <f t="shared" si="623"/>
        <v>SGD</v>
      </c>
      <c r="L6655" s="158" t="str">
        <f t="shared" si="620"/>
        <v>USDSGD45646</v>
      </c>
      <c r="M6655" s="160">
        <f t="shared" si="624"/>
        <v>45646</v>
      </c>
      <c r="N6655" s="158">
        <v>0.9624639076034649</v>
      </c>
      <c r="O6655" s="158">
        <v>1.41</v>
      </c>
      <c r="P6655" s="161">
        <f t="shared" si="621"/>
        <v>1.3571</v>
      </c>
    </row>
    <row r="6656" spans="9:16" x14ac:dyDescent="0.2">
      <c r="I6656" s="158">
        <f t="shared" si="625"/>
        <v>16</v>
      </c>
      <c r="J6656" s="158" t="str">
        <f t="shared" si="622"/>
        <v>USD</v>
      </c>
      <c r="K6656" s="158" t="str">
        <f t="shared" si="623"/>
        <v>SGD</v>
      </c>
      <c r="L6656" s="158" t="str">
        <f t="shared" si="620"/>
        <v>USDSGD45647</v>
      </c>
      <c r="M6656" s="160">
        <f t="shared" si="624"/>
        <v>45647</v>
      </c>
      <c r="N6656" s="158">
        <v>0.9624639076034649</v>
      </c>
      <c r="O6656" s="158">
        <v>1.41</v>
      </c>
      <c r="P6656" s="161">
        <f t="shared" si="621"/>
        <v>1.3571</v>
      </c>
    </row>
    <row r="6657" spans="9:16" x14ac:dyDescent="0.2">
      <c r="I6657" s="158">
        <f t="shared" si="625"/>
        <v>16</v>
      </c>
      <c r="J6657" s="158" t="str">
        <f t="shared" si="622"/>
        <v>USD</v>
      </c>
      <c r="K6657" s="158" t="str">
        <f t="shared" si="623"/>
        <v>SGD</v>
      </c>
      <c r="L6657" s="158" t="str">
        <f t="shared" si="620"/>
        <v>USDSGD45648</v>
      </c>
      <c r="M6657" s="160">
        <f t="shared" si="624"/>
        <v>45648</v>
      </c>
      <c r="N6657" s="158">
        <v>0.9624639076034649</v>
      </c>
      <c r="O6657" s="158">
        <v>1.41</v>
      </c>
      <c r="P6657" s="161">
        <f t="shared" si="621"/>
        <v>1.3571</v>
      </c>
    </row>
    <row r="6658" spans="9:16" x14ac:dyDescent="0.2">
      <c r="I6658" s="158">
        <f t="shared" si="625"/>
        <v>16</v>
      </c>
      <c r="J6658" s="158" t="str">
        <f t="shared" si="622"/>
        <v>USD</v>
      </c>
      <c r="K6658" s="158" t="str">
        <f t="shared" si="623"/>
        <v>SGD</v>
      </c>
      <c r="L6658" s="158" t="str">
        <f t="shared" si="620"/>
        <v>USDSGD45649</v>
      </c>
      <c r="M6658" s="160">
        <f t="shared" si="624"/>
        <v>45649</v>
      </c>
      <c r="N6658" s="158">
        <v>0.96218608678918516</v>
      </c>
      <c r="O6658" s="158">
        <v>1.4103000000000001</v>
      </c>
      <c r="P6658" s="161">
        <f t="shared" si="621"/>
        <v>1.357</v>
      </c>
    </row>
    <row r="6659" spans="9:16" x14ac:dyDescent="0.2">
      <c r="I6659" s="158">
        <f t="shared" si="625"/>
        <v>16</v>
      </c>
      <c r="J6659" s="158" t="str">
        <f t="shared" si="622"/>
        <v>USD</v>
      </c>
      <c r="K6659" s="158" t="str">
        <f t="shared" si="623"/>
        <v>SGD</v>
      </c>
      <c r="L6659" s="158" t="str">
        <f t="shared" ref="L6659:L6722" si="626">J6659&amp;K6659&amp;M6659</f>
        <v>USDSGD45650</v>
      </c>
      <c r="M6659" s="160">
        <f t="shared" si="624"/>
        <v>45650</v>
      </c>
      <c r="N6659" s="158">
        <v>0.96200096200096197</v>
      </c>
      <c r="O6659" s="158">
        <v>1.4129</v>
      </c>
      <c r="P6659" s="161">
        <f t="shared" ref="P6659:P6722" si="627">ROUND(N6659*O6659,4)</f>
        <v>1.3592</v>
      </c>
    </row>
    <row r="6660" spans="9:16" x14ac:dyDescent="0.2">
      <c r="I6660" s="158">
        <f t="shared" si="625"/>
        <v>16</v>
      </c>
      <c r="J6660" s="158" t="str">
        <f t="shared" ref="J6660:J6723" si="628">VLOOKUP($I6660,$A:$C,2,FALSE)</f>
        <v>USD</v>
      </c>
      <c r="K6660" s="158" t="str">
        <f t="shared" ref="K6660:K6723" si="629">VLOOKUP($I6660,$A:$C,3,FALSE)</f>
        <v>SGD</v>
      </c>
      <c r="L6660" s="158" t="str">
        <f t="shared" si="626"/>
        <v>USDSGD45651</v>
      </c>
      <c r="M6660" s="160">
        <f t="shared" ref="M6660:M6723" si="630">IF(I6660=I6659,M6659+1,$G$1)</f>
        <v>45651</v>
      </c>
      <c r="N6660" s="158">
        <v>0.96200096200096197</v>
      </c>
      <c r="O6660" s="158">
        <v>1.4129</v>
      </c>
      <c r="P6660" s="161">
        <f t="shared" si="627"/>
        <v>1.3592</v>
      </c>
    </row>
    <row r="6661" spans="9:16" x14ac:dyDescent="0.2">
      <c r="I6661" s="158">
        <f t="shared" si="625"/>
        <v>16</v>
      </c>
      <c r="J6661" s="158" t="str">
        <f t="shared" si="628"/>
        <v>USD</v>
      </c>
      <c r="K6661" s="158" t="str">
        <f t="shared" si="629"/>
        <v>SGD</v>
      </c>
      <c r="L6661" s="158" t="str">
        <f t="shared" si="626"/>
        <v>USDSGD45652</v>
      </c>
      <c r="M6661" s="160">
        <f t="shared" si="630"/>
        <v>45652</v>
      </c>
      <c r="N6661" s="158">
        <v>0.96200096200096197</v>
      </c>
      <c r="O6661" s="158">
        <v>1.4129</v>
      </c>
      <c r="P6661" s="161">
        <f t="shared" si="627"/>
        <v>1.3592</v>
      </c>
    </row>
    <row r="6662" spans="9:16" x14ac:dyDescent="0.2">
      <c r="I6662" s="158">
        <f t="shared" si="625"/>
        <v>16</v>
      </c>
      <c r="J6662" s="158" t="str">
        <f t="shared" si="628"/>
        <v>USD</v>
      </c>
      <c r="K6662" s="158" t="str">
        <f t="shared" si="629"/>
        <v>SGD</v>
      </c>
      <c r="L6662" s="158" t="str">
        <f t="shared" si="626"/>
        <v>USDSGD45653</v>
      </c>
      <c r="M6662" s="160">
        <f t="shared" si="630"/>
        <v>45653</v>
      </c>
      <c r="N6662" s="158">
        <v>0.95831336847149007</v>
      </c>
      <c r="O6662" s="158">
        <v>1.4174</v>
      </c>
      <c r="P6662" s="161">
        <f t="shared" si="627"/>
        <v>1.3583000000000001</v>
      </c>
    </row>
    <row r="6663" spans="9:16" x14ac:dyDescent="0.2">
      <c r="I6663" s="158">
        <f t="shared" si="625"/>
        <v>16</v>
      </c>
      <c r="J6663" s="158" t="str">
        <f t="shared" si="628"/>
        <v>USD</v>
      </c>
      <c r="K6663" s="158" t="str">
        <f t="shared" si="629"/>
        <v>SGD</v>
      </c>
      <c r="L6663" s="158" t="str">
        <f t="shared" si="626"/>
        <v>USDSGD45654</v>
      </c>
      <c r="M6663" s="160">
        <f t="shared" si="630"/>
        <v>45654</v>
      </c>
      <c r="N6663" s="158">
        <v>0.95831336847149007</v>
      </c>
      <c r="O6663" s="158">
        <v>1.4174</v>
      </c>
      <c r="P6663" s="161">
        <f t="shared" si="627"/>
        <v>1.3583000000000001</v>
      </c>
    </row>
    <row r="6664" spans="9:16" x14ac:dyDescent="0.2">
      <c r="I6664" s="158">
        <f t="shared" si="625"/>
        <v>16</v>
      </c>
      <c r="J6664" s="158" t="str">
        <f t="shared" si="628"/>
        <v>USD</v>
      </c>
      <c r="K6664" s="158" t="str">
        <f t="shared" si="629"/>
        <v>SGD</v>
      </c>
      <c r="L6664" s="158" t="str">
        <f t="shared" si="626"/>
        <v>USDSGD45655</v>
      </c>
      <c r="M6664" s="160">
        <f t="shared" si="630"/>
        <v>45655</v>
      </c>
      <c r="N6664" s="158">
        <v>0.95831336847149007</v>
      </c>
      <c r="O6664" s="158">
        <v>1.4174</v>
      </c>
      <c r="P6664" s="161">
        <f t="shared" si="627"/>
        <v>1.3583000000000001</v>
      </c>
    </row>
    <row r="6665" spans="9:16" x14ac:dyDescent="0.2">
      <c r="I6665" s="158">
        <f t="shared" si="625"/>
        <v>16</v>
      </c>
      <c r="J6665" s="158" t="str">
        <f t="shared" si="628"/>
        <v>USD</v>
      </c>
      <c r="K6665" s="158" t="str">
        <f t="shared" si="629"/>
        <v>SGD</v>
      </c>
      <c r="L6665" s="158" t="str">
        <f t="shared" si="626"/>
        <v>USDSGD45656</v>
      </c>
      <c r="M6665" s="160">
        <f t="shared" si="630"/>
        <v>45656</v>
      </c>
      <c r="N6665" s="158">
        <v>0.9574875526618154</v>
      </c>
      <c r="O6665" s="158">
        <v>1.4166000000000001</v>
      </c>
      <c r="P6665" s="161">
        <f t="shared" si="627"/>
        <v>1.3564000000000001</v>
      </c>
    </row>
    <row r="6666" spans="9:16" x14ac:dyDescent="0.2">
      <c r="I6666" s="158">
        <f t="shared" si="625"/>
        <v>16</v>
      </c>
      <c r="J6666" s="158" t="str">
        <f t="shared" si="628"/>
        <v>USD</v>
      </c>
      <c r="K6666" s="158" t="str">
        <f t="shared" si="629"/>
        <v>SGD</v>
      </c>
      <c r="L6666" s="158" t="str">
        <f t="shared" si="626"/>
        <v>USDSGD45657</v>
      </c>
      <c r="M6666" s="160">
        <f t="shared" si="630"/>
        <v>45657</v>
      </c>
      <c r="N6666" s="158">
        <v>0.96255655019732411</v>
      </c>
      <c r="O6666" s="158">
        <v>1.4164000000000001</v>
      </c>
      <c r="P6666" s="161">
        <f t="shared" si="627"/>
        <v>1.3633999999999999</v>
      </c>
    </row>
    <row r="6667" spans="9:16" x14ac:dyDescent="0.2">
      <c r="I6667" s="158">
        <f t="shared" si="625"/>
        <v>16</v>
      </c>
      <c r="J6667" s="158" t="str">
        <f t="shared" si="628"/>
        <v>USD</v>
      </c>
      <c r="K6667" s="158" t="str">
        <f t="shared" si="629"/>
        <v>SGD</v>
      </c>
      <c r="L6667" s="158" t="str">
        <f t="shared" si="626"/>
        <v>USDSGD45658</v>
      </c>
      <c r="M6667" s="160">
        <f t="shared" si="630"/>
        <v>45658</v>
      </c>
      <c r="N6667" s="158">
        <v>0.96255655019732411</v>
      </c>
      <c r="O6667" s="158">
        <v>1.4164000000000001</v>
      </c>
      <c r="P6667" s="161">
        <f t="shared" si="627"/>
        <v>1.3633999999999999</v>
      </c>
    </row>
    <row r="6668" spans="9:16" x14ac:dyDescent="0.2">
      <c r="I6668" s="158">
        <f t="shared" si="625"/>
        <v>16</v>
      </c>
      <c r="J6668" s="158" t="str">
        <f t="shared" si="628"/>
        <v>USD</v>
      </c>
      <c r="K6668" s="158" t="str">
        <f t="shared" si="629"/>
        <v>SGD</v>
      </c>
      <c r="L6668" s="158" t="str">
        <f t="shared" si="626"/>
        <v>USDSGD45659</v>
      </c>
      <c r="M6668" s="160">
        <f t="shared" si="630"/>
        <v>45659</v>
      </c>
      <c r="N6668" s="158">
        <v>0.9688983625617672</v>
      </c>
      <c r="O6668" s="158">
        <v>1.4091</v>
      </c>
      <c r="P6668" s="161">
        <f t="shared" si="627"/>
        <v>1.3653</v>
      </c>
    </row>
    <row r="6669" spans="9:16" x14ac:dyDescent="0.2">
      <c r="I6669" s="158">
        <f t="shared" si="625"/>
        <v>16</v>
      </c>
      <c r="J6669" s="158" t="str">
        <f t="shared" si="628"/>
        <v>USD</v>
      </c>
      <c r="K6669" s="158" t="str">
        <f t="shared" si="629"/>
        <v>SGD</v>
      </c>
      <c r="L6669" s="158" t="str">
        <f t="shared" si="626"/>
        <v>USDSGD45660</v>
      </c>
      <c r="M6669" s="160">
        <f t="shared" si="630"/>
        <v>45660</v>
      </c>
      <c r="N6669" s="158">
        <v>0.9709680551509855</v>
      </c>
      <c r="O6669" s="158">
        <v>1.4113</v>
      </c>
      <c r="P6669" s="161">
        <f t="shared" si="627"/>
        <v>1.3703000000000001</v>
      </c>
    </row>
    <row r="6670" spans="9:16" x14ac:dyDescent="0.2">
      <c r="I6670" s="158">
        <f t="shared" si="625"/>
        <v>16</v>
      </c>
      <c r="J6670" s="158" t="str">
        <f t="shared" si="628"/>
        <v>USD</v>
      </c>
      <c r="K6670" s="158" t="str">
        <f t="shared" si="629"/>
        <v>SGD</v>
      </c>
      <c r="L6670" s="158" t="str">
        <f t="shared" si="626"/>
        <v>USDSGD45661</v>
      </c>
      <c r="M6670" s="160">
        <f t="shared" si="630"/>
        <v>45661</v>
      </c>
      <c r="N6670" s="158">
        <v>0.9709680551509855</v>
      </c>
      <c r="O6670" s="158">
        <v>1.4113</v>
      </c>
      <c r="P6670" s="161">
        <f t="shared" si="627"/>
        <v>1.3703000000000001</v>
      </c>
    </row>
    <row r="6671" spans="9:16" x14ac:dyDescent="0.2">
      <c r="I6671" s="158">
        <f t="shared" si="625"/>
        <v>16</v>
      </c>
      <c r="J6671" s="158" t="str">
        <f t="shared" si="628"/>
        <v>USD</v>
      </c>
      <c r="K6671" s="158" t="str">
        <f t="shared" si="629"/>
        <v>SGD</v>
      </c>
      <c r="L6671" s="158" t="str">
        <f t="shared" si="626"/>
        <v>USDSGD45662</v>
      </c>
      <c r="M6671" s="160">
        <f t="shared" si="630"/>
        <v>45662</v>
      </c>
      <c r="N6671" s="158">
        <v>0.9709680551509855</v>
      </c>
      <c r="O6671" s="158">
        <v>1.4113</v>
      </c>
      <c r="P6671" s="161">
        <f t="shared" si="627"/>
        <v>1.3703000000000001</v>
      </c>
    </row>
    <row r="6672" spans="9:16" x14ac:dyDescent="0.2">
      <c r="I6672" s="158">
        <f t="shared" si="625"/>
        <v>16</v>
      </c>
      <c r="J6672" s="158" t="str">
        <f t="shared" si="628"/>
        <v>USD</v>
      </c>
      <c r="K6672" s="158" t="str">
        <f t="shared" si="629"/>
        <v>SGD</v>
      </c>
      <c r="L6672" s="158" t="str">
        <f t="shared" si="626"/>
        <v>USDSGD45663</v>
      </c>
      <c r="M6672" s="160">
        <f t="shared" si="630"/>
        <v>45663</v>
      </c>
      <c r="N6672" s="158">
        <v>0.95914061001342799</v>
      </c>
      <c r="O6672" s="158">
        <v>1.4168000000000001</v>
      </c>
      <c r="P6672" s="161">
        <f t="shared" si="627"/>
        <v>1.3589</v>
      </c>
    </row>
    <row r="6673" spans="9:16" x14ac:dyDescent="0.2">
      <c r="I6673" s="158">
        <f t="shared" si="625"/>
        <v>16</v>
      </c>
      <c r="J6673" s="158" t="str">
        <f t="shared" si="628"/>
        <v>USD</v>
      </c>
      <c r="K6673" s="158" t="str">
        <f t="shared" si="629"/>
        <v>SGD</v>
      </c>
      <c r="L6673" s="158" t="str">
        <f t="shared" si="626"/>
        <v>USDSGD45664</v>
      </c>
      <c r="M6673" s="160">
        <f t="shared" si="630"/>
        <v>45664</v>
      </c>
      <c r="N6673" s="158">
        <v>0.96218608678918516</v>
      </c>
      <c r="O6673" s="158">
        <v>1.415</v>
      </c>
      <c r="P6673" s="161">
        <f t="shared" si="627"/>
        <v>1.3614999999999999</v>
      </c>
    </row>
    <row r="6674" spans="9:16" x14ac:dyDescent="0.2">
      <c r="I6674" s="158">
        <f t="shared" si="625"/>
        <v>16</v>
      </c>
      <c r="J6674" s="158" t="str">
        <f t="shared" si="628"/>
        <v>USD</v>
      </c>
      <c r="K6674" s="158" t="str">
        <f t="shared" si="629"/>
        <v>SGD</v>
      </c>
      <c r="L6674" s="158" t="str">
        <f t="shared" si="626"/>
        <v>USDSGD45665</v>
      </c>
      <c r="M6674" s="160">
        <f t="shared" si="630"/>
        <v>45665</v>
      </c>
      <c r="N6674" s="158">
        <v>0.97219521679953336</v>
      </c>
      <c r="O6674" s="158">
        <v>1.4096</v>
      </c>
      <c r="P6674" s="161">
        <f t="shared" si="627"/>
        <v>1.3704000000000001</v>
      </c>
    </row>
    <row r="6675" spans="9:16" x14ac:dyDescent="0.2">
      <c r="I6675" s="158">
        <f t="shared" si="625"/>
        <v>16</v>
      </c>
      <c r="J6675" s="158" t="str">
        <f t="shared" si="628"/>
        <v>USD</v>
      </c>
      <c r="K6675" s="158" t="str">
        <f t="shared" si="629"/>
        <v>SGD</v>
      </c>
      <c r="L6675" s="158" t="str">
        <f t="shared" si="626"/>
        <v>USDSGD45666</v>
      </c>
      <c r="M6675" s="160">
        <f t="shared" si="630"/>
        <v>45666</v>
      </c>
      <c r="N6675" s="158">
        <v>0.97040271712760795</v>
      </c>
      <c r="O6675" s="158">
        <v>1.4101999999999999</v>
      </c>
      <c r="P6675" s="161">
        <f t="shared" si="627"/>
        <v>1.3685</v>
      </c>
    </row>
    <row r="6676" spans="9:16" x14ac:dyDescent="0.2">
      <c r="I6676" s="158">
        <f t="shared" si="625"/>
        <v>16</v>
      </c>
      <c r="J6676" s="158" t="str">
        <f t="shared" si="628"/>
        <v>USD</v>
      </c>
      <c r="K6676" s="158" t="str">
        <f t="shared" si="629"/>
        <v>SGD</v>
      </c>
      <c r="L6676" s="158" t="str">
        <f t="shared" si="626"/>
        <v>USDSGD45667</v>
      </c>
      <c r="M6676" s="160">
        <f t="shared" si="630"/>
        <v>45667</v>
      </c>
      <c r="N6676" s="158">
        <v>0.97049689440993792</v>
      </c>
      <c r="O6676" s="158">
        <v>1.4092</v>
      </c>
      <c r="P6676" s="161">
        <f t="shared" si="627"/>
        <v>1.3675999999999999</v>
      </c>
    </row>
    <row r="6677" spans="9:16" x14ac:dyDescent="0.2">
      <c r="I6677" s="158">
        <f t="shared" si="625"/>
        <v>16</v>
      </c>
      <c r="J6677" s="158" t="str">
        <f t="shared" si="628"/>
        <v>USD</v>
      </c>
      <c r="K6677" s="158" t="str">
        <f t="shared" si="629"/>
        <v>SGD</v>
      </c>
      <c r="L6677" s="158" t="str">
        <f t="shared" si="626"/>
        <v>USDSGD45668</v>
      </c>
      <c r="M6677" s="160">
        <f t="shared" si="630"/>
        <v>45668</v>
      </c>
      <c r="N6677" s="158">
        <v>0.97049689440993792</v>
      </c>
      <c r="O6677" s="158">
        <v>1.4092</v>
      </c>
      <c r="P6677" s="161">
        <f t="shared" si="627"/>
        <v>1.3675999999999999</v>
      </c>
    </row>
    <row r="6678" spans="9:16" x14ac:dyDescent="0.2">
      <c r="I6678" s="158">
        <f t="shared" si="625"/>
        <v>16</v>
      </c>
      <c r="J6678" s="158" t="str">
        <f t="shared" si="628"/>
        <v>USD</v>
      </c>
      <c r="K6678" s="158" t="str">
        <f t="shared" si="629"/>
        <v>SGD</v>
      </c>
      <c r="L6678" s="158" t="str">
        <f t="shared" si="626"/>
        <v>USDSGD45669</v>
      </c>
      <c r="M6678" s="160">
        <f t="shared" si="630"/>
        <v>45669</v>
      </c>
      <c r="N6678" s="158">
        <v>0.97049689440993792</v>
      </c>
      <c r="O6678" s="158">
        <v>1.4092</v>
      </c>
      <c r="P6678" s="161">
        <f t="shared" si="627"/>
        <v>1.3675999999999999</v>
      </c>
    </row>
    <row r="6679" spans="9:16" x14ac:dyDescent="0.2">
      <c r="I6679" s="158">
        <f t="shared" si="625"/>
        <v>16</v>
      </c>
      <c r="J6679" s="158" t="str">
        <f t="shared" si="628"/>
        <v>USD</v>
      </c>
      <c r="K6679" s="158" t="str">
        <f t="shared" si="629"/>
        <v>SGD</v>
      </c>
      <c r="L6679" s="158" t="str">
        <f t="shared" si="626"/>
        <v>USDSGD45670</v>
      </c>
      <c r="M6679" s="160">
        <f t="shared" si="630"/>
        <v>45670</v>
      </c>
      <c r="N6679" s="158">
        <v>0.98058442831927828</v>
      </c>
      <c r="O6679" s="158">
        <v>1.401</v>
      </c>
      <c r="P6679" s="161">
        <f t="shared" si="627"/>
        <v>1.3737999999999999</v>
      </c>
    </row>
    <row r="6680" spans="9:16" x14ac:dyDescent="0.2">
      <c r="I6680" s="158">
        <f t="shared" si="625"/>
        <v>16</v>
      </c>
      <c r="J6680" s="158" t="str">
        <f t="shared" si="628"/>
        <v>USD</v>
      </c>
      <c r="K6680" s="158" t="str">
        <f t="shared" si="629"/>
        <v>SGD</v>
      </c>
      <c r="L6680" s="158" t="str">
        <f t="shared" si="626"/>
        <v>USDSGD45671</v>
      </c>
      <c r="M6680" s="160">
        <f t="shared" si="630"/>
        <v>45671</v>
      </c>
      <c r="N6680" s="158">
        <v>0.9760858955588092</v>
      </c>
      <c r="O6680" s="158">
        <v>1.4036</v>
      </c>
      <c r="P6680" s="161">
        <f t="shared" si="627"/>
        <v>1.37</v>
      </c>
    </row>
    <row r="6681" spans="9:16" x14ac:dyDescent="0.2">
      <c r="I6681" s="158">
        <f t="shared" si="625"/>
        <v>16</v>
      </c>
      <c r="J6681" s="158" t="str">
        <f t="shared" si="628"/>
        <v>USD</v>
      </c>
      <c r="K6681" s="158" t="str">
        <f t="shared" si="629"/>
        <v>SGD</v>
      </c>
      <c r="L6681" s="158" t="str">
        <f t="shared" si="626"/>
        <v>USDSGD45672</v>
      </c>
      <c r="M6681" s="160">
        <f t="shared" si="630"/>
        <v>45672</v>
      </c>
      <c r="N6681" s="158">
        <v>0.970873786407767</v>
      </c>
      <c r="O6681" s="158">
        <v>1.4089</v>
      </c>
      <c r="P6681" s="161">
        <f t="shared" si="627"/>
        <v>1.3678999999999999</v>
      </c>
    </row>
    <row r="6682" spans="9:16" x14ac:dyDescent="0.2">
      <c r="I6682" s="158">
        <f t="shared" si="625"/>
        <v>16</v>
      </c>
      <c r="J6682" s="158" t="str">
        <f t="shared" si="628"/>
        <v>USD</v>
      </c>
      <c r="K6682" s="158" t="str">
        <f t="shared" si="629"/>
        <v>SGD</v>
      </c>
      <c r="L6682" s="158" t="str">
        <f t="shared" si="626"/>
        <v>USDSGD45673</v>
      </c>
      <c r="M6682" s="160">
        <f t="shared" si="630"/>
        <v>45673</v>
      </c>
      <c r="N6682" s="158">
        <v>0.97352024922118385</v>
      </c>
      <c r="O6682" s="158">
        <v>1.4060999999999999</v>
      </c>
      <c r="P6682" s="161">
        <f t="shared" si="627"/>
        <v>1.3689</v>
      </c>
    </row>
    <row r="6683" spans="9:16" x14ac:dyDescent="0.2">
      <c r="I6683" s="158">
        <f t="shared" si="625"/>
        <v>16</v>
      </c>
      <c r="J6683" s="158" t="str">
        <f t="shared" si="628"/>
        <v>USD</v>
      </c>
      <c r="K6683" s="158" t="str">
        <f t="shared" si="629"/>
        <v>SGD</v>
      </c>
      <c r="L6683" s="158" t="str">
        <f t="shared" si="626"/>
        <v>USDSGD45674</v>
      </c>
      <c r="M6683" s="160">
        <f t="shared" si="630"/>
        <v>45674</v>
      </c>
      <c r="N6683" s="158">
        <v>0.97106234220236931</v>
      </c>
      <c r="O6683" s="158">
        <v>1.4083000000000001</v>
      </c>
      <c r="P6683" s="161">
        <f t="shared" si="627"/>
        <v>1.3674999999999999</v>
      </c>
    </row>
    <row r="6684" spans="9:16" x14ac:dyDescent="0.2">
      <c r="I6684" s="158">
        <f t="shared" si="625"/>
        <v>16</v>
      </c>
      <c r="J6684" s="158" t="str">
        <f t="shared" si="628"/>
        <v>USD</v>
      </c>
      <c r="K6684" s="158" t="str">
        <f t="shared" si="629"/>
        <v>SGD</v>
      </c>
      <c r="L6684" s="158" t="str">
        <f t="shared" si="626"/>
        <v>USDSGD45675</v>
      </c>
      <c r="M6684" s="160">
        <f t="shared" si="630"/>
        <v>45675</v>
      </c>
      <c r="N6684" s="158">
        <v>0.97106234220236931</v>
      </c>
      <c r="O6684" s="158">
        <v>1.4083000000000001</v>
      </c>
      <c r="P6684" s="161">
        <f t="shared" si="627"/>
        <v>1.3674999999999999</v>
      </c>
    </row>
    <row r="6685" spans="9:16" x14ac:dyDescent="0.2">
      <c r="I6685" s="158">
        <f t="shared" si="625"/>
        <v>16</v>
      </c>
      <c r="J6685" s="158" t="str">
        <f t="shared" si="628"/>
        <v>USD</v>
      </c>
      <c r="K6685" s="158" t="str">
        <f t="shared" si="629"/>
        <v>SGD</v>
      </c>
      <c r="L6685" s="158" t="str">
        <f t="shared" si="626"/>
        <v>USDSGD45676</v>
      </c>
      <c r="M6685" s="160">
        <f t="shared" si="630"/>
        <v>45676</v>
      </c>
      <c r="N6685" s="158">
        <v>0.97106234220236931</v>
      </c>
      <c r="O6685" s="158">
        <v>1.4083000000000001</v>
      </c>
      <c r="P6685" s="161">
        <f t="shared" si="627"/>
        <v>1.3674999999999999</v>
      </c>
    </row>
    <row r="6686" spans="9:16" x14ac:dyDescent="0.2">
      <c r="I6686" s="158">
        <f t="shared" si="625"/>
        <v>16</v>
      </c>
      <c r="J6686" s="158" t="str">
        <f t="shared" si="628"/>
        <v>USD</v>
      </c>
      <c r="K6686" s="158" t="str">
        <f t="shared" si="629"/>
        <v>SGD</v>
      </c>
      <c r="L6686" s="158" t="str">
        <f t="shared" si="626"/>
        <v>USDSGD45677</v>
      </c>
      <c r="M6686" s="160">
        <f t="shared" si="630"/>
        <v>45677</v>
      </c>
      <c r="N6686" s="158">
        <v>0.96936797208220238</v>
      </c>
      <c r="O6686" s="158">
        <v>1.4077</v>
      </c>
      <c r="P6686" s="161">
        <f t="shared" si="627"/>
        <v>1.3646</v>
      </c>
    </row>
    <row r="6687" spans="9:16" x14ac:dyDescent="0.2">
      <c r="I6687" s="158">
        <f t="shared" si="625"/>
        <v>16</v>
      </c>
      <c r="J6687" s="158" t="str">
        <f t="shared" si="628"/>
        <v>USD</v>
      </c>
      <c r="K6687" s="158" t="str">
        <f t="shared" si="629"/>
        <v>SGD</v>
      </c>
      <c r="L6687" s="158" t="str">
        <f t="shared" si="626"/>
        <v>USDSGD45678</v>
      </c>
      <c r="M6687" s="160">
        <f t="shared" si="630"/>
        <v>45678</v>
      </c>
      <c r="N6687" s="158">
        <v>0.96553055904219365</v>
      </c>
      <c r="O6687" s="158">
        <v>1.4077999999999999</v>
      </c>
      <c r="P6687" s="161">
        <f t="shared" si="627"/>
        <v>1.3593</v>
      </c>
    </row>
    <row r="6688" spans="9:16" x14ac:dyDescent="0.2">
      <c r="I6688" s="158">
        <f t="shared" si="625"/>
        <v>16</v>
      </c>
      <c r="J6688" s="158" t="str">
        <f t="shared" si="628"/>
        <v>USD</v>
      </c>
      <c r="K6688" s="158" t="str">
        <f t="shared" si="629"/>
        <v>SGD</v>
      </c>
      <c r="L6688" s="158" t="str">
        <f t="shared" si="626"/>
        <v>USDSGD45679</v>
      </c>
      <c r="M6688" s="160">
        <f t="shared" si="630"/>
        <v>45679</v>
      </c>
      <c r="N6688" s="158">
        <v>0.95757923968208369</v>
      </c>
      <c r="O6688" s="158">
        <v>1.4126000000000001</v>
      </c>
      <c r="P6688" s="161">
        <f t="shared" si="627"/>
        <v>1.3527</v>
      </c>
    </row>
    <row r="6689" spans="9:16" x14ac:dyDescent="0.2">
      <c r="I6689" s="158">
        <f t="shared" si="625"/>
        <v>16</v>
      </c>
      <c r="J6689" s="158" t="str">
        <f t="shared" si="628"/>
        <v>USD</v>
      </c>
      <c r="K6689" s="158" t="str">
        <f t="shared" si="629"/>
        <v>SGD</v>
      </c>
      <c r="L6689" s="158" t="str">
        <f t="shared" si="626"/>
        <v>USDSGD45680</v>
      </c>
      <c r="M6689" s="160">
        <f t="shared" si="630"/>
        <v>45680</v>
      </c>
      <c r="N6689" s="158">
        <v>0.96116878123798544</v>
      </c>
      <c r="O6689" s="158">
        <v>1.4114</v>
      </c>
      <c r="P6689" s="161">
        <f t="shared" si="627"/>
        <v>1.3566</v>
      </c>
    </row>
    <row r="6690" spans="9:16" x14ac:dyDescent="0.2">
      <c r="I6690" s="158">
        <f t="shared" si="625"/>
        <v>16</v>
      </c>
      <c r="J6690" s="158" t="str">
        <f t="shared" si="628"/>
        <v>USD</v>
      </c>
      <c r="K6690" s="158" t="str">
        <f t="shared" si="629"/>
        <v>SGD</v>
      </c>
      <c r="L6690" s="158" t="str">
        <f t="shared" si="626"/>
        <v>USDSGD45681</v>
      </c>
      <c r="M6690" s="160">
        <f t="shared" si="630"/>
        <v>45681</v>
      </c>
      <c r="N6690" s="158">
        <v>0.9549274255156609</v>
      </c>
      <c r="O6690" s="158">
        <v>1.4129</v>
      </c>
      <c r="P6690" s="161">
        <f t="shared" si="627"/>
        <v>1.3492</v>
      </c>
    </row>
    <row r="6691" spans="9:16" x14ac:dyDescent="0.2">
      <c r="I6691" s="158">
        <f t="shared" si="625"/>
        <v>16</v>
      </c>
      <c r="J6691" s="158" t="str">
        <f t="shared" si="628"/>
        <v>USD</v>
      </c>
      <c r="K6691" s="158" t="str">
        <f t="shared" si="629"/>
        <v>SGD</v>
      </c>
      <c r="L6691" s="158" t="str">
        <f t="shared" si="626"/>
        <v>USDSGD45682</v>
      </c>
      <c r="M6691" s="160">
        <f t="shared" si="630"/>
        <v>45682</v>
      </c>
      <c r="N6691" s="158">
        <v>0.9549274255156609</v>
      </c>
      <c r="O6691" s="158">
        <v>1.4129</v>
      </c>
      <c r="P6691" s="161">
        <f t="shared" si="627"/>
        <v>1.3492</v>
      </c>
    </row>
    <row r="6692" spans="9:16" x14ac:dyDescent="0.2">
      <c r="I6692" s="158">
        <f t="shared" si="625"/>
        <v>16</v>
      </c>
      <c r="J6692" s="158" t="str">
        <f t="shared" si="628"/>
        <v>USD</v>
      </c>
      <c r="K6692" s="158" t="str">
        <f t="shared" si="629"/>
        <v>SGD</v>
      </c>
      <c r="L6692" s="158" t="str">
        <f t="shared" si="626"/>
        <v>USDSGD45683</v>
      </c>
      <c r="M6692" s="160">
        <f t="shared" si="630"/>
        <v>45683</v>
      </c>
      <c r="N6692" s="158">
        <v>0.9549274255156609</v>
      </c>
      <c r="O6692" s="158">
        <v>1.4129</v>
      </c>
      <c r="P6692" s="161">
        <f t="shared" si="627"/>
        <v>1.3492</v>
      </c>
    </row>
    <row r="6693" spans="9:16" x14ac:dyDescent="0.2">
      <c r="I6693" s="158">
        <f t="shared" si="625"/>
        <v>16</v>
      </c>
      <c r="J6693" s="158" t="str">
        <f t="shared" si="628"/>
        <v>USD</v>
      </c>
      <c r="K6693" s="158" t="str">
        <f t="shared" si="629"/>
        <v>SGD</v>
      </c>
      <c r="L6693" s="158" t="str">
        <f t="shared" si="626"/>
        <v>USDSGD45684</v>
      </c>
      <c r="M6693" s="160">
        <f t="shared" si="630"/>
        <v>45684</v>
      </c>
      <c r="N6693" s="158">
        <v>0.94966761633428309</v>
      </c>
      <c r="O6693" s="158">
        <v>1.4134</v>
      </c>
      <c r="P6693" s="161">
        <f t="shared" si="627"/>
        <v>1.3423</v>
      </c>
    </row>
    <row r="6694" spans="9:16" x14ac:dyDescent="0.2">
      <c r="I6694" s="158">
        <f t="shared" si="625"/>
        <v>16</v>
      </c>
      <c r="J6694" s="158" t="str">
        <f t="shared" si="628"/>
        <v>USD</v>
      </c>
      <c r="K6694" s="158" t="str">
        <f t="shared" si="629"/>
        <v>SGD</v>
      </c>
      <c r="L6694" s="158" t="str">
        <f t="shared" si="626"/>
        <v>USDSGD45685</v>
      </c>
      <c r="M6694" s="160">
        <f t="shared" si="630"/>
        <v>45685</v>
      </c>
      <c r="N6694" s="158">
        <v>0.95960080606467713</v>
      </c>
      <c r="O6694" s="158">
        <v>1.4087000000000001</v>
      </c>
      <c r="P6694" s="161">
        <f t="shared" si="627"/>
        <v>1.3517999999999999</v>
      </c>
    </row>
    <row r="6695" spans="9:16" x14ac:dyDescent="0.2">
      <c r="I6695" s="158">
        <f t="shared" si="625"/>
        <v>16</v>
      </c>
      <c r="J6695" s="158" t="str">
        <f t="shared" si="628"/>
        <v>USD</v>
      </c>
      <c r="K6695" s="158" t="str">
        <f t="shared" si="629"/>
        <v>SGD</v>
      </c>
      <c r="L6695" s="158" t="str">
        <f t="shared" si="626"/>
        <v>USDSGD45686</v>
      </c>
      <c r="M6695" s="160">
        <f t="shared" si="630"/>
        <v>45686</v>
      </c>
      <c r="N6695" s="158">
        <v>0.96190842631781448</v>
      </c>
      <c r="O6695" s="158">
        <v>1.4051</v>
      </c>
      <c r="P6695" s="161">
        <f t="shared" si="627"/>
        <v>1.3515999999999999</v>
      </c>
    </row>
    <row r="6696" spans="9:16" x14ac:dyDescent="0.2">
      <c r="I6696" s="158">
        <f t="shared" si="625"/>
        <v>16</v>
      </c>
      <c r="J6696" s="158" t="str">
        <f t="shared" si="628"/>
        <v>USD</v>
      </c>
      <c r="K6696" s="158" t="str">
        <f t="shared" si="629"/>
        <v>SGD</v>
      </c>
      <c r="L6696" s="158" t="str">
        <f t="shared" si="626"/>
        <v>USDSGD45687</v>
      </c>
      <c r="M6696" s="160">
        <f t="shared" si="630"/>
        <v>45687</v>
      </c>
      <c r="N6696" s="158">
        <v>0.96126117466115546</v>
      </c>
      <c r="O6696" s="158">
        <v>1.4048</v>
      </c>
      <c r="P6696" s="161">
        <f t="shared" si="627"/>
        <v>1.3504</v>
      </c>
    </row>
    <row r="6697" spans="9:16" x14ac:dyDescent="0.2">
      <c r="I6697" s="158">
        <f t="shared" si="625"/>
        <v>16</v>
      </c>
      <c r="J6697" s="158" t="str">
        <f t="shared" si="628"/>
        <v>USD</v>
      </c>
      <c r="K6697" s="158" t="str">
        <f t="shared" si="629"/>
        <v>SGD</v>
      </c>
      <c r="L6697" s="158" t="str">
        <f t="shared" si="626"/>
        <v>USDSGD45688</v>
      </c>
      <c r="M6697" s="160">
        <f t="shared" si="630"/>
        <v>45688</v>
      </c>
      <c r="N6697" s="158">
        <v>0.96218608678918516</v>
      </c>
      <c r="O6697" s="158">
        <v>1.4091</v>
      </c>
      <c r="P6697" s="161">
        <f t="shared" si="627"/>
        <v>1.3557999999999999</v>
      </c>
    </row>
    <row r="6698" spans="9:16" x14ac:dyDescent="0.2">
      <c r="I6698" s="158">
        <f t="shared" ref="I6698:I6761" si="631">IF(M6697=$G$2,I6697+1,I6697)</f>
        <v>16</v>
      </c>
      <c r="J6698" s="158" t="str">
        <f t="shared" si="628"/>
        <v>USD</v>
      </c>
      <c r="K6698" s="158" t="str">
        <f t="shared" si="629"/>
        <v>SGD</v>
      </c>
      <c r="L6698" s="158" t="str">
        <f t="shared" si="626"/>
        <v>USDSGD45689</v>
      </c>
      <c r="M6698" s="160">
        <f t="shared" si="630"/>
        <v>45689</v>
      </c>
      <c r="N6698" s="158">
        <v>0.96218608678918516</v>
      </c>
      <c r="O6698" s="158">
        <v>1.4091</v>
      </c>
      <c r="P6698" s="161">
        <f t="shared" si="627"/>
        <v>1.3557999999999999</v>
      </c>
    </row>
    <row r="6699" spans="9:16" x14ac:dyDescent="0.2">
      <c r="I6699" s="158">
        <f t="shared" si="631"/>
        <v>16</v>
      </c>
      <c r="J6699" s="158" t="str">
        <f t="shared" si="628"/>
        <v>USD</v>
      </c>
      <c r="K6699" s="158" t="str">
        <f t="shared" si="629"/>
        <v>SGD</v>
      </c>
      <c r="L6699" s="158" t="str">
        <f t="shared" si="626"/>
        <v>USDSGD45690</v>
      </c>
      <c r="M6699" s="160">
        <f t="shared" si="630"/>
        <v>45690</v>
      </c>
      <c r="N6699" s="158">
        <v>0.96218608678918516</v>
      </c>
      <c r="O6699" s="158">
        <v>1.4091</v>
      </c>
      <c r="P6699" s="161">
        <f t="shared" si="627"/>
        <v>1.3557999999999999</v>
      </c>
    </row>
    <row r="6700" spans="9:16" x14ac:dyDescent="0.2">
      <c r="I6700" s="158">
        <f t="shared" si="631"/>
        <v>16</v>
      </c>
      <c r="J6700" s="158" t="str">
        <f t="shared" si="628"/>
        <v>USD</v>
      </c>
      <c r="K6700" s="158" t="str">
        <f t="shared" si="629"/>
        <v>SGD</v>
      </c>
      <c r="L6700" s="158" t="str">
        <f t="shared" si="626"/>
        <v>USDSGD45691</v>
      </c>
      <c r="M6700" s="160">
        <f t="shared" si="630"/>
        <v>45691</v>
      </c>
      <c r="N6700" s="158">
        <v>0.97333073778469914</v>
      </c>
      <c r="O6700" s="158">
        <v>1.4024000000000001</v>
      </c>
      <c r="P6700" s="161">
        <f t="shared" si="627"/>
        <v>1.365</v>
      </c>
    </row>
    <row r="6701" spans="9:16" x14ac:dyDescent="0.2">
      <c r="I6701" s="158">
        <f t="shared" si="631"/>
        <v>16</v>
      </c>
      <c r="J6701" s="158" t="str">
        <f t="shared" si="628"/>
        <v>USD</v>
      </c>
      <c r="K6701" s="158" t="str">
        <f t="shared" si="629"/>
        <v>SGD</v>
      </c>
      <c r="L6701" s="158" t="str">
        <f t="shared" si="626"/>
        <v>USDSGD45692</v>
      </c>
      <c r="M6701" s="160">
        <f t="shared" si="630"/>
        <v>45692</v>
      </c>
      <c r="N6701" s="158">
        <v>0.96758587324625056</v>
      </c>
      <c r="O6701" s="158">
        <v>1.4015</v>
      </c>
      <c r="P6701" s="161">
        <f t="shared" si="627"/>
        <v>1.3561000000000001</v>
      </c>
    </row>
    <row r="6702" spans="9:16" x14ac:dyDescent="0.2">
      <c r="I6702" s="158">
        <f t="shared" si="631"/>
        <v>16</v>
      </c>
      <c r="J6702" s="158" t="str">
        <f t="shared" si="628"/>
        <v>USD</v>
      </c>
      <c r="K6702" s="158" t="str">
        <f t="shared" si="629"/>
        <v>SGD</v>
      </c>
      <c r="L6702" s="158" t="str">
        <f t="shared" si="626"/>
        <v>USDSGD45693</v>
      </c>
      <c r="M6702" s="160">
        <f t="shared" si="630"/>
        <v>45693</v>
      </c>
      <c r="N6702" s="158">
        <v>0.95950873152945693</v>
      </c>
      <c r="O6702" s="158">
        <v>1.4053</v>
      </c>
      <c r="P6702" s="161">
        <f t="shared" si="627"/>
        <v>1.3484</v>
      </c>
    </row>
    <row r="6703" spans="9:16" x14ac:dyDescent="0.2">
      <c r="I6703" s="158">
        <f t="shared" si="631"/>
        <v>16</v>
      </c>
      <c r="J6703" s="158" t="str">
        <f t="shared" si="628"/>
        <v>USD</v>
      </c>
      <c r="K6703" s="158" t="str">
        <f t="shared" si="629"/>
        <v>SGD</v>
      </c>
      <c r="L6703" s="158" t="str">
        <f t="shared" si="626"/>
        <v>USDSGD45694</v>
      </c>
      <c r="M6703" s="160">
        <f t="shared" si="630"/>
        <v>45694</v>
      </c>
      <c r="N6703" s="158">
        <v>0.96525096525096521</v>
      </c>
      <c r="O6703" s="158">
        <v>1.4027000000000001</v>
      </c>
      <c r="P6703" s="161">
        <f t="shared" si="627"/>
        <v>1.3540000000000001</v>
      </c>
    </row>
    <row r="6704" spans="9:16" x14ac:dyDescent="0.2">
      <c r="I6704" s="158">
        <f t="shared" si="631"/>
        <v>16</v>
      </c>
      <c r="J6704" s="158" t="str">
        <f t="shared" si="628"/>
        <v>USD</v>
      </c>
      <c r="K6704" s="158" t="str">
        <f t="shared" si="629"/>
        <v>SGD</v>
      </c>
      <c r="L6704" s="158" t="str">
        <f t="shared" si="626"/>
        <v>USDSGD45695</v>
      </c>
      <c r="M6704" s="160">
        <f t="shared" si="630"/>
        <v>45695</v>
      </c>
      <c r="N6704" s="158">
        <v>0.96366965404259408</v>
      </c>
      <c r="O6704" s="158">
        <v>1.4020999999999999</v>
      </c>
      <c r="P6704" s="161">
        <f t="shared" si="627"/>
        <v>1.3512</v>
      </c>
    </row>
    <row r="6705" spans="9:16" x14ac:dyDescent="0.2">
      <c r="I6705" s="158">
        <f t="shared" si="631"/>
        <v>16</v>
      </c>
      <c r="J6705" s="158" t="str">
        <f t="shared" si="628"/>
        <v>USD</v>
      </c>
      <c r="K6705" s="158" t="str">
        <f t="shared" si="629"/>
        <v>SGD</v>
      </c>
      <c r="L6705" s="158" t="str">
        <f t="shared" si="626"/>
        <v>USDSGD45696</v>
      </c>
      <c r="M6705" s="160">
        <f t="shared" si="630"/>
        <v>45696</v>
      </c>
      <c r="N6705" s="158">
        <v>0.96366965404259408</v>
      </c>
      <c r="O6705" s="158">
        <v>1.4020999999999999</v>
      </c>
      <c r="P6705" s="161">
        <f t="shared" si="627"/>
        <v>1.3512</v>
      </c>
    </row>
    <row r="6706" spans="9:16" x14ac:dyDescent="0.2">
      <c r="I6706" s="158">
        <f t="shared" si="631"/>
        <v>16</v>
      </c>
      <c r="J6706" s="158" t="str">
        <f t="shared" si="628"/>
        <v>USD</v>
      </c>
      <c r="K6706" s="158" t="str">
        <f t="shared" si="629"/>
        <v>SGD</v>
      </c>
      <c r="L6706" s="158" t="str">
        <f t="shared" si="626"/>
        <v>USDSGD45697</v>
      </c>
      <c r="M6706" s="160">
        <f t="shared" si="630"/>
        <v>45697</v>
      </c>
      <c r="N6706" s="158">
        <v>0.96366965404259408</v>
      </c>
      <c r="O6706" s="158">
        <v>1.4020999999999999</v>
      </c>
      <c r="P6706" s="161">
        <f t="shared" si="627"/>
        <v>1.3512</v>
      </c>
    </row>
    <row r="6707" spans="9:16" x14ac:dyDescent="0.2">
      <c r="I6707" s="158">
        <f t="shared" si="631"/>
        <v>16</v>
      </c>
      <c r="J6707" s="158" t="str">
        <f t="shared" si="628"/>
        <v>USD</v>
      </c>
      <c r="K6707" s="158" t="str">
        <f t="shared" si="629"/>
        <v>SGD</v>
      </c>
      <c r="L6707" s="158" t="str">
        <f t="shared" si="626"/>
        <v>USDSGD45698</v>
      </c>
      <c r="M6707" s="160">
        <f t="shared" si="630"/>
        <v>45698</v>
      </c>
      <c r="N6707" s="158">
        <v>0.96899224806201545</v>
      </c>
      <c r="O6707" s="158">
        <v>1.3972</v>
      </c>
      <c r="P6707" s="161">
        <f t="shared" si="627"/>
        <v>1.3539000000000001</v>
      </c>
    </row>
    <row r="6708" spans="9:16" x14ac:dyDescent="0.2">
      <c r="I6708" s="158">
        <f t="shared" si="631"/>
        <v>16</v>
      </c>
      <c r="J6708" s="158" t="str">
        <f t="shared" si="628"/>
        <v>USD</v>
      </c>
      <c r="K6708" s="158" t="str">
        <f t="shared" si="629"/>
        <v>SGD</v>
      </c>
      <c r="L6708" s="158" t="str">
        <f t="shared" si="626"/>
        <v>USDSGD45699</v>
      </c>
      <c r="M6708" s="160">
        <f t="shared" si="630"/>
        <v>45699</v>
      </c>
      <c r="N6708" s="158">
        <v>0.96861681518791165</v>
      </c>
      <c r="O6708" s="158">
        <v>1.3995</v>
      </c>
      <c r="P6708" s="161">
        <f t="shared" si="627"/>
        <v>1.3555999999999999</v>
      </c>
    </row>
    <row r="6709" spans="9:16" x14ac:dyDescent="0.2">
      <c r="I6709" s="158">
        <f t="shared" si="631"/>
        <v>16</v>
      </c>
      <c r="J6709" s="158" t="str">
        <f t="shared" si="628"/>
        <v>USD</v>
      </c>
      <c r="K6709" s="158" t="str">
        <f t="shared" si="629"/>
        <v>SGD</v>
      </c>
      <c r="L6709" s="158" t="str">
        <f t="shared" si="626"/>
        <v>USDSGD45700</v>
      </c>
      <c r="M6709" s="160">
        <f t="shared" si="630"/>
        <v>45700</v>
      </c>
      <c r="N6709" s="158">
        <v>0.96432015429122475</v>
      </c>
      <c r="O6709" s="158">
        <v>1.4031</v>
      </c>
      <c r="P6709" s="161">
        <f t="shared" si="627"/>
        <v>1.353</v>
      </c>
    </row>
    <row r="6710" spans="9:16" x14ac:dyDescent="0.2">
      <c r="I6710" s="158">
        <f t="shared" si="631"/>
        <v>16</v>
      </c>
      <c r="J6710" s="158" t="str">
        <f t="shared" si="628"/>
        <v>USD</v>
      </c>
      <c r="K6710" s="158" t="str">
        <f t="shared" si="629"/>
        <v>SGD</v>
      </c>
      <c r="L6710" s="158" t="str">
        <f t="shared" si="626"/>
        <v>USDSGD45701</v>
      </c>
      <c r="M6710" s="160">
        <f t="shared" si="630"/>
        <v>45701</v>
      </c>
      <c r="N6710" s="158">
        <v>0.9624639076034649</v>
      </c>
      <c r="O6710" s="158">
        <v>1.4033</v>
      </c>
      <c r="P6710" s="161">
        <f t="shared" si="627"/>
        <v>1.3506</v>
      </c>
    </row>
    <row r="6711" spans="9:16" x14ac:dyDescent="0.2">
      <c r="I6711" s="158">
        <f t="shared" si="631"/>
        <v>16</v>
      </c>
      <c r="J6711" s="158" t="str">
        <f t="shared" si="628"/>
        <v>USD</v>
      </c>
      <c r="K6711" s="158" t="str">
        <f t="shared" si="629"/>
        <v>SGD</v>
      </c>
      <c r="L6711" s="158" t="str">
        <f t="shared" si="626"/>
        <v>USDSGD45702</v>
      </c>
      <c r="M6711" s="160">
        <f t="shared" si="630"/>
        <v>45702</v>
      </c>
      <c r="N6711" s="158">
        <v>0.95438060698606597</v>
      </c>
      <c r="O6711" s="158">
        <v>1.4052</v>
      </c>
      <c r="P6711" s="161">
        <f t="shared" si="627"/>
        <v>1.3411</v>
      </c>
    </row>
    <row r="6712" spans="9:16" x14ac:dyDescent="0.2">
      <c r="I6712" s="158">
        <f t="shared" si="631"/>
        <v>16</v>
      </c>
      <c r="J6712" s="158" t="str">
        <f t="shared" si="628"/>
        <v>USD</v>
      </c>
      <c r="K6712" s="158" t="str">
        <f t="shared" si="629"/>
        <v>SGD</v>
      </c>
      <c r="L6712" s="158" t="str">
        <f t="shared" si="626"/>
        <v>USDSGD45703</v>
      </c>
      <c r="M6712" s="160">
        <f t="shared" si="630"/>
        <v>45703</v>
      </c>
      <c r="N6712" s="158">
        <v>0.95438060698606597</v>
      </c>
      <c r="O6712" s="158">
        <v>1.4052</v>
      </c>
      <c r="P6712" s="161">
        <f t="shared" si="627"/>
        <v>1.3411</v>
      </c>
    </row>
    <row r="6713" spans="9:16" x14ac:dyDescent="0.2">
      <c r="I6713" s="158">
        <f t="shared" si="631"/>
        <v>16</v>
      </c>
      <c r="J6713" s="158" t="str">
        <f t="shared" si="628"/>
        <v>USD</v>
      </c>
      <c r="K6713" s="158" t="str">
        <f t="shared" si="629"/>
        <v>SGD</v>
      </c>
      <c r="L6713" s="158" t="str">
        <f t="shared" si="626"/>
        <v>USDSGD45704</v>
      </c>
      <c r="M6713" s="160">
        <f t="shared" si="630"/>
        <v>45704</v>
      </c>
      <c r="N6713" s="158">
        <v>0.95438060698606597</v>
      </c>
      <c r="O6713" s="158">
        <v>1.4052</v>
      </c>
      <c r="P6713" s="161">
        <f t="shared" si="627"/>
        <v>1.3411</v>
      </c>
    </row>
    <row r="6714" spans="9:16" x14ac:dyDescent="0.2">
      <c r="I6714" s="158">
        <f t="shared" si="631"/>
        <v>16</v>
      </c>
      <c r="J6714" s="158" t="str">
        <f t="shared" si="628"/>
        <v>USD</v>
      </c>
      <c r="K6714" s="158" t="str">
        <f t="shared" si="629"/>
        <v>SGD</v>
      </c>
      <c r="L6714" s="158" t="str">
        <f t="shared" si="626"/>
        <v>USDSGD45705</v>
      </c>
      <c r="M6714" s="160">
        <f t="shared" si="630"/>
        <v>45705</v>
      </c>
      <c r="N6714" s="158">
        <v>0.95483624558388247</v>
      </c>
      <c r="O6714" s="158">
        <v>1.405</v>
      </c>
      <c r="P6714" s="161">
        <f t="shared" si="627"/>
        <v>1.3414999999999999</v>
      </c>
    </row>
    <row r="6715" spans="9:16" x14ac:dyDescent="0.2">
      <c r="I6715" s="158">
        <f t="shared" si="631"/>
        <v>16</v>
      </c>
      <c r="J6715" s="158" t="str">
        <f t="shared" si="628"/>
        <v>USD</v>
      </c>
      <c r="K6715" s="158" t="str">
        <f t="shared" si="629"/>
        <v>SGD</v>
      </c>
      <c r="L6715" s="158" t="str">
        <f t="shared" si="626"/>
        <v>USDSGD45706</v>
      </c>
      <c r="M6715" s="160">
        <f t="shared" si="630"/>
        <v>45706</v>
      </c>
      <c r="N6715" s="158">
        <v>0.95721259691777549</v>
      </c>
      <c r="O6715" s="158">
        <v>1.4036</v>
      </c>
      <c r="P6715" s="161">
        <f t="shared" si="627"/>
        <v>1.3434999999999999</v>
      </c>
    </row>
    <row r="6716" spans="9:16" x14ac:dyDescent="0.2">
      <c r="I6716" s="158">
        <f t="shared" si="631"/>
        <v>16</v>
      </c>
      <c r="J6716" s="158" t="str">
        <f t="shared" si="628"/>
        <v>USD</v>
      </c>
      <c r="K6716" s="158" t="str">
        <f t="shared" si="629"/>
        <v>SGD</v>
      </c>
      <c r="L6716" s="158" t="str">
        <f t="shared" si="626"/>
        <v>USDSGD45707</v>
      </c>
      <c r="M6716" s="160">
        <f t="shared" si="630"/>
        <v>45707</v>
      </c>
      <c r="N6716" s="158">
        <v>0.9584052137243626</v>
      </c>
      <c r="O6716" s="158">
        <v>1.4008</v>
      </c>
      <c r="P6716" s="161">
        <f t="shared" si="627"/>
        <v>1.3425</v>
      </c>
    </row>
    <row r="6717" spans="9:16" x14ac:dyDescent="0.2">
      <c r="I6717" s="158">
        <f t="shared" si="631"/>
        <v>16</v>
      </c>
      <c r="J6717" s="158" t="str">
        <f t="shared" si="628"/>
        <v>USD</v>
      </c>
      <c r="K6717" s="158" t="str">
        <f t="shared" si="629"/>
        <v>SGD</v>
      </c>
      <c r="L6717" s="158" t="str">
        <f t="shared" si="626"/>
        <v>USDSGD45708</v>
      </c>
      <c r="M6717" s="160">
        <f t="shared" si="630"/>
        <v>45708</v>
      </c>
      <c r="N6717" s="158">
        <v>0.95757923968208369</v>
      </c>
      <c r="O6717" s="158">
        <v>1.3966000000000001</v>
      </c>
      <c r="P6717" s="161">
        <f t="shared" si="627"/>
        <v>1.3373999999999999</v>
      </c>
    </row>
    <row r="6718" spans="9:16" x14ac:dyDescent="0.2">
      <c r="I6718" s="158">
        <f t="shared" si="631"/>
        <v>16</v>
      </c>
      <c r="J6718" s="158" t="str">
        <f t="shared" si="628"/>
        <v>USD</v>
      </c>
      <c r="K6718" s="158" t="str">
        <f t="shared" si="629"/>
        <v>SGD</v>
      </c>
      <c r="L6718" s="158" t="str">
        <f t="shared" si="626"/>
        <v>USDSGD45709</v>
      </c>
      <c r="M6718" s="160">
        <f t="shared" si="630"/>
        <v>45709</v>
      </c>
      <c r="N6718" s="158">
        <v>0.95556617295747737</v>
      </c>
      <c r="O6718" s="158">
        <v>1.3994</v>
      </c>
      <c r="P6718" s="161">
        <f t="shared" si="627"/>
        <v>1.3371999999999999</v>
      </c>
    </row>
    <row r="6719" spans="9:16" x14ac:dyDescent="0.2">
      <c r="I6719" s="158">
        <f t="shared" si="631"/>
        <v>16</v>
      </c>
      <c r="J6719" s="158" t="str">
        <f t="shared" si="628"/>
        <v>USD</v>
      </c>
      <c r="K6719" s="158" t="str">
        <f t="shared" si="629"/>
        <v>SGD</v>
      </c>
      <c r="L6719" s="158" t="str">
        <f t="shared" si="626"/>
        <v>USDSGD45710</v>
      </c>
      <c r="M6719" s="160">
        <f t="shared" si="630"/>
        <v>45710</v>
      </c>
      <c r="N6719" s="158">
        <v>0.95556617295747737</v>
      </c>
      <c r="O6719" s="158">
        <v>1.3994</v>
      </c>
      <c r="P6719" s="161">
        <f t="shared" si="627"/>
        <v>1.3371999999999999</v>
      </c>
    </row>
    <row r="6720" spans="9:16" x14ac:dyDescent="0.2">
      <c r="I6720" s="158">
        <f t="shared" si="631"/>
        <v>16</v>
      </c>
      <c r="J6720" s="158" t="str">
        <f t="shared" si="628"/>
        <v>USD</v>
      </c>
      <c r="K6720" s="158" t="str">
        <f t="shared" si="629"/>
        <v>SGD</v>
      </c>
      <c r="L6720" s="158" t="str">
        <f t="shared" si="626"/>
        <v>USDSGD45711</v>
      </c>
      <c r="M6720" s="160">
        <f t="shared" si="630"/>
        <v>45711</v>
      </c>
      <c r="N6720" s="158">
        <v>0.95556617295747737</v>
      </c>
      <c r="O6720" s="158">
        <v>1.3994</v>
      </c>
      <c r="P6720" s="161">
        <f t="shared" si="627"/>
        <v>1.3371999999999999</v>
      </c>
    </row>
    <row r="6721" spans="9:16" x14ac:dyDescent="0.2">
      <c r="I6721" s="158">
        <f t="shared" si="631"/>
        <v>16</v>
      </c>
      <c r="J6721" s="158" t="str">
        <f t="shared" si="628"/>
        <v>USD</v>
      </c>
      <c r="K6721" s="158" t="str">
        <f t="shared" si="629"/>
        <v>SGD</v>
      </c>
      <c r="L6721" s="158" t="str">
        <f t="shared" si="626"/>
        <v>USDSGD45712</v>
      </c>
      <c r="M6721" s="160">
        <f t="shared" si="630"/>
        <v>45712</v>
      </c>
      <c r="N6721" s="158">
        <v>0.95547487101089246</v>
      </c>
      <c r="O6721" s="158">
        <v>1.4001999999999999</v>
      </c>
      <c r="P6721" s="161">
        <f t="shared" si="627"/>
        <v>1.3379000000000001</v>
      </c>
    </row>
    <row r="6722" spans="9:16" x14ac:dyDescent="0.2">
      <c r="I6722" s="158">
        <f t="shared" si="631"/>
        <v>16</v>
      </c>
      <c r="J6722" s="158" t="str">
        <f t="shared" si="628"/>
        <v>USD</v>
      </c>
      <c r="K6722" s="158" t="str">
        <f t="shared" si="629"/>
        <v>SGD</v>
      </c>
      <c r="L6722" s="158" t="str">
        <f t="shared" si="626"/>
        <v>USDSGD45713</v>
      </c>
      <c r="M6722" s="160">
        <f t="shared" si="630"/>
        <v>45713</v>
      </c>
      <c r="N6722" s="158">
        <v>0.95265313899209292</v>
      </c>
      <c r="O6722" s="158">
        <v>1.4047000000000001</v>
      </c>
      <c r="P6722" s="161">
        <f t="shared" si="627"/>
        <v>1.3382000000000001</v>
      </c>
    </row>
    <row r="6723" spans="9:16" x14ac:dyDescent="0.2">
      <c r="I6723" s="158">
        <f t="shared" si="631"/>
        <v>16</v>
      </c>
      <c r="J6723" s="158" t="str">
        <f t="shared" si="628"/>
        <v>USD</v>
      </c>
      <c r="K6723" s="158" t="str">
        <f t="shared" si="629"/>
        <v>SGD</v>
      </c>
      <c r="L6723" s="158" t="str">
        <f t="shared" ref="L6723:L6786" si="632">J6723&amp;K6723&amp;M6723</f>
        <v>USDSGD45714</v>
      </c>
      <c r="M6723" s="160">
        <f t="shared" si="630"/>
        <v>45714</v>
      </c>
      <c r="N6723" s="158">
        <v>0.95356155239820739</v>
      </c>
      <c r="O6723" s="158">
        <v>1.4035</v>
      </c>
      <c r="P6723" s="161">
        <f t="shared" ref="P6723:P6786" si="633">ROUND(N6723*O6723,4)</f>
        <v>1.3383</v>
      </c>
    </row>
    <row r="6724" spans="9:16" x14ac:dyDescent="0.2">
      <c r="I6724" s="158">
        <f t="shared" si="631"/>
        <v>16</v>
      </c>
      <c r="J6724" s="158" t="str">
        <f t="shared" ref="J6724:J6787" si="634">VLOOKUP($I6724,$A:$C,2,FALSE)</f>
        <v>USD</v>
      </c>
      <c r="K6724" s="158" t="str">
        <f t="shared" ref="K6724:K6787" si="635">VLOOKUP($I6724,$A:$C,3,FALSE)</f>
        <v>SGD</v>
      </c>
      <c r="L6724" s="158" t="str">
        <f t="shared" si="632"/>
        <v>USDSGD45715</v>
      </c>
      <c r="M6724" s="160">
        <f t="shared" ref="M6724:M6787" si="636">IF(I6724=I6723,M6723+1,$G$1)</f>
        <v>45715</v>
      </c>
      <c r="N6724" s="158">
        <v>0.95447169991409753</v>
      </c>
      <c r="O6724" s="158">
        <v>1.4049</v>
      </c>
      <c r="P6724" s="161">
        <f t="shared" si="633"/>
        <v>1.3409</v>
      </c>
    </row>
    <row r="6725" spans="9:16" x14ac:dyDescent="0.2">
      <c r="I6725" s="158">
        <f t="shared" si="631"/>
        <v>16</v>
      </c>
      <c r="J6725" s="158" t="str">
        <f t="shared" si="634"/>
        <v>USD</v>
      </c>
      <c r="K6725" s="158" t="str">
        <f t="shared" si="635"/>
        <v>SGD</v>
      </c>
      <c r="L6725" s="158" t="str">
        <f t="shared" si="632"/>
        <v>USDSGD45716</v>
      </c>
      <c r="M6725" s="160">
        <f t="shared" si="636"/>
        <v>45716</v>
      </c>
      <c r="N6725" s="158">
        <v>0.96052252425319384</v>
      </c>
      <c r="O6725" s="158">
        <v>1.4036999999999999</v>
      </c>
      <c r="P6725" s="161">
        <f t="shared" si="633"/>
        <v>1.3483000000000001</v>
      </c>
    </row>
    <row r="6726" spans="9:16" x14ac:dyDescent="0.2">
      <c r="I6726" s="158">
        <f t="shared" si="631"/>
        <v>16</v>
      </c>
      <c r="J6726" s="158" t="str">
        <f t="shared" si="634"/>
        <v>USD</v>
      </c>
      <c r="K6726" s="158" t="str">
        <f t="shared" si="635"/>
        <v>SGD</v>
      </c>
      <c r="L6726" s="158" t="str">
        <f t="shared" si="632"/>
        <v>USDSGD45717</v>
      </c>
      <c r="M6726" s="160">
        <f t="shared" si="636"/>
        <v>45717</v>
      </c>
      <c r="N6726" s="158">
        <v>0.96052252425319384</v>
      </c>
      <c r="O6726" s="158">
        <v>1.4036999999999999</v>
      </c>
      <c r="P6726" s="161">
        <f t="shared" si="633"/>
        <v>1.3483000000000001</v>
      </c>
    </row>
    <row r="6727" spans="9:16" x14ac:dyDescent="0.2">
      <c r="I6727" s="158">
        <f t="shared" si="631"/>
        <v>16</v>
      </c>
      <c r="J6727" s="158" t="str">
        <f t="shared" si="634"/>
        <v>USD</v>
      </c>
      <c r="K6727" s="158" t="str">
        <f t="shared" si="635"/>
        <v>SGD</v>
      </c>
      <c r="L6727" s="158" t="str">
        <f t="shared" si="632"/>
        <v>USDSGD45718</v>
      </c>
      <c r="M6727" s="160">
        <f t="shared" si="636"/>
        <v>45718</v>
      </c>
      <c r="N6727" s="158">
        <v>0.96052252425319384</v>
      </c>
      <c r="O6727" s="158">
        <v>1.4036999999999999</v>
      </c>
      <c r="P6727" s="161">
        <f t="shared" si="633"/>
        <v>1.3483000000000001</v>
      </c>
    </row>
    <row r="6728" spans="9:16" x14ac:dyDescent="0.2">
      <c r="I6728" s="158">
        <f t="shared" si="631"/>
        <v>16</v>
      </c>
      <c r="J6728" s="158" t="str">
        <f t="shared" si="634"/>
        <v>USD</v>
      </c>
      <c r="K6728" s="158" t="str">
        <f t="shared" si="635"/>
        <v>SGD</v>
      </c>
      <c r="L6728" s="158" t="str">
        <f t="shared" si="632"/>
        <v>USDSGD45719</v>
      </c>
      <c r="M6728" s="160">
        <f t="shared" si="636"/>
        <v>45719</v>
      </c>
      <c r="N6728" s="158">
        <v>0.95556617295747737</v>
      </c>
      <c r="O6728" s="158">
        <v>1.4106000000000001</v>
      </c>
      <c r="P6728" s="161">
        <f t="shared" si="633"/>
        <v>1.3479000000000001</v>
      </c>
    </row>
    <row r="6729" spans="9:16" x14ac:dyDescent="0.2">
      <c r="I6729" s="158">
        <f t="shared" si="631"/>
        <v>16</v>
      </c>
      <c r="J6729" s="158" t="str">
        <f t="shared" si="634"/>
        <v>USD</v>
      </c>
      <c r="K6729" s="158" t="str">
        <f t="shared" si="635"/>
        <v>SGD</v>
      </c>
      <c r="L6729" s="158" t="str">
        <f t="shared" si="632"/>
        <v>USDSGD45720</v>
      </c>
      <c r="M6729" s="160">
        <f t="shared" si="636"/>
        <v>45720</v>
      </c>
      <c r="N6729" s="158">
        <v>0.94723879890120288</v>
      </c>
      <c r="O6729" s="158">
        <v>1.4151</v>
      </c>
      <c r="P6729" s="161">
        <f t="shared" si="633"/>
        <v>1.3404</v>
      </c>
    </row>
    <row r="6730" spans="9:16" x14ac:dyDescent="0.2">
      <c r="I6730" s="158">
        <f t="shared" si="631"/>
        <v>16</v>
      </c>
      <c r="J6730" s="158" t="str">
        <f t="shared" si="634"/>
        <v>USD</v>
      </c>
      <c r="K6730" s="158" t="str">
        <f t="shared" si="635"/>
        <v>SGD</v>
      </c>
      <c r="L6730" s="158" t="str">
        <f t="shared" si="632"/>
        <v>USDSGD45721</v>
      </c>
      <c r="M6730" s="160">
        <f t="shared" si="636"/>
        <v>45721</v>
      </c>
      <c r="N6730" s="158">
        <v>0.93510379652141395</v>
      </c>
      <c r="O6730" s="158">
        <v>1.4300999999999999</v>
      </c>
      <c r="P6730" s="161">
        <f t="shared" si="633"/>
        <v>1.3372999999999999</v>
      </c>
    </row>
    <row r="6731" spans="9:16" x14ac:dyDescent="0.2">
      <c r="I6731" s="158">
        <f t="shared" si="631"/>
        <v>16</v>
      </c>
      <c r="J6731" s="158" t="str">
        <f t="shared" si="634"/>
        <v>USD</v>
      </c>
      <c r="K6731" s="158" t="str">
        <f t="shared" si="635"/>
        <v>SGD</v>
      </c>
      <c r="L6731" s="158" t="str">
        <f t="shared" si="632"/>
        <v>USDSGD45722</v>
      </c>
      <c r="M6731" s="160">
        <f t="shared" si="636"/>
        <v>45722</v>
      </c>
      <c r="N6731" s="158">
        <v>0.92626898851426465</v>
      </c>
      <c r="O6731" s="158">
        <v>1.4387000000000001</v>
      </c>
      <c r="P6731" s="161">
        <f t="shared" si="633"/>
        <v>1.3326</v>
      </c>
    </row>
    <row r="6732" spans="9:16" x14ac:dyDescent="0.2">
      <c r="I6732" s="158">
        <f t="shared" si="631"/>
        <v>16</v>
      </c>
      <c r="J6732" s="158" t="str">
        <f t="shared" si="634"/>
        <v>USD</v>
      </c>
      <c r="K6732" s="158" t="str">
        <f t="shared" si="635"/>
        <v>SGD</v>
      </c>
      <c r="L6732" s="158" t="str">
        <f t="shared" si="632"/>
        <v>USDSGD45723</v>
      </c>
      <c r="M6732" s="160">
        <f t="shared" si="636"/>
        <v>45723</v>
      </c>
      <c r="N6732" s="158">
        <v>0.9210647508519848</v>
      </c>
      <c r="O6732" s="158">
        <v>1.4448000000000001</v>
      </c>
      <c r="P6732" s="161">
        <f t="shared" si="633"/>
        <v>1.3308</v>
      </c>
    </row>
    <row r="6733" spans="9:16" x14ac:dyDescent="0.2">
      <c r="I6733" s="158">
        <f t="shared" si="631"/>
        <v>16</v>
      </c>
      <c r="J6733" s="158" t="str">
        <f t="shared" si="634"/>
        <v>USD</v>
      </c>
      <c r="K6733" s="158" t="str">
        <f t="shared" si="635"/>
        <v>SGD</v>
      </c>
      <c r="L6733" s="158" t="str">
        <f t="shared" si="632"/>
        <v>USDSGD45724</v>
      </c>
      <c r="M6733" s="160">
        <f t="shared" si="636"/>
        <v>45724</v>
      </c>
      <c r="N6733" s="158">
        <v>0.9210647508519848</v>
      </c>
      <c r="O6733" s="158">
        <v>1.4448000000000001</v>
      </c>
      <c r="P6733" s="161">
        <f t="shared" si="633"/>
        <v>1.3308</v>
      </c>
    </row>
    <row r="6734" spans="9:16" x14ac:dyDescent="0.2">
      <c r="I6734" s="158">
        <f t="shared" si="631"/>
        <v>16</v>
      </c>
      <c r="J6734" s="158" t="str">
        <f t="shared" si="634"/>
        <v>USD</v>
      </c>
      <c r="K6734" s="158" t="str">
        <f t="shared" si="635"/>
        <v>SGD</v>
      </c>
      <c r="L6734" s="158" t="str">
        <f t="shared" si="632"/>
        <v>USDSGD45725</v>
      </c>
      <c r="M6734" s="160">
        <f t="shared" si="636"/>
        <v>45725</v>
      </c>
      <c r="N6734" s="158">
        <v>0.9210647508519848</v>
      </c>
      <c r="O6734" s="158">
        <v>1.4448000000000001</v>
      </c>
      <c r="P6734" s="161">
        <f t="shared" si="633"/>
        <v>1.3308</v>
      </c>
    </row>
    <row r="6735" spans="9:16" x14ac:dyDescent="0.2">
      <c r="I6735" s="158">
        <f t="shared" si="631"/>
        <v>16</v>
      </c>
      <c r="J6735" s="158" t="str">
        <f t="shared" si="634"/>
        <v>USD</v>
      </c>
      <c r="K6735" s="158" t="str">
        <f t="shared" si="635"/>
        <v>SGD</v>
      </c>
      <c r="L6735" s="158" t="str">
        <f t="shared" si="632"/>
        <v>USDSGD45726</v>
      </c>
      <c r="M6735" s="160">
        <f t="shared" si="636"/>
        <v>45726</v>
      </c>
      <c r="N6735" s="158">
        <v>0.9220839096357768</v>
      </c>
      <c r="O6735" s="158">
        <v>1.4436</v>
      </c>
      <c r="P6735" s="161">
        <f t="shared" si="633"/>
        <v>1.3310999999999999</v>
      </c>
    </row>
    <row r="6736" spans="9:16" x14ac:dyDescent="0.2">
      <c r="I6736" s="158">
        <f t="shared" si="631"/>
        <v>16</v>
      </c>
      <c r="J6736" s="158" t="str">
        <f t="shared" si="634"/>
        <v>USD</v>
      </c>
      <c r="K6736" s="158" t="str">
        <f t="shared" si="635"/>
        <v>SGD</v>
      </c>
      <c r="L6736" s="158" t="str">
        <f t="shared" si="632"/>
        <v>USDSGD45727</v>
      </c>
      <c r="M6736" s="160">
        <f t="shared" si="636"/>
        <v>45727</v>
      </c>
      <c r="N6736" s="158">
        <v>0.9164222873900294</v>
      </c>
      <c r="O6736" s="158">
        <v>1.4535</v>
      </c>
      <c r="P6736" s="161">
        <f t="shared" si="633"/>
        <v>1.3320000000000001</v>
      </c>
    </row>
    <row r="6737" spans="9:16" x14ac:dyDescent="0.2">
      <c r="I6737" s="158">
        <f t="shared" si="631"/>
        <v>16</v>
      </c>
      <c r="J6737" s="158" t="str">
        <f t="shared" si="634"/>
        <v>USD</v>
      </c>
      <c r="K6737" s="158" t="str">
        <f t="shared" si="635"/>
        <v>SGD</v>
      </c>
      <c r="L6737" s="158" t="str">
        <f t="shared" si="632"/>
        <v>USDSGD45728</v>
      </c>
      <c r="M6737" s="160">
        <f t="shared" si="636"/>
        <v>45728</v>
      </c>
      <c r="N6737" s="158">
        <v>0.91861106007716331</v>
      </c>
      <c r="O6737" s="158">
        <v>1.4527000000000001</v>
      </c>
      <c r="P6737" s="161">
        <f t="shared" si="633"/>
        <v>1.3345</v>
      </c>
    </row>
    <row r="6738" spans="9:16" x14ac:dyDescent="0.2">
      <c r="I6738" s="158">
        <f t="shared" si="631"/>
        <v>16</v>
      </c>
      <c r="J6738" s="158" t="str">
        <f t="shared" si="634"/>
        <v>USD</v>
      </c>
      <c r="K6738" s="158" t="str">
        <f t="shared" si="635"/>
        <v>SGD</v>
      </c>
      <c r="L6738" s="158" t="str">
        <f t="shared" si="632"/>
        <v>USDSGD45729</v>
      </c>
      <c r="M6738" s="160">
        <f t="shared" si="636"/>
        <v>45729</v>
      </c>
      <c r="N6738" s="158">
        <v>0.92336103416435833</v>
      </c>
      <c r="O6738" s="158">
        <v>1.4483999999999999</v>
      </c>
      <c r="P6738" s="161">
        <f t="shared" si="633"/>
        <v>1.3373999999999999</v>
      </c>
    </row>
    <row r="6739" spans="9:16" x14ac:dyDescent="0.2">
      <c r="I6739" s="158">
        <f t="shared" si="631"/>
        <v>16</v>
      </c>
      <c r="J6739" s="158" t="str">
        <f t="shared" si="634"/>
        <v>USD</v>
      </c>
      <c r="K6739" s="158" t="str">
        <f t="shared" si="635"/>
        <v>SGD</v>
      </c>
      <c r="L6739" s="158" t="str">
        <f t="shared" si="632"/>
        <v>USDSGD45730</v>
      </c>
      <c r="M6739" s="160">
        <f t="shared" si="636"/>
        <v>45730</v>
      </c>
      <c r="N6739" s="158">
        <v>0.91835797593902102</v>
      </c>
      <c r="O6739" s="158">
        <v>1.4536</v>
      </c>
      <c r="P6739" s="161">
        <f t="shared" si="633"/>
        <v>1.3349</v>
      </c>
    </row>
    <row r="6740" spans="9:16" x14ac:dyDescent="0.2">
      <c r="I6740" s="158">
        <f t="shared" si="631"/>
        <v>16</v>
      </c>
      <c r="J6740" s="158" t="str">
        <f t="shared" si="634"/>
        <v>USD</v>
      </c>
      <c r="K6740" s="158" t="str">
        <f t="shared" si="635"/>
        <v>SGD</v>
      </c>
      <c r="L6740" s="158" t="str">
        <f t="shared" si="632"/>
        <v>USDSGD45731</v>
      </c>
      <c r="M6740" s="160">
        <f t="shared" si="636"/>
        <v>45731</v>
      </c>
      <c r="N6740" s="158">
        <v>0.91835797593902102</v>
      </c>
      <c r="O6740" s="158">
        <v>1.4536</v>
      </c>
      <c r="P6740" s="161">
        <f t="shared" si="633"/>
        <v>1.3349</v>
      </c>
    </row>
    <row r="6741" spans="9:16" x14ac:dyDescent="0.2">
      <c r="I6741" s="158">
        <f t="shared" si="631"/>
        <v>16</v>
      </c>
      <c r="J6741" s="158" t="str">
        <f t="shared" si="634"/>
        <v>USD</v>
      </c>
      <c r="K6741" s="158" t="str">
        <f t="shared" si="635"/>
        <v>SGD</v>
      </c>
      <c r="L6741" s="158" t="str">
        <f t="shared" si="632"/>
        <v>USDSGD45732</v>
      </c>
      <c r="M6741" s="160">
        <f t="shared" si="636"/>
        <v>45732</v>
      </c>
      <c r="N6741" s="158">
        <v>0.91835797593902102</v>
      </c>
      <c r="O6741" s="158">
        <v>1.4536</v>
      </c>
      <c r="P6741" s="161">
        <f t="shared" si="633"/>
        <v>1.3349</v>
      </c>
    </row>
    <row r="6742" spans="9:16" x14ac:dyDescent="0.2">
      <c r="I6742" s="158">
        <f t="shared" si="631"/>
        <v>16</v>
      </c>
      <c r="J6742" s="158" t="str">
        <f t="shared" si="634"/>
        <v>USD</v>
      </c>
      <c r="K6742" s="158" t="str">
        <f t="shared" si="635"/>
        <v>SGD</v>
      </c>
      <c r="L6742" s="158" t="str">
        <f t="shared" si="632"/>
        <v>USDSGD45733</v>
      </c>
      <c r="M6742" s="160">
        <f t="shared" si="636"/>
        <v>45733</v>
      </c>
      <c r="N6742" s="158">
        <v>0.91717875813996141</v>
      </c>
      <c r="O6742" s="158">
        <v>1.4521999999999999</v>
      </c>
      <c r="P6742" s="161">
        <f t="shared" si="633"/>
        <v>1.3319000000000001</v>
      </c>
    </row>
    <row r="6743" spans="9:16" x14ac:dyDescent="0.2">
      <c r="I6743" s="158">
        <f t="shared" si="631"/>
        <v>16</v>
      </c>
      <c r="J6743" s="158" t="str">
        <f t="shared" si="634"/>
        <v>USD</v>
      </c>
      <c r="K6743" s="158" t="str">
        <f t="shared" si="635"/>
        <v>SGD</v>
      </c>
      <c r="L6743" s="158" t="str">
        <f t="shared" si="632"/>
        <v>USDSGD45734</v>
      </c>
      <c r="M6743" s="160">
        <f t="shared" si="636"/>
        <v>45734</v>
      </c>
      <c r="N6743" s="158">
        <v>0.91591866642242159</v>
      </c>
      <c r="O6743" s="158">
        <v>1.4543999999999999</v>
      </c>
      <c r="P6743" s="161">
        <f t="shared" si="633"/>
        <v>1.3321000000000001</v>
      </c>
    </row>
    <row r="6744" spans="9:16" x14ac:dyDescent="0.2">
      <c r="I6744" s="158">
        <f t="shared" si="631"/>
        <v>16</v>
      </c>
      <c r="J6744" s="158" t="str">
        <f t="shared" si="634"/>
        <v>USD</v>
      </c>
      <c r="K6744" s="158" t="str">
        <f t="shared" si="635"/>
        <v>SGD</v>
      </c>
      <c r="L6744" s="158" t="str">
        <f t="shared" si="632"/>
        <v>USDSGD45735</v>
      </c>
      <c r="M6744" s="160">
        <f t="shared" si="636"/>
        <v>45735</v>
      </c>
      <c r="N6744" s="158">
        <v>0.91768376617417646</v>
      </c>
      <c r="O6744" s="158">
        <v>1.4525999999999999</v>
      </c>
      <c r="P6744" s="161">
        <f t="shared" si="633"/>
        <v>1.333</v>
      </c>
    </row>
    <row r="6745" spans="9:16" x14ac:dyDescent="0.2">
      <c r="I6745" s="158">
        <f t="shared" si="631"/>
        <v>16</v>
      </c>
      <c r="J6745" s="158" t="str">
        <f t="shared" si="634"/>
        <v>USD</v>
      </c>
      <c r="K6745" s="158" t="str">
        <f t="shared" si="635"/>
        <v>SGD</v>
      </c>
      <c r="L6745" s="158" t="str">
        <f t="shared" si="632"/>
        <v>USDSGD45736</v>
      </c>
      <c r="M6745" s="160">
        <f t="shared" si="636"/>
        <v>45736</v>
      </c>
      <c r="N6745" s="158">
        <v>0.9231053263177329</v>
      </c>
      <c r="O6745" s="158">
        <v>1.4476</v>
      </c>
      <c r="P6745" s="161">
        <f t="shared" si="633"/>
        <v>1.3363</v>
      </c>
    </row>
    <row r="6746" spans="9:16" x14ac:dyDescent="0.2">
      <c r="I6746" s="158">
        <f t="shared" si="631"/>
        <v>16</v>
      </c>
      <c r="J6746" s="158" t="str">
        <f t="shared" si="634"/>
        <v>USD</v>
      </c>
      <c r="K6746" s="158" t="str">
        <f t="shared" si="635"/>
        <v>SGD</v>
      </c>
      <c r="L6746" s="158" t="str">
        <f t="shared" si="632"/>
        <v>USDSGD45737</v>
      </c>
      <c r="M6746" s="160">
        <f t="shared" si="636"/>
        <v>45737</v>
      </c>
      <c r="N6746" s="158">
        <v>0.92361688371663431</v>
      </c>
      <c r="O6746" s="158">
        <v>1.4452</v>
      </c>
      <c r="P6746" s="161">
        <f t="shared" si="633"/>
        <v>1.3348</v>
      </c>
    </row>
    <row r="6747" spans="9:16" x14ac:dyDescent="0.2">
      <c r="I6747" s="158">
        <f t="shared" si="631"/>
        <v>16</v>
      </c>
      <c r="J6747" s="158" t="str">
        <f t="shared" si="634"/>
        <v>USD</v>
      </c>
      <c r="K6747" s="158" t="str">
        <f t="shared" si="635"/>
        <v>SGD</v>
      </c>
      <c r="L6747" s="158" t="str">
        <f t="shared" si="632"/>
        <v>USDSGD45738</v>
      </c>
      <c r="M6747" s="160">
        <f t="shared" si="636"/>
        <v>45738</v>
      </c>
      <c r="N6747" s="158">
        <v>0.92361688371663431</v>
      </c>
      <c r="O6747" s="158">
        <v>1.4452</v>
      </c>
      <c r="P6747" s="161">
        <f t="shared" si="633"/>
        <v>1.3348</v>
      </c>
    </row>
    <row r="6748" spans="9:16" x14ac:dyDescent="0.2">
      <c r="I6748" s="158">
        <f t="shared" si="631"/>
        <v>16</v>
      </c>
      <c r="J6748" s="158" t="str">
        <f t="shared" si="634"/>
        <v>USD</v>
      </c>
      <c r="K6748" s="158" t="str">
        <f t="shared" si="635"/>
        <v>SGD</v>
      </c>
      <c r="L6748" s="158" t="str">
        <f t="shared" si="632"/>
        <v>USDSGD45739</v>
      </c>
      <c r="M6748" s="160">
        <f t="shared" si="636"/>
        <v>45739</v>
      </c>
      <c r="N6748" s="158">
        <v>0.92361688371663431</v>
      </c>
      <c r="O6748" s="158">
        <v>1.4452</v>
      </c>
      <c r="P6748" s="161">
        <f t="shared" si="633"/>
        <v>1.3348</v>
      </c>
    </row>
    <row r="6749" spans="9:16" x14ac:dyDescent="0.2">
      <c r="I6749" s="158">
        <f t="shared" si="631"/>
        <v>16</v>
      </c>
      <c r="J6749" s="158" t="str">
        <f t="shared" si="634"/>
        <v>USD</v>
      </c>
      <c r="K6749" s="158" t="str">
        <f t="shared" si="635"/>
        <v>SGD</v>
      </c>
      <c r="L6749" s="158" t="str">
        <f t="shared" si="632"/>
        <v>USDSGD45740</v>
      </c>
      <c r="M6749" s="160">
        <f t="shared" si="636"/>
        <v>45740</v>
      </c>
      <c r="N6749" s="158">
        <v>0.92387287509238725</v>
      </c>
      <c r="O6749" s="158">
        <v>1.448</v>
      </c>
      <c r="P6749" s="161">
        <f t="shared" si="633"/>
        <v>1.3378000000000001</v>
      </c>
    </row>
    <row r="6750" spans="9:16" x14ac:dyDescent="0.2">
      <c r="I6750" s="158">
        <f t="shared" si="631"/>
        <v>16</v>
      </c>
      <c r="J6750" s="158" t="str">
        <f t="shared" si="634"/>
        <v>USD</v>
      </c>
      <c r="K6750" s="158" t="str">
        <f t="shared" si="635"/>
        <v>SGD</v>
      </c>
      <c r="L6750" s="158" t="str">
        <f t="shared" si="632"/>
        <v>USDSGD45741</v>
      </c>
      <c r="M6750" s="160">
        <f t="shared" si="636"/>
        <v>45741</v>
      </c>
      <c r="N6750" s="158">
        <v>0.92378752886836024</v>
      </c>
      <c r="O6750" s="158">
        <v>1.4459</v>
      </c>
      <c r="P6750" s="161">
        <f t="shared" si="633"/>
        <v>1.3357000000000001</v>
      </c>
    </row>
    <row r="6751" spans="9:16" x14ac:dyDescent="0.2">
      <c r="I6751" s="158">
        <f t="shared" si="631"/>
        <v>16</v>
      </c>
      <c r="J6751" s="158" t="str">
        <f t="shared" si="634"/>
        <v>USD</v>
      </c>
      <c r="K6751" s="158" t="str">
        <f t="shared" si="635"/>
        <v>SGD</v>
      </c>
      <c r="L6751" s="158" t="str">
        <f t="shared" si="632"/>
        <v>USDSGD45742</v>
      </c>
      <c r="M6751" s="160">
        <f t="shared" si="636"/>
        <v>45742</v>
      </c>
      <c r="N6751" s="158">
        <v>0.9269558769002596</v>
      </c>
      <c r="O6751" s="158">
        <v>1.4439</v>
      </c>
      <c r="P6751" s="161">
        <f t="shared" si="633"/>
        <v>1.3384</v>
      </c>
    </row>
    <row r="6752" spans="9:16" x14ac:dyDescent="0.2">
      <c r="I6752" s="158">
        <f t="shared" si="631"/>
        <v>16</v>
      </c>
      <c r="J6752" s="158" t="str">
        <f t="shared" si="634"/>
        <v>USD</v>
      </c>
      <c r="K6752" s="158" t="str">
        <f t="shared" si="635"/>
        <v>SGD</v>
      </c>
      <c r="L6752" s="158" t="str">
        <f t="shared" si="632"/>
        <v>USDSGD45743</v>
      </c>
      <c r="M6752" s="160">
        <f t="shared" si="636"/>
        <v>45743</v>
      </c>
      <c r="N6752" s="158">
        <v>0.92721372276309688</v>
      </c>
      <c r="O6752" s="158">
        <v>1.4450000000000001</v>
      </c>
      <c r="P6752" s="161">
        <f t="shared" si="633"/>
        <v>1.3398000000000001</v>
      </c>
    </row>
    <row r="6753" spans="9:16" x14ac:dyDescent="0.2">
      <c r="I6753" s="158">
        <f t="shared" si="631"/>
        <v>16</v>
      </c>
      <c r="J6753" s="158" t="str">
        <f t="shared" si="634"/>
        <v>USD</v>
      </c>
      <c r="K6753" s="158" t="str">
        <f t="shared" si="635"/>
        <v>SGD</v>
      </c>
      <c r="L6753" s="158" t="str">
        <f t="shared" si="632"/>
        <v>USDSGD45744</v>
      </c>
      <c r="M6753" s="160">
        <f t="shared" si="636"/>
        <v>45744</v>
      </c>
      <c r="N6753" s="158">
        <v>0.92618319903676938</v>
      </c>
      <c r="O6753" s="158">
        <v>1.4480999999999999</v>
      </c>
      <c r="P6753" s="161">
        <f t="shared" si="633"/>
        <v>1.3411999999999999</v>
      </c>
    </row>
    <row r="6754" spans="9:16" x14ac:dyDescent="0.2">
      <c r="I6754" s="158">
        <f t="shared" si="631"/>
        <v>16</v>
      </c>
      <c r="J6754" s="158" t="str">
        <f t="shared" si="634"/>
        <v>USD</v>
      </c>
      <c r="K6754" s="158" t="str">
        <f t="shared" si="635"/>
        <v>SGD</v>
      </c>
      <c r="L6754" s="158" t="str">
        <f t="shared" si="632"/>
        <v>USDSGD45745</v>
      </c>
      <c r="M6754" s="160">
        <f t="shared" si="636"/>
        <v>45745</v>
      </c>
      <c r="N6754" s="158">
        <v>0.92618319903676938</v>
      </c>
      <c r="O6754" s="158">
        <v>1.4480999999999999</v>
      </c>
      <c r="P6754" s="161">
        <f t="shared" si="633"/>
        <v>1.3411999999999999</v>
      </c>
    </row>
    <row r="6755" spans="9:16" x14ac:dyDescent="0.2">
      <c r="I6755" s="158">
        <f t="shared" si="631"/>
        <v>16</v>
      </c>
      <c r="J6755" s="158" t="str">
        <f t="shared" si="634"/>
        <v>USD</v>
      </c>
      <c r="K6755" s="158" t="str">
        <f t="shared" si="635"/>
        <v>SGD</v>
      </c>
      <c r="L6755" s="158" t="str">
        <f t="shared" si="632"/>
        <v>USDSGD45746</v>
      </c>
      <c r="M6755" s="160">
        <f t="shared" si="636"/>
        <v>45746</v>
      </c>
      <c r="N6755" s="158">
        <v>0.92618319903676938</v>
      </c>
      <c r="O6755" s="158">
        <v>1.4480999999999999</v>
      </c>
      <c r="P6755" s="161">
        <f t="shared" si="633"/>
        <v>1.3411999999999999</v>
      </c>
    </row>
    <row r="6756" spans="9:16" x14ac:dyDescent="0.2">
      <c r="I6756" s="158">
        <f t="shared" si="631"/>
        <v>16</v>
      </c>
      <c r="J6756" s="158" t="str">
        <f t="shared" si="634"/>
        <v>USD</v>
      </c>
      <c r="K6756" s="158" t="str">
        <f t="shared" si="635"/>
        <v>SGD</v>
      </c>
      <c r="L6756" s="158" t="str">
        <f t="shared" si="632"/>
        <v>USDSGD45747</v>
      </c>
      <c r="M6756" s="160">
        <f t="shared" si="636"/>
        <v>45747</v>
      </c>
      <c r="N6756" s="158">
        <v>0.92464170134073054</v>
      </c>
      <c r="O6756" s="158">
        <v>1.4519</v>
      </c>
      <c r="P6756" s="161">
        <f t="shared" si="633"/>
        <v>1.3425</v>
      </c>
    </row>
    <row r="6757" spans="9:16" x14ac:dyDescent="0.2">
      <c r="I6757" s="158">
        <f t="shared" si="631"/>
        <v>16</v>
      </c>
      <c r="J6757" s="158" t="str">
        <f t="shared" si="634"/>
        <v>USD</v>
      </c>
      <c r="K6757" s="158" t="str">
        <f t="shared" si="635"/>
        <v>SGD</v>
      </c>
      <c r="L6757" s="158" t="str">
        <f t="shared" si="632"/>
        <v>USDSGD45748</v>
      </c>
      <c r="M6757" s="160">
        <f t="shared" si="636"/>
        <v>45748</v>
      </c>
      <c r="N6757" s="158">
        <v>0.9269558769002596</v>
      </c>
      <c r="O6757" s="158">
        <v>1.4492</v>
      </c>
      <c r="P6757" s="161">
        <f t="shared" si="633"/>
        <v>1.3432999999999999</v>
      </c>
    </row>
    <row r="6758" spans="9:16" x14ac:dyDescent="0.2">
      <c r="I6758" s="158">
        <f t="shared" si="631"/>
        <v>16</v>
      </c>
      <c r="J6758" s="158" t="str">
        <f t="shared" si="634"/>
        <v>USD</v>
      </c>
      <c r="K6758" s="158" t="str">
        <f t="shared" si="635"/>
        <v>SGD</v>
      </c>
      <c r="L6758" s="158" t="str">
        <f t="shared" si="632"/>
        <v>USDSGD45749</v>
      </c>
      <c r="M6758" s="160">
        <f t="shared" si="636"/>
        <v>45749</v>
      </c>
      <c r="N6758" s="158">
        <v>0.9256687957048968</v>
      </c>
      <c r="O6758" s="158">
        <v>1.4508000000000001</v>
      </c>
      <c r="P6758" s="161">
        <f t="shared" si="633"/>
        <v>1.343</v>
      </c>
    </row>
    <row r="6759" spans="9:16" x14ac:dyDescent="0.2">
      <c r="I6759" s="158">
        <f t="shared" si="631"/>
        <v>16</v>
      </c>
      <c r="J6759" s="158" t="str">
        <f t="shared" si="634"/>
        <v>USD</v>
      </c>
      <c r="K6759" s="158" t="str">
        <f t="shared" si="635"/>
        <v>SGD</v>
      </c>
      <c r="L6759" s="158" t="str">
        <f t="shared" si="632"/>
        <v>USDSGD45750</v>
      </c>
      <c r="M6759" s="160">
        <f t="shared" si="636"/>
        <v>45750</v>
      </c>
      <c r="N6759" s="158">
        <v>0.90114445345588901</v>
      </c>
      <c r="O6759" s="158">
        <v>1.4803999999999999</v>
      </c>
      <c r="P6759" s="161">
        <f t="shared" si="633"/>
        <v>1.3341000000000001</v>
      </c>
    </row>
    <row r="6760" spans="9:16" x14ac:dyDescent="0.2">
      <c r="I6760" s="158">
        <f t="shared" si="631"/>
        <v>16</v>
      </c>
      <c r="J6760" s="158" t="str">
        <f t="shared" si="634"/>
        <v>USD</v>
      </c>
      <c r="K6760" s="158" t="str">
        <f t="shared" si="635"/>
        <v>SGD</v>
      </c>
      <c r="L6760" s="158" t="str">
        <f t="shared" si="632"/>
        <v>USDSGD45751</v>
      </c>
      <c r="M6760" s="160">
        <f t="shared" si="636"/>
        <v>45751</v>
      </c>
      <c r="N6760" s="158">
        <v>0.90440444966989242</v>
      </c>
      <c r="O6760" s="158">
        <v>1.4803999999999999</v>
      </c>
      <c r="P6760" s="161">
        <f t="shared" si="633"/>
        <v>1.3389</v>
      </c>
    </row>
    <row r="6761" spans="9:16" x14ac:dyDescent="0.2">
      <c r="I6761" s="158">
        <f t="shared" si="631"/>
        <v>16</v>
      </c>
      <c r="J6761" s="158" t="str">
        <f t="shared" si="634"/>
        <v>USD</v>
      </c>
      <c r="K6761" s="158" t="str">
        <f t="shared" si="635"/>
        <v>SGD</v>
      </c>
      <c r="L6761" s="158" t="str">
        <f t="shared" si="632"/>
        <v>USDSGD45752</v>
      </c>
      <c r="M6761" s="160">
        <f t="shared" si="636"/>
        <v>45752</v>
      </c>
      <c r="N6761" s="158">
        <v>0.90440444966989242</v>
      </c>
      <c r="O6761" s="158">
        <v>1.4803999999999999</v>
      </c>
      <c r="P6761" s="161">
        <f t="shared" si="633"/>
        <v>1.3389</v>
      </c>
    </row>
    <row r="6762" spans="9:16" x14ac:dyDescent="0.2">
      <c r="I6762" s="158">
        <f t="shared" ref="I6762:I6825" si="637">IF(M6761=$G$2,I6761+1,I6761)</f>
        <v>16</v>
      </c>
      <c r="J6762" s="158" t="str">
        <f t="shared" si="634"/>
        <v>USD</v>
      </c>
      <c r="K6762" s="158" t="str">
        <f t="shared" si="635"/>
        <v>SGD</v>
      </c>
      <c r="L6762" s="158" t="str">
        <f t="shared" si="632"/>
        <v>USDSGD45753</v>
      </c>
      <c r="M6762" s="160">
        <f t="shared" si="636"/>
        <v>45753</v>
      </c>
      <c r="N6762" s="158">
        <v>0.90440444966989242</v>
      </c>
      <c r="O6762" s="158">
        <v>1.4803999999999999</v>
      </c>
      <c r="P6762" s="161">
        <f t="shared" si="633"/>
        <v>1.3389</v>
      </c>
    </row>
    <row r="6763" spans="9:16" x14ac:dyDescent="0.2">
      <c r="I6763" s="158">
        <f t="shared" si="637"/>
        <v>16</v>
      </c>
      <c r="J6763" s="158" t="str">
        <f t="shared" si="634"/>
        <v>USD</v>
      </c>
      <c r="K6763" s="158" t="str">
        <f t="shared" si="635"/>
        <v>SGD</v>
      </c>
      <c r="L6763" s="158" t="str">
        <f t="shared" si="632"/>
        <v>USDSGD45754</v>
      </c>
      <c r="M6763" s="160">
        <f t="shared" si="636"/>
        <v>45754</v>
      </c>
      <c r="N6763" s="158">
        <v>0.91182638825567608</v>
      </c>
      <c r="O6763" s="158">
        <v>1.4766999999999999</v>
      </c>
      <c r="P6763" s="161">
        <f t="shared" si="633"/>
        <v>1.3465</v>
      </c>
    </row>
    <row r="6764" spans="9:16" x14ac:dyDescent="0.2">
      <c r="I6764" s="158">
        <f t="shared" si="637"/>
        <v>16</v>
      </c>
      <c r="J6764" s="158" t="str">
        <f t="shared" si="634"/>
        <v>USD</v>
      </c>
      <c r="K6764" s="158" t="str">
        <f t="shared" si="635"/>
        <v>SGD</v>
      </c>
      <c r="L6764" s="158" t="str">
        <f t="shared" si="632"/>
        <v>USDSGD45755</v>
      </c>
      <c r="M6764" s="160">
        <f t="shared" si="636"/>
        <v>45755</v>
      </c>
      <c r="N6764" s="158">
        <v>0.91324200913242015</v>
      </c>
      <c r="O6764" s="158">
        <v>1.4765999999999999</v>
      </c>
      <c r="P6764" s="161">
        <f t="shared" si="633"/>
        <v>1.3485</v>
      </c>
    </row>
    <row r="6765" spans="9:16" x14ac:dyDescent="0.2">
      <c r="I6765" s="158">
        <f t="shared" si="637"/>
        <v>16</v>
      </c>
      <c r="J6765" s="158" t="str">
        <f t="shared" si="634"/>
        <v>USD</v>
      </c>
      <c r="K6765" s="158" t="str">
        <f t="shared" si="635"/>
        <v>SGD</v>
      </c>
      <c r="L6765" s="158" t="str">
        <f t="shared" si="632"/>
        <v>USDSGD45756</v>
      </c>
      <c r="M6765" s="160">
        <f t="shared" si="636"/>
        <v>45756</v>
      </c>
      <c r="N6765" s="158">
        <v>0.90538705296514255</v>
      </c>
      <c r="O6765" s="158">
        <v>1.4883</v>
      </c>
      <c r="P6765" s="161">
        <f t="shared" si="633"/>
        <v>1.3474999999999999</v>
      </c>
    </row>
    <row r="6766" spans="9:16" x14ac:dyDescent="0.2">
      <c r="I6766" s="158">
        <f t="shared" si="637"/>
        <v>16</v>
      </c>
      <c r="J6766" s="158" t="str">
        <f t="shared" si="634"/>
        <v>USD</v>
      </c>
      <c r="K6766" s="158" t="str">
        <f t="shared" si="635"/>
        <v>SGD</v>
      </c>
      <c r="L6766" s="158" t="str">
        <f t="shared" si="632"/>
        <v>USDSGD45757</v>
      </c>
      <c r="M6766" s="160">
        <f t="shared" si="636"/>
        <v>45757</v>
      </c>
      <c r="N6766" s="158">
        <v>0.90236419418877456</v>
      </c>
      <c r="O6766" s="158">
        <v>1.4810000000000001</v>
      </c>
      <c r="P6766" s="161">
        <f t="shared" si="633"/>
        <v>1.3364</v>
      </c>
    </row>
    <row r="6767" spans="9:16" x14ac:dyDescent="0.2">
      <c r="I6767" s="158">
        <f t="shared" si="637"/>
        <v>16</v>
      </c>
      <c r="J6767" s="158" t="str">
        <f t="shared" si="634"/>
        <v>USD</v>
      </c>
      <c r="K6767" s="158" t="str">
        <f t="shared" si="635"/>
        <v>SGD</v>
      </c>
      <c r="L6767" s="158" t="str">
        <f t="shared" si="632"/>
        <v>USDSGD45758</v>
      </c>
      <c r="M6767" s="160">
        <f t="shared" si="636"/>
        <v>45758</v>
      </c>
      <c r="N6767" s="158">
        <v>0.88136788295434509</v>
      </c>
      <c r="O6767" s="158">
        <v>1.4992000000000001</v>
      </c>
      <c r="P6767" s="161">
        <f t="shared" si="633"/>
        <v>1.3212999999999999</v>
      </c>
    </row>
    <row r="6768" spans="9:16" x14ac:dyDescent="0.2">
      <c r="I6768" s="158">
        <f t="shared" si="637"/>
        <v>16</v>
      </c>
      <c r="J6768" s="158" t="str">
        <f t="shared" si="634"/>
        <v>USD</v>
      </c>
      <c r="K6768" s="158" t="str">
        <f t="shared" si="635"/>
        <v>SGD</v>
      </c>
      <c r="L6768" s="158" t="str">
        <f t="shared" si="632"/>
        <v>USDSGD45759</v>
      </c>
      <c r="M6768" s="160">
        <f t="shared" si="636"/>
        <v>45759</v>
      </c>
      <c r="N6768" s="158">
        <v>0.88136788295434509</v>
      </c>
      <c r="O6768" s="158">
        <v>1.4992000000000001</v>
      </c>
      <c r="P6768" s="161">
        <f t="shared" si="633"/>
        <v>1.3212999999999999</v>
      </c>
    </row>
    <row r="6769" spans="9:16" x14ac:dyDescent="0.2">
      <c r="I6769" s="158">
        <f t="shared" si="637"/>
        <v>16</v>
      </c>
      <c r="J6769" s="158" t="str">
        <f t="shared" si="634"/>
        <v>USD</v>
      </c>
      <c r="K6769" s="158" t="str">
        <f t="shared" si="635"/>
        <v>SGD</v>
      </c>
      <c r="L6769" s="158" t="str">
        <f t="shared" si="632"/>
        <v>USDSGD45760</v>
      </c>
      <c r="M6769" s="160">
        <f t="shared" si="636"/>
        <v>45760</v>
      </c>
      <c r="N6769" s="158">
        <v>0.88136788295434509</v>
      </c>
      <c r="O6769" s="158">
        <v>1.4992000000000001</v>
      </c>
      <c r="P6769" s="161">
        <f t="shared" si="633"/>
        <v>1.3212999999999999</v>
      </c>
    </row>
    <row r="6770" spans="9:16" x14ac:dyDescent="0.2">
      <c r="I6770" s="158">
        <f t="shared" si="637"/>
        <v>16</v>
      </c>
      <c r="J6770" s="158" t="str">
        <f t="shared" si="634"/>
        <v>USD</v>
      </c>
      <c r="K6770" s="158" t="str">
        <f t="shared" si="635"/>
        <v>SGD</v>
      </c>
      <c r="L6770" s="158" t="str">
        <f t="shared" si="632"/>
        <v>USDSGD45761</v>
      </c>
      <c r="M6770" s="160">
        <f t="shared" si="636"/>
        <v>45761</v>
      </c>
      <c r="N6770" s="158">
        <v>0.878966335589347</v>
      </c>
      <c r="O6770" s="158">
        <v>1.4971000000000001</v>
      </c>
      <c r="P6770" s="161">
        <f t="shared" si="633"/>
        <v>1.3159000000000001</v>
      </c>
    </row>
    <row r="6771" spans="9:16" x14ac:dyDescent="0.2">
      <c r="I6771" s="158">
        <f t="shared" si="637"/>
        <v>16</v>
      </c>
      <c r="J6771" s="158" t="str">
        <f t="shared" si="634"/>
        <v>USD</v>
      </c>
      <c r="K6771" s="158" t="str">
        <f t="shared" si="635"/>
        <v>SGD</v>
      </c>
      <c r="L6771" s="158" t="str">
        <f t="shared" si="632"/>
        <v>USDSGD45762</v>
      </c>
      <c r="M6771" s="160">
        <f t="shared" si="636"/>
        <v>45762</v>
      </c>
      <c r="N6771" s="158">
        <v>0.8830801836806782</v>
      </c>
      <c r="O6771" s="158">
        <v>1.4915</v>
      </c>
      <c r="P6771" s="161">
        <f t="shared" si="633"/>
        <v>1.3170999999999999</v>
      </c>
    </row>
    <row r="6772" spans="9:16" x14ac:dyDescent="0.2">
      <c r="I6772" s="158">
        <f t="shared" si="637"/>
        <v>16</v>
      </c>
      <c r="J6772" s="158" t="str">
        <f t="shared" si="634"/>
        <v>USD</v>
      </c>
      <c r="K6772" s="158" t="str">
        <f t="shared" si="635"/>
        <v>SGD</v>
      </c>
      <c r="L6772" s="158" t="str">
        <f t="shared" si="632"/>
        <v>USDSGD45763</v>
      </c>
      <c r="M6772" s="160">
        <f t="shared" si="636"/>
        <v>45763</v>
      </c>
      <c r="N6772" s="158">
        <v>0.8806693086745927</v>
      </c>
      <c r="O6772" s="158">
        <v>1.4925999999999999</v>
      </c>
      <c r="P6772" s="161">
        <f t="shared" si="633"/>
        <v>1.3145</v>
      </c>
    </row>
    <row r="6773" spans="9:16" x14ac:dyDescent="0.2">
      <c r="I6773" s="158">
        <f t="shared" si="637"/>
        <v>16</v>
      </c>
      <c r="J6773" s="158" t="str">
        <f t="shared" si="634"/>
        <v>USD</v>
      </c>
      <c r="K6773" s="158" t="str">
        <f t="shared" si="635"/>
        <v>SGD</v>
      </c>
      <c r="L6773" s="158" t="str">
        <f t="shared" si="632"/>
        <v>USDSGD45764</v>
      </c>
      <c r="M6773" s="160">
        <f t="shared" si="636"/>
        <v>45764</v>
      </c>
      <c r="N6773" s="158">
        <v>0.88028169014084512</v>
      </c>
      <c r="O6773" s="158">
        <v>1.4904999999999999</v>
      </c>
      <c r="P6773" s="161">
        <f t="shared" si="633"/>
        <v>1.3121</v>
      </c>
    </row>
    <row r="6774" spans="9:16" x14ac:dyDescent="0.2">
      <c r="I6774" s="158">
        <f t="shared" si="637"/>
        <v>16</v>
      </c>
      <c r="J6774" s="158" t="str">
        <f t="shared" si="634"/>
        <v>USD</v>
      </c>
      <c r="K6774" s="158" t="str">
        <f t="shared" si="635"/>
        <v>SGD</v>
      </c>
      <c r="L6774" s="158" t="str">
        <f t="shared" si="632"/>
        <v>USDSGD45765</v>
      </c>
      <c r="M6774" s="160">
        <f t="shared" si="636"/>
        <v>45765</v>
      </c>
      <c r="N6774" s="158">
        <v>0.88028169014084512</v>
      </c>
      <c r="O6774" s="158">
        <v>1.4904999999999999</v>
      </c>
      <c r="P6774" s="161">
        <f t="shared" si="633"/>
        <v>1.3121</v>
      </c>
    </row>
    <row r="6775" spans="9:16" x14ac:dyDescent="0.2">
      <c r="I6775" s="158">
        <f t="shared" si="637"/>
        <v>16</v>
      </c>
      <c r="J6775" s="158" t="str">
        <f t="shared" si="634"/>
        <v>USD</v>
      </c>
      <c r="K6775" s="158" t="str">
        <f t="shared" si="635"/>
        <v>SGD</v>
      </c>
      <c r="L6775" s="158" t="str">
        <f t="shared" si="632"/>
        <v>USDSGD45766</v>
      </c>
      <c r="M6775" s="160">
        <f t="shared" si="636"/>
        <v>45766</v>
      </c>
      <c r="N6775" s="158">
        <v>0.88028169014084512</v>
      </c>
      <c r="O6775" s="158">
        <v>1.4904999999999999</v>
      </c>
      <c r="P6775" s="161">
        <f t="shared" si="633"/>
        <v>1.3121</v>
      </c>
    </row>
    <row r="6776" spans="9:16" x14ac:dyDescent="0.2">
      <c r="I6776" s="158">
        <f t="shared" si="637"/>
        <v>16</v>
      </c>
      <c r="J6776" s="158" t="str">
        <f t="shared" si="634"/>
        <v>USD</v>
      </c>
      <c r="K6776" s="158" t="str">
        <f t="shared" si="635"/>
        <v>SGD</v>
      </c>
      <c r="L6776" s="158" t="str">
        <f t="shared" si="632"/>
        <v>USDSGD45767</v>
      </c>
      <c r="M6776" s="160">
        <f t="shared" si="636"/>
        <v>45767</v>
      </c>
      <c r="N6776" s="158">
        <v>0.88028169014084512</v>
      </c>
      <c r="O6776" s="158">
        <v>1.4904999999999999</v>
      </c>
      <c r="P6776" s="161">
        <f t="shared" si="633"/>
        <v>1.3121</v>
      </c>
    </row>
    <row r="6777" spans="9:16" x14ac:dyDescent="0.2">
      <c r="I6777" s="158">
        <f t="shared" si="637"/>
        <v>16</v>
      </c>
      <c r="J6777" s="158" t="str">
        <f t="shared" si="634"/>
        <v>USD</v>
      </c>
      <c r="K6777" s="158" t="str">
        <f t="shared" si="635"/>
        <v>SGD</v>
      </c>
      <c r="L6777" s="158" t="str">
        <f t="shared" si="632"/>
        <v>USDSGD45768</v>
      </c>
      <c r="M6777" s="160">
        <f t="shared" si="636"/>
        <v>45768</v>
      </c>
      <c r="N6777" s="158">
        <v>0.88028169014084512</v>
      </c>
      <c r="O6777" s="158">
        <v>1.4904999999999999</v>
      </c>
      <c r="P6777" s="161">
        <f t="shared" si="633"/>
        <v>1.3121</v>
      </c>
    </row>
    <row r="6778" spans="9:16" x14ac:dyDescent="0.2">
      <c r="I6778" s="158">
        <f t="shared" si="637"/>
        <v>16</v>
      </c>
      <c r="J6778" s="158" t="str">
        <f t="shared" si="634"/>
        <v>USD</v>
      </c>
      <c r="K6778" s="158" t="str">
        <f t="shared" si="635"/>
        <v>SGD</v>
      </c>
      <c r="L6778" s="158" t="str">
        <f t="shared" si="632"/>
        <v>USDSGD45769</v>
      </c>
      <c r="M6778" s="160">
        <f t="shared" si="636"/>
        <v>45769</v>
      </c>
      <c r="N6778" s="158">
        <v>0.87138375740676199</v>
      </c>
      <c r="O6778" s="158">
        <v>1.5011000000000001</v>
      </c>
      <c r="P6778" s="161">
        <f t="shared" si="633"/>
        <v>1.3080000000000001</v>
      </c>
    </row>
    <row r="6779" spans="9:16" x14ac:dyDescent="0.2">
      <c r="I6779" s="158">
        <f t="shared" si="637"/>
        <v>16</v>
      </c>
      <c r="J6779" s="158" t="str">
        <f t="shared" si="634"/>
        <v>USD</v>
      </c>
      <c r="K6779" s="158" t="str">
        <f t="shared" si="635"/>
        <v>SGD</v>
      </c>
      <c r="L6779" s="158" t="str">
        <f t="shared" si="632"/>
        <v>USDSGD45770</v>
      </c>
      <c r="M6779" s="160">
        <f t="shared" si="636"/>
        <v>45770</v>
      </c>
      <c r="N6779" s="158">
        <v>0.8760402978537013</v>
      </c>
      <c r="O6779" s="158">
        <v>1.4961</v>
      </c>
      <c r="P6779" s="161">
        <f t="shared" si="633"/>
        <v>1.3106</v>
      </c>
    </row>
    <row r="6780" spans="9:16" x14ac:dyDescent="0.2">
      <c r="I6780" s="158">
        <f t="shared" si="637"/>
        <v>16</v>
      </c>
      <c r="J6780" s="158" t="str">
        <f t="shared" si="634"/>
        <v>USD</v>
      </c>
      <c r="K6780" s="158" t="str">
        <f t="shared" si="635"/>
        <v>SGD</v>
      </c>
      <c r="L6780" s="158" t="str">
        <f t="shared" si="632"/>
        <v>USDSGD45771</v>
      </c>
      <c r="M6780" s="160">
        <f t="shared" si="636"/>
        <v>45771</v>
      </c>
      <c r="N6780" s="158">
        <v>0.8790436005625879</v>
      </c>
      <c r="O6780" s="158">
        <v>1.4923999999999999</v>
      </c>
      <c r="P6780" s="161">
        <f t="shared" si="633"/>
        <v>1.3119000000000001</v>
      </c>
    </row>
    <row r="6781" spans="9:16" x14ac:dyDescent="0.2">
      <c r="I6781" s="158">
        <f t="shared" si="637"/>
        <v>16</v>
      </c>
      <c r="J6781" s="158" t="str">
        <f t="shared" si="634"/>
        <v>USD</v>
      </c>
      <c r="K6781" s="158" t="str">
        <f t="shared" si="635"/>
        <v>SGD</v>
      </c>
      <c r="L6781" s="158" t="str">
        <f t="shared" si="632"/>
        <v>USDSGD45772</v>
      </c>
      <c r="M6781" s="160">
        <f t="shared" si="636"/>
        <v>45772</v>
      </c>
      <c r="N6781" s="158">
        <v>0.88051422030465798</v>
      </c>
      <c r="O6781" s="158">
        <v>1.4930000000000001</v>
      </c>
      <c r="P6781" s="161">
        <f t="shared" si="633"/>
        <v>1.3146</v>
      </c>
    </row>
    <row r="6782" spans="9:16" x14ac:dyDescent="0.2">
      <c r="I6782" s="158">
        <f t="shared" si="637"/>
        <v>16</v>
      </c>
      <c r="J6782" s="158" t="str">
        <f t="shared" si="634"/>
        <v>USD</v>
      </c>
      <c r="K6782" s="158" t="str">
        <f t="shared" si="635"/>
        <v>SGD</v>
      </c>
      <c r="L6782" s="158" t="str">
        <f t="shared" si="632"/>
        <v>USDSGD45773</v>
      </c>
      <c r="M6782" s="160">
        <f t="shared" si="636"/>
        <v>45773</v>
      </c>
      <c r="N6782" s="158">
        <v>0.88051422030465798</v>
      </c>
      <c r="O6782" s="158">
        <v>1.4930000000000001</v>
      </c>
      <c r="P6782" s="161">
        <f t="shared" si="633"/>
        <v>1.3146</v>
      </c>
    </row>
    <row r="6783" spans="9:16" x14ac:dyDescent="0.2">
      <c r="I6783" s="158">
        <f t="shared" si="637"/>
        <v>16</v>
      </c>
      <c r="J6783" s="158" t="str">
        <f t="shared" si="634"/>
        <v>USD</v>
      </c>
      <c r="K6783" s="158" t="str">
        <f t="shared" si="635"/>
        <v>SGD</v>
      </c>
      <c r="L6783" s="158" t="str">
        <f t="shared" si="632"/>
        <v>USDSGD45774</v>
      </c>
      <c r="M6783" s="160">
        <f t="shared" si="636"/>
        <v>45774</v>
      </c>
      <c r="N6783" s="158">
        <v>0.88051422030465798</v>
      </c>
      <c r="O6783" s="158">
        <v>1.4930000000000001</v>
      </c>
      <c r="P6783" s="161">
        <f t="shared" si="633"/>
        <v>1.3146</v>
      </c>
    </row>
    <row r="6784" spans="9:16" x14ac:dyDescent="0.2">
      <c r="I6784" s="158">
        <f t="shared" si="637"/>
        <v>16</v>
      </c>
      <c r="J6784" s="158" t="str">
        <f t="shared" si="634"/>
        <v>USD</v>
      </c>
      <c r="K6784" s="158" t="str">
        <f t="shared" si="635"/>
        <v>SGD</v>
      </c>
      <c r="L6784" s="158" t="str">
        <f t="shared" si="632"/>
        <v>USDSGD45775</v>
      </c>
      <c r="M6784" s="160">
        <f t="shared" si="636"/>
        <v>45775</v>
      </c>
      <c r="N6784" s="158">
        <v>0.88043669660151447</v>
      </c>
      <c r="O6784" s="158">
        <v>1.4923</v>
      </c>
      <c r="P6784" s="161">
        <f t="shared" si="633"/>
        <v>1.3139000000000001</v>
      </c>
    </row>
    <row r="6785" spans="9:16" x14ac:dyDescent="0.2">
      <c r="I6785" s="158">
        <f t="shared" si="637"/>
        <v>16</v>
      </c>
      <c r="J6785" s="158" t="str">
        <f t="shared" si="634"/>
        <v>USD</v>
      </c>
      <c r="K6785" s="158" t="str">
        <f t="shared" si="635"/>
        <v>SGD</v>
      </c>
      <c r="L6785" s="158" t="str">
        <f t="shared" si="632"/>
        <v>USDSGD45776</v>
      </c>
      <c r="M6785" s="160">
        <f t="shared" si="636"/>
        <v>45776</v>
      </c>
      <c r="N6785" s="158">
        <v>0.8792754770069463</v>
      </c>
      <c r="O6785" s="158">
        <v>1.4894000000000001</v>
      </c>
      <c r="P6785" s="161">
        <f t="shared" si="633"/>
        <v>1.3096000000000001</v>
      </c>
    </row>
    <row r="6786" spans="9:16" x14ac:dyDescent="0.2">
      <c r="I6786" s="158">
        <f t="shared" si="637"/>
        <v>16</v>
      </c>
      <c r="J6786" s="158" t="str">
        <f t="shared" si="634"/>
        <v>USD</v>
      </c>
      <c r="K6786" s="158" t="str">
        <f t="shared" si="635"/>
        <v>SGD</v>
      </c>
      <c r="L6786" s="158" t="str">
        <f t="shared" si="632"/>
        <v>USDSGD45777</v>
      </c>
      <c r="M6786" s="160">
        <f t="shared" si="636"/>
        <v>45777</v>
      </c>
      <c r="N6786" s="158">
        <v>0.8792754770069463</v>
      </c>
      <c r="O6786" s="158">
        <v>1.4859</v>
      </c>
      <c r="P6786" s="161">
        <f t="shared" si="633"/>
        <v>1.3065</v>
      </c>
    </row>
    <row r="6787" spans="9:16" x14ac:dyDescent="0.2">
      <c r="I6787" s="158">
        <f t="shared" si="637"/>
        <v>16</v>
      </c>
      <c r="J6787" s="158" t="str">
        <f t="shared" si="634"/>
        <v>USD</v>
      </c>
      <c r="K6787" s="158" t="str">
        <f t="shared" si="635"/>
        <v>SGD</v>
      </c>
      <c r="L6787" s="158" t="str">
        <f t="shared" ref="L6787:L6850" si="638">J6787&amp;K6787&amp;M6787</f>
        <v>USDSGD45778</v>
      </c>
      <c r="M6787" s="160">
        <f t="shared" si="636"/>
        <v>45778</v>
      </c>
      <c r="N6787" s="158">
        <v>0.8792754770069463</v>
      </c>
      <c r="O6787" s="158">
        <v>1.4859</v>
      </c>
      <c r="P6787" s="161">
        <f t="shared" ref="P6787:P6850" si="639">ROUND(N6787*O6787,4)</f>
        <v>1.3065</v>
      </c>
    </row>
    <row r="6788" spans="9:16" x14ac:dyDescent="0.2">
      <c r="I6788" s="158">
        <f t="shared" si="637"/>
        <v>16</v>
      </c>
      <c r="J6788" s="158" t="str">
        <f t="shared" ref="J6788:J6851" si="640">VLOOKUP($I6788,$A:$C,2,FALSE)</f>
        <v>USD</v>
      </c>
      <c r="K6788" s="158" t="str">
        <f t="shared" ref="K6788:K6851" si="641">VLOOKUP($I6788,$A:$C,3,FALSE)</f>
        <v>SGD</v>
      </c>
      <c r="L6788" s="158" t="str">
        <f t="shared" si="638"/>
        <v>USDSGD45779</v>
      </c>
      <c r="M6788" s="160">
        <f t="shared" ref="M6788:M6851" si="642">IF(I6788=I6787,M6787+1,$G$1)</f>
        <v>45779</v>
      </c>
      <c r="N6788" s="158">
        <v>0.88160098739310577</v>
      </c>
      <c r="O6788" s="158">
        <v>1.4694</v>
      </c>
      <c r="P6788" s="161">
        <f t="shared" si="639"/>
        <v>1.2954000000000001</v>
      </c>
    </row>
    <row r="6789" spans="9:16" x14ac:dyDescent="0.2">
      <c r="I6789" s="158">
        <f t="shared" si="637"/>
        <v>16</v>
      </c>
      <c r="J6789" s="158" t="str">
        <f t="shared" si="640"/>
        <v>USD</v>
      </c>
      <c r="K6789" s="158" t="str">
        <f t="shared" si="641"/>
        <v>SGD</v>
      </c>
      <c r="L6789" s="158" t="str">
        <f t="shared" si="638"/>
        <v>USDSGD45780</v>
      </c>
      <c r="M6789" s="160">
        <f t="shared" si="642"/>
        <v>45780</v>
      </c>
      <c r="N6789" s="158">
        <v>0.88160098739310577</v>
      </c>
      <c r="O6789" s="158">
        <v>1.4694</v>
      </c>
      <c r="P6789" s="161">
        <f t="shared" si="639"/>
        <v>1.2954000000000001</v>
      </c>
    </row>
    <row r="6790" spans="9:16" x14ac:dyDescent="0.2">
      <c r="I6790" s="158">
        <f t="shared" si="637"/>
        <v>16</v>
      </c>
      <c r="J6790" s="158" t="str">
        <f t="shared" si="640"/>
        <v>USD</v>
      </c>
      <c r="K6790" s="158" t="str">
        <f t="shared" si="641"/>
        <v>SGD</v>
      </c>
      <c r="L6790" s="158" t="str">
        <f t="shared" si="638"/>
        <v>USDSGD45781</v>
      </c>
      <c r="M6790" s="160">
        <f t="shared" si="642"/>
        <v>45781</v>
      </c>
      <c r="N6790" s="158">
        <v>0.88160098739310577</v>
      </c>
      <c r="O6790" s="158">
        <v>1.4694</v>
      </c>
      <c r="P6790" s="161">
        <f t="shared" si="639"/>
        <v>1.2954000000000001</v>
      </c>
    </row>
    <row r="6791" spans="9:16" x14ac:dyDescent="0.2">
      <c r="I6791" s="158">
        <f t="shared" si="637"/>
        <v>16</v>
      </c>
      <c r="J6791" s="158" t="str">
        <f t="shared" si="640"/>
        <v>USD</v>
      </c>
      <c r="K6791" s="158" t="str">
        <f t="shared" si="641"/>
        <v>SGD</v>
      </c>
      <c r="L6791" s="158" t="str">
        <f t="shared" si="638"/>
        <v>USDSGD45782</v>
      </c>
      <c r="M6791" s="160">
        <f t="shared" si="642"/>
        <v>45782</v>
      </c>
      <c r="N6791" s="158">
        <v>0.88160098739310577</v>
      </c>
      <c r="O6791" s="158">
        <v>1.4619</v>
      </c>
      <c r="P6791" s="161">
        <f t="shared" si="639"/>
        <v>1.2887999999999999</v>
      </c>
    </row>
    <row r="6792" spans="9:16" x14ac:dyDescent="0.2">
      <c r="I6792" s="158">
        <f t="shared" si="637"/>
        <v>16</v>
      </c>
      <c r="J6792" s="158" t="str">
        <f t="shared" si="640"/>
        <v>USD</v>
      </c>
      <c r="K6792" s="158" t="str">
        <f t="shared" si="641"/>
        <v>SGD</v>
      </c>
      <c r="L6792" s="158" t="str">
        <f t="shared" si="638"/>
        <v>USDSGD45783</v>
      </c>
      <c r="M6792" s="160">
        <f t="shared" si="642"/>
        <v>45783</v>
      </c>
      <c r="N6792" s="158">
        <v>0.88300220750551872</v>
      </c>
      <c r="O6792" s="158">
        <v>1.46</v>
      </c>
      <c r="P6792" s="161">
        <f t="shared" si="639"/>
        <v>1.2891999999999999</v>
      </c>
    </row>
    <row r="6793" spans="9:16" x14ac:dyDescent="0.2">
      <c r="I6793" s="158">
        <f t="shared" si="637"/>
        <v>16</v>
      </c>
      <c r="J6793" s="158" t="str">
        <f t="shared" si="640"/>
        <v>USD</v>
      </c>
      <c r="K6793" s="158" t="str">
        <f t="shared" si="641"/>
        <v>SGD</v>
      </c>
      <c r="L6793" s="158" t="str">
        <f t="shared" si="638"/>
        <v>USDSGD45784</v>
      </c>
      <c r="M6793" s="160">
        <f t="shared" si="642"/>
        <v>45784</v>
      </c>
      <c r="N6793" s="158">
        <v>0.88028169014084512</v>
      </c>
      <c r="O6793" s="158">
        <v>1.4670000000000001</v>
      </c>
      <c r="P6793" s="161">
        <f t="shared" si="639"/>
        <v>1.2914000000000001</v>
      </c>
    </row>
    <row r="6794" spans="9:16" x14ac:dyDescent="0.2">
      <c r="I6794" s="158">
        <f t="shared" si="637"/>
        <v>16</v>
      </c>
      <c r="J6794" s="158" t="str">
        <f t="shared" si="640"/>
        <v>USD</v>
      </c>
      <c r="K6794" s="158" t="str">
        <f t="shared" si="641"/>
        <v>SGD</v>
      </c>
      <c r="L6794" s="158" t="str">
        <f t="shared" si="638"/>
        <v>USDSGD45785</v>
      </c>
      <c r="M6794" s="160">
        <f t="shared" si="642"/>
        <v>45785</v>
      </c>
      <c r="N6794" s="158">
        <v>0.88519075860848018</v>
      </c>
      <c r="O6794" s="158">
        <v>1.4644999999999999</v>
      </c>
      <c r="P6794" s="161">
        <f t="shared" si="639"/>
        <v>1.2964</v>
      </c>
    </row>
    <row r="6795" spans="9:16" x14ac:dyDescent="0.2">
      <c r="I6795" s="158">
        <f t="shared" si="637"/>
        <v>16</v>
      </c>
      <c r="J6795" s="158" t="str">
        <f t="shared" si="640"/>
        <v>USD</v>
      </c>
      <c r="K6795" s="158" t="str">
        <f t="shared" si="641"/>
        <v>SGD</v>
      </c>
      <c r="L6795" s="158" t="str">
        <f t="shared" si="638"/>
        <v>USDSGD45786</v>
      </c>
      <c r="M6795" s="160">
        <f t="shared" si="642"/>
        <v>45786</v>
      </c>
      <c r="N6795" s="158">
        <v>0.88873089228581592</v>
      </c>
      <c r="O6795" s="158">
        <v>1.46</v>
      </c>
      <c r="P6795" s="161">
        <f t="shared" si="639"/>
        <v>1.2975000000000001</v>
      </c>
    </row>
    <row r="6796" spans="9:16" x14ac:dyDescent="0.2">
      <c r="I6796" s="158">
        <f t="shared" si="637"/>
        <v>16</v>
      </c>
      <c r="J6796" s="158" t="str">
        <f t="shared" si="640"/>
        <v>USD</v>
      </c>
      <c r="K6796" s="158" t="str">
        <f t="shared" si="641"/>
        <v>SGD</v>
      </c>
      <c r="L6796" s="158" t="str">
        <f t="shared" si="638"/>
        <v>USDSGD45787</v>
      </c>
      <c r="M6796" s="160">
        <f t="shared" si="642"/>
        <v>45787</v>
      </c>
      <c r="N6796" s="158">
        <v>0.88873089228581592</v>
      </c>
      <c r="O6796" s="158">
        <v>1.46</v>
      </c>
      <c r="P6796" s="161">
        <f t="shared" si="639"/>
        <v>1.2975000000000001</v>
      </c>
    </row>
    <row r="6797" spans="9:16" x14ac:dyDescent="0.2">
      <c r="I6797" s="158">
        <f t="shared" si="637"/>
        <v>16</v>
      </c>
      <c r="J6797" s="158" t="str">
        <f t="shared" si="640"/>
        <v>USD</v>
      </c>
      <c r="K6797" s="158" t="str">
        <f t="shared" si="641"/>
        <v>SGD</v>
      </c>
      <c r="L6797" s="158" t="str">
        <f t="shared" si="638"/>
        <v>USDSGD45788</v>
      </c>
      <c r="M6797" s="160">
        <f t="shared" si="642"/>
        <v>45788</v>
      </c>
      <c r="N6797" s="158">
        <v>0.88873089228581592</v>
      </c>
      <c r="O6797" s="158">
        <v>1.46</v>
      </c>
      <c r="P6797" s="161">
        <f t="shared" si="639"/>
        <v>1.2975000000000001</v>
      </c>
    </row>
    <row r="6798" spans="9:16" x14ac:dyDescent="0.2">
      <c r="I6798" s="158">
        <f t="shared" si="637"/>
        <v>16</v>
      </c>
      <c r="J6798" s="158" t="str">
        <f t="shared" si="640"/>
        <v>USD</v>
      </c>
      <c r="K6798" s="158" t="str">
        <f t="shared" si="641"/>
        <v>SGD</v>
      </c>
      <c r="L6798" s="158" t="str">
        <f t="shared" si="638"/>
        <v>USDSGD45789</v>
      </c>
      <c r="M6798" s="160">
        <f t="shared" si="642"/>
        <v>45789</v>
      </c>
      <c r="N6798" s="158">
        <v>0.90041419052764271</v>
      </c>
      <c r="O6798" s="158">
        <v>1.4507000000000001</v>
      </c>
      <c r="P6798" s="161">
        <f t="shared" si="639"/>
        <v>1.3062</v>
      </c>
    </row>
    <row r="6799" spans="9:16" x14ac:dyDescent="0.2">
      <c r="I6799" s="158">
        <f t="shared" si="637"/>
        <v>16</v>
      </c>
      <c r="J6799" s="158" t="str">
        <f t="shared" si="640"/>
        <v>USD</v>
      </c>
      <c r="K6799" s="158" t="str">
        <f t="shared" si="641"/>
        <v>SGD</v>
      </c>
      <c r="L6799" s="158" t="str">
        <f t="shared" si="638"/>
        <v>USDSGD45790</v>
      </c>
      <c r="M6799" s="160">
        <f t="shared" si="642"/>
        <v>45790</v>
      </c>
      <c r="N6799" s="158">
        <v>0.89992800575953924</v>
      </c>
      <c r="O6799" s="158">
        <v>1.4500999999999999</v>
      </c>
      <c r="P6799" s="161">
        <f t="shared" si="639"/>
        <v>1.3049999999999999</v>
      </c>
    </row>
    <row r="6800" spans="9:16" x14ac:dyDescent="0.2">
      <c r="I6800" s="158">
        <f t="shared" si="637"/>
        <v>16</v>
      </c>
      <c r="J6800" s="158" t="str">
        <f t="shared" si="640"/>
        <v>USD</v>
      </c>
      <c r="K6800" s="158" t="str">
        <f t="shared" si="641"/>
        <v>SGD</v>
      </c>
      <c r="L6800" s="158" t="str">
        <f t="shared" si="638"/>
        <v>USDSGD45791</v>
      </c>
      <c r="M6800" s="160">
        <f t="shared" si="642"/>
        <v>45791</v>
      </c>
      <c r="N6800" s="158">
        <v>0.89174246477617269</v>
      </c>
      <c r="O6800" s="158">
        <v>1.4562999999999999</v>
      </c>
      <c r="P6800" s="161">
        <f t="shared" si="639"/>
        <v>1.2986</v>
      </c>
    </row>
    <row r="6801" spans="9:16" x14ac:dyDescent="0.2">
      <c r="I6801" s="158">
        <f t="shared" si="637"/>
        <v>16</v>
      </c>
      <c r="J6801" s="158" t="str">
        <f t="shared" si="640"/>
        <v>USD</v>
      </c>
      <c r="K6801" s="158" t="str">
        <f t="shared" si="641"/>
        <v>SGD</v>
      </c>
      <c r="L6801" s="158" t="str">
        <f t="shared" si="638"/>
        <v>USDSGD45792</v>
      </c>
      <c r="M6801" s="160">
        <f t="shared" si="642"/>
        <v>45792</v>
      </c>
      <c r="N6801" s="158">
        <v>0.89405453732677687</v>
      </c>
      <c r="O6801" s="158">
        <v>1.4528000000000001</v>
      </c>
      <c r="P6801" s="161">
        <f t="shared" si="639"/>
        <v>1.2988999999999999</v>
      </c>
    </row>
    <row r="6802" spans="9:16" x14ac:dyDescent="0.2">
      <c r="I6802" s="158">
        <f t="shared" si="637"/>
        <v>16</v>
      </c>
      <c r="J6802" s="158" t="str">
        <f t="shared" si="640"/>
        <v>USD</v>
      </c>
      <c r="K6802" s="158" t="str">
        <f t="shared" si="641"/>
        <v>SGD</v>
      </c>
      <c r="L6802" s="158" t="str">
        <f t="shared" si="638"/>
        <v>USDSGD45793</v>
      </c>
      <c r="M6802" s="160">
        <f t="shared" si="642"/>
        <v>45793</v>
      </c>
      <c r="N6802" s="158">
        <v>0.89333571556190816</v>
      </c>
      <c r="O6802" s="158">
        <v>1.4539</v>
      </c>
      <c r="P6802" s="161">
        <f t="shared" si="639"/>
        <v>1.2988</v>
      </c>
    </row>
    <row r="6803" spans="9:16" x14ac:dyDescent="0.2">
      <c r="I6803" s="158">
        <f t="shared" si="637"/>
        <v>16</v>
      </c>
      <c r="J6803" s="158" t="str">
        <f t="shared" si="640"/>
        <v>USD</v>
      </c>
      <c r="K6803" s="158" t="str">
        <f t="shared" si="641"/>
        <v>SGD</v>
      </c>
      <c r="L6803" s="158" t="str">
        <f t="shared" si="638"/>
        <v>USDSGD45794</v>
      </c>
      <c r="M6803" s="160">
        <f t="shared" si="642"/>
        <v>45794</v>
      </c>
      <c r="N6803" s="158">
        <v>0.89333571556190816</v>
      </c>
      <c r="O6803" s="158">
        <v>1.4539</v>
      </c>
      <c r="P6803" s="161">
        <f t="shared" si="639"/>
        <v>1.2988</v>
      </c>
    </row>
    <row r="6804" spans="9:16" x14ac:dyDescent="0.2">
      <c r="I6804" s="158">
        <f t="shared" si="637"/>
        <v>16</v>
      </c>
      <c r="J6804" s="158" t="str">
        <f t="shared" si="640"/>
        <v>USD</v>
      </c>
      <c r="K6804" s="158" t="str">
        <f t="shared" si="641"/>
        <v>SGD</v>
      </c>
      <c r="L6804" s="158" t="str">
        <f t="shared" si="638"/>
        <v>USDSGD45795</v>
      </c>
      <c r="M6804" s="160">
        <f t="shared" si="642"/>
        <v>45795</v>
      </c>
      <c r="N6804" s="158">
        <v>0.89333571556190816</v>
      </c>
      <c r="O6804" s="158">
        <v>1.4539</v>
      </c>
      <c r="P6804" s="161">
        <f t="shared" si="639"/>
        <v>1.2988</v>
      </c>
    </row>
    <row r="6805" spans="9:16" x14ac:dyDescent="0.2">
      <c r="I6805" s="158">
        <f t="shared" si="637"/>
        <v>16</v>
      </c>
      <c r="J6805" s="158" t="str">
        <f t="shared" si="640"/>
        <v>USD</v>
      </c>
      <c r="K6805" s="158" t="str">
        <f t="shared" si="641"/>
        <v>SGD</v>
      </c>
      <c r="L6805" s="158" t="str">
        <f t="shared" si="638"/>
        <v>USDSGD45796</v>
      </c>
      <c r="M6805" s="160">
        <f t="shared" si="642"/>
        <v>45796</v>
      </c>
      <c r="N6805" s="158">
        <v>0.88794175102113293</v>
      </c>
      <c r="O6805" s="158">
        <v>1.4577</v>
      </c>
      <c r="P6805" s="161">
        <f t="shared" si="639"/>
        <v>1.2944</v>
      </c>
    </row>
    <row r="6806" spans="9:16" x14ac:dyDescent="0.2">
      <c r="I6806" s="158">
        <f t="shared" si="637"/>
        <v>16</v>
      </c>
      <c r="J6806" s="158" t="str">
        <f t="shared" si="640"/>
        <v>USD</v>
      </c>
      <c r="K6806" s="158" t="str">
        <f t="shared" si="641"/>
        <v>SGD</v>
      </c>
      <c r="L6806" s="158" t="str">
        <f t="shared" si="638"/>
        <v>USDSGD45797</v>
      </c>
      <c r="M6806" s="160">
        <f t="shared" si="642"/>
        <v>45797</v>
      </c>
      <c r="N6806" s="158">
        <v>0.88960056934436427</v>
      </c>
      <c r="O6806" s="158">
        <v>1.4568000000000001</v>
      </c>
      <c r="P6806" s="161">
        <f t="shared" si="639"/>
        <v>1.296</v>
      </c>
    </row>
    <row r="6807" spans="9:16" x14ac:dyDescent="0.2">
      <c r="I6807" s="158">
        <f t="shared" si="637"/>
        <v>16</v>
      </c>
      <c r="J6807" s="158" t="str">
        <f t="shared" si="640"/>
        <v>USD</v>
      </c>
      <c r="K6807" s="158" t="str">
        <f t="shared" si="641"/>
        <v>SGD</v>
      </c>
      <c r="L6807" s="158" t="str">
        <f t="shared" si="638"/>
        <v>USDSGD45798</v>
      </c>
      <c r="M6807" s="160">
        <f t="shared" si="642"/>
        <v>45798</v>
      </c>
      <c r="N6807" s="158">
        <v>0.88331419485911133</v>
      </c>
      <c r="O6807" s="158">
        <v>1.4602999999999999</v>
      </c>
      <c r="P6807" s="161">
        <f t="shared" si="639"/>
        <v>1.2899</v>
      </c>
    </row>
    <row r="6808" spans="9:16" x14ac:dyDescent="0.2">
      <c r="I6808" s="158">
        <f t="shared" si="637"/>
        <v>16</v>
      </c>
      <c r="J6808" s="158" t="str">
        <f t="shared" si="640"/>
        <v>USD</v>
      </c>
      <c r="K6808" s="158" t="str">
        <f t="shared" si="641"/>
        <v>SGD</v>
      </c>
      <c r="L6808" s="158" t="str">
        <f t="shared" si="638"/>
        <v>USDSGD45799</v>
      </c>
      <c r="M6808" s="160">
        <f t="shared" si="642"/>
        <v>45799</v>
      </c>
      <c r="N6808" s="158">
        <v>0.88425148112123086</v>
      </c>
      <c r="O6808" s="158">
        <v>1.4601</v>
      </c>
      <c r="P6808" s="161">
        <f t="shared" si="639"/>
        <v>1.2910999999999999</v>
      </c>
    </row>
    <row r="6809" spans="9:16" x14ac:dyDescent="0.2">
      <c r="I6809" s="158">
        <f t="shared" si="637"/>
        <v>16</v>
      </c>
      <c r="J6809" s="158" t="str">
        <f t="shared" si="640"/>
        <v>USD</v>
      </c>
      <c r="K6809" s="158" t="str">
        <f t="shared" si="641"/>
        <v>SGD</v>
      </c>
      <c r="L6809" s="158" t="str">
        <f t="shared" si="638"/>
        <v>USDSGD45800</v>
      </c>
      <c r="M6809" s="160">
        <f t="shared" si="642"/>
        <v>45800</v>
      </c>
      <c r="N6809" s="158">
        <v>0.88487744447394023</v>
      </c>
      <c r="O6809" s="158">
        <v>1.4555</v>
      </c>
      <c r="P6809" s="161">
        <f t="shared" si="639"/>
        <v>1.2879</v>
      </c>
    </row>
    <row r="6810" spans="9:16" x14ac:dyDescent="0.2">
      <c r="I6810" s="158">
        <f t="shared" si="637"/>
        <v>16</v>
      </c>
      <c r="J6810" s="158" t="str">
        <f t="shared" si="640"/>
        <v>USD</v>
      </c>
      <c r="K6810" s="158" t="str">
        <f t="shared" si="641"/>
        <v>SGD</v>
      </c>
      <c r="L6810" s="158" t="str">
        <f t="shared" si="638"/>
        <v>USDSGD45801</v>
      </c>
      <c r="M6810" s="160">
        <f t="shared" si="642"/>
        <v>45801</v>
      </c>
      <c r="N6810" s="158">
        <v>0.88487744447394023</v>
      </c>
      <c r="O6810" s="158">
        <v>1.4555</v>
      </c>
      <c r="P6810" s="161">
        <f t="shared" si="639"/>
        <v>1.2879</v>
      </c>
    </row>
    <row r="6811" spans="9:16" x14ac:dyDescent="0.2">
      <c r="I6811" s="158">
        <f t="shared" si="637"/>
        <v>16</v>
      </c>
      <c r="J6811" s="158" t="str">
        <f t="shared" si="640"/>
        <v>USD</v>
      </c>
      <c r="K6811" s="158" t="str">
        <f t="shared" si="641"/>
        <v>SGD</v>
      </c>
      <c r="L6811" s="158" t="str">
        <f t="shared" si="638"/>
        <v>USDSGD45802</v>
      </c>
      <c r="M6811" s="160">
        <f t="shared" si="642"/>
        <v>45802</v>
      </c>
      <c r="N6811" s="158">
        <v>0.88487744447394023</v>
      </c>
      <c r="O6811" s="158">
        <v>1.4555</v>
      </c>
      <c r="P6811" s="161">
        <f t="shared" si="639"/>
        <v>1.2879</v>
      </c>
    </row>
    <row r="6812" spans="9:16" x14ac:dyDescent="0.2">
      <c r="I6812" s="158">
        <f t="shared" si="637"/>
        <v>16</v>
      </c>
      <c r="J6812" s="158" t="str">
        <f t="shared" si="640"/>
        <v>USD</v>
      </c>
      <c r="K6812" s="158" t="str">
        <f t="shared" si="641"/>
        <v>SGD</v>
      </c>
      <c r="L6812" s="158" t="str">
        <f t="shared" si="638"/>
        <v>USDSGD45803</v>
      </c>
      <c r="M6812" s="160">
        <f t="shared" si="642"/>
        <v>45803</v>
      </c>
      <c r="N6812" s="158">
        <v>0.87865741147526588</v>
      </c>
      <c r="O6812" s="158">
        <v>1.4610000000000001</v>
      </c>
      <c r="P6812" s="161">
        <f t="shared" si="639"/>
        <v>1.2837000000000001</v>
      </c>
    </row>
    <row r="6813" spans="9:16" x14ac:dyDescent="0.2">
      <c r="I6813" s="158">
        <f t="shared" si="637"/>
        <v>16</v>
      </c>
      <c r="J6813" s="158" t="str">
        <f t="shared" si="640"/>
        <v>USD</v>
      </c>
      <c r="K6813" s="158" t="str">
        <f t="shared" si="641"/>
        <v>SGD</v>
      </c>
      <c r="L6813" s="158" t="str">
        <f t="shared" si="638"/>
        <v>USDSGD45804</v>
      </c>
      <c r="M6813" s="160">
        <f t="shared" si="642"/>
        <v>45804</v>
      </c>
      <c r="N6813" s="158">
        <v>0.88059175766114839</v>
      </c>
      <c r="O6813" s="158">
        <v>1.4622999999999999</v>
      </c>
      <c r="P6813" s="161">
        <f t="shared" si="639"/>
        <v>1.2877000000000001</v>
      </c>
    </row>
    <row r="6814" spans="9:16" x14ac:dyDescent="0.2">
      <c r="I6814" s="158">
        <f t="shared" si="637"/>
        <v>16</v>
      </c>
      <c r="J6814" s="158" t="str">
        <f t="shared" si="640"/>
        <v>USD</v>
      </c>
      <c r="K6814" s="158" t="str">
        <f t="shared" si="641"/>
        <v>SGD</v>
      </c>
      <c r="L6814" s="158" t="str">
        <f t="shared" si="638"/>
        <v>USDSGD45805</v>
      </c>
      <c r="M6814" s="160">
        <f t="shared" si="642"/>
        <v>45805</v>
      </c>
      <c r="N6814" s="158">
        <v>0.8836264027569144</v>
      </c>
      <c r="O6814" s="158">
        <v>1.4587000000000001</v>
      </c>
      <c r="P6814" s="161">
        <f t="shared" si="639"/>
        <v>1.2888999999999999</v>
      </c>
    </row>
    <row r="6815" spans="9:16" x14ac:dyDescent="0.2">
      <c r="I6815" s="158">
        <f t="shared" si="637"/>
        <v>16</v>
      </c>
      <c r="J6815" s="158" t="str">
        <f t="shared" si="640"/>
        <v>USD</v>
      </c>
      <c r="K6815" s="158" t="str">
        <f t="shared" si="641"/>
        <v>SGD</v>
      </c>
      <c r="L6815" s="158" t="str">
        <f t="shared" si="638"/>
        <v>USDSGD45806</v>
      </c>
      <c r="M6815" s="160">
        <f t="shared" si="642"/>
        <v>45806</v>
      </c>
      <c r="N6815" s="158">
        <v>0.88644623703572367</v>
      </c>
      <c r="O6815" s="158">
        <v>1.4547000000000001</v>
      </c>
      <c r="P6815" s="161">
        <f t="shared" si="639"/>
        <v>1.2895000000000001</v>
      </c>
    </row>
    <row r="6816" spans="9:16" x14ac:dyDescent="0.2">
      <c r="I6816" s="158">
        <f t="shared" si="637"/>
        <v>16</v>
      </c>
      <c r="J6816" s="158" t="str">
        <f t="shared" si="640"/>
        <v>USD</v>
      </c>
      <c r="K6816" s="158" t="str">
        <f t="shared" si="641"/>
        <v>SGD</v>
      </c>
      <c r="L6816" s="158" t="str">
        <f t="shared" si="638"/>
        <v>USDSGD45807</v>
      </c>
      <c r="M6816" s="160">
        <f t="shared" si="642"/>
        <v>45807</v>
      </c>
      <c r="N6816" s="158">
        <v>0.8819119851838787</v>
      </c>
      <c r="O6816" s="158">
        <v>1.4633</v>
      </c>
      <c r="P6816" s="161">
        <f t="shared" si="639"/>
        <v>1.2905</v>
      </c>
    </row>
    <row r="6817" spans="9:16" x14ac:dyDescent="0.2">
      <c r="I6817" s="158">
        <f t="shared" si="637"/>
        <v>16</v>
      </c>
      <c r="J6817" s="158" t="str">
        <f t="shared" si="640"/>
        <v>USD</v>
      </c>
      <c r="K6817" s="158" t="str">
        <f t="shared" si="641"/>
        <v>SGD</v>
      </c>
      <c r="L6817" s="158" t="str">
        <f t="shared" si="638"/>
        <v>USDSGD45808</v>
      </c>
      <c r="M6817" s="160">
        <f t="shared" si="642"/>
        <v>45808</v>
      </c>
      <c r="N6817" s="158">
        <v>0.8819119851838787</v>
      </c>
      <c r="O6817" s="158">
        <v>1.4633</v>
      </c>
      <c r="P6817" s="161">
        <f t="shared" si="639"/>
        <v>1.2905</v>
      </c>
    </row>
    <row r="6818" spans="9:16" x14ac:dyDescent="0.2">
      <c r="I6818" s="158">
        <f t="shared" si="637"/>
        <v>17</v>
      </c>
      <c r="J6818" s="158" t="str">
        <f t="shared" si="640"/>
        <v>USD</v>
      </c>
      <c r="K6818" s="158" t="str">
        <f t="shared" si="641"/>
        <v>CAD</v>
      </c>
      <c r="L6818" s="158" t="str">
        <f t="shared" si="638"/>
        <v>USDCAD45383</v>
      </c>
      <c r="M6818" s="160">
        <f t="shared" si="642"/>
        <v>45383</v>
      </c>
      <c r="N6818" s="158">
        <v>0.92498381278327635</v>
      </c>
      <c r="O6818" s="158">
        <v>1.4672000000000001</v>
      </c>
      <c r="P6818" s="161">
        <f t="shared" si="639"/>
        <v>1.3571</v>
      </c>
    </row>
    <row r="6819" spans="9:16" x14ac:dyDescent="0.2">
      <c r="I6819" s="158">
        <f t="shared" si="637"/>
        <v>17</v>
      </c>
      <c r="J6819" s="158" t="str">
        <f t="shared" si="640"/>
        <v>USD</v>
      </c>
      <c r="K6819" s="158" t="str">
        <f t="shared" si="641"/>
        <v>CAD</v>
      </c>
      <c r="L6819" s="158" t="str">
        <f t="shared" si="638"/>
        <v>USDCAD45384</v>
      </c>
      <c r="M6819" s="160">
        <f t="shared" si="642"/>
        <v>45384</v>
      </c>
      <c r="N6819" s="158">
        <v>0.9303190994511118</v>
      </c>
      <c r="O6819" s="158">
        <v>1.4577</v>
      </c>
      <c r="P6819" s="161">
        <f t="shared" si="639"/>
        <v>1.3561000000000001</v>
      </c>
    </row>
    <row r="6820" spans="9:16" x14ac:dyDescent="0.2">
      <c r="I6820" s="158">
        <f t="shared" si="637"/>
        <v>17</v>
      </c>
      <c r="J6820" s="158" t="str">
        <f t="shared" si="640"/>
        <v>USD</v>
      </c>
      <c r="K6820" s="158" t="str">
        <f t="shared" si="641"/>
        <v>CAD</v>
      </c>
      <c r="L6820" s="158" t="str">
        <f t="shared" si="638"/>
        <v>USDCAD45385</v>
      </c>
      <c r="M6820" s="160">
        <f t="shared" si="642"/>
        <v>45385</v>
      </c>
      <c r="N6820" s="158">
        <v>0.92738569971251039</v>
      </c>
      <c r="O6820" s="158">
        <v>1.4625999999999999</v>
      </c>
      <c r="P6820" s="161">
        <f t="shared" si="639"/>
        <v>1.3564000000000001</v>
      </c>
    </row>
    <row r="6821" spans="9:16" x14ac:dyDescent="0.2">
      <c r="I6821" s="158">
        <f t="shared" si="637"/>
        <v>17</v>
      </c>
      <c r="J6821" s="158" t="str">
        <f t="shared" si="640"/>
        <v>USD</v>
      </c>
      <c r="K6821" s="158" t="str">
        <f t="shared" si="641"/>
        <v>CAD</v>
      </c>
      <c r="L6821" s="158" t="str">
        <f t="shared" si="638"/>
        <v>USDCAD45386</v>
      </c>
      <c r="M6821" s="160">
        <f t="shared" si="642"/>
        <v>45386</v>
      </c>
      <c r="N6821" s="158">
        <v>0.92148912642830816</v>
      </c>
      <c r="O6821" s="158">
        <v>1.4652000000000001</v>
      </c>
      <c r="P6821" s="161">
        <f t="shared" si="639"/>
        <v>1.3502000000000001</v>
      </c>
    </row>
    <row r="6822" spans="9:16" x14ac:dyDescent="0.2">
      <c r="I6822" s="158">
        <f t="shared" si="637"/>
        <v>17</v>
      </c>
      <c r="J6822" s="158" t="str">
        <f t="shared" si="640"/>
        <v>USD</v>
      </c>
      <c r="K6822" s="158" t="str">
        <f t="shared" si="641"/>
        <v>CAD</v>
      </c>
      <c r="L6822" s="158" t="str">
        <f t="shared" si="638"/>
        <v>USDCAD45387</v>
      </c>
      <c r="M6822" s="160">
        <f t="shared" si="642"/>
        <v>45387</v>
      </c>
      <c r="N6822" s="158">
        <v>0.92242413061525685</v>
      </c>
      <c r="O6822" s="158">
        <v>1.4702</v>
      </c>
      <c r="P6822" s="161">
        <f t="shared" si="639"/>
        <v>1.3561000000000001</v>
      </c>
    </row>
    <row r="6823" spans="9:16" x14ac:dyDescent="0.2">
      <c r="I6823" s="158">
        <f t="shared" si="637"/>
        <v>17</v>
      </c>
      <c r="J6823" s="158" t="str">
        <f t="shared" si="640"/>
        <v>USD</v>
      </c>
      <c r="K6823" s="158" t="str">
        <f t="shared" si="641"/>
        <v>CAD</v>
      </c>
      <c r="L6823" s="158" t="str">
        <f t="shared" si="638"/>
        <v>USDCAD45388</v>
      </c>
      <c r="M6823" s="160">
        <f t="shared" si="642"/>
        <v>45388</v>
      </c>
      <c r="N6823" s="158">
        <v>0.92242413061525685</v>
      </c>
      <c r="O6823" s="158">
        <v>1.4702</v>
      </c>
      <c r="P6823" s="161">
        <f t="shared" si="639"/>
        <v>1.3561000000000001</v>
      </c>
    </row>
    <row r="6824" spans="9:16" x14ac:dyDescent="0.2">
      <c r="I6824" s="158">
        <f t="shared" si="637"/>
        <v>17</v>
      </c>
      <c r="J6824" s="158" t="str">
        <f t="shared" si="640"/>
        <v>USD</v>
      </c>
      <c r="K6824" s="158" t="str">
        <f t="shared" si="641"/>
        <v>CAD</v>
      </c>
      <c r="L6824" s="158" t="str">
        <f t="shared" si="638"/>
        <v>USDCAD45389</v>
      </c>
      <c r="M6824" s="160">
        <f t="shared" si="642"/>
        <v>45389</v>
      </c>
      <c r="N6824" s="158">
        <v>0.92242413061525685</v>
      </c>
      <c r="O6824" s="158">
        <v>1.4702</v>
      </c>
      <c r="P6824" s="161">
        <f t="shared" si="639"/>
        <v>1.3561000000000001</v>
      </c>
    </row>
    <row r="6825" spans="9:16" x14ac:dyDescent="0.2">
      <c r="I6825" s="158">
        <f t="shared" si="637"/>
        <v>17</v>
      </c>
      <c r="J6825" s="158" t="str">
        <f t="shared" si="640"/>
        <v>USD</v>
      </c>
      <c r="K6825" s="158" t="str">
        <f t="shared" si="641"/>
        <v>CAD</v>
      </c>
      <c r="L6825" s="158" t="str">
        <f t="shared" si="638"/>
        <v>USDCAD45390</v>
      </c>
      <c r="M6825" s="160">
        <f t="shared" si="642"/>
        <v>45390</v>
      </c>
      <c r="N6825" s="158">
        <v>0.92395823708768365</v>
      </c>
      <c r="O6825" s="158">
        <v>1.4715</v>
      </c>
      <c r="P6825" s="161">
        <f t="shared" si="639"/>
        <v>1.3595999999999999</v>
      </c>
    </row>
    <row r="6826" spans="9:16" x14ac:dyDescent="0.2">
      <c r="I6826" s="158">
        <f t="shared" ref="I6826:I6889" si="643">IF(M6825=$G$2,I6825+1,I6825)</f>
        <v>17</v>
      </c>
      <c r="J6826" s="158" t="str">
        <f t="shared" si="640"/>
        <v>USD</v>
      </c>
      <c r="K6826" s="158" t="str">
        <f t="shared" si="641"/>
        <v>CAD</v>
      </c>
      <c r="L6826" s="158" t="str">
        <f t="shared" si="638"/>
        <v>USDCAD45391</v>
      </c>
      <c r="M6826" s="160">
        <f t="shared" si="642"/>
        <v>45391</v>
      </c>
      <c r="N6826" s="158">
        <v>0.92021717125241553</v>
      </c>
      <c r="O6826" s="158">
        <v>1.4749000000000001</v>
      </c>
      <c r="P6826" s="161">
        <f t="shared" si="639"/>
        <v>1.3572</v>
      </c>
    </row>
    <row r="6827" spans="9:16" x14ac:dyDescent="0.2">
      <c r="I6827" s="158">
        <f t="shared" si="643"/>
        <v>17</v>
      </c>
      <c r="J6827" s="158" t="str">
        <f t="shared" si="640"/>
        <v>USD</v>
      </c>
      <c r="K6827" s="158" t="str">
        <f t="shared" si="641"/>
        <v>CAD</v>
      </c>
      <c r="L6827" s="158" t="str">
        <f t="shared" si="638"/>
        <v>USDCAD45392</v>
      </c>
      <c r="M6827" s="160">
        <f t="shared" si="642"/>
        <v>45392</v>
      </c>
      <c r="N6827" s="158">
        <v>0.92081031307550643</v>
      </c>
      <c r="O6827" s="158">
        <v>1.4728000000000001</v>
      </c>
      <c r="P6827" s="161">
        <f t="shared" si="639"/>
        <v>1.3562000000000001</v>
      </c>
    </row>
    <row r="6828" spans="9:16" x14ac:dyDescent="0.2">
      <c r="I6828" s="158">
        <f t="shared" si="643"/>
        <v>17</v>
      </c>
      <c r="J6828" s="158" t="str">
        <f t="shared" si="640"/>
        <v>USD</v>
      </c>
      <c r="K6828" s="158" t="str">
        <f t="shared" si="641"/>
        <v>CAD</v>
      </c>
      <c r="L6828" s="158" t="str">
        <f t="shared" si="638"/>
        <v>USDCAD45393</v>
      </c>
      <c r="M6828" s="160">
        <f t="shared" si="642"/>
        <v>45393</v>
      </c>
      <c r="N6828" s="158">
        <v>0.93205331344952935</v>
      </c>
      <c r="O6828" s="158">
        <v>1.4688000000000001</v>
      </c>
      <c r="P6828" s="161">
        <f t="shared" si="639"/>
        <v>1.369</v>
      </c>
    </row>
    <row r="6829" spans="9:16" x14ac:dyDescent="0.2">
      <c r="I6829" s="158">
        <f t="shared" si="643"/>
        <v>17</v>
      </c>
      <c r="J6829" s="158" t="str">
        <f t="shared" si="640"/>
        <v>USD</v>
      </c>
      <c r="K6829" s="158" t="str">
        <f t="shared" si="641"/>
        <v>CAD</v>
      </c>
      <c r="L6829" s="158" t="str">
        <f t="shared" si="638"/>
        <v>USDCAD45394</v>
      </c>
      <c r="M6829" s="160">
        <f t="shared" si="642"/>
        <v>45394</v>
      </c>
      <c r="N6829" s="158">
        <v>0.93879083740142699</v>
      </c>
      <c r="O6829" s="158">
        <v>1.4642999999999999</v>
      </c>
      <c r="P6829" s="161">
        <f t="shared" si="639"/>
        <v>1.3747</v>
      </c>
    </row>
    <row r="6830" spans="9:16" x14ac:dyDescent="0.2">
      <c r="I6830" s="158">
        <f t="shared" si="643"/>
        <v>17</v>
      </c>
      <c r="J6830" s="158" t="str">
        <f t="shared" si="640"/>
        <v>USD</v>
      </c>
      <c r="K6830" s="158" t="str">
        <f t="shared" si="641"/>
        <v>CAD</v>
      </c>
      <c r="L6830" s="158" t="str">
        <f t="shared" si="638"/>
        <v>USDCAD45395</v>
      </c>
      <c r="M6830" s="160">
        <f t="shared" si="642"/>
        <v>45395</v>
      </c>
      <c r="N6830" s="158">
        <v>0.93879083740142699</v>
      </c>
      <c r="O6830" s="158">
        <v>1.4642999999999999</v>
      </c>
      <c r="P6830" s="161">
        <f t="shared" si="639"/>
        <v>1.3747</v>
      </c>
    </row>
    <row r="6831" spans="9:16" x14ac:dyDescent="0.2">
      <c r="I6831" s="158">
        <f t="shared" si="643"/>
        <v>17</v>
      </c>
      <c r="J6831" s="158" t="str">
        <f t="shared" si="640"/>
        <v>USD</v>
      </c>
      <c r="K6831" s="158" t="str">
        <f t="shared" si="641"/>
        <v>CAD</v>
      </c>
      <c r="L6831" s="158" t="str">
        <f t="shared" si="638"/>
        <v>USDCAD45396</v>
      </c>
      <c r="M6831" s="160">
        <f t="shared" si="642"/>
        <v>45396</v>
      </c>
      <c r="N6831" s="158">
        <v>0.93879083740142699</v>
      </c>
      <c r="O6831" s="158">
        <v>1.4642999999999999</v>
      </c>
      <c r="P6831" s="161">
        <f t="shared" si="639"/>
        <v>1.3747</v>
      </c>
    </row>
    <row r="6832" spans="9:16" x14ac:dyDescent="0.2">
      <c r="I6832" s="158">
        <f t="shared" si="643"/>
        <v>17</v>
      </c>
      <c r="J6832" s="158" t="str">
        <f t="shared" si="640"/>
        <v>USD</v>
      </c>
      <c r="K6832" s="158" t="str">
        <f t="shared" si="641"/>
        <v>CAD</v>
      </c>
      <c r="L6832" s="158" t="str">
        <f t="shared" si="638"/>
        <v>USDCAD45397</v>
      </c>
      <c r="M6832" s="160">
        <f t="shared" si="642"/>
        <v>45397</v>
      </c>
      <c r="N6832" s="158">
        <v>0.93843843843843833</v>
      </c>
      <c r="O6832" s="158">
        <v>1.4644999999999999</v>
      </c>
      <c r="P6832" s="161">
        <f t="shared" si="639"/>
        <v>1.3743000000000001</v>
      </c>
    </row>
    <row r="6833" spans="9:16" x14ac:dyDescent="0.2">
      <c r="I6833" s="158">
        <f t="shared" si="643"/>
        <v>17</v>
      </c>
      <c r="J6833" s="158" t="str">
        <f t="shared" si="640"/>
        <v>USD</v>
      </c>
      <c r="K6833" s="158" t="str">
        <f t="shared" si="641"/>
        <v>CAD</v>
      </c>
      <c r="L6833" s="158" t="str">
        <f t="shared" si="638"/>
        <v>USDCAD45398</v>
      </c>
      <c r="M6833" s="160">
        <f t="shared" si="642"/>
        <v>45398</v>
      </c>
      <c r="N6833" s="158">
        <v>0.94011469399266701</v>
      </c>
      <c r="O6833" s="158">
        <v>1.4668000000000001</v>
      </c>
      <c r="P6833" s="161">
        <f t="shared" si="639"/>
        <v>1.379</v>
      </c>
    </row>
    <row r="6834" spans="9:16" x14ac:dyDescent="0.2">
      <c r="I6834" s="158">
        <f t="shared" si="643"/>
        <v>17</v>
      </c>
      <c r="J6834" s="158" t="str">
        <f t="shared" si="640"/>
        <v>USD</v>
      </c>
      <c r="K6834" s="158" t="str">
        <f t="shared" si="641"/>
        <v>CAD</v>
      </c>
      <c r="L6834" s="158" t="str">
        <f t="shared" si="638"/>
        <v>USDCAD45399</v>
      </c>
      <c r="M6834" s="160">
        <f t="shared" si="642"/>
        <v>45399</v>
      </c>
      <c r="N6834" s="158">
        <v>0.94002632073698056</v>
      </c>
      <c r="O6834" s="158">
        <v>1.4691000000000001</v>
      </c>
      <c r="P6834" s="161">
        <f t="shared" si="639"/>
        <v>1.381</v>
      </c>
    </row>
    <row r="6835" spans="9:16" x14ac:dyDescent="0.2">
      <c r="I6835" s="158">
        <f t="shared" si="643"/>
        <v>17</v>
      </c>
      <c r="J6835" s="158" t="str">
        <f t="shared" si="640"/>
        <v>USD</v>
      </c>
      <c r="K6835" s="158" t="str">
        <f t="shared" si="641"/>
        <v>CAD</v>
      </c>
      <c r="L6835" s="158" t="str">
        <f t="shared" si="638"/>
        <v>USDCAD45400</v>
      </c>
      <c r="M6835" s="160">
        <f t="shared" si="642"/>
        <v>45400</v>
      </c>
      <c r="N6835" s="158">
        <v>0.93641726753441323</v>
      </c>
      <c r="O6835" s="158">
        <v>1.4686999999999999</v>
      </c>
      <c r="P6835" s="161">
        <f t="shared" si="639"/>
        <v>1.3753</v>
      </c>
    </row>
    <row r="6836" spans="9:16" x14ac:dyDescent="0.2">
      <c r="I6836" s="158">
        <f t="shared" si="643"/>
        <v>17</v>
      </c>
      <c r="J6836" s="158" t="str">
        <f t="shared" si="640"/>
        <v>USD</v>
      </c>
      <c r="K6836" s="158" t="str">
        <f t="shared" si="641"/>
        <v>CAD</v>
      </c>
      <c r="L6836" s="158" t="str">
        <f t="shared" si="638"/>
        <v>USDCAD45401</v>
      </c>
      <c r="M6836" s="160">
        <f t="shared" si="642"/>
        <v>45401</v>
      </c>
      <c r="N6836" s="158">
        <v>0.93870271285084017</v>
      </c>
      <c r="O6836" s="158">
        <v>1.4665999999999999</v>
      </c>
      <c r="P6836" s="161">
        <f t="shared" si="639"/>
        <v>1.3767</v>
      </c>
    </row>
    <row r="6837" spans="9:16" x14ac:dyDescent="0.2">
      <c r="I6837" s="158">
        <f t="shared" si="643"/>
        <v>17</v>
      </c>
      <c r="J6837" s="158" t="str">
        <f t="shared" si="640"/>
        <v>USD</v>
      </c>
      <c r="K6837" s="158" t="str">
        <f t="shared" si="641"/>
        <v>CAD</v>
      </c>
      <c r="L6837" s="158" t="str">
        <f t="shared" si="638"/>
        <v>USDCAD45402</v>
      </c>
      <c r="M6837" s="160">
        <f t="shared" si="642"/>
        <v>45402</v>
      </c>
      <c r="N6837" s="158">
        <v>0.93870271285084017</v>
      </c>
      <c r="O6837" s="158">
        <v>1.4665999999999999</v>
      </c>
      <c r="P6837" s="161">
        <f t="shared" si="639"/>
        <v>1.3767</v>
      </c>
    </row>
    <row r="6838" spans="9:16" x14ac:dyDescent="0.2">
      <c r="I6838" s="158">
        <f t="shared" si="643"/>
        <v>17</v>
      </c>
      <c r="J6838" s="158" t="str">
        <f t="shared" si="640"/>
        <v>USD</v>
      </c>
      <c r="K6838" s="158" t="str">
        <f t="shared" si="641"/>
        <v>CAD</v>
      </c>
      <c r="L6838" s="158" t="str">
        <f t="shared" si="638"/>
        <v>USDCAD45403</v>
      </c>
      <c r="M6838" s="160">
        <f t="shared" si="642"/>
        <v>45403</v>
      </c>
      <c r="N6838" s="158">
        <v>0.93870271285084017</v>
      </c>
      <c r="O6838" s="158">
        <v>1.4665999999999999</v>
      </c>
      <c r="P6838" s="161">
        <f t="shared" si="639"/>
        <v>1.3767</v>
      </c>
    </row>
    <row r="6839" spans="9:16" x14ac:dyDescent="0.2">
      <c r="I6839" s="158">
        <f t="shared" si="643"/>
        <v>17</v>
      </c>
      <c r="J6839" s="158" t="str">
        <f t="shared" si="640"/>
        <v>USD</v>
      </c>
      <c r="K6839" s="158" t="str">
        <f t="shared" si="641"/>
        <v>CAD</v>
      </c>
      <c r="L6839" s="158" t="str">
        <f t="shared" si="638"/>
        <v>USDCAD45404</v>
      </c>
      <c r="M6839" s="160">
        <f t="shared" si="642"/>
        <v>45404</v>
      </c>
      <c r="N6839" s="158">
        <v>0.94055680963130184</v>
      </c>
      <c r="O6839" s="158">
        <v>1.4592000000000001</v>
      </c>
      <c r="P6839" s="161">
        <f t="shared" si="639"/>
        <v>1.3725000000000001</v>
      </c>
    </row>
    <row r="6840" spans="9:16" x14ac:dyDescent="0.2">
      <c r="I6840" s="158">
        <f t="shared" si="643"/>
        <v>17</v>
      </c>
      <c r="J6840" s="158" t="str">
        <f t="shared" si="640"/>
        <v>USD</v>
      </c>
      <c r="K6840" s="158" t="str">
        <f t="shared" si="641"/>
        <v>CAD</v>
      </c>
      <c r="L6840" s="158" t="str">
        <f t="shared" si="638"/>
        <v>USDCAD45405</v>
      </c>
      <c r="M6840" s="160">
        <f t="shared" si="642"/>
        <v>45405</v>
      </c>
      <c r="N6840" s="158">
        <v>0.93685591156080206</v>
      </c>
      <c r="O6840" s="158">
        <v>1.4622999999999999</v>
      </c>
      <c r="P6840" s="161">
        <f t="shared" si="639"/>
        <v>1.37</v>
      </c>
    </row>
    <row r="6841" spans="9:16" x14ac:dyDescent="0.2">
      <c r="I6841" s="158">
        <f t="shared" si="643"/>
        <v>17</v>
      </c>
      <c r="J6841" s="158" t="str">
        <f t="shared" si="640"/>
        <v>USD</v>
      </c>
      <c r="K6841" s="158" t="str">
        <f t="shared" si="641"/>
        <v>CAD</v>
      </c>
      <c r="L6841" s="158" t="str">
        <f t="shared" si="638"/>
        <v>USDCAD45406</v>
      </c>
      <c r="M6841" s="160">
        <f t="shared" si="642"/>
        <v>45406</v>
      </c>
      <c r="N6841" s="158">
        <v>0.93580385551188472</v>
      </c>
      <c r="O6841" s="158">
        <v>1.4628000000000001</v>
      </c>
      <c r="P6841" s="161">
        <f t="shared" si="639"/>
        <v>1.3689</v>
      </c>
    </row>
    <row r="6842" spans="9:16" x14ac:dyDescent="0.2">
      <c r="I6842" s="158">
        <f t="shared" si="643"/>
        <v>17</v>
      </c>
      <c r="J6842" s="158" t="str">
        <f t="shared" si="640"/>
        <v>USD</v>
      </c>
      <c r="K6842" s="158" t="str">
        <f t="shared" si="641"/>
        <v>CAD</v>
      </c>
      <c r="L6842" s="158" t="str">
        <f t="shared" si="638"/>
        <v>USDCAD45407</v>
      </c>
      <c r="M6842" s="160">
        <f t="shared" si="642"/>
        <v>45407</v>
      </c>
      <c r="N6842" s="158">
        <v>0.93283582089552231</v>
      </c>
      <c r="O6842" s="158">
        <v>1.4659</v>
      </c>
      <c r="P6842" s="161">
        <f t="shared" si="639"/>
        <v>1.3673999999999999</v>
      </c>
    </row>
    <row r="6843" spans="9:16" x14ac:dyDescent="0.2">
      <c r="I6843" s="158">
        <f t="shared" si="643"/>
        <v>17</v>
      </c>
      <c r="J6843" s="158" t="str">
        <f t="shared" si="640"/>
        <v>USD</v>
      </c>
      <c r="K6843" s="158" t="str">
        <f t="shared" si="641"/>
        <v>CAD</v>
      </c>
      <c r="L6843" s="158" t="str">
        <f t="shared" si="638"/>
        <v>USDCAD45408</v>
      </c>
      <c r="M6843" s="160">
        <f t="shared" si="642"/>
        <v>45408</v>
      </c>
      <c r="N6843" s="158">
        <v>0.93335822288594372</v>
      </c>
      <c r="O6843" s="158">
        <v>1.4632000000000001</v>
      </c>
      <c r="P6843" s="161">
        <f t="shared" si="639"/>
        <v>1.3656999999999999</v>
      </c>
    </row>
    <row r="6844" spans="9:16" x14ac:dyDescent="0.2">
      <c r="I6844" s="158">
        <f t="shared" si="643"/>
        <v>17</v>
      </c>
      <c r="J6844" s="158" t="str">
        <f t="shared" si="640"/>
        <v>USD</v>
      </c>
      <c r="K6844" s="158" t="str">
        <f t="shared" si="641"/>
        <v>CAD</v>
      </c>
      <c r="L6844" s="158" t="str">
        <f t="shared" si="638"/>
        <v>USDCAD45409</v>
      </c>
      <c r="M6844" s="160">
        <f t="shared" si="642"/>
        <v>45409</v>
      </c>
      <c r="N6844" s="158">
        <v>0.93335822288594372</v>
      </c>
      <c r="O6844" s="158">
        <v>1.4632000000000001</v>
      </c>
      <c r="P6844" s="161">
        <f t="shared" si="639"/>
        <v>1.3656999999999999</v>
      </c>
    </row>
    <row r="6845" spans="9:16" x14ac:dyDescent="0.2">
      <c r="I6845" s="158">
        <f t="shared" si="643"/>
        <v>17</v>
      </c>
      <c r="J6845" s="158" t="str">
        <f t="shared" si="640"/>
        <v>USD</v>
      </c>
      <c r="K6845" s="158" t="str">
        <f t="shared" si="641"/>
        <v>CAD</v>
      </c>
      <c r="L6845" s="158" t="str">
        <f t="shared" si="638"/>
        <v>USDCAD45410</v>
      </c>
      <c r="M6845" s="160">
        <f t="shared" si="642"/>
        <v>45410</v>
      </c>
      <c r="N6845" s="158">
        <v>0.93335822288594372</v>
      </c>
      <c r="O6845" s="158">
        <v>1.4632000000000001</v>
      </c>
      <c r="P6845" s="161">
        <f t="shared" si="639"/>
        <v>1.3656999999999999</v>
      </c>
    </row>
    <row r="6846" spans="9:16" x14ac:dyDescent="0.2">
      <c r="I6846" s="158">
        <f t="shared" si="643"/>
        <v>17</v>
      </c>
      <c r="J6846" s="158" t="str">
        <f t="shared" si="640"/>
        <v>USD</v>
      </c>
      <c r="K6846" s="158" t="str">
        <f t="shared" si="641"/>
        <v>CAD</v>
      </c>
      <c r="L6846" s="158" t="str">
        <f t="shared" si="638"/>
        <v>USDCAD45411</v>
      </c>
      <c r="M6846" s="160">
        <f t="shared" si="642"/>
        <v>45411</v>
      </c>
      <c r="N6846" s="158">
        <v>0.93283582089552231</v>
      </c>
      <c r="O6846" s="158">
        <v>1.4635</v>
      </c>
      <c r="P6846" s="161">
        <f t="shared" si="639"/>
        <v>1.3652</v>
      </c>
    </row>
    <row r="6847" spans="9:16" x14ac:dyDescent="0.2">
      <c r="I6847" s="158">
        <f t="shared" si="643"/>
        <v>17</v>
      </c>
      <c r="J6847" s="158" t="str">
        <f t="shared" si="640"/>
        <v>USD</v>
      </c>
      <c r="K6847" s="158" t="str">
        <f t="shared" si="641"/>
        <v>CAD</v>
      </c>
      <c r="L6847" s="158" t="str">
        <f t="shared" si="638"/>
        <v>USDCAD45412</v>
      </c>
      <c r="M6847" s="160">
        <f t="shared" si="642"/>
        <v>45412</v>
      </c>
      <c r="N6847" s="158">
        <v>0.93300988990483291</v>
      </c>
      <c r="O6847" s="158">
        <v>1.4672000000000001</v>
      </c>
      <c r="P6847" s="161">
        <f t="shared" si="639"/>
        <v>1.3689</v>
      </c>
    </row>
    <row r="6848" spans="9:16" x14ac:dyDescent="0.2">
      <c r="I6848" s="158">
        <f t="shared" si="643"/>
        <v>17</v>
      </c>
      <c r="J6848" s="158" t="str">
        <f t="shared" si="640"/>
        <v>USD</v>
      </c>
      <c r="K6848" s="158" t="str">
        <f t="shared" si="641"/>
        <v>CAD</v>
      </c>
      <c r="L6848" s="158" t="str">
        <f t="shared" si="638"/>
        <v>USDCAD45413</v>
      </c>
      <c r="M6848" s="160">
        <f t="shared" si="642"/>
        <v>45413</v>
      </c>
      <c r="N6848" s="158">
        <v>0.93300988990483291</v>
      </c>
      <c r="O6848" s="158">
        <v>1.4672000000000001</v>
      </c>
      <c r="P6848" s="161">
        <f t="shared" si="639"/>
        <v>1.3689</v>
      </c>
    </row>
    <row r="6849" spans="9:16" x14ac:dyDescent="0.2">
      <c r="I6849" s="158">
        <f t="shared" si="643"/>
        <v>17</v>
      </c>
      <c r="J6849" s="158" t="str">
        <f t="shared" si="640"/>
        <v>USD</v>
      </c>
      <c r="K6849" s="158" t="str">
        <f t="shared" si="641"/>
        <v>CAD</v>
      </c>
      <c r="L6849" s="158" t="str">
        <f t="shared" si="638"/>
        <v>USDCAD45414</v>
      </c>
      <c r="M6849" s="160">
        <f t="shared" si="642"/>
        <v>45414</v>
      </c>
      <c r="N6849" s="158">
        <v>0.93475415965601039</v>
      </c>
      <c r="O6849" s="158">
        <v>1.4678</v>
      </c>
      <c r="P6849" s="161">
        <f t="shared" si="639"/>
        <v>1.3720000000000001</v>
      </c>
    </row>
    <row r="6850" spans="9:16" x14ac:dyDescent="0.2">
      <c r="I6850" s="158">
        <f t="shared" si="643"/>
        <v>17</v>
      </c>
      <c r="J6850" s="158" t="str">
        <f t="shared" si="640"/>
        <v>USD</v>
      </c>
      <c r="K6850" s="158" t="str">
        <f t="shared" si="641"/>
        <v>CAD</v>
      </c>
      <c r="L6850" s="158" t="str">
        <f t="shared" si="638"/>
        <v>USDCAD45415</v>
      </c>
      <c r="M6850" s="160">
        <f t="shared" si="642"/>
        <v>45415</v>
      </c>
      <c r="N6850" s="158">
        <v>0.93075204765450481</v>
      </c>
      <c r="O6850" s="158">
        <v>1.4681999999999999</v>
      </c>
      <c r="P6850" s="161">
        <f t="shared" si="639"/>
        <v>1.3665</v>
      </c>
    </row>
    <row r="6851" spans="9:16" x14ac:dyDescent="0.2">
      <c r="I6851" s="158">
        <f t="shared" si="643"/>
        <v>17</v>
      </c>
      <c r="J6851" s="158" t="str">
        <f t="shared" si="640"/>
        <v>USD</v>
      </c>
      <c r="K6851" s="158" t="str">
        <f t="shared" si="641"/>
        <v>CAD</v>
      </c>
      <c r="L6851" s="158" t="str">
        <f t="shared" ref="L6851:L6914" si="644">J6851&amp;K6851&amp;M6851</f>
        <v>USDCAD45416</v>
      </c>
      <c r="M6851" s="160">
        <f t="shared" si="642"/>
        <v>45416</v>
      </c>
      <c r="N6851" s="158">
        <v>0.93075204765450481</v>
      </c>
      <c r="O6851" s="158">
        <v>1.4681999999999999</v>
      </c>
      <c r="P6851" s="161">
        <f t="shared" ref="P6851:P6914" si="645">ROUND(N6851*O6851,4)</f>
        <v>1.3665</v>
      </c>
    </row>
    <row r="6852" spans="9:16" x14ac:dyDescent="0.2">
      <c r="I6852" s="158">
        <f t="shared" si="643"/>
        <v>17</v>
      </c>
      <c r="J6852" s="158" t="str">
        <f t="shared" ref="J6852:J6915" si="646">VLOOKUP($I6852,$A:$C,2,FALSE)</f>
        <v>USD</v>
      </c>
      <c r="K6852" s="158" t="str">
        <f t="shared" ref="K6852:K6915" si="647">VLOOKUP($I6852,$A:$C,3,FALSE)</f>
        <v>CAD</v>
      </c>
      <c r="L6852" s="158" t="str">
        <f t="shared" si="644"/>
        <v>USDCAD45417</v>
      </c>
      <c r="M6852" s="160">
        <f t="shared" ref="M6852:M6915" si="648">IF(I6852=I6851,M6851+1,$G$1)</f>
        <v>45417</v>
      </c>
      <c r="N6852" s="158">
        <v>0.93075204765450481</v>
      </c>
      <c r="O6852" s="158">
        <v>1.4681999999999999</v>
      </c>
      <c r="P6852" s="161">
        <f t="shared" si="645"/>
        <v>1.3665</v>
      </c>
    </row>
    <row r="6853" spans="9:16" x14ac:dyDescent="0.2">
      <c r="I6853" s="158">
        <f t="shared" si="643"/>
        <v>17</v>
      </c>
      <c r="J6853" s="158" t="str">
        <f t="shared" si="646"/>
        <v>USD</v>
      </c>
      <c r="K6853" s="158" t="str">
        <f t="shared" si="647"/>
        <v>CAD</v>
      </c>
      <c r="L6853" s="158" t="str">
        <f t="shared" si="644"/>
        <v>USDCAD45418</v>
      </c>
      <c r="M6853" s="160">
        <f t="shared" si="648"/>
        <v>45418</v>
      </c>
      <c r="N6853" s="158">
        <v>0.92798812175204171</v>
      </c>
      <c r="O6853" s="158">
        <v>1.4731000000000001</v>
      </c>
      <c r="P6853" s="161">
        <f t="shared" si="645"/>
        <v>1.367</v>
      </c>
    </row>
    <row r="6854" spans="9:16" x14ac:dyDescent="0.2">
      <c r="I6854" s="158">
        <f t="shared" si="643"/>
        <v>17</v>
      </c>
      <c r="J6854" s="158" t="str">
        <f t="shared" si="646"/>
        <v>USD</v>
      </c>
      <c r="K6854" s="158" t="str">
        <f t="shared" si="647"/>
        <v>CAD</v>
      </c>
      <c r="L6854" s="158" t="str">
        <f t="shared" si="644"/>
        <v>USDCAD45419</v>
      </c>
      <c r="M6854" s="160">
        <f t="shared" si="648"/>
        <v>45419</v>
      </c>
      <c r="N6854" s="158">
        <v>0.92885008359650756</v>
      </c>
      <c r="O6854" s="158">
        <v>1.4730000000000001</v>
      </c>
      <c r="P6854" s="161">
        <f t="shared" si="645"/>
        <v>1.3682000000000001</v>
      </c>
    </row>
    <row r="6855" spans="9:16" x14ac:dyDescent="0.2">
      <c r="I6855" s="158">
        <f t="shared" si="643"/>
        <v>17</v>
      </c>
      <c r="J6855" s="158" t="str">
        <f t="shared" si="646"/>
        <v>USD</v>
      </c>
      <c r="K6855" s="158" t="str">
        <f t="shared" si="647"/>
        <v>CAD</v>
      </c>
      <c r="L6855" s="158" t="str">
        <f t="shared" si="644"/>
        <v>USDCAD45420</v>
      </c>
      <c r="M6855" s="160">
        <f t="shared" si="648"/>
        <v>45420</v>
      </c>
      <c r="N6855" s="158">
        <v>0.93083868565577588</v>
      </c>
      <c r="O6855" s="158">
        <v>1.4783999999999999</v>
      </c>
      <c r="P6855" s="161">
        <f t="shared" si="645"/>
        <v>1.3762000000000001</v>
      </c>
    </row>
    <row r="6856" spans="9:16" x14ac:dyDescent="0.2">
      <c r="I6856" s="158">
        <f t="shared" si="643"/>
        <v>17</v>
      </c>
      <c r="J6856" s="158" t="str">
        <f t="shared" si="646"/>
        <v>USD</v>
      </c>
      <c r="K6856" s="158" t="str">
        <f t="shared" si="647"/>
        <v>CAD</v>
      </c>
      <c r="L6856" s="158" t="str">
        <f t="shared" si="644"/>
        <v>USDCAD45421</v>
      </c>
      <c r="M6856" s="160">
        <f t="shared" si="648"/>
        <v>45421</v>
      </c>
      <c r="N6856" s="158">
        <v>0.93179276928811039</v>
      </c>
      <c r="O6856" s="158">
        <v>1.4728000000000001</v>
      </c>
      <c r="P6856" s="161">
        <f t="shared" si="645"/>
        <v>1.3723000000000001</v>
      </c>
    </row>
    <row r="6857" spans="9:16" x14ac:dyDescent="0.2">
      <c r="I6857" s="158">
        <f t="shared" si="643"/>
        <v>17</v>
      </c>
      <c r="J6857" s="158" t="str">
        <f t="shared" si="646"/>
        <v>USD</v>
      </c>
      <c r="K6857" s="158" t="str">
        <f t="shared" si="647"/>
        <v>CAD</v>
      </c>
      <c r="L6857" s="158" t="str">
        <f t="shared" si="644"/>
        <v>USDCAD45422</v>
      </c>
      <c r="M6857" s="160">
        <f t="shared" si="648"/>
        <v>45422</v>
      </c>
      <c r="N6857" s="158">
        <v>0.92772984506911582</v>
      </c>
      <c r="O6857" s="158">
        <v>1.4746999999999999</v>
      </c>
      <c r="P6857" s="161">
        <f t="shared" si="645"/>
        <v>1.3681000000000001</v>
      </c>
    </row>
    <row r="6858" spans="9:16" x14ac:dyDescent="0.2">
      <c r="I6858" s="158">
        <f t="shared" si="643"/>
        <v>17</v>
      </c>
      <c r="J6858" s="158" t="str">
        <f t="shared" si="646"/>
        <v>USD</v>
      </c>
      <c r="K6858" s="158" t="str">
        <f t="shared" si="647"/>
        <v>CAD</v>
      </c>
      <c r="L6858" s="158" t="str">
        <f t="shared" si="644"/>
        <v>USDCAD45423</v>
      </c>
      <c r="M6858" s="160">
        <f t="shared" si="648"/>
        <v>45423</v>
      </c>
      <c r="N6858" s="158">
        <v>0.92772984506911582</v>
      </c>
      <c r="O6858" s="158">
        <v>1.4746999999999999</v>
      </c>
      <c r="P6858" s="161">
        <f t="shared" si="645"/>
        <v>1.3681000000000001</v>
      </c>
    </row>
    <row r="6859" spans="9:16" x14ac:dyDescent="0.2">
      <c r="I6859" s="158">
        <f t="shared" si="643"/>
        <v>17</v>
      </c>
      <c r="J6859" s="158" t="str">
        <f t="shared" si="646"/>
        <v>USD</v>
      </c>
      <c r="K6859" s="158" t="str">
        <f t="shared" si="647"/>
        <v>CAD</v>
      </c>
      <c r="L6859" s="158" t="str">
        <f t="shared" si="644"/>
        <v>USDCAD45424</v>
      </c>
      <c r="M6859" s="160">
        <f t="shared" si="648"/>
        <v>45424</v>
      </c>
      <c r="N6859" s="158">
        <v>0.92772984506911582</v>
      </c>
      <c r="O6859" s="158">
        <v>1.4746999999999999</v>
      </c>
      <c r="P6859" s="161">
        <f t="shared" si="645"/>
        <v>1.3681000000000001</v>
      </c>
    </row>
    <row r="6860" spans="9:16" x14ac:dyDescent="0.2">
      <c r="I6860" s="158">
        <f t="shared" si="643"/>
        <v>17</v>
      </c>
      <c r="J6860" s="158" t="str">
        <f t="shared" si="646"/>
        <v>USD</v>
      </c>
      <c r="K6860" s="158" t="str">
        <f t="shared" si="647"/>
        <v>CAD</v>
      </c>
      <c r="L6860" s="158" t="str">
        <f t="shared" si="644"/>
        <v>USDCAD45425</v>
      </c>
      <c r="M6860" s="160">
        <f t="shared" si="648"/>
        <v>45425</v>
      </c>
      <c r="N6860" s="158">
        <v>0.92635479388605846</v>
      </c>
      <c r="O6860" s="158">
        <v>1.4757</v>
      </c>
      <c r="P6860" s="161">
        <f t="shared" si="645"/>
        <v>1.367</v>
      </c>
    </row>
    <row r="6861" spans="9:16" x14ac:dyDescent="0.2">
      <c r="I6861" s="158">
        <f t="shared" si="643"/>
        <v>17</v>
      </c>
      <c r="J6861" s="158" t="str">
        <f t="shared" si="646"/>
        <v>USD</v>
      </c>
      <c r="K6861" s="158" t="str">
        <f t="shared" si="647"/>
        <v>CAD</v>
      </c>
      <c r="L6861" s="158" t="str">
        <f t="shared" si="644"/>
        <v>USDCAD45426</v>
      </c>
      <c r="M6861" s="160">
        <f t="shared" si="648"/>
        <v>45426</v>
      </c>
      <c r="N6861" s="158">
        <v>0.92626898851426465</v>
      </c>
      <c r="O6861" s="158">
        <v>1.4753000000000001</v>
      </c>
      <c r="P6861" s="161">
        <f t="shared" si="645"/>
        <v>1.3665</v>
      </c>
    </row>
    <row r="6862" spans="9:16" x14ac:dyDescent="0.2">
      <c r="I6862" s="158">
        <f t="shared" si="643"/>
        <v>17</v>
      </c>
      <c r="J6862" s="158" t="str">
        <f t="shared" si="646"/>
        <v>USD</v>
      </c>
      <c r="K6862" s="158" t="str">
        <f t="shared" si="647"/>
        <v>CAD</v>
      </c>
      <c r="L6862" s="158" t="str">
        <f t="shared" si="644"/>
        <v>USDCAD45427</v>
      </c>
      <c r="M6862" s="160">
        <f t="shared" si="648"/>
        <v>45427</v>
      </c>
      <c r="N6862" s="158">
        <v>0.92319054652880361</v>
      </c>
      <c r="O6862" s="158">
        <v>1.4762999999999999</v>
      </c>
      <c r="P6862" s="161">
        <f t="shared" si="645"/>
        <v>1.3629</v>
      </c>
    </row>
    <row r="6863" spans="9:16" x14ac:dyDescent="0.2">
      <c r="I6863" s="158">
        <f t="shared" si="643"/>
        <v>17</v>
      </c>
      <c r="J6863" s="158" t="str">
        <f t="shared" si="646"/>
        <v>USD</v>
      </c>
      <c r="K6863" s="158" t="str">
        <f t="shared" si="647"/>
        <v>CAD</v>
      </c>
      <c r="L6863" s="158" t="str">
        <f t="shared" si="644"/>
        <v>USDCAD45428</v>
      </c>
      <c r="M6863" s="160">
        <f t="shared" si="648"/>
        <v>45428</v>
      </c>
      <c r="N6863" s="158">
        <v>0.92030185900975514</v>
      </c>
      <c r="O6863" s="158">
        <v>1.4810000000000001</v>
      </c>
      <c r="P6863" s="161">
        <f t="shared" si="645"/>
        <v>1.363</v>
      </c>
    </row>
    <row r="6864" spans="9:16" x14ac:dyDescent="0.2">
      <c r="I6864" s="158">
        <f t="shared" si="643"/>
        <v>17</v>
      </c>
      <c r="J6864" s="158" t="str">
        <f t="shared" si="646"/>
        <v>USD</v>
      </c>
      <c r="K6864" s="158" t="str">
        <f t="shared" si="647"/>
        <v>CAD</v>
      </c>
      <c r="L6864" s="158" t="str">
        <f t="shared" si="644"/>
        <v>USDCAD45429</v>
      </c>
      <c r="M6864" s="160">
        <f t="shared" si="648"/>
        <v>45429</v>
      </c>
      <c r="N6864" s="158">
        <v>0.92216894135005534</v>
      </c>
      <c r="O6864" s="158">
        <v>1.4783999999999999</v>
      </c>
      <c r="P6864" s="161">
        <f t="shared" si="645"/>
        <v>1.3633</v>
      </c>
    </row>
    <row r="6865" spans="9:16" x14ac:dyDescent="0.2">
      <c r="I6865" s="158">
        <f t="shared" si="643"/>
        <v>17</v>
      </c>
      <c r="J6865" s="158" t="str">
        <f t="shared" si="646"/>
        <v>USD</v>
      </c>
      <c r="K6865" s="158" t="str">
        <f t="shared" si="647"/>
        <v>CAD</v>
      </c>
      <c r="L6865" s="158" t="str">
        <f t="shared" si="644"/>
        <v>USDCAD45430</v>
      </c>
      <c r="M6865" s="160">
        <f t="shared" si="648"/>
        <v>45430</v>
      </c>
      <c r="N6865" s="158">
        <v>0.92216894135005534</v>
      </c>
      <c r="O6865" s="158">
        <v>1.4783999999999999</v>
      </c>
      <c r="P6865" s="161">
        <f t="shared" si="645"/>
        <v>1.3633</v>
      </c>
    </row>
    <row r="6866" spans="9:16" x14ac:dyDescent="0.2">
      <c r="I6866" s="158">
        <f t="shared" si="643"/>
        <v>17</v>
      </c>
      <c r="J6866" s="158" t="str">
        <f t="shared" si="646"/>
        <v>USD</v>
      </c>
      <c r="K6866" s="158" t="str">
        <f t="shared" si="647"/>
        <v>CAD</v>
      </c>
      <c r="L6866" s="158" t="str">
        <f t="shared" si="644"/>
        <v>USDCAD45431</v>
      </c>
      <c r="M6866" s="160">
        <f t="shared" si="648"/>
        <v>45431</v>
      </c>
      <c r="N6866" s="158">
        <v>0.92216894135005534</v>
      </c>
      <c r="O6866" s="158">
        <v>1.4783999999999999</v>
      </c>
      <c r="P6866" s="161">
        <f t="shared" si="645"/>
        <v>1.3633</v>
      </c>
    </row>
    <row r="6867" spans="9:16" x14ac:dyDescent="0.2">
      <c r="I6867" s="158">
        <f t="shared" si="643"/>
        <v>17</v>
      </c>
      <c r="J6867" s="158" t="str">
        <f t="shared" si="646"/>
        <v>USD</v>
      </c>
      <c r="K6867" s="158" t="str">
        <f t="shared" si="647"/>
        <v>CAD</v>
      </c>
      <c r="L6867" s="158" t="str">
        <f t="shared" si="644"/>
        <v>USDCAD45432</v>
      </c>
      <c r="M6867" s="160">
        <f t="shared" si="648"/>
        <v>45432</v>
      </c>
      <c r="N6867" s="158">
        <v>0.92072553171899452</v>
      </c>
      <c r="O6867" s="158">
        <v>1.4798</v>
      </c>
      <c r="P6867" s="161">
        <f t="shared" si="645"/>
        <v>1.3625</v>
      </c>
    </row>
    <row r="6868" spans="9:16" x14ac:dyDescent="0.2">
      <c r="I6868" s="158">
        <f t="shared" si="643"/>
        <v>17</v>
      </c>
      <c r="J6868" s="158" t="str">
        <f t="shared" si="646"/>
        <v>USD</v>
      </c>
      <c r="K6868" s="158" t="str">
        <f t="shared" si="647"/>
        <v>CAD</v>
      </c>
      <c r="L6868" s="158" t="str">
        <f t="shared" si="644"/>
        <v>USDCAD45433</v>
      </c>
      <c r="M6868" s="160">
        <f t="shared" si="648"/>
        <v>45433</v>
      </c>
      <c r="N6868" s="158">
        <v>0.92047128129602351</v>
      </c>
      <c r="O6868" s="158">
        <v>1.4797</v>
      </c>
      <c r="P6868" s="161">
        <f t="shared" si="645"/>
        <v>1.3620000000000001</v>
      </c>
    </row>
    <row r="6869" spans="9:16" x14ac:dyDescent="0.2">
      <c r="I6869" s="158">
        <f t="shared" si="643"/>
        <v>17</v>
      </c>
      <c r="J6869" s="158" t="str">
        <f t="shared" si="646"/>
        <v>USD</v>
      </c>
      <c r="K6869" s="158" t="str">
        <f t="shared" si="647"/>
        <v>CAD</v>
      </c>
      <c r="L6869" s="158" t="str">
        <f t="shared" si="644"/>
        <v>USDCAD45434</v>
      </c>
      <c r="M6869" s="160">
        <f t="shared" si="648"/>
        <v>45434</v>
      </c>
      <c r="N6869" s="158">
        <v>0.92336103416435833</v>
      </c>
      <c r="O6869" s="158">
        <v>1.4810000000000001</v>
      </c>
      <c r="P6869" s="161">
        <f t="shared" si="645"/>
        <v>1.3674999999999999</v>
      </c>
    </row>
    <row r="6870" spans="9:16" x14ac:dyDescent="0.2">
      <c r="I6870" s="158">
        <f t="shared" si="643"/>
        <v>17</v>
      </c>
      <c r="J6870" s="158" t="str">
        <f t="shared" si="646"/>
        <v>USD</v>
      </c>
      <c r="K6870" s="158" t="str">
        <f t="shared" si="647"/>
        <v>CAD</v>
      </c>
      <c r="L6870" s="158" t="str">
        <f t="shared" si="644"/>
        <v>USDCAD45435</v>
      </c>
      <c r="M6870" s="160">
        <f t="shared" si="648"/>
        <v>45435</v>
      </c>
      <c r="N6870" s="158">
        <v>0.92131932927952831</v>
      </c>
      <c r="O6870" s="158">
        <v>1.4832000000000001</v>
      </c>
      <c r="P6870" s="161">
        <f t="shared" si="645"/>
        <v>1.3665</v>
      </c>
    </row>
    <row r="6871" spans="9:16" x14ac:dyDescent="0.2">
      <c r="I6871" s="158">
        <f t="shared" si="643"/>
        <v>17</v>
      </c>
      <c r="J6871" s="158" t="str">
        <f t="shared" si="646"/>
        <v>USD</v>
      </c>
      <c r="K6871" s="158" t="str">
        <f t="shared" si="647"/>
        <v>CAD</v>
      </c>
      <c r="L6871" s="158" t="str">
        <f t="shared" si="644"/>
        <v>USDCAD45436</v>
      </c>
      <c r="M6871" s="160">
        <f t="shared" si="648"/>
        <v>45436</v>
      </c>
      <c r="N6871" s="158">
        <v>0.92250922509225086</v>
      </c>
      <c r="O6871" s="158">
        <v>1.4864999999999999</v>
      </c>
      <c r="P6871" s="161">
        <f t="shared" si="645"/>
        <v>1.3713</v>
      </c>
    </row>
    <row r="6872" spans="9:16" x14ac:dyDescent="0.2">
      <c r="I6872" s="158">
        <f t="shared" si="643"/>
        <v>17</v>
      </c>
      <c r="J6872" s="158" t="str">
        <f t="shared" si="646"/>
        <v>USD</v>
      </c>
      <c r="K6872" s="158" t="str">
        <f t="shared" si="647"/>
        <v>CAD</v>
      </c>
      <c r="L6872" s="158" t="str">
        <f t="shared" si="644"/>
        <v>USDCAD45437</v>
      </c>
      <c r="M6872" s="160">
        <f t="shared" si="648"/>
        <v>45437</v>
      </c>
      <c r="N6872" s="158">
        <v>0.92250922509225086</v>
      </c>
      <c r="O6872" s="158">
        <v>1.4864999999999999</v>
      </c>
      <c r="P6872" s="161">
        <f t="shared" si="645"/>
        <v>1.3713</v>
      </c>
    </row>
    <row r="6873" spans="9:16" x14ac:dyDescent="0.2">
      <c r="I6873" s="158">
        <f t="shared" si="643"/>
        <v>17</v>
      </c>
      <c r="J6873" s="158" t="str">
        <f t="shared" si="646"/>
        <v>USD</v>
      </c>
      <c r="K6873" s="158" t="str">
        <f t="shared" si="647"/>
        <v>CAD</v>
      </c>
      <c r="L6873" s="158" t="str">
        <f t="shared" si="644"/>
        <v>USDCAD45438</v>
      </c>
      <c r="M6873" s="160">
        <f t="shared" si="648"/>
        <v>45438</v>
      </c>
      <c r="N6873" s="158">
        <v>0.92250922509225086</v>
      </c>
      <c r="O6873" s="158">
        <v>1.4864999999999999</v>
      </c>
      <c r="P6873" s="161">
        <f t="shared" si="645"/>
        <v>1.3713</v>
      </c>
    </row>
    <row r="6874" spans="9:16" x14ac:dyDescent="0.2">
      <c r="I6874" s="158">
        <f t="shared" si="643"/>
        <v>17</v>
      </c>
      <c r="J6874" s="158" t="str">
        <f t="shared" si="646"/>
        <v>USD</v>
      </c>
      <c r="K6874" s="158" t="str">
        <f t="shared" si="647"/>
        <v>CAD</v>
      </c>
      <c r="L6874" s="158" t="str">
        <f t="shared" si="644"/>
        <v>USDCAD45439</v>
      </c>
      <c r="M6874" s="160">
        <f t="shared" si="648"/>
        <v>45439</v>
      </c>
      <c r="N6874" s="158">
        <v>0.92225398874850129</v>
      </c>
      <c r="O6874" s="158">
        <v>1.4813000000000001</v>
      </c>
      <c r="P6874" s="161">
        <f t="shared" si="645"/>
        <v>1.3661000000000001</v>
      </c>
    </row>
    <row r="6875" spans="9:16" x14ac:dyDescent="0.2">
      <c r="I6875" s="158">
        <f t="shared" si="643"/>
        <v>17</v>
      </c>
      <c r="J6875" s="158" t="str">
        <f t="shared" si="646"/>
        <v>USD</v>
      </c>
      <c r="K6875" s="158" t="str">
        <f t="shared" si="647"/>
        <v>CAD</v>
      </c>
      <c r="L6875" s="158" t="str">
        <f t="shared" si="644"/>
        <v>USDCAD45440</v>
      </c>
      <c r="M6875" s="160">
        <f t="shared" si="648"/>
        <v>45440</v>
      </c>
      <c r="N6875" s="158">
        <v>0.91894872266127547</v>
      </c>
      <c r="O6875" s="158">
        <v>1.482</v>
      </c>
      <c r="P6875" s="161">
        <f t="shared" si="645"/>
        <v>1.3619000000000001</v>
      </c>
    </row>
    <row r="6876" spans="9:16" x14ac:dyDescent="0.2">
      <c r="I6876" s="158">
        <f t="shared" si="643"/>
        <v>17</v>
      </c>
      <c r="J6876" s="158" t="str">
        <f t="shared" si="646"/>
        <v>USD</v>
      </c>
      <c r="K6876" s="158" t="str">
        <f t="shared" si="647"/>
        <v>CAD</v>
      </c>
      <c r="L6876" s="158" t="str">
        <f t="shared" si="644"/>
        <v>USDCAD45441</v>
      </c>
      <c r="M6876" s="160">
        <f t="shared" si="648"/>
        <v>45441</v>
      </c>
      <c r="N6876" s="158">
        <v>0.9210647508519848</v>
      </c>
      <c r="O6876" s="158">
        <v>1.4838</v>
      </c>
      <c r="P6876" s="161">
        <f t="shared" si="645"/>
        <v>1.3667</v>
      </c>
    </row>
    <row r="6877" spans="9:16" x14ac:dyDescent="0.2">
      <c r="I6877" s="158">
        <f t="shared" si="643"/>
        <v>17</v>
      </c>
      <c r="J6877" s="158" t="str">
        <f t="shared" si="646"/>
        <v>USD</v>
      </c>
      <c r="K6877" s="158" t="str">
        <f t="shared" si="647"/>
        <v>CAD</v>
      </c>
      <c r="L6877" s="158" t="str">
        <f t="shared" si="644"/>
        <v>USDCAD45442</v>
      </c>
      <c r="M6877" s="160">
        <f t="shared" si="648"/>
        <v>45442</v>
      </c>
      <c r="N6877" s="158">
        <v>0.92464170134073054</v>
      </c>
      <c r="O6877" s="158">
        <v>1.4827999999999999</v>
      </c>
      <c r="P6877" s="161">
        <f t="shared" si="645"/>
        <v>1.3711</v>
      </c>
    </row>
    <row r="6878" spans="9:16" x14ac:dyDescent="0.2">
      <c r="I6878" s="158">
        <f t="shared" si="643"/>
        <v>17</v>
      </c>
      <c r="J6878" s="158" t="str">
        <f t="shared" si="646"/>
        <v>USD</v>
      </c>
      <c r="K6878" s="158" t="str">
        <f t="shared" si="647"/>
        <v>CAD</v>
      </c>
      <c r="L6878" s="158" t="str">
        <f t="shared" si="644"/>
        <v>USDCAD45443</v>
      </c>
      <c r="M6878" s="160">
        <f t="shared" si="648"/>
        <v>45443</v>
      </c>
      <c r="N6878" s="158">
        <v>0.92148912642830816</v>
      </c>
      <c r="O6878" s="158">
        <v>1.4803999999999999</v>
      </c>
      <c r="P6878" s="161">
        <f t="shared" si="645"/>
        <v>1.3642000000000001</v>
      </c>
    </row>
    <row r="6879" spans="9:16" x14ac:dyDescent="0.2">
      <c r="I6879" s="158">
        <f t="shared" si="643"/>
        <v>17</v>
      </c>
      <c r="J6879" s="158" t="str">
        <f t="shared" si="646"/>
        <v>USD</v>
      </c>
      <c r="K6879" s="158" t="str">
        <f t="shared" si="647"/>
        <v>CAD</v>
      </c>
      <c r="L6879" s="158" t="str">
        <f t="shared" si="644"/>
        <v>USDCAD45444</v>
      </c>
      <c r="M6879" s="160">
        <f t="shared" si="648"/>
        <v>45444</v>
      </c>
      <c r="N6879" s="158">
        <v>0.92148912642830816</v>
      </c>
      <c r="O6879" s="158">
        <v>1.4803999999999999</v>
      </c>
      <c r="P6879" s="161">
        <f t="shared" si="645"/>
        <v>1.3642000000000001</v>
      </c>
    </row>
    <row r="6880" spans="9:16" x14ac:dyDescent="0.2">
      <c r="I6880" s="158">
        <f t="shared" si="643"/>
        <v>17</v>
      </c>
      <c r="J6880" s="158" t="str">
        <f t="shared" si="646"/>
        <v>USD</v>
      </c>
      <c r="K6880" s="158" t="str">
        <f t="shared" si="647"/>
        <v>CAD</v>
      </c>
      <c r="L6880" s="158" t="str">
        <f t="shared" si="644"/>
        <v>USDCAD45445</v>
      </c>
      <c r="M6880" s="160">
        <f t="shared" si="648"/>
        <v>45445</v>
      </c>
      <c r="N6880" s="158">
        <v>0.92148912642830816</v>
      </c>
      <c r="O6880" s="158">
        <v>1.4803999999999999</v>
      </c>
      <c r="P6880" s="161">
        <f t="shared" si="645"/>
        <v>1.3642000000000001</v>
      </c>
    </row>
    <row r="6881" spans="9:16" x14ac:dyDescent="0.2">
      <c r="I6881" s="158">
        <f t="shared" si="643"/>
        <v>17</v>
      </c>
      <c r="J6881" s="158" t="str">
        <f t="shared" si="646"/>
        <v>USD</v>
      </c>
      <c r="K6881" s="158" t="str">
        <f t="shared" si="647"/>
        <v>CAD</v>
      </c>
      <c r="L6881" s="158" t="str">
        <f t="shared" si="644"/>
        <v>USDCAD45446</v>
      </c>
      <c r="M6881" s="160">
        <f t="shared" si="648"/>
        <v>45446</v>
      </c>
      <c r="N6881" s="158">
        <v>0.92233905183545462</v>
      </c>
      <c r="O6881" s="158">
        <v>1.4783999999999999</v>
      </c>
      <c r="P6881" s="161">
        <f t="shared" si="645"/>
        <v>1.3635999999999999</v>
      </c>
    </row>
    <row r="6882" spans="9:16" x14ac:dyDescent="0.2">
      <c r="I6882" s="158">
        <f t="shared" si="643"/>
        <v>17</v>
      </c>
      <c r="J6882" s="158" t="str">
        <f t="shared" si="646"/>
        <v>USD</v>
      </c>
      <c r="K6882" s="158" t="str">
        <f t="shared" si="647"/>
        <v>CAD</v>
      </c>
      <c r="L6882" s="158" t="str">
        <f t="shared" si="644"/>
        <v>USDCAD45447</v>
      </c>
      <c r="M6882" s="160">
        <f t="shared" si="648"/>
        <v>45447</v>
      </c>
      <c r="N6882" s="158">
        <v>0.92038656235618954</v>
      </c>
      <c r="O6882" s="158">
        <v>1.486</v>
      </c>
      <c r="P6882" s="161">
        <f t="shared" si="645"/>
        <v>1.3676999999999999</v>
      </c>
    </row>
    <row r="6883" spans="9:16" x14ac:dyDescent="0.2">
      <c r="I6883" s="158">
        <f t="shared" si="643"/>
        <v>17</v>
      </c>
      <c r="J6883" s="158" t="str">
        <f t="shared" si="646"/>
        <v>USD</v>
      </c>
      <c r="K6883" s="158" t="str">
        <f t="shared" si="647"/>
        <v>CAD</v>
      </c>
      <c r="L6883" s="158" t="str">
        <f t="shared" si="644"/>
        <v>USDCAD45448</v>
      </c>
      <c r="M6883" s="160">
        <f t="shared" si="648"/>
        <v>45448</v>
      </c>
      <c r="N6883" s="158">
        <v>0.91979396615158204</v>
      </c>
      <c r="O6883" s="158">
        <v>1.4866999999999999</v>
      </c>
      <c r="P6883" s="161">
        <f t="shared" si="645"/>
        <v>1.3674999999999999</v>
      </c>
    </row>
    <row r="6884" spans="9:16" x14ac:dyDescent="0.2">
      <c r="I6884" s="158">
        <f t="shared" si="643"/>
        <v>17</v>
      </c>
      <c r="J6884" s="158" t="str">
        <f t="shared" si="646"/>
        <v>USD</v>
      </c>
      <c r="K6884" s="158" t="str">
        <f t="shared" si="647"/>
        <v>CAD</v>
      </c>
      <c r="L6884" s="158" t="str">
        <f t="shared" si="644"/>
        <v>USDCAD45449</v>
      </c>
      <c r="M6884" s="160">
        <f t="shared" si="648"/>
        <v>45449</v>
      </c>
      <c r="N6884" s="158">
        <v>0.92038656235618954</v>
      </c>
      <c r="O6884" s="158">
        <v>1.4879</v>
      </c>
      <c r="P6884" s="161">
        <f t="shared" si="645"/>
        <v>1.3694</v>
      </c>
    </row>
    <row r="6885" spans="9:16" x14ac:dyDescent="0.2">
      <c r="I6885" s="158">
        <f t="shared" si="643"/>
        <v>17</v>
      </c>
      <c r="J6885" s="158" t="str">
        <f t="shared" si="646"/>
        <v>USD</v>
      </c>
      <c r="K6885" s="158" t="str">
        <f t="shared" si="647"/>
        <v>CAD</v>
      </c>
      <c r="L6885" s="158" t="str">
        <f t="shared" si="644"/>
        <v>USDCAD45450</v>
      </c>
      <c r="M6885" s="160">
        <f t="shared" si="648"/>
        <v>45450</v>
      </c>
      <c r="N6885" s="158">
        <v>0.91759955955221129</v>
      </c>
      <c r="O6885" s="158">
        <v>1.4902</v>
      </c>
      <c r="P6885" s="161">
        <f t="shared" si="645"/>
        <v>1.3673999999999999</v>
      </c>
    </row>
    <row r="6886" spans="9:16" x14ac:dyDescent="0.2">
      <c r="I6886" s="158">
        <f t="shared" si="643"/>
        <v>17</v>
      </c>
      <c r="J6886" s="158" t="str">
        <f t="shared" si="646"/>
        <v>USD</v>
      </c>
      <c r="K6886" s="158" t="str">
        <f t="shared" si="647"/>
        <v>CAD</v>
      </c>
      <c r="L6886" s="158" t="str">
        <f t="shared" si="644"/>
        <v>USDCAD45451</v>
      </c>
      <c r="M6886" s="160">
        <f t="shared" si="648"/>
        <v>45451</v>
      </c>
      <c r="N6886" s="158">
        <v>0.91759955955221129</v>
      </c>
      <c r="O6886" s="158">
        <v>1.4902</v>
      </c>
      <c r="P6886" s="161">
        <f t="shared" si="645"/>
        <v>1.3673999999999999</v>
      </c>
    </row>
    <row r="6887" spans="9:16" x14ac:dyDescent="0.2">
      <c r="I6887" s="158">
        <f t="shared" si="643"/>
        <v>17</v>
      </c>
      <c r="J6887" s="158" t="str">
        <f t="shared" si="646"/>
        <v>USD</v>
      </c>
      <c r="K6887" s="158" t="str">
        <f t="shared" si="647"/>
        <v>CAD</v>
      </c>
      <c r="L6887" s="158" t="str">
        <f t="shared" si="644"/>
        <v>USDCAD45452</v>
      </c>
      <c r="M6887" s="160">
        <f t="shared" si="648"/>
        <v>45452</v>
      </c>
      <c r="N6887" s="158">
        <v>0.91759955955221129</v>
      </c>
      <c r="O6887" s="158">
        <v>1.4902</v>
      </c>
      <c r="P6887" s="161">
        <f t="shared" si="645"/>
        <v>1.3673999999999999</v>
      </c>
    </row>
    <row r="6888" spans="9:16" x14ac:dyDescent="0.2">
      <c r="I6888" s="158">
        <f t="shared" si="643"/>
        <v>17</v>
      </c>
      <c r="J6888" s="158" t="str">
        <f t="shared" si="646"/>
        <v>USD</v>
      </c>
      <c r="K6888" s="158" t="str">
        <f t="shared" si="647"/>
        <v>CAD</v>
      </c>
      <c r="L6888" s="158" t="str">
        <f t="shared" si="644"/>
        <v>USDCAD45453</v>
      </c>
      <c r="M6888" s="160">
        <f t="shared" si="648"/>
        <v>45453</v>
      </c>
      <c r="N6888" s="158">
        <v>0.9297136481963556</v>
      </c>
      <c r="O6888" s="158">
        <v>1.4801</v>
      </c>
      <c r="P6888" s="161">
        <f t="shared" si="645"/>
        <v>1.3761000000000001</v>
      </c>
    </row>
    <row r="6889" spans="9:16" x14ac:dyDescent="0.2">
      <c r="I6889" s="158">
        <f t="shared" si="643"/>
        <v>17</v>
      </c>
      <c r="J6889" s="158" t="str">
        <f t="shared" si="646"/>
        <v>USD</v>
      </c>
      <c r="K6889" s="158" t="str">
        <f t="shared" si="647"/>
        <v>CAD</v>
      </c>
      <c r="L6889" s="158" t="str">
        <f t="shared" si="644"/>
        <v>USDCAD45454</v>
      </c>
      <c r="M6889" s="160">
        <f t="shared" si="648"/>
        <v>45454</v>
      </c>
      <c r="N6889" s="158">
        <v>0.93196644920782856</v>
      </c>
      <c r="O6889" s="158">
        <v>1.4781</v>
      </c>
      <c r="P6889" s="161">
        <f t="shared" si="645"/>
        <v>1.3774999999999999</v>
      </c>
    </row>
    <row r="6890" spans="9:16" x14ac:dyDescent="0.2">
      <c r="I6890" s="158">
        <f t="shared" ref="I6890:I6953" si="649">IF(M6889=$G$2,I6889+1,I6889)</f>
        <v>17</v>
      </c>
      <c r="J6890" s="158" t="str">
        <f t="shared" si="646"/>
        <v>USD</v>
      </c>
      <c r="K6890" s="158" t="str">
        <f t="shared" si="647"/>
        <v>CAD</v>
      </c>
      <c r="L6890" s="158" t="str">
        <f t="shared" si="644"/>
        <v>USDCAD45455</v>
      </c>
      <c r="M6890" s="160">
        <f t="shared" si="648"/>
        <v>45455</v>
      </c>
      <c r="N6890" s="158">
        <v>0.92893636785880163</v>
      </c>
      <c r="O6890" s="158">
        <v>1.4795</v>
      </c>
      <c r="P6890" s="161">
        <f t="shared" si="645"/>
        <v>1.3744000000000001</v>
      </c>
    </row>
    <row r="6891" spans="9:16" x14ac:dyDescent="0.2">
      <c r="I6891" s="158">
        <f t="shared" si="649"/>
        <v>17</v>
      </c>
      <c r="J6891" s="158" t="str">
        <f t="shared" si="646"/>
        <v>USD</v>
      </c>
      <c r="K6891" s="158" t="str">
        <f t="shared" si="647"/>
        <v>CAD</v>
      </c>
      <c r="L6891" s="158" t="str">
        <f t="shared" si="644"/>
        <v>USDCAD45456</v>
      </c>
      <c r="M6891" s="160">
        <f t="shared" si="648"/>
        <v>45456</v>
      </c>
      <c r="N6891" s="158">
        <v>0.92729970326409494</v>
      </c>
      <c r="O6891" s="158">
        <v>1.4823</v>
      </c>
      <c r="P6891" s="161">
        <f t="shared" si="645"/>
        <v>1.3745000000000001</v>
      </c>
    </row>
    <row r="6892" spans="9:16" x14ac:dyDescent="0.2">
      <c r="I6892" s="158">
        <f t="shared" si="649"/>
        <v>17</v>
      </c>
      <c r="J6892" s="158" t="str">
        <f t="shared" si="646"/>
        <v>USD</v>
      </c>
      <c r="K6892" s="158" t="str">
        <f t="shared" si="647"/>
        <v>CAD</v>
      </c>
      <c r="L6892" s="158" t="str">
        <f t="shared" si="644"/>
        <v>USDCAD45457</v>
      </c>
      <c r="M6892" s="160">
        <f t="shared" si="648"/>
        <v>45457</v>
      </c>
      <c r="N6892" s="158">
        <v>0.93580385551188472</v>
      </c>
      <c r="O6892" s="158">
        <v>1.4703999999999999</v>
      </c>
      <c r="P6892" s="161">
        <f t="shared" si="645"/>
        <v>1.3759999999999999</v>
      </c>
    </row>
    <row r="6893" spans="9:16" x14ac:dyDescent="0.2">
      <c r="I6893" s="158">
        <f t="shared" si="649"/>
        <v>17</v>
      </c>
      <c r="J6893" s="158" t="str">
        <f t="shared" si="646"/>
        <v>USD</v>
      </c>
      <c r="K6893" s="158" t="str">
        <f t="shared" si="647"/>
        <v>CAD</v>
      </c>
      <c r="L6893" s="158" t="str">
        <f t="shared" si="644"/>
        <v>USDCAD45458</v>
      </c>
      <c r="M6893" s="160">
        <f t="shared" si="648"/>
        <v>45458</v>
      </c>
      <c r="N6893" s="158">
        <v>0.93580385551188472</v>
      </c>
      <c r="O6893" s="158">
        <v>1.4703999999999999</v>
      </c>
      <c r="P6893" s="161">
        <f t="shared" si="645"/>
        <v>1.3759999999999999</v>
      </c>
    </row>
    <row r="6894" spans="9:16" x14ac:dyDescent="0.2">
      <c r="I6894" s="158">
        <f t="shared" si="649"/>
        <v>17</v>
      </c>
      <c r="J6894" s="158" t="str">
        <f t="shared" si="646"/>
        <v>USD</v>
      </c>
      <c r="K6894" s="158" t="str">
        <f t="shared" si="647"/>
        <v>CAD</v>
      </c>
      <c r="L6894" s="158" t="str">
        <f t="shared" si="644"/>
        <v>USDCAD45459</v>
      </c>
      <c r="M6894" s="160">
        <f t="shared" si="648"/>
        <v>45459</v>
      </c>
      <c r="N6894" s="158">
        <v>0.93580385551188472</v>
      </c>
      <c r="O6894" s="158">
        <v>1.4703999999999999</v>
      </c>
      <c r="P6894" s="161">
        <f t="shared" si="645"/>
        <v>1.3759999999999999</v>
      </c>
    </row>
    <row r="6895" spans="9:16" x14ac:dyDescent="0.2">
      <c r="I6895" s="158">
        <f t="shared" si="649"/>
        <v>17</v>
      </c>
      <c r="J6895" s="158" t="str">
        <f t="shared" si="646"/>
        <v>USD</v>
      </c>
      <c r="K6895" s="158" t="str">
        <f t="shared" si="647"/>
        <v>CAD</v>
      </c>
      <c r="L6895" s="158" t="str">
        <f t="shared" si="644"/>
        <v>USDCAD45460</v>
      </c>
      <c r="M6895" s="160">
        <f t="shared" si="648"/>
        <v>45460</v>
      </c>
      <c r="N6895" s="158">
        <v>0.93353248693054525</v>
      </c>
      <c r="O6895" s="158">
        <v>1.4725999999999999</v>
      </c>
      <c r="P6895" s="161">
        <f t="shared" si="645"/>
        <v>1.3747</v>
      </c>
    </row>
    <row r="6896" spans="9:16" x14ac:dyDescent="0.2">
      <c r="I6896" s="158">
        <f t="shared" si="649"/>
        <v>17</v>
      </c>
      <c r="J6896" s="158" t="str">
        <f t="shared" si="646"/>
        <v>USD</v>
      </c>
      <c r="K6896" s="158" t="str">
        <f t="shared" si="647"/>
        <v>CAD</v>
      </c>
      <c r="L6896" s="158" t="str">
        <f t="shared" si="644"/>
        <v>USDCAD45461</v>
      </c>
      <c r="M6896" s="160">
        <f t="shared" si="648"/>
        <v>45461</v>
      </c>
      <c r="N6896" s="158">
        <v>0.93327111525898288</v>
      </c>
      <c r="O6896" s="158">
        <v>1.4731000000000001</v>
      </c>
      <c r="P6896" s="161">
        <f t="shared" si="645"/>
        <v>1.3748</v>
      </c>
    </row>
    <row r="6897" spans="9:16" x14ac:dyDescent="0.2">
      <c r="I6897" s="158">
        <f t="shared" si="649"/>
        <v>17</v>
      </c>
      <c r="J6897" s="158" t="str">
        <f t="shared" si="646"/>
        <v>USD</v>
      </c>
      <c r="K6897" s="158" t="str">
        <f t="shared" si="647"/>
        <v>CAD</v>
      </c>
      <c r="L6897" s="158" t="str">
        <f t="shared" si="644"/>
        <v>USDCAD45462</v>
      </c>
      <c r="M6897" s="160">
        <f t="shared" si="648"/>
        <v>45462</v>
      </c>
      <c r="N6897" s="158">
        <v>0.9303190994511118</v>
      </c>
      <c r="O6897" s="158">
        <v>1.4737</v>
      </c>
      <c r="P6897" s="161">
        <f t="shared" si="645"/>
        <v>1.371</v>
      </c>
    </row>
    <row r="6898" spans="9:16" x14ac:dyDescent="0.2">
      <c r="I6898" s="158">
        <f t="shared" si="649"/>
        <v>17</v>
      </c>
      <c r="J6898" s="158" t="str">
        <f t="shared" si="646"/>
        <v>USD</v>
      </c>
      <c r="K6898" s="158" t="str">
        <f t="shared" si="647"/>
        <v>CAD</v>
      </c>
      <c r="L6898" s="158" t="str">
        <f t="shared" si="644"/>
        <v>USDCAD45463</v>
      </c>
      <c r="M6898" s="160">
        <f t="shared" si="648"/>
        <v>45463</v>
      </c>
      <c r="N6898" s="158">
        <v>0.93292284728052988</v>
      </c>
      <c r="O6898" s="158">
        <v>1.4696</v>
      </c>
      <c r="P6898" s="161">
        <f t="shared" si="645"/>
        <v>1.371</v>
      </c>
    </row>
    <row r="6899" spans="9:16" x14ac:dyDescent="0.2">
      <c r="I6899" s="158">
        <f t="shared" si="649"/>
        <v>17</v>
      </c>
      <c r="J6899" s="158" t="str">
        <f t="shared" si="646"/>
        <v>USD</v>
      </c>
      <c r="K6899" s="158" t="str">
        <f t="shared" si="647"/>
        <v>CAD</v>
      </c>
      <c r="L6899" s="158" t="str">
        <f t="shared" si="644"/>
        <v>USDCAD45464</v>
      </c>
      <c r="M6899" s="160">
        <f t="shared" si="648"/>
        <v>45464</v>
      </c>
      <c r="N6899" s="158">
        <v>0.93562874251497008</v>
      </c>
      <c r="O6899" s="158">
        <v>1.4632000000000001</v>
      </c>
      <c r="P6899" s="161">
        <f t="shared" si="645"/>
        <v>1.369</v>
      </c>
    </row>
    <row r="6900" spans="9:16" x14ac:dyDescent="0.2">
      <c r="I6900" s="158">
        <f t="shared" si="649"/>
        <v>17</v>
      </c>
      <c r="J6900" s="158" t="str">
        <f t="shared" si="646"/>
        <v>USD</v>
      </c>
      <c r="K6900" s="158" t="str">
        <f t="shared" si="647"/>
        <v>CAD</v>
      </c>
      <c r="L6900" s="158" t="str">
        <f t="shared" si="644"/>
        <v>USDCAD45465</v>
      </c>
      <c r="M6900" s="160">
        <f t="shared" si="648"/>
        <v>45465</v>
      </c>
      <c r="N6900" s="158">
        <v>0.93562874251497008</v>
      </c>
      <c r="O6900" s="158">
        <v>1.4632000000000001</v>
      </c>
      <c r="P6900" s="161">
        <f t="shared" si="645"/>
        <v>1.369</v>
      </c>
    </row>
    <row r="6901" spans="9:16" x14ac:dyDescent="0.2">
      <c r="I6901" s="158">
        <f t="shared" si="649"/>
        <v>17</v>
      </c>
      <c r="J6901" s="158" t="str">
        <f t="shared" si="646"/>
        <v>USD</v>
      </c>
      <c r="K6901" s="158" t="str">
        <f t="shared" si="647"/>
        <v>CAD</v>
      </c>
      <c r="L6901" s="158" t="str">
        <f t="shared" si="644"/>
        <v>USDCAD45466</v>
      </c>
      <c r="M6901" s="160">
        <f t="shared" si="648"/>
        <v>45466</v>
      </c>
      <c r="N6901" s="158">
        <v>0.93562874251497008</v>
      </c>
      <c r="O6901" s="158">
        <v>1.4632000000000001</v>
      </c>
      <c r="P6901" s="161">
        <f t="shared" si="645"/>
        <v>1.369</v>
      </c>
    </row>
    <row r="6902" spans="9:16" x14ac:dyDescent="0.2">
      <c r="I6902" s="158">
        <f t="shared" si="649"/>
        <v>17</v>
      </c>
      <c r="J6902" s="158" t="str">
        <f t="shared" si="646"/>
        <v>USD</v>
      </c>
      <c r="K6902" s="158" t="str">
        <f t="shared" si="647"/>
        <v>CAD</v>
      </c>
      <c r="L6902" s="158" t="str">
        <f t="shared" si="644"/>
        <v>USDCAD45467</v>
      </c>
      <c r="M6902" s="160">
        <f t="shared" si="648"/>
        <v>45467</v>
      </c>
      <c r="N6902" s="158">
        <v>0.93196644920782856</v>
      </c>
      <c r="O6902" s="158">
        <v>1.4681999999999999</v>
      </c>
      <c r="P6902" s="161">
        <f t="shared" si="645"/>
        <v>1.3683000000000001</v>
      </c>
    </row>
    <row r="6903" spans="9:16" x14ac:dyDescent="0.2">
      <c r="I6903" s="158">
        <f t="shared" si="649"/>
        <v>17</v>
      </c>
      <c r="J6903" s="158" t="str">
        <f t="shared" si="646"/>
        <v>USD</v>
      </c>
      <c r="K6903" s="158" t="str">
        <f t="shared" si="647"/>
        <v>CAD</v>
      </c>
      <c r="L6903" s="158" t="str">
        <f t="shared" si="644"/>
        <v>USDCAD45468</v>
      </c>
      <c r="M6903" s="160">
        <f t="shared" si="648"/>
        <v>45468</v>
      </c>
      <c r="N6903" s="158">
        <v>0.93335822288594372</v>
      </c>
      <c r="O6903" s="158">
        <v>1.4650000000000001</v>
      </c>
      <c r="P6903" s="161">
        <f t="shared" si="645"/>
        <v>1.3673999999999999</v>
      </c>
    </row>
    <row r="6904" spans="9:16" x14ac:dyDescent="0.2">
      <c r="I6904" s="158">
        <f t="shared" si="649"/>
        <v>17</v>
      </c>
      <c r="J6904" s="158" t="str">
        <f t="shared" si="646"/>
        <v>USD</v>
      </c>
      <c r="K6904" s="158" t="str">
        <f t="shared" si="647"/>
        <v>CAD</v>
      </c>
      <c r="L6904" s="158" t="str">
        <f t="shared" si="644"/>
        <v>USDCAD45469</v>
      </c>
      <c r="M6904" s="160">
        <f t="shared" si="648"/>
        <v>45469</v>
      </c>
      <c r="N6904" s="158">
        <v>0.93554121059032658</v>
      </c>
      <c r="O6904" s="158">
        <v>1.4628000000000001</v>
      </c>
      <c r="P6904" s="161">
        <f t="shared" si="645"/>
        <v>1.3685</v>
      </c>
    </row>
    <row r="6905" spans="9:16" x14ac:dyDescent="0.2">
      <c r="I6905" s="158">
        <f t="shared" si="649"/>
        <v>17</v>
      </c>
      <c r="J6905" s="158" t="str">
        <f t="shared" si="646"/>
        <v>USD</v>
      </c>
      <c r="K6905" s="158" t="str">
        <f t="shared" si="647"/>
        <v>CAD</v>
      </c>
      <c r="L6905" s="158" t="str">
        <f t="shared" si="644"/>
        <v>USDCAD45470</v>
      </c>
      <c r="M6905" s="160">
        <f t="shared" si="648"/>
        <v>45470</v>
      </c>
      <c r="N6905" s="158">
        <v>0.93492894540014948</v>
      </c>
      <c r="O6905" s="158">
        <v>1.4646999999999999</v>
      </c>
      <c r="P6905" s="161">
        <f t="shared" si="645"/>
        <v>1.3694</v>
      </c>
    </row>
    <row r="6906" spans="9:16" x14ac:dyDescent="0.2">
      <c r="I6906" s="158">
        <f t="shared" si="649"/>
        <v>17</v>
      </c>
      <c r="J6906" s="158" t="str">
        <f t="shared" si="646"/>
        <v>USD</v>
      </c>
      <c r="K6906" s="158" t="str">
        <f t="shared" si="647"/>
        <v>CAD</v>
      </c>
      <c r="L6906" s="158" t="str">
        <f t="shared" si="644"/>
        <v>USDCAD45471</v>
      </c>
      <c r="M6906" s="160">
        <f t="shared" si="648"/>
        <v>45471</v>
      </c>
      <c r="N6906" s="158">
        <v>0.93414292386735165</v>
      </c>
      <c r="O6906" s="158">
        <v>1.4670000000000001</v>
      </c>
      <c r="P6906" s="161">
        <f t="shared" si="645"/>
        <v>1.3704000000000001</v>
      </c>
    </row>
    <row r="6907" spans="9:16" x14ac:dyDescent="0.2">
      <c r="I6907" s="158">
        <f t="shared" si="649"/>
        <v>17</v>
      </c>
      <c r="J6907" s="158" t="str">
        <f t="shared" si="646"/>
        <v>USD</v>
      </c>
      <c r="K6907" s="158" t="str">
        <f t="shared" si="647"/>
        <v>CAD</v>
      </c>
      <c r="L6907" s="158" t="str">
        <f t="shared" si="644"/>
        <v>USDCAD45472</v>
      </c>
      <c r="M6907" s="160">
        <f t="shared" si="648"/>
        <v>45472</v>
      </c>
      <c r="N6907" s="158">
        <v>0.93414292386735165</v>
      </c>
      <c r="O6907" s="158">
        <v>1.4670000000000001</v>
      </c>
      <c r="P6907" s="161">
        <f t="shared" si="645"/>
        <v>1.3704000000000001</v>
      </c>
    </row>
    <row r="6908" spans="9:16" x14ac:dyDescent="0.2">
      <c r="I6908" s="158">
        <f t="shared" si="649"/>
        <v>17</v>
      </c>
      <c r="J6908" s="158" t="str">
        <f t="shared" si="646"/>
        <v>USD</v>
      </c>
      <c r="K6908" s="158" t="str">
        <f t="shared" si="647"/>
        <v>CAD</v>
      </c>
      <c r="L6908" s="158" t="str">
        <f t="shared" si="644"/>
        <v>USDCAD45473</v>
      </c>
      <c r="M6908" s="160">
        <f t="shared" si="648"/>
        <v>45473</v>
      </c>
      <c r="N6908" s="158">
        <v>0.93414292386735165</v>
      </c>
      <c r="O6908" s="158">
        <v>1.4670000000000001</v>
      </c>
      <c r="P6908" s="161">
        <f t="shared" si="645"/>
        <v>1.3704000000000001</v>
      </c>
    </row>
    <row r="6909" spans="9:16" x14ac:dyDescent="0.2">
      <c r="I6909" s="158">
        <f t="shared" si="649"/>
        <v>17</v>
      </c>
      <c r="J6909" s="158" t="str">
        <f t="shared" si="646"/>
        <v>USD</v>
      </c>
      <c r="K6909" s="158" t="str">
        <f t="shared" si="647"/>
        <v>CAD</v>
      </c>
      <c r="L6909" s="158" t="str">
        <f t="shared" si="644"/>
        <v>USDCAD45474</v>
      </c>
      <c r="M6909" s="160">
        <f t="shared" si="648"/>
        <v>45474</v>
      </c>
      <c r="N6909" s="158">
        <v>0.93066542577943223</v>
      </c>
      <c r="O6909" s="158">
        <v>1.4711000000000001</v>
      </c>
      <c r="P6909" s="161">
        <f t="shared" si="645"/>
        <v>1.3691</v>
      </c>
    </row>
    <row r="6910" spans="9:16" x14ac:dyDescent="0.2">
      <c r="I6910" s="158">
        <f t="shared" si="649"/>
        <v>17</v>
      </c>
      <c r="J6910" s="158" t="str">
        <f t="shared" si="646"/>
        <v>USD</v>
      </c>
      <c r="K6910" s="158" t="str">
        <f t="shared" si="647"/>
        <v>CAD</v>
      </c>
      <c r="L6910" s="158" t="str">
        <f t="shared" si="644"/>
        <v>USDCAD45475</v>
      </c>
      <c r="M6910" s="160">
        <f t="shared" si="648"/>
        <v>45475</v>
      </c>
      <c r="N6910" s="158">
        <v>0.93205331344952935</v>
      </c>
      <c r="O6910" s="158">
        <v>1.4726999999999999</v>
      </c>
      <c r="P6910" s="161">
        <f t="shared" si="645"/>
        <v>1.3726</v>
      </c>
    </row>
    <row r="6911" spans="9:16" x14ac:dyDescent="0.2">
      <c r="I6911" s="158">
        <f t="shared" si="649"/>
        <v>17</v>
      </c>
      <c r="J6911" s="158" t="str">
        <f t="shared" si="646"/>
        <v>USD</v>
      </c>
      <c r="K6911" s="158" t="str">
        <f t="shared" si="647"/>
        <v>CAD</v>
      </c>
      <c r="L6911" s="158" t="str">
        <f t="shared" si="644"/>
        <v>USDCAD45476</v>
      </c>
      <c r="M6911" s="160">
        <f t="shared" si="648"/>
        <v>45476</v>
      </c>
      <c r="N6911" s="158">
        <v>0.92954080684142026</v>
      </c>
      <c r="O6911" s="158">
        <v>1.4702999999999999</v>
      </c>
      <c r="P6911" s="161">
        <f t="shared" si="645"/>
        <v>1.3667</v>
      </c>
    </row>
    <row r="6912" spans="9:16" x14ac:dyDescent="0.2">
      <c r="I6912" s="158">
        <f t="shared" si="649"/>
        <v>17</v>
      </c>
      <c r="J6912" s="158" t="str">
        <f t="shared" si="646"/>
        <v>USD</v>
      </c>
      <c r="K6912" s="158" t="str">
        <f t="shared" si="647"/>
        <v>CAD</v>
      </c>
      <c r="L6912" s="158" t="str">
        <f t="shared" si="644"/>
        <v>USDCAD45477</v>
      </c>
      <c r="M6912" s="160">
        <f t="shared" si="648"/>
        <v>45477</v>
      </c>
      <c r="N6912" s="158">
        <v>0.92592592592592582</v>
      </c>
      <c r="O6912" s="158">
        <v>1.4704999999999999</v>
      </c>
      <c r="P6912" s="161">
        <f t="shared" si="645"/>
        <v>1.3615999999999999</v>
      </c>
    </row>
    <row r="6913" spans="9:16" x14ac:dyDescent="0.2">
      <c r="I6913" s="158">
        <f t="shared" si="649"/>
        <v>17</v>
      </c>
      <c r="J6913" s="158" t="str">
        <f t="shared" si="646"/>
        <v>USD</v>
      </c>
      <c r="K6913" s="158" t="str">
        <f t="shared" si="647"/>
        <v>CAD</v>
      </c>
      <c r="L6913" s="158" t="str">
        <f t="shared" si="644"/>
        <v>USDCAD45478</v>
      </c>
      <c r="M6913" s="160">
        <f t="shared" si="648"/>
        <v>45478</v>
      </c>
      <c r="N6913" s="158">
        <v>0.92387287509238725</v>
      </c>
      <c r="O6913" s="158">
        <v>1.4736</v>
      </c>
      <c r="P6913" s="161">
        <f t="shared" si="645"/>
        <v>1.3613999999999999</v>
      </c>
    </row>
    <row r="6914" spans="9:16" x14ac:dyDescent="0.2">
      <c r="I6914" s="158">
        <f t="shared" si="649"/>
        <v>17</v>
      </c>
      <c r="J6914" s="158" t="str">
        <f t="shared" si="646"/>
        <v>USD</v>
      </c>
      <c r="K6914" s="158" t="str">
        <f t="shared" si="647"/>
        <v>CAD</v>
      </c>
      <c r="L6914" s="158" t="str">
        <f t="shared" si="644"/>
        <v>USDCAD45479</v>
      </c>
      <c r="M6914" s="160">
        <f t="shared" si="648"/>
        <v>45479</v>
      </c>
      <c r="N6914" s="158">
        <v>0.92387287509238725</v>
      </c>
      <c r="O6914" s="158">
        <v>1.4736</v>
      </c>
      <c r="P6914" s="161">
        <f t="shared" si="645"/>
        <v>1.3613999999999999</v>
      </c>
    </row>
    <row r="6915" spans="9:16" x14ac:dyDescent="0.2">
      <c r="I6915" s="158">
        <f t="shared" si="649"/>
        <v>17</v>
      </c>
      <c r="J6915" s="158" t="str">
        <f t="shared" si="646"/>
        <v>USD</v>
      </c>
      <c r="K6915" s="158" t="str">
        <f t="shared" si="647"/>
        <v>CAD</v>
      </c>
      <c r="L6915" s="158" t="str">
        <f t="shared" ref="L6915:L6978" si="650">J6915&amp;K6915&amp;M6915</f>
        <v>USDCAD45480</v>
      </c>
      <c r="M6915" s="160">
        <f t="shared" si="648"/>
        <v>45480</v>
      </c>
      <c r="N6915" s="158">
        <v>0.92387287509238725</v>
      </c>
      <c r="O6915" s="158">
        <v>1.4736</v>
      </c>
      <c r="P6915" s="161">
        <f t="shared" ref="P6915:P6978" si="651">ROUND(N6915*O6915,4)</f>
        <v>1.3613999999999999</v>
      </c>
    </row>
    <row r="6916" spans="9:16" x14ac:dyDescent="0.2">
      <c r="I6916" s="158">
        <f t="shared" si="649"/>
        <v>17</v>
      </c>
      <c r="J6916" s="158" t="str">
        <f t="shared" ref="J6916:J6979" si="652">VLOOKUP($I6916,$A:$C,2,FALSE)</f>
        <v>USD</v>
      </c>
      <c r="K6916" s="158" t="str">
        <f t="shared" ref="K6916:K6979" si="653">VLOOKUP($I6916,$A:$C,3,FALSE)</f>
        <v>CAD</v>
      </c>
      <c r="L6916" s="158" t="str">
        <f t="shared" si="650"/>
        <v>USDCAD45481</v>
      </c>
      <c r="M6916" s="160">
        <f t="shared" ref="M6916:M6979" si="654">IF(I6916=I6915,M6915+1,$G$1)</f>
        <v>45481</v>
      </c>
      <c r="N6916" s="158">
        <v>0.92293493308721741</v>
      </c>
      <c r="O6916" s="158">
        <v>1.4772000000000001</v>
      </c>
      <c r="P6916" s="161">
        <f t="shared" si="651"/>
        <v>1.3633999999999999</v>
      </c>
    </row>
    <row r="6917" spans="9:16" x14ac:dyDescent="0.2">
      <c r="I6917" s="158">
        <f t="shared" si="649"/>
        <v>17</v>
      </c>
      <c r="J6917" s="158" t="str">
        <f t="shared" si="652"/>
        <v>USD</v>
      </c>
      <c r="K6917" s="158" t="str">
        <f t="shared" si="653"/>
        <v>CAD</v>
      </c>
      <c r="L6917" s="158" t="str">
        <f t="shared" si="650"/>
        <v>USDCAD45482</v>
      </c>
      <c r="M6917" s="160">
        <f t="shared" si="654"/>
        <v>45482</v>
      </c>
      <c r="N6917" s="158">
        <v>0.92472720547438514</v>
      </c>
      <c r="O6917" s="158">
        <v>1.4752000000000001</v>
      </c>
      <c r="P6917" s="161">
        <f t="shared" si="651"/>
        <v>1.3642000000000001</v>
      </c>
    </row>
    <row r="6918" spans="9:16" x14ac:dyDescent="0.2">
      <c r="I6918" s="158">
        <f t="shared" si="649"/>
        <v>17</v>
      </c>
      <c r="J6918" s="158" t="str">
        <f t="shared" si="652"/>
        <v>USD</v>
      </c>
      <c r="K6918" s="158" t="str">
        <f t="shared" si="653"/>
        <v>CAD</v>
      </c>
      <c r="L6918" s="158" t="str">
        <f t="shared" si="650"/>
        <v>USDCAD45483</v>
      </c>
      <c r="M6918" s="160">
        <f t="shared" si="654"/>
        <v>45483</v>
      </c>
      <c r="N6918" s="158">
        <v>0.92378752886836024</v>
      </c>
      <c r="O6918" s="158">
        <v>1.4758</v>
      </c>
      <c r="P6918" s="161">
        <f t="shared" si="651"/>
        <v>1.3633</v>
      </c>
    </row>
    <row r="6919" spans="9:16" x14ac:dyDescent="0.2">
      <c r="I6919" s="158">
        <f t="shared" si="649"/>
        <v>17</v>
      </c>
      <c r="J6919" s="158" t="str">
        <f t="shared" si="652"/>
        <v>USD</v>
      </c>
      <c r="K6919" s="158" t="str">
        <f t="shared" si="653"/>
        <v>CAD</v>
      </c>
      <c r="L6919" s="158" t="str">
        <f t="shared" si="650"/>
        <v>USDCAD45484</v>
      </c>
      <c r="M6919" s="160">
        <f t="shared" si="654"/>
        <v>45484</v>
      </c>
      <c r="N6919" s="158">
        <v>0.92123445416858596</v>
      </c>
      <c r="O6919" s="158">
        <v>1.4796</v>
      </c>
      <c r="P6919" s="161">
        <f t="shared" si="651"/>
        <v>1.3631</v>
      </c>
    </row>
    <row r="6920" spans="9:16" x14ac:dyDescent="0.2">
      <c r="I6920" s="158">
        <f t="shared" si="649"/>
        <v>17</v>
      </c>
      <c r="J6920" s="158" t="str">
        <f t="shared" si="652"/>
        <v>USD</v>
      </c>
      <c r="K6920" s="158" t="str">
        <f t="shared" si="653"/>
        <v>CAD</v>
      </c>
      <c r="L6920" s="158" t="str">
        <f t="shared" si="650"/>
        <v>USDCAD45485</v>
      </c>
      <c r="M6920" s="160">
        <f t="shared" si="654"/>
        <v>45485</v>
      </c>
      <c r="N6920" s="158">
        <v>0.91827364554637281</v>
      </c>
      <c r="O6920" s="158">
        <v>1.4834000000000001</v>
      </c>
      <c r="P6920" s="161">
        <f t="shared" si="651"/>
        <v>1.3622000000000001</v>
      </c>
    </row>
    <row r="6921" spans="9:16" x14ac:dyDescent="0.2">
      <c r="I6921" s="158">
        <f t="shared" si="649"/>
        <v>17</v>
      </c>
      <c r="J6921" s="158" t="str">
        <f t="shared" si="652"/>
        <v>USD</v>
      </c>
      <c r="K6921" s="158" t="str">
        <f t="shared" si="653"/>
        <v>CAD</v>
      </c>
      <c r="L6921" s="158" t="str">
        <f t="shared" si="650"/>
        <v>USDCAD45486</v>
      </c>
      <c r="M6921" s="160">
        <f t="shared" si="654"/>
        <v>45486</v>
      </c>
      <c r="N6921" s="158">
        <v>0.91827364554637281</v>
      </c>
      <c r="O6921" s="158">
        <v>1.4834000000000001</v>
      </c>
      <c r="P6921" s="161">
        <f t="shared" si="651"/>
        <v>1.3622000000000001</v>
      </c>
    </row>
    <row r="6922" spans="9:16" x14ac:dyDescent="0.2">
      <c r="I6922" s="158">
        <f t="shared" si="649"/>
        <v>17</v>
      </c>
      <c r="J6922" s="158" t="str">
        <f t="shared" si="652"/>
        <v>USD</v>
      </c>
      <c r="K6922" s="158" t="str">
        <f t="shared" si="653"/>
        <v>CAD</v>
      </c>
      <c r="L6922" s="158" t="str">
        <f t="shared" si="650"/>
        <v>USDCAD45487</v>
      </c>
      <c r="M6922" s="160">
        <f t="shared" si="654"/>
        <v>45487</v>
      </c>
      <c r="N6922" s="158">
        <v>0.91827364554637281</v>
      </c>
      <c r="O6922" s="158">
        <v>1.4834000000000001</v>
      </c>
      <c r="P6922" s="161">
        <f t="shared" si="651"/>
        <v>1.3622000000000001</v>
      </c>
    </row>
    <row r="6923" spans="9:16" x14ac:dyDescent="0.2">
      <c r="I6923" s="158">
        <f t="shared" si="649"/>
        <v>17</v>
      </c>
      <c r="J6923" s="158" t="str">
        <f t="shared" si="652"/>
        <v>USD</v>
      </c>
      <c r="K6923" s="158" t="str">
        <f t="shared" si="653"/>
        <v>CAD</v>
      </c>
      <c r="L6923" s="158" t="str">
        <f t="shared" si="650"/>
        <v>USDCAD45488</v>
      </c>
      <c r="M6923" s="160">
        <f t="shared" si="654"/>
        <v>45488</v>
      </c>
      <c r="N6923" s="158">
        <v>0.9168423947923352</v>
      </c>
      <c r="O6923" s="158">
        <v>1.4879</v>
      </c>
      <c r="P6923" s="161">
        <f t="shared" si="651"/>
        <v>1.3642000000000001</v>
      </c>
    </row>
    <row r="6924" spans="9:16" x14ac:dyDescent="0.2">
      <c r="I6924" s="158">
        <f t="shared" si="649"/>
        <v>17</v>
      </c>
      <c r="J6924" s="158" t="str">
        <f t="shared" si="652"/>
        <v>USD</v>
      </c>
      <c r="K6924" s="158" t="str">
        <f t="shared" si="653"/>
        <v>CAD</v>
      </c>
      <c r="L6924" s="158" t="str">
        <f t="shared" si="650"/>
        <v>USDCAD45489</v>
      </c>
      <c r="M6924" s="160">
        <f t="shared" si="654"/>
        <v>45489</v>
      </c>
      <c r="N6924" s="158">
        <v>0.91726288754356999</v>
      </c>
      <c r="O6924" s="158">
        <v>1.4911000000000001</v>
      </c>
      <c r="P6924" s="161">
        <f t="shared" si="651"/>
        <v>1.3676999999999999</v>
      </c>
    </row>
    <row r="6925" spans="9:16" x14ac:dyDescent="0.2">
      <c r="I6925" s="158">
        <f t="shared" si="649"/>
        <v>17</v>
      </c>
      <c r="J6925" s="158" t="str">
        <f t="shared" si="652"/>
        <v>USD</v>
      </c>
      <c r="K6925" s="158" t="str">
        <f t="shared" si="653"/>
        <v>CAD</v>
      </c>
      <c r="L6925" s="158" t="str">
        <f t="shared" si="650"/>
        <v>USDCAD45490</v>
      </c>
      <c r="M6925" s="160">
        <f t="shared" si="654"/>
        <v>45490</v>
      </c>
      <c r="N6925" s="158">
        <v>0.91457837936711184</v>
      </c>
      <c r="O6925" s="158">
        <v>1.4948999999999999</v>
      </c>
      <c r="P6925" s="161">
        <f t="shared" si="651"/>
        <v>1.3672</v>
      </c>
    </row>
    <row r="6926" spans="9:16" x14ac:dyDescent="0.2">
      <c r="I6926" s="158">
        <f t="shared" si="649"/>
        <v>17</v>
      </c>
      <c r="J6926" s="158" t="str">
        <f t="shared" si="652"/>
        <v>USD</v>
      </c>
      <c r="K6926" s="158" t="str">
        <f t="shared" si="653"/>
        <v>CAD</v>
      </c>
      <c r="L6926" s="158" t="str">
        <f t="shared" si="650"/>
        <v>USDCAD45491</v>
      </c>
      <c r="M6926" s="160">
        <f t="shared" si="654"/>
        <v>45491</v>
      </c>
      <c r="N6926" s="158">
        <v>0.91491308325709064</v>
      </c>
      <c r="O6926" s="158">
        <v>1.4953000000000001</v>
      </c>
      <c r="P6926" s="161">
        <f t="shared" si="651"/>
        <v>1.3681000000000001</v>
      </c>
    </row>
    <row r="6927" spans="9:16" x14ac:dyDescent="0.2">
      <c r="I6927" s="158">
        <f t="shared" si="649"/>
        <v>17</v>
      </c>
      <c r="J6927" s="158" t="str">
        <f t="shared" si="652"/>
        <v>USD</v>
      </c>
      <c r="K6927" s="158" t="str">
        <f t="shared" si="653"/>
        <v>CAD</v>
      </c>
      <c r="L6927" s="158" t="str">
        <f t="shared" si="650"/>
        <v>USDCAD45492</v>
      </c>
      <c r="M6927" s="160">
        <f t="shared" si="654"/>
        <v>45492</v>
      </c>
      <c r="N6927" s="158">
        <v>0.91827364554637281</v>
      </c>
      <c r="O6927" s="158">
        <v>1.4938</v>
      </c>
      <c r="P6927" s="161">
        <f t="shared" si="651"/>
        <v>1.3716999999999999</v>
      </c>
    </row>
    <row r="6928" spans="9:16" x14ac:dyDescent="0.2">
      <c r="I6928" s="158">
        <f t="shared" si="649"/>
        <v>17</v>
      </c>
      <c r="J6928" s="158" t="str">
        <f t="shared" si="652"/>
        <v>USD</v>
      </c>
      <c r="K6928" s="158" t="str">
        <f t="shared" si="653"/>
        <v>CAD</v>
      </c>
      <c r="L6928" s="158" t="str">
        <f t="shared" si="650"/>
        <v>USDCAD45493</v>
      </c>
      <c r="M6928" s="160">
        <f t="shared" si="654"/>
        <v>45493</v>
      </c>
      <c r="N6928" s="158">
        <v>0.91827364554637281</v>
      </c>
      <c r="O6928" s="158">
        <v>1.4938</v>
      </c>
      <c r="P6928" s="161">
        <f t="shared" si="651"/>
        <v>1.3716999999999999</v>
      </c>
    </row>
    <row r="6929" spans="9:16" x14ac:dyDescent="0.2">
      <c r="I6929" s="158">
        <f t="shared" si="649"/>
        <v>17</v>
      </c>
      <c r="J6929" s="158" t="str">
        <f t="shared" si="652"/>
        <v>USD</v>
      </c>
      <c r="K6929" s="158" t="str">
        <f t="shared" si="653"/>
        <v>CAD</v>
      </c>
      <c r="L6929" s="158" t="str">
        <f t="shared" si="650"/>
        <v>USDCAD45494</v>
      </c>
      <c r="M6929" s="160">
        <f t="shared" si="654"/>
        <v>45494</v>
      </c>
      <c r="N6929" s="158">
        <v>0.91827364554637281</v>
      </c>
      <c r="O6929" s="158">
        <v>1.4938</v>
      </c>
      <c r="P6929" s="161">
        <f t="shared" si="651"/>
        <v>1.3716999999999999</v>
      </c>
    </row>
    <row r="6930" spans="9:16" x14ac:dyDescent="0.2">
      <c r="I6930" s="158">
        <f t="shared" si="649"/>
        <v>17</v>
      </c>
      <c r="J6930" s="158" t="str">
        <f t="shared" si="652"/>
        <v>USD</v>
      </c>
      <c r="K6930" s="158" t="str">
        <f t="shared" si="653"/>
        <v>CAD</v>
      </c>
      <c r="L6930" s="158" t="str">
        <f t="shared" si="650"/>
        <v>USDCAD45495</v>
      </c>
      <c r="M6930" s="160">
        <f t="shared" si="654"/>
        <v>45495</v>
      </c>
      <c r="N6930" s="158">
        <v>0.91844232182218954</v>
      </c>
      <c r="O6930" s="158">
        <v>1.4971000000000001</v>
      </c>
      <c r="P6930" s="161">
        <f t="shared" si="651"/>
        <v>1.375</v>
      </c>
    </row>
    <row r="6931" spans="9:16" x14ac:dyDescent="0.2">
      <c r="I6931" s="158">
        <f t="shared" si="649"/>
        <v>17</v>
      </c>
      <c r="J6931" s="158" t="str">
        <f t="shared" si="652"/>
        <v>USD</v>
      </c>
      <c r="K6931" s="158" t="str">
        <f t="shared" si="653"/>
        <v>CAD</v>
      </c>
      <c r="L6931" s="158" t="str">
        <f t="shared" si="650"/>
        <v>USDCAD45496</v>
      </c>
      <c r="M6931" s="160">
        <f t="shared" si="654"/>
        <v>45496</v>
      </c>
      <c r="N6931" s="158">
        <v>0.92081031307550643</v>
      </c>
      <c r="O6931" s="158">
        <v>1.4944</v>
      </c>
      <c r="P6931" s="161">
        <f t="shared" si="651"/>
        <v>1.3761000000000001</v>
      </c>
    </row>
    <row r="6932" spans="9:16" x14ac:dyDescent="0.2">
      <c r="I6932" s="158">
        <f t="shared" si="649"/>
        <v>17</v>
      </c>
      <c r="J6932" s="158" t="str">
        <f t="shared" si="652"/>
        <v>USD</v>
      </c>
      <c r="K6932" s="158" t="str">
        <f t="shared" si="653"/>
        <v>CAD</v>
      </c>
      <c r="L6932" s="158" t="str">
        <f t="shared" si="650"/>
        <v>USDCAD45497</v>
      </c>
      <c r="M6932" s="160">
        <f t="shared" si="654"/>
        <v>45497</v>
      </c>
      <c r="N6932" s="158">
        <v>0.92182890855457233</v>
      </c>
      <c r="O6932" s="158">
        <v>1.4953000000000001</v>
      </c>
      <c r="P6932" s="161">
        <f t="shared" si="651"/>
        <v>1.3784000000000001</v>
      </c>
    </row>
    <row r="6933" spans="9:16" x14ac:dyDescent="0.2">
      <c r="I6933" s="158">
        <f t="shared" si="649"/>
        <v>17</v>
      </c>
      <c r="J6933" s="158" t="str">
        <f t="shared" si="652"/>
        <v>USD</v>
      </c>
      <c r="K6933" s="158" t="str">
        <f t="shared" si="653"/>
        <v>CAD</v>
      </c>
      <c r="L6933" s="158" t="str">
        <f t="shared" si="650"/>
        <v>USDCAD45498</v>
      </c>
      <c r="M6933" s="160">
        <f t="shared" si="654"/>
        <v>45498</v>
      </c>
      <c r="N6933" s="158">
        <v>0.92157404847479496</v>
      </c>
      <c r="O6933" s="158">
        <v>1.502</v>
      </c>
      <c r="P6933" s="161">
        <f t="shared" si="651"/>
        <v>1.3842000000000001</v>
      </c>
    </row>
    <row r="6934" spans="9:16" x14ac:dyDescent="0.2">
      <c r="I6934" s="158">
        <f t="shared" si="649"/>
        <v>17</v>
      </c>
      <c r="J6934" s="158" t="str">
        <f t="shared" si="652"/>
        <v>USD</v>
      </c>
      <c r="K6934" s="158" t="str">
        <f t="shared" si="653"/>
        <v>CAD</v>
      </c>
      <c r="L6934" s="158" t="str">
        <f t="shared" si="650"/>
        <v>USDCAD45499</v>
      </c>
      <c r="M6934" s="160">
        <f t="shared" si="654"/>
        <v>45499</v>
      </c>
      <c r="N6934" s="158">
        <v>0.92081031307550643</v>
      </c>
      <c r="O6934" s="158">
        <v>1.5008999999999999</v>
      </c>
      <c r="P6934" s="161">
        <f t="shared" si="651"/>
        <v>1.3819999999999999</v>
      </c>
    </row>
    <row r="6935" spans="9:16" x14ac:dyDescent="0.2">
      <c r="I6935" s="158">
        <f t="shared" si="649"/>
        <v>17</v>
      </c>
      <c r="J6935" s="158" t="str">
        <f t="shared" si="652"/>
        <v>USD</v>
      </c>
      <c r="K6935" s="158" t="str">
        <f t="shared" si="653"/>
        <v>CAD</v>
      </c>
      <c r="L6935" s="158" t="str">
        <f t="shared" si="650"/>
        <v>USDCAD45500</v>
      </c>
      <c r="M6935" s="160">
        <f t="shared" si="654"/>
        <v>45500</v>
      </c>
      <c r="N6935" s="158">
        <v>0.92081031307550643</v>
      </c>
      <c r="O6935" s="158">
        <v>1.5008999999999999</v>
      </c>
      <c r="P6935" s="161">
        <f t="shared" si="651"/>
        <v>1.3819999999999999</v>
      </c>
    </row>
    <row r="6936" spans="9:16" x14ac:dyDescent="0.2">
      <c r="I6936" s="158">
        <f t="shared" si="649"/>
        <v>17</v>
      </c>
      <c r="J6936" s="158" t="str">
        <f t="shared" si="652"/>
        <v>USD</v>
      </c>
      <c r="K6936" s="158" t="str">
        <f t="shared" si="653"/>
        <v>CAD</v>
      </c>
      <c r="L6936" s="158" t="str">
        <f t="shared" si="650"/>
        <v>USDCAD45501</v>
      </c>
      <c r="M6936" s="160">
        <f t="shared" si="654"/>
        <v>45501</v>
      </c>
      <c r="N6936" s="158">
        <v>0.92081031307550643</v>
      </c>
      <c r="O6936" s="158">
        <v>1.5008999999999999</v>
      </c>
      <c r="P6936" s="161">
        <f t="shared" si="651"/>
        <v>1.3819999999999999</v>
      </c>
    </row>
    <row r="6937" spans="9:16" x14ac:dyDescent="0.2">
      <c r="I6937" s="158">
        <f t="shared" si="649"/>
        <v>17</v>
      </c>
      <c r="J6937" s="158" t="str">
        <f t="shared" si="652"/>
        <v>USD</v>
      </c>
      <c r="K6937" s="158" t="str">
        <f t="shared" si="653"/>
        <v>CAD</v>
      </c>
      <c r="L6937" s="158" t="str">
        <f t="shared" si="650"/>
        <v>USDCAD45502</v>
      </c>
      <c r="M6937" s="160">
        <f t="shared" si="654"/>
        <v>45502</v>
      </c>
      <c r="N6937" s="158">
        <v>0.92447074050106304</v>
      </c>
      <c r="O6937" s="158">
        <v>1.4976</v>
      </c>
      <c r="P6937" s="161">
        <f t="shared" si="651"/>
        <v>1.3845000000000001</v>
      </c>
    </row>
    <row r="6938" spans="9:16" x14ac:dyDescent="0.2">
      <c r="I6938" s="158">
        <f t="shared" si="649"/>
        <v>17</v>
      </c>
      <c r="J6938" s="158" t="str">
        <f t="shared" si="652"/>
        <v>USD</v>
      </c>
      <c r="K6938" s="158" t="str">
        <f t="shared" si="653"/>
        <v>CAD</v>
      </c>
      <c r="L6938" s="158" t="str">
        <f t="shared" si="650"/>
        <v>USDCAD45503</v>
      </c>
      <c r="M6938" s="160">
        <f t="shared" si="654"/>
        <v>45503</v>
      </c>
      <c r="N6938" s="158">
        <v>0.92387287509238725</v>
      </c>
      <c r="O6938" s="158">
        <v>1.4996</v>
      </c>
      <c r="P6938" s="161">
        <f t="shared" si="651"/>
        <v>1.3854</v>
      </c>
    </row>
    <row r="6939" spans="9:16" x14ac:dyDescent="0.2">
      <c r="I6939" s="158">
        <f t="shared" si="649"/>
        <v>17</v>
      </c>
      <c r="J6939" s="158" t="str">
        <f t="shared" si="652"/>
        <v>USD</v>
      </c>
      <c r="K6939" s="158" t="str">
        <f t="shared" si="653"/>
        <v>CAD</v>
      </c>
      <c r="L6939" s="158" t="str">
        <f t="shared" si="650"/>
        <v>USDCAD45504</v>
      </c>
      <c r="M6939" s="160">
        <f t="shared" si="654"/>
        <v>45504</v>
      </c>
      <c r="N6939" s="158">
        <v>0.92353158478019948</v>
      </c>
      <c r="O6939" s="158">
        <v>1.4977</v>
      </c>
      <c r="P6939" s="161">
        <f t="shared" si="651"/>
        <v>1.3832</v>
      </c>
    </row>
    <row r="6940" spans="9:16" x14ac:dyDescent="0.2">
      <c r="I6940" s="158">
        <f t="shared" si="649"/>
        <v>17</v>
      </c>
      <c r="J6940" s="158" t="str">
        <f t="shared" si="652"/>
        <v>USD</v>
      </c>
      <c r="K6940" s="158" t="str">
        <f t="shared" si="653"/>
        <v>CAD</v>
      </c>
      <c r="L6940" s="158" t="str">
        <f t="shared" si="650"/>
        <v>USDCAD45505</v>
      </c>
      <c r="M6940" s="160">
        <f t="shared" si="654"/>
        <v>45505</v>
      </c>
      <c r="N6940" s="158">
        <v>0.92686996014459178</v>
      </c>
      <c r="O6940" s="158">
        <v>1.4912000000000001</v>
      </c>
      <c r="P6940" s="161">
        <f t="shared" si="651"/>
        <v>1.3821000000000001</v>
      </c>
    </row>
    <row r="6941" spans="9:16" x14ac:dyDescent="0.2">
      <c r="I6941" s="158">
        <f t="shared" si="649"/>
        <v>17</v>
      </c>
      <c r="J6941" s="158" t="str">
        <f t="shared" si="652"/>
        <v>USD</v>
      </c>
      <c r="K6941" s="158" t="str">
        <f t="shared" si="653"/>
        <v>CAD</v>
      </c>
      <c r="L6941" s="158" t="str">
        <f t="shared" si="650"/>
        <v>USDCAD45506</v>
      </c>
      <c r="M6941" s="160">
        <f t="shared" si="654"/>
        <v>45506</v>
      </c>
      <c r="N6941" s="158">
        <v>0.92293493308721741</v>
      </c>
      <c r="O6941" s="158">
        <v>1.5035000000000001</v>
      </c>
      <c r="P6941" s="161">
        <f t="shared" si="651"/>
        <v>1.3875999999999999</v>
      </c>
    </row>
    <row r="6942" spans="9:16" x14ac:dyDescent="0.2">
      <c r="I6942" s="158">
        <f t="shared" si="649"/>
        <v>17</v>
      </c>
      <c r="J6942" s="158" t="str">
        <f t="shared" si="652"/>
        <v>USD</v>
      </c>
      <c r="K6942" s="158" t="str">
        <f t="shared" si="653"/>
        <v>CAD</v>
      </c>
      <c r="L6942" s="158" t="str">
        <f t="shared" si="650"/>
        <v>USDCAD45507</v>
      </c>
      <c r="M6942" s="160">
        <f t="shared" si="654"/>
        <v>45507</v>
      </c>
      <c r="N6942" s="158">
        <v>0.92293493308721741</v>
      </c>
      <c r="O6942" s="158">
        <v>1.5035000000000001</v>
      </c>
      <c r="P6942" s="161">
        <f t="shared" si="651"/>
        <v>1.3875999999999999</v>
      </c>
    </row>
    <row r="6943" spans="9:16" x14ac:dyDescent="0.2">
      <c r="I6943" s="158">
        <f t="shared" si="649"/>
        <v>17</v>
      </c>
      <c r="J6943" s="158" t="str">
        <f t="shared" si="652"/>
        <v>USD</v>
      </c>
      <c r="K6943" s="158" t="str">
        <f t="shared" si="653"/>
        <v>CAD</v>
      </c>
      <c r="L6943" s="158" t="str">
        <f t="shared" si="650"/>
        <v>USDCAD45508</v>
      </c>
      <c r="M6943" s="160">
        <f t="shared" si="654"/>
        <v>45508</v>
      </c>
      <c r="N6943" s="158">
        <v>0.92293493308721741</v>
      </c>
      <c r="O6943" s="158">
        <v>1.5035000000000001</v>
      </c>
      <c r="P6943" s="161">
        <f t="shared" si="651"/>
        <v>1.3875999999999999</v>
      </c>
    </row>
    <row r="6944" spans="9:16" x14ac:dyDescent="0.2">
      <c r="I6944" s="158">
        <f t="shared" si="649"/>
        <v>17</v>
      </c>
      <c r="J6944" s="158" t="str">
        <f t="shared" si="652"/>
        <v>USD</v>
      </c>
      <c r="K6944" s="158" t="str">
        <f t="shared" si="653"/>
        <v>CAD</v>
      </c>
      <c r="L6944" s="158" t="str">
        <f t="shared" si="650"/>
        <v>USDCAD45509</v>
      </c>
      <c r="M6944" s="160">
        <f t="shared" si="654"/>
        <v>45509</v>
      </c>
      <c r="N6944" s="158">
        <v>0.91190953857377344</v>
      </c>
      <c r="O6944" s="158">
        <v>1.5187999999999999</v>
      </c>
      <c r="P6944" s="161">
        <f t="shared" si="651"/>
        <v>1.385</v>
      </c>
    </row>
    <row r="6945" spans="9:16" x14ac:dyDescent="0.2">
      <c r="I6945" s="158">
        <f t="shared" si="649"/>
        <v>17</v>
      </c>
      <c r="J6945" s="158" t="str">
        <f t="shared" si="652"/>
        <v>USD</v>
      </c>
      <c r="K6945" s="158" t="str">
        <f t="shared" si="653"/>
        <v>CAD</v>
      </c>
      <c r="L6945" s="158" t="str">
        <f t="shared" si="650"/>
        <v>USDCAD45510</v>
      </c>
      <c r="M6945" s="160">
        <f t="shared" si="654"/>
        <v>45510</v>
      </c>
      <c r="N6945" s="158">
        <v>0.91617040769583147</v>
      </c>
      <c r="O6945" s="158">
        <v>1.5097</v>
      </c>
      <c r="P6945" s="161">
        <f t="shared" si="651"/>
        <v>1.3831</v>
      </c>
    </row>
    <row r="6946" spans="9:16" x14ac:dyDescent="0.2">
      <c r="I6946" s="158">
        <f t="shared" si="649"/>
        <v>17</v>
      </c>
      <c r="J6946" s="158" t="str">
        <f t="shared" si="652"/>
        <v>USD</v>
      </c>
      <c r="K6946" s="158" t="str">
        <f t="shared" si="653"/>
        <v>CAD</v>
      </c>
      <c r="L6946" s="158" t="str">
        <f t="shared" si="650"/>
        <v>USDCAD45511</v>
      </c>
      <c r="M6946" s="160">
        <f t="shared" si="654"/>
        <v>45511</v>
      </c>
      <c r="N6946" s="158">
        <v>0.91558322651529023</v>
      </c>
      <c r="O6946" s="158">
        <v>1.5009999999999999</v>
      </c>
      <c r="P6946" s="161">
        <f t="shared" si="651"/>
        <v>1.3743000000000001</v>
      </c>
    </row>
    <row r="6947" spans="9:16" x14ac:dyDescent="0.2">
      <c r="I6947" s="158">
        <f t="shared" si="649"/>
        <v>17</v>
      </c>
      <c r="J6947" s="158" t="str">
        <f t="shared" si="652"/>
        <v>USD</v>
      </c>
      <c r="K6947" s="158" t="str">
        <f t="shared" si="653"/>
        <v>CAD</v>
      </c>
      <c r="L6947" s="158" t="str">
        <f t="shared" si="650"/>
        <v>USDCAD45512</v>
      </c>
      <c r="M6947" s="160">
        <f t="shared" si="654"/>
        <v>45512</v>
      </c>
      <c r="N6947" s="158">
        <v>0.91491308325709064</v>
      </c>
      <c r="O6947" s="158">
        <v>1.5021</v>
      </c>
      <c r="P6947" s="161">
        <f t="shared" si="651"/>
        <v>1.3743000000000001</v>
      </c>
    </row>
    <row r="6948" spans="9:16" x14ac:dyDescent="0.2">
      <c r="I6948" s="158">
        <f t="shared" si="649"/>
        <v>17</v>
      </c>
      <c r="J6948" s="158" t="str">
        <f t="shared" si="652"/>
        <v>USD</v>
      </c>
      <c r="K6948" s="158" t="str">
        <f t="shared" si="653"/>
        <v>CAD</v>
      </c>
      <c r="L6948" s="158" t="str">
        <f t="shared" si="650"/>
        <v>USDCAD45513</v>
      </c>
      <c r="M6948" s="160">
        <f t="shared" si="654"/>
        <v>45513</v>
      </c>
      <c r="N6948" s="158">
        <v>0.91600256480718156</v>
      </c>
      <c r="O6948" s="158">
        <v>1.5006999999999999</v>
      </c>
      <c r="P6948" s="161">
        <f t="shared" si="651"/>
        <v>1.3746</v>
      </c>
    </row>
    <row r="6949" spans="9:16" x14ac:dyDescent="0.2">
      <c r="I6949" s="158">
        <f t="shared" si="649"/>
        <v>17</v>
      </c>
      <c r="J6949" s="158" t="str">
        <f t="shared" si="652"/>
        <v>USD</v>
      </c>
      <c r="K6949" s="158" t="str">
        <f t="shared" si="653"/>
        <v>CAD</v>
      </c>
      <c r="L6949" s="158" t="str">
        <f t="shared" si="650"/>
        <v>USDCAD45514</v>
      </c>
      <c r="M6949" s="160">
        <f t="shared" si="654"/>
        <v>45514</v>
      </c>
      <c r="N6949" s="158">
        <v>0.91600256480718156</v>
      </c>
      <c r="O6949" s="158">
        <v>1.5006999999999999</v>
      </c>
      <c r="P6949" s="161">
        <f t="shared" si="651"/>
        <v>1.3746</v>
      </c>
    </row>
    <row r="6950" spans="9:16" x14ac:dyDescent="0.2">
      <c r="I6950" s="158">
        <f t="shared" si="649"/>
        <v>17</v>
      </c>
      <c r="J6950" s="158" t="str">
        <f t="shared" si="652"/>
        <v>USD</v>
      </c>
      <c r="K6950" s="158" t="str">
        <f t="shared" si="653"/>
        <v>CAD</v>
      </c>
      <c r="L6950" s="158" t="str">
        <f t="shared" si="650"/>
        <v>USDCAD45515</v>
      </c>
      <c r="M6950" s="160">
        <f t="shared" si="654"/>
        <v>45515</v>
      </c>
      <c r="N6950" s="158">
        <v>0.91600256480718156</v>
      </c>
      <c r="O6950" s="158">
        <v>1.5006999999999999</v>
      </c>
      <c r="P6950" s="161">
        <f t="shared" si="651"/>
        <v>1.3746</v>
      </c>
    </row>
    <row r="6951" spans="9:16" x14ac:dyDescent="0.2">
      <c r="I6951" s="158">
        <f t="shared" si="649"/>
        <v>17</v>
      </c>
      <c r="J6951" s="158" t="str">
        <f t="shared" si="652"/>
        <v>USD</v>
      </c>
      <c r="K6951" s="158" t="str">
        <f t="shared" si="653"/>
        <v>CAD</v>
      </c>
      <c r="L6951" s="158" t="str">
        <f t="shared" si="650"/>
        <v>USDCAD45516</v>
      </c>
      <c r="M6951" s="160">
        <f t="shared" si="654"/>
        <v>45516</v>
      </c>
      <c r="N6951" s="158">
        <v>0.91533180778032031</v>
      </c>
      <c r="O6951" s="158">
        <v>1.4998</v>
      </c>
      <c r="P6951" s="161">
        <f t="shared" si="651"/>
        <v>1.3728</v>
      </c>
    </row>
    <row r="6952" spans="9:16" x14ac:dyDescent="0.2">
      <c r="I6952" s="158">
        <f t="shared" si="649"/>
        <v>17</v>
      </c>
      <c r="J6952" s="158" t="str">
        <f t="shared" si="652"/>
        <v>USD</v>
      </c>
      <c r="K6952" s="158" t="str">
        <f t="shared" si="653"/>
        <v>CAD</v>
      </c>
      <c r="L6952" s="158" t="str">
        <f t="shared" si="650"/>
        <v>USDCAD45517</v>
      </c>
      <c r="M6952" s="160">
        <f t="shared" si="654"/>
        <v>45517</v>
      </c>
      <c r="N6952" s="158">
        <v>0.91482938431982441</v>
      </c>
      <c r="O6952" s="158">
        <v>1.5014000000000001</v>
      </c>
      <c r="P6952" s="161">
        <f t="shared" si="651"/>
        <v>1.3734999999999999</v>
      </c>
    </row>
    <row r="6953" spans="9:16" x14ac:dyDescent="0.2">
      <c r="I6953" s="158">
        <f t="shared" si="649"/>
        <v>17</v>
      </c>
      <c r="J6953" s="158" t="str">
        <f t="shared" si="652"/>
        <v>USD</v>
      </c>
      <c r="K6953" s="158" t="str">
        <f t="shared" si="653"/>
        <v>CAD</v>
      </c>
      <c r="L6953" s="158" t="str">
        <f t="shared" si="650"/>
        <v>USDCAD45518</v>
      </c>
      <c r="M6953" s="160">
        <f t="shared" si="654"/>
        <v>45518</v>
      </c>
      <c r="N6953" s="158">
        <v>0.90752336872674466</v>
      </c>
      <c r="O6953" s="158">
        <v>1.5115000000000001</v>
      </c>
      <c r="P6953" s="161">
        <f t="shared" si="651"/>
        <v>1.3716999999999999</v>
      </c>
    </row>
    <row r="6954" spans="9:16" x14ac:dyDescent="0.2">
      <c r="I6954" s="158">
        <f t="shared" ref="I6954:I7017" si="655">IF(M6953=$G$2,I6953+1,I6953)</f>
        <v>17</v>
      </c>
      <c r="J6954" s="158" t="str">
        <f t="shared" si="652"/>
        <v>USD</v>
      </c>
      <c r="K6954" s="158" t="str">
        <f t="shared" si="653"/>
        <v>CAD</v>
      </c>
      <c r="L6954" s="158" t="str">
        <f t="shared" si="650"/>
        <v>USDCAD45519</v>
      </c>
      <c r="M6954" s="160">
        <f t="shared" si="654"/>
        <v>45519</v>
      </c>
      <c r="N6954" s="158">
        <v>0.90818272636454456</v>
      </c>
      <c r="O6954" s="158">
        <v>1.5089999999999999</v>
      </c>
      <c r="P6954" s="161">
        <f t="shared" si="651"/>
        <v>1.3704000000000001</v>
      </c>
    </row>
    <row r="6955" spans="9:16" x14ac:dyDescent="0.2">
      <c r="I6955" s="158">
        <f t="shared" si="655"/>
        <v>17</v>
      </c>
      <c r="J6955" s="158" t="str">
        <f t="shared" si="652"/>
        <v>USD</v>
      </c>
      <c r="K6955" s="158" t="str">
        <f t="shared" si="653"/>
        <v>CAD</v>
      </c>
      <c r="L6955" s="158" t="str">
        <f t="shared" si="650"/>
        <v>USDCAD45520</v>
      </c>
      <c r="M6955" s="160">
        <f t="shared" si="654"/>
        <v>45520</v>
      </c>
      <c r="N6955" s="158">
        <v>0.90958704748044394</v>
      </c>
      <c r="O6955" s="158">
        <v>1.5095000000000001</v>
      </c>
      <c r="P6955" s="161">
        <f t="shared" si="651"/>
        <v>1.373</v>
      </c>
    </row>
    <row r="6956" spans="9:16" x14ac:dyDescent="0.2">
      <c r="I6956" s="158">
        <f t="shared" si="655"/>
        <v>17</v>
      </c>
      <c r="J6956" s="158" t="str">
        <f t="shared" si="652"/>
        <v>USD</v>
      </c>
      <c r="K6956" s="158" t="str">
        <f t="shared" si="653"/>
        <v>CAD</v>
      </c>
      <c r="L6956" s="158" t="str">
        <f t="shared" si="650"/>
        <v>USDCAD45521</v>
      </c>
      <c r="M6956" s="160">
        <f t="shared" si="654"/>
        <v>45521</v>
      </c>
      <c r="N6956" s="158">
        <v>0.90958704748044394</v>
      </c>
      <c r="O6956" s="158">
        <v>1.5095000000000001</v>
      </c>
      <c r="P6956" s="161">
        <f t="shared" si="651"/>
        <v>1.373</v>
      </c>
    </row>
    <row r="6957" spans="9:16" x14ac:dyDescent="0.2">
      <c r="I6957" s="158">
        <f t="shared" si="655"/>
        <v>17</v>
      </c>
      <c r="J6957" s="158" t="str">
        <f t="shared" si="652"/>
        <v>USD</v>
      </c>
      <c r="K6957" s="158" t="str">
        <f t="shared" si="653"/>
        <v>CAD</v>
      </c>
      <c r="L6957" s="158" t="str">
        <f t="shared" si="650"/>
        <v>USDCAD45522</v>
      </c>
      <c r="M6957" s="160">
        <f t="shared" si="654"/>
        <v>45522</v>
      </c>
      <c r="N6957" s="158">
        <v>0.90958704748044394</v>
      </c>
      <c r="O6957" s="158">
        <v>1.5095000000000001</v>
      </c>
      <c r="P6957" s="161">
        <f t="shared" si="651"/>
        <v>1.373</v>
      </c>
    </row>
    <row r="6958" spans="9:16" x14ac:dyDescent="0.2">
      <c r="I6958" s="158">
        <f t="shared" si="655"/>
        <v>17</v>
      </c>
      <c r="J6958" s="158" t="str">
        <f t="shared" si="652"/>
        <v>USD</v>
      </c>
      <c r="K6958" s="158" t="str">
        <f t="shared" si="653"/>
        <v>CAD</v>
      </c>
      <c r="L6958" s="158" t="str">
        <f t="shared" si="650"/>
        <v>USDCAD45523</v>
      </c>
      <c r="M6958" s="160">
        <f t="shared" si="654"/>
        <v>45523</v>
      </c>
      <c r="N6958" s="158">
        <v>0.90571506204148167</v>
      </c>
      <c r="O6958" s="158">
        <v>1.5098</v>
      </c>
      <c r="P6958" s="161">
        <f t="shared" si="651"/>
        <v>1.3673999999999999</v>
      </c>
    </row>
    <row r="6959" spans="9:16" x14ac:dyDescent="0.2">
      <c r="I6959" s="158">
        <f t="shared" si="655"/>
        <v>17</v>
      </c>
      <c r="J6959" s="158" t="str">
        <f t="shared" si="652"/>
        <v>USD</v>
      </c>
      <c r="K6959" s="158" t="str">
        <f t="shared" si="653"/>
        <v>CAD</v>
      </c>
      <c r="L6959" s="158" t="str">
        <f t="shared" si="650"/>
        <v>USDCAD45524</v>
      </c>
      <c r="M6959" s="160">
        <f t="shared" si="654"/>
        <v>45524</v>
      </c>
      <c r="N6959" s="158">
        <v>0.90220137134608436</v>
      </c>
      <c r="O6959" s="158">
        <v>1.5085</v>
      </c>
      <c r="P6959" s="161">
        <f t="shared" si="651"/>
        <v>1.361</v>
      </c>
    </row>
    <row r="6960" spans="9:16" x14ac:dyDescent="0.2">
      <c r="I6960" s="158">
        <f t="shared" si="655"/>
        <v>17</v>
      </c>
      <c r="J6960" s="158" t="str">
        <f t="shared" si="652"/>
        <v>USD</v>
      </c>
      <c r="K6960" s="158" t="str">
        <f t="shared" si="653"/>
        <v>CAD</v>
      </c>
      <c r="L6960" s="158" t="str">
        <f t="shared" si="650"/>
        <v>USDCAD45525</v>
      </c>
      <c r="M6960" s="160">
        <f t="shared" si="654"/>
        <v>45525</v>
      </c>
      <c r="N6960" s="158">
        <v>0.89960417416336813</v>
      </c>
      <c r="O6960" s="158">
        <v>1.5117</v>
      </c>
      <c r="P6960" s="161">
        <f t="shared" si="651"/>
        <v>1.3599000000000001</v>
      </c>
    </row>
    <row r="6961" spans="9:16" x14ac:dyDescent="0.2">
      <c r="I6961" s="158">
        <f t="shared" si="655"/>
        <v>17</v>
      </c>
      <c r="J6961" s="158" t="str">
        <f t="shared" si="652"/>
        <v>USD</v>
      </c>
      <c r="K6961" s="158" t="str">
        <f t="shared" si="653"/>
        <v>CAD</v>
      </c>
      <c r="L6961" s="158" t="str">
        <f t="shared" si="650"/>
        <v>USDCAD45526</v>
      </c>
      <c r="M6961" s="160">
        <f t="shared" si="654"/>
        <v>45526</v>
      </c>
      <c r="N6961" s="158">
        <v>0.89806915132465204</v>
      </c>
      <c r="O6961" s="158">
        <v>1.5129999999999999</v>
      </c>
      <c r="P6961" s="161">
        <f t="shared" si="651"/>
        <v>1.3588</v>
      </c>
    </row>
    <row r="6962" spans="9:16" x14ac:dyDescent="0.2">
      <c r="I6962" s="158">
        <f t="shared" si="655"/>
        <v>17</v>
      </c>
      <c r="J6962" s="158" t="str">
        <f t="shared" si="652"/>
        <v>USD</v>
      </c>
      <c r="K6962" s="158" t="str">
        <f t="shared" si="653"/>
        <v>CAD</v>
      </c>
      <c r="L6962" s="158" t="str">
        <f t="shared" si="650"/>
        <v>USDCAD45527</v>
      </c>
      <c r="M6962" s="160">
        <f t="shared" si="654"/>
        <v>45527</v>
      </c>
      <c r="N6962" s="158">
        <v>0.89919971225609197</v>
      </c>
      <c r="O6962" s="158">
        <v>1.5105999999999999</v>
      </c>
      <c r="P6962" s="161">
        <f t="shared" si="651"/>
        <v>1.3583000000000001</v>
      </c>
    </row>
    <row r="6963" spans="9:16" x14ac:dyDescent="0.2">
      <c r="I6963" s="158">
        <f t="shared" si="655"/>
        <v>17</v>
      </c>
      <c r="J6963" s="158" t="str">
        <f t="shared" si="652"/>
        <v>USD</v>
      </c>
      <c r="K6963" s="158" t="str">
        <f t="shared" si="653"/>
        <v>CAD</v>
      </c>
      <c r="L6963" s="158" t="str">
        <f t="shared" si="650"/>
        <v>USDCAD45528</v>
      </c>
      <c r="M6963" s="160">
        <f t="shared" si="654"/>
        <v>45528</v>
      </c>
      <c r="N6963" s="158">
        <v>0.89919971225609197</v>
      </c>
      <c r="O6963" s="158">
        <v>1.5105999999999999</v>
      </c>
      <c r="P6963" s="161">
        <f t="shared" si="651"/>
        <v>1.3583000000000001</v>
      </c>
    </row>
    <row r="6964" spans="9:16" x14ac:dyDescent="0.2">
      <c r="I6964" s="158">
        <f t="shared" si="655"/>
        <v>17</v>
      </c>
      <c r="J6964" s="158" t="str">
        <f t="shared" si="652"/>
        <v>USD</v>
      </c>
      <c r="K6964" s="158" t="str">
        <f t="shared" si="653"/>
        <v>CAD</v>
      </c>
      <c r="L6964" s="158" t="str">
        <f t="shared" si="650"/>
        <v>USDCAD45529</v>
      </c>
      <c r="M6964" s="160">
        <f t="shared" si="654"/>
        <v>45529</v>
      </c>
      <c r="N6964" s="158">
        <v>0.89919971225609197</v>
      </c>
      <c r="O6964" s="158">
        <v>1.5105999999999999</v>
      </c>
      <c r="P6964" s="161">
        <f t="shared" si="651"/>
        <v>1.3583000000000001</v>
      </c>
    </row>
    <row r="6965" spans="9:16" x14ac:dyDescent="0.2">
      <c r="I6965" s="158">
        <f t="shared" si="655"/>
        <v>17</v>
      </c>
      <c r="J6965" s="158" t="str">
        <f t="shared" si="652"/>
        <v>USD</v>
      </c>
      <c r="K6965" s="158" t="str">
        <f t="shared" si="653"/>
        <v>CAD</v>
      </c>
      <c r="L6965" s="158" t="str">
        <f t="shared" si="650"/>
        <v>USDCAD45530</v>
      </c>
      <c r="M6965" s="160">
        <f t="shared" si="654"/>
        <v>45530</v>
      </c>
      <c r="N6965" s="158">
        <v>0.89581653677326878</v>
      </c>
      <c r="O6965" s="158">
        <v>1.5076000000000001</v>
      </c>
      <c r="P6965" s="161">
        <f t="shared" si="651"/>
        <v>1.3505</v>
      </c>
    </row>
    <row r="6966" spans="9:16" x14ac:dyDescent="0.2">
      <c r="I6966" s="158">
        <f t="shared" si="655"/>
        <v>17</v>
      </c>
      <c r="J6966" s="158" t="str">
        <f t="shared" si="652"/>
        <v>USD</v>
      </c>
      <c r="K6966" s="158" t="str">
        <f t="shared" si="653"/>
        <v>CAD</v>
      </c>
      <c r="L6966" s="158" t="str">
        <f t="shared" si="650"/>
        <v>USDCAD45531</v>
      </c>
      <c r="M6966" s="160">
        <f t="shared" si="654"/>
        <v>45531</v>
      </c>
      <c r="N6966" s="158">
        <v>0.89589679268948208</v>
      </c>
      <c r="O6966" s="158">
        <v>1.5041</v>
      </c>
      <c r="P6966" s="161">
        <f t="shared" si="651"/>
        <v>1.3474999999999999</v>
      </c>
    </row>
    <row r="6967" spans="9:16" x14ac:dyDescent="0.2">
      <c r="I6967" s="158">
        <f t="shared" si="655"/>
        <v>17</v>
      </c>
      <c r="J6967" s="158" t="str">
        <f t="shared" si="652"/>
        <v>USD</v>
      </c>
      <c r="K6967" s="158" t="str">
        <f t="shared" si="653"/>
        <v>CAD</v>
      </c>
      <c r="L6967" s="158" t="str">
        <f t="shared" si="650"/>
        <v>USDCAD45532</v>
      </c>
      <c r="M6967" s="160">
        <f t="shared" si="654"/>
        <v>45532</v>
      </c>
      <c r="N6967" s="158">
        <v>0.8995232526760818</v>
      </c>
      <c r="O6967" s="158">
        <v>1.4982</v>
      </c>
      <c r="P6967" s="161">
        <f t="shared" si="651"/>
        <v>1.3476999999999999</v>
      </c>
    </row>
    <row r="6968" spans="9:16" x14ac:dyDescent="0.2">
      <c r="I6968" s="158">
        <f t="shared" si="655"/>
        <v>17</v>
      </c>
      <c r="J6968" s="158" t="str">
        <f t="shared" si="652"/>
        <v>USD</v>
      </c>
      <c r="K6968" s="158" t="str">
        <f t="shared" si="653"/>
        <v>CAD</v>
      </c>
      <c r="L6968" s="158" t="str">
        <f t="shared" si="650"/>
        <v>USDCAD45533</v>
      </c>
      <c r="M6968" s="160">
        <f t="shared" si="654"/>
        <v>45533</v>
      </c>
      <c r="N6968" s="158">
        <v>0.90187590187590183</v>
      </c>
      <c r="O6968" s="158">
        <v>1.4926999999999999</v>
      </c>
      <c r="P6968" s="161">
        <f t="shared" si="651"/>
        <v>1.3462000000000001</v>
      </c>
    </row>
    <row r="6969" spans="9:16" x14ac:dyDescent="0.2">
      <c r="I6969" s="158">
        <f t="shared" si="655"/>
        <v>17</v>
      </c>
      <c r="J6969" s="158" t="str">
        <f t="shared" si="652"/>
        <v>USD</v>
      </c>
      <c r="K6969" s="158" t="str">
        <f t="shared" si="653"/>
        <v>CAD</v>
      </c>
      <c r="L6969" s="158" t="str">
        <f t="shared" si="650"/>
        <v>USDCAD45534</v>
      </c>
      <c r="M6969" s="160">
        <f t="shared" si="654"/>
        <v>45534</v>
      </c>
      <c r="N6969" s="158">
        <v>0.90195724722648141</v>
      </c>
      <c r="O6969" s="158">
        <v>1.4941</v>
      </c>
      <c r="P6969" s="161">
        <f t="shared" si="651"/>
        <v>1.3475999999999999</v>
      </c>
    </row>
    <row r="6970" spans="9:16" x14ac:dyDescent="0.2">
      <c r="I6970" s="158">
        <f t="shared" si="655"/>
        <v>17</v>
      </c>
      <c r="J6970" s="158" t="str">
        <f t="shared" si="652"/>
        <v>USD</v>
      </c>
      <c r="K6970" s="158" t="str">
        <f t="shared" si="653"/>
        <v>CAD</v>
      </c>
      <c r="L6970" s="158" t="str">
        <f t="shared" si="650"/>
        <v>USDCAD45535</v>
      </c>
      <c r="M6970" s="160">
        <f t="shared" si="654"/>
        <v>45535</v>
      </c>
      <c r="N6970" s="158">
        <v>0.90195724722648141</v>
      </c>
      <c r="O6970" s="158">
        <v>1.4941</v>
      </c>
      <c r="P6970" s="161">
        <f t="shared" si="651"/>
        <v>1.3475999999999999</v>
      </c>
    </row>
    <row r="6971" spans="9:16" x14ac:dyDescent="0.2">
      <c r="I6971" s="158">
        <f t="shared" si="655"/>
        <v>17</v>
      </c>
      <c r="J6971" s="158" t="str">
        <f t="shared" si="652"/>
        <v>USD</v>
      </c>
      <c r="K6971" s="158" t="str">
        <f t="shared" si="653"/>
        <v>CAD</v>
      </c>
      <c r="L6971" s="158" t="str">
        <f t="shared" si="650"/>
        <v>USDCAD45536</v>
      </c>
      <c r="M6971" s="160">
        <f t="shared" si="654"/>
        <v>45536</v>
      </c>
      <c r="N6971" s="158">
        <v>0.90195724722648141</v>
      </c>
      <c r="O6971" s="158">
        <v>1.4941</v>
      </c>
      <c r="P6971" s="161">
        <f t="shared" si="651"/>
        <v>1.3475999999999999</v>
      </c>
    </row>
    <row r="6972" spans="9:16" x14ac:dyDescent="0.2">
      <c r="I6972" s="158">
        <f t="shared" si="655"/>
        <v>17</v>
      </c>
      <c r="J6972" s="158" t="str">
        <f t="shared" si="652"/>
        <v>USD</v>
      </c>
      <c r="K6972" s="158" t="str">
        <f t="shared" si="653"/>
        <v>CAD</v>
      </c>
      <c r="L6972" s="158" t="str">
        <f t="shared" si="650"/>
        <v>USDCAD45537</v>
      </c>
      <c r="M6972" s="160">
        <f t="shared" si="654"/>
        <v>45537</v>
      </c>
      <c r="N6972" s="158">
        <v>0.90407738902450041</v>
      </c>
      <c r="O6972" s="158">
        <v>1.4932000000000001</v>
      </c>
      <c r="P6972" s="161">
        <f t="shared" si="651"/>
        <v>1.35</v>
      </c>
    </row>
    <row r="6973" spans="9:16" x14ac:dyDescent="0.2">
      <c r="I6973" s="158">
        <f t="shared" si="655"/>
        <v>17</v>
      </c>
      <c r="J6973" s="158" t="str">
        <f t="shared" si="652"/>
        <v>USD</v>
      </c>
      <c r="K6973" s="158" t="str">
        <f t="shared" si="653"/>
        <v>CAD</v>
      </c>
      <c r="L6973" s="158" t="str">
        <f t="shared" si="650"/>
        <v>USDCAD45538</v>
      </c>
      <c r="M6973" s="160">
        <f t="shared" si="654"/>
        <v>45538</v>
      </c>
      <c r="N6973" s="158">
        <v>0.90620752152242867</v>
      </c>
      <c r="O6973" s="158">
        <v>1.4951000000000001</v>
      </c>
      <c r="P6973" s="161">
        <f t="shared" si="651"/>
        <v>1.3549</v>
      </c>
    </row>
    <row r="6974" spans="9:16" x14ac:dyDescent="0.2">
      <c r="I6974" s="158">
        <f t="shared" si="655"/>
        <v>17</v>
      </c>
      <c r="J6974" s="158" t="str">
        <f t="shared" si="652"/>
        <v>USD</v>
      </c>
      <c r="K6974" s="158" t="str">
        <f t="shared" si="653"/>
        <v>CAD</v>
      </c>
      <c r="L6974" s="158" t="str">
        <f t="shared" si="650"/>
        <v>USDCAD45539</v>
      </c>
      <c r="M6974" s="160">
        <f t="shared" si="654"/>
        <v>45539</v>
      </c>
      <c r="N6974" s="158">
        <v>0.90497737556561086</v>
      </c>
      <c r="O6974" s="158">
        <v>1.498</v>
      </c>
      <c r="P6974" s="161">
        <f t="shared" si="651"/>
        <v>1.3556999999999999</v>
      </c>
    </row>
    <row r="6975" spans="9:16" x14ac:dyDescent="0.2">
      <c r="I6975" s="158">
        <f t="shared" si="655"/>
        <v>17</v>
      </c>
      <c r="J6975" s="158" t="str">
        <f t="shared" si="652"/>
        <v>USD</v>
      </c>
      <c r="K6975" s="158" t="str">
        <f t="shared" si="653"/>
        <v>CAD</v>
      </c>
      <c r="L6975" s="158" t="str">
        <f t="shared" si="650"/>
        <v>USDCAD45540</v>
      </c>
      <c r="M6975" s="160">
        <f t="shared" si="654"/>
        <v>45540</v>
      </c>
      <c r="N6975" s="158">
        <v>0.90114445345588901</v>
      </c>
      <c r="O6975" s="158">
        <v>1.4996</v>
      </c>
      <c r="P6975" s="161">
        <f t="shared" si="651"/>
        <v>1.3513999999999999</v>
      </c>
    </row>
    <row r="6976" spans="9:16" x14ac:dyDescent="0.2">
      <c r="I6976" s="158">
        <f t="shared" si="655"/>
        <v>17</v>
      </c>
      <c r="J6976" s="158" t="str">
        <f t="shared" si="652"/>
        <v>USD</v>
      </c>
      <c r="K6976" s="158" t="str">
        <f t="shared" si="653"/>
        <v>CAD</v>
      </c>
      <c r="L6976" s="158" t="str">
        <f t="shared" si="650"/>
        <v>USDCAD45541</v>
      </c>
      <c r="M6976" s="160">
        <f t="shared" si="654"/>
        <v>45541</v>
      </c>
      <c r="N6976" s="158">
        <v>0.90065747996037104</v>
      </c>
      <c r="O6976" s="158">
        <v>1.4984</v>
      </c>
      <c r="P6976" s="161">
        <f t="shared" si="651"/>
        <v>1.3494999999999999</v>
      </c>
    </row>
    <row r="6977" spans="9:16" x14ac:dyDescent="0.2">
      <c r="I6977" s="158">
        <f t="shared" si="655"/>
        <v>17</v>
      </c>
      <c r="J6977" s="158" t="str">
        <f t="shared" si="652"/>
        <v>USD</v>
      </c>
      <c r="K6977" s="158" t="str">
        <f t="shared" si="653"/>
        <v>CAD</v>
      </c>
      <c r="L6977" s="158" t="str">
        <f t="shared" si="650"/>
        <v>USDCAD45542</v>
      </c>
      <c r="M6977" s="160">
        <f t="shared" si="654"/>
        <v>45542</v>
      </c>
      <c r="N6977" s="158">
        <v>0.90065747996037104</v>
      </c>
      <c r="O6977" s="158">
        <v>1.4984</v>
      </c>
      <c r="P6977" s="161">
        <f t="shared" si="651"/>
        <v>1.3494999999999999</v>
      </c>
    </row>
    <row r="6978" spans="9:16" x14ac:dyDescent="0.2">
      <c r="I6978" s="158">
        <f t="shared" si="655"/>
        <v>17</v>
      </c>
      <c r="J6978" s="158" t="str">
        <f t="shared" si="652"/>
        <v>USD</v>
      </c>
      <c r="K6978" s="158" t="str">
        <f t="shared" si="653"/>
        <v>CAD</v>
      </c>
      <c r="L6978" s="158" t="str">
        <f t="shared" si="650"/>
        <v>USDCAD45543</v>
      </c>
      <c r="M6978" s="160">
        <f t="shared" si="654"/>
        <v>45543</v>
      </c>
      <c r="N6978" s="158">
        <v>0.90065747996037104</v>
      </c>
      <c r="O6978" s="158">
        <v>1.4984</v>
      </c>
      <c r="P6978" s="161">
        <f t="shared" si="651"/>
        <v>1.3494999999999999</v>
      </c>
    </row>
    <row r="6979" spans="9:16" x14ac:dyDescent="0.2">
      <c r="I6979" s="158">
        <f t="shared" si="655"/>
        <v>17</v>
      </c>
      <c r="J6979" s="158" t="str">
        <f t="shared" si="652"/>
        <v>USD</v>
      </c>
      <c r="K6979" s="158" t="str">
        <f t="shared" si="653"/>
        <v>CAD</v>
      </c>
      <c r="L6979" s="158" t="str">
        <f t="shared" ref="L6979:L7042" si="656">J6979&amp;K6979&amp;M6979</f>
        <v>USDCAD45544</v>
      </c>
      <c r="M6979" s="160">
        <f t="shared" si="654"/>
        <v>45544</v>
      </c>
      <c r="N6979" s="158">
        <v>0.90555102780041652</v>
      </c>
      <c r="O6979" s="158">
        <v>1.4979</v>
      </c>
      <c r="P6979" s="161">
        <f t="shared" ref="P6979:P7042" si="657">ROUND(N6979*O6979,4)</f>
        <v>1.3564000000000001</v>
      </c>
    </row>
    <row r="6980" spans="9:16" x14ac:dyDescent="0.2">
      <c r="I6980" s="158">
        <f t="shared" si="655"/>
        <v>17</v>
      </c>
      <c r="J6980" s="158" t="str">
        <f t="shared" ref="J6980:J7043" si="658">VLOOKUP($I6980,$A:$C,2,FALSE)</f>
        <v>USD</v>
      </c>
      <c r="K6980" s="158" t="str">
        <f t="shared" ref="K6980:K7043" si="659">VLOOKUP($I6980,$A:$C,3,FALSE)</f>
        <v>CAD</v>
      </c>
      <c r="L6980" s="158" t="str">
        <f t="shared" si="656"/>
        <v>USDCAD45545</v>
      </c>
      <c r="M6980" s="160">
        <f t="shared" ref="M6980:M7043" si="660">IF(I6980=I6979,M6979+1,$G$1)</f>
        <v>45545</v>
      </c>
      <c r="N6980" s="158">
        <v>0.90653612546459983</v>
      </c>
      <c r="O6980" s="158">
        <v>1.4973000000000001</v>
      </c>
      <c r="P6980" s="161">
        <f t="shared" si="657"/>
        <v>1.3573999999999999</v>
      </c>
    </row>
    <row r="6981" spans="9:16" x14ac:dyDescent="0.2">
      <c r="I6981" s="158">
        <f t="shared" si="655"/>
        <v>17</v>
      </c>
      <c r="J6981" s="158" t="str">
        <f t="shared" si="658"/>
        <v>USD</v>
      </c>
      <c r="K6981" s="158" t="str">
        <f t="shared" si="659"/>
        <v>CAD</v>
      </c>
      <c r="L6981" s="158" t="str">
        <f t="shared" si="656"/>
        <v>USDCAD45546</v>
      </c>
      <c r="M6981" s="160">
        <f t="shared" si="660"/>
        <v>45546</v>
      </c>
      <c r="N6981" s="158">
        <v>0.90555102780041652</v>
      </c>
      <c r="O6981" s="158">
        <v>1.4997</v>
      </c>
      <c r="P6981" s="161">
        <f t="shared" si="657"/>
        <v>1.3581000000000001</v>
      </c>
    </row>
    <row r="6982" spans="9:16" x14ac:dyDescent="0.2">
      <c r="I6982" s="158">
        <f t="shared" si="655"/>
        <v>17</v>
      </c>
      <c r="J6982" s="158" t="str">
        <f t="shared" si="658"/>
        <v>USD</v>
      </c>
      <c r="K6982" s="158" t="str">
        <f t="shared" si="659"/>
        <v>CAD</v>
      </c>
      <c r="L6982" s="158" t="str">
        <f t="shared" si="656"/>
        <v>USDCAD45547</v>
      </c>
      <c r="M6982" s="160">
        <f t="shared" si="660"/>
        <v>45547</v>
      </c>
      <c r="N6982" s="158">
        <v>0.90777051561365296</v>
      </c>
      <c r="O6982" s="158">
        <v>1.4964</v>
      </c>
      <c r="P6982" s="161">
        <f t="shared" si="657"/>
        <v>1.3584000000000001</v>
      </c>
    </row>
    <row r="6983" spans="9:16" x14ac:dyDescent="0.2">
      <c r="I6983" s="158">
        <f t="shared" si="655"/>
        <v>17</v>
      </c>
      <c r="J6983" s="158" t="str">
        <f t="shared" si="658"/>
        <v>USD</v>
      </c>
      <c r="K6983" s="158" t="str">
        <f t="shared" si="659"/>
        <v>CAD</v>
      </c>
      <c r="L6983" s="158" t="str">
        <f t="shared" si="656"/>
        <v>USDCAD45548</v>
      </c>
      <c r="M6983" s="160">
        <f t="shared" si="660"/>
        <v>45548</v>
      </c>
      <c r="N6983" s="158">
        <v>0.90244562765093395</v>
      </c>
      <c r="O6983" s="158">
        <v>1.5061</v>
      </c>
      <c r="P6983" s="161">
        <f t="shared" si="657"/>
        <v>1.3592</v>
      </c>
    </row>
    <row r="6984" spans="9:16" x14ac:dyDescent="0.2">
      <c r="I6984" s="158">
        <f t="shared" si="655"/>
        <v>17</v>
      </c>
      <c r="J6984" s="158" t="str">
        <f t="shared" si="658"/>
        <v>USD</v>
      </c>
      <c r="K6984" s="158" t="str">
        <f t="shared" si="659"/>
        <v>CAD</v>
      </c>
      <c r="L6984" s="158" t="str">
        <f t="shared" si="656"/>
        <v>USDCAD45549</v>
      </c>
      <c r="M6984" s="160">
        <f t="shared" si="660"/>
        <v>45549</v>
      </c>
      <c r="N6984" s="158">
        <v>0.90244562765093395</v>
      </c>
      <c r="O6984" s="158">
        <v>1.5061</v>
      </c>
      <c r="P6984" s="161">
        <f t="shared" si="657"/>
        <v>1.3592</v>
      </c>
    </row>
    <row r="6985" spans="9:16" x14ac:dyDescent="0.2">
      <c r="I6985" s="158">
        <f t="shared" si="655"/>
        <v>17</v>
      </c>
      <c r="J6985" s="158" t="str">
        <f t="shared" si="658"/>
        <v>USD</v>
      </c>
      <c r="K6985" s="158" t="str">
        <f t="shared" si="659"/>
        <v>CAD</v>
      </c>
      <c r="L6985" s="158" t="str">
        <f t="shared" si="656"/>
        <v>USDCAD45550</v>
      </c>
      <c r="M6985" s="160">
        <f t="shared" si="660"/>
        <v>45550</v>
      </c>
      <c r="N6985" s="158">
        <v>0.90244562765093395</v>
      </c>
      <c r="O6985" s="158">
        <v>1.5061</v>
      </c>
      <c r="P6985" s="161">
        <f t="shared" si="657"/>
        <v>1.3592</v>
      </c>
    </row>
    <row r="6986" spans="9:16" x14ac:dyDescent="0.2">
      <c r="I6986" s="158">
        <f t="shared" si="655"/>
        <v>17</v>
      </c>
      <c r="J6986" s="158" t="str">
        <f t="shared" si="658"/>
        <v>USD</v>
      </c>
      <c r="K6986" s="158" t="str">
        <f t="shared" si="659"/>
        <v>CAD</v>
      </c>
      <c r="L6986" s="158" t="str">
        <f t="shared" si="656"/>
        <v>USDCAD45551</v>
      </c>
      <c r="M6986" s="160">
        <f t="shared" si="660"/>
        <v>45551</v>
      </c>
      <c r="N6986" s="158">
        <v>0.89879561387740425</v>
      </c>
      <c r="O6986" s="158">
        <v>1.5108999999999999</v>
      </c>
      <c r="P6986" s="161">
        <f t="shared" si="657"/>
        <v>1.3580000000000001</v>
      </c>
    </row>
    <row r="6987" spans="9:16" x14ac:dyDescent="0.2">
      <c r="I6987" s="158">
        <f t="shared" si="655"/>
        <v>17</v>
      </c>
      <c r="J6987" s="158" t="str">
        <f t="shared" si="658"/>
        <v>USD</v>
      </c>
      <c r="K6987" s="158" t="str">
        <f t="shared" si="659"/>
        <v>CAD</v>
      </c>
      <c r="L6987" s="158" t="str">
        <f t="shared" si="656"/>
        <v>USDCAD45552</v>
      </c>
      <c r="M6987" s="160">
        <f t="shared" si="660"/>
        <v>45552</v>
      </c>
      <c r="N6987" s="158">
        <v>0.89774665589370684</v>
      </c>
      <c r="O6987" s="158">
        <v>1.5134000000000001</v>
      </c>
      <c r="P6987" s="161">
        <f t="shared" si="657"/>
        <v>1.3586</v>
      </c>
    </row>
    <row r="6988" spans="9:16" x14ac:dyDescent="0.2">
      <c r="I6988" s="158">
        <f t="shared" si="655"/>
        <v>17</v>
      </c>
      <c r="J6988" s="158" t="str">
        <f t="shared" si="658"/>
        <v>USD</v>
      </c>
      <c r="K6988" s="158" t="str">
        <f t="shared" si="659"/>
        <v>CAD</v>
      </c>
      <c r="L6988" s="158" t="str">
        <f t="shared" si="656"/>
        <v>USDCAD45553</v>
      </c>
      <c r="M6988" s="160">
        <f t="shared" si="660"/>
        <v>45553</v>
      </c>
      <c r="N6988" s="158">
        <v>0.89895720963682124</v>
      </c>
      <c r="O6988" s="158">
        <v>1.5117</v>
      </c>
      <c r="P6988" s="161">
        <f t="shared" si="657"/>
        <v>1.359</v>
      </c>
    </row>
    <row r="6989" spans="9:16" x14ac:dyDescent="0.2">
      <c r="I6989" s="158">
        <f t="shared" si="655"/>
        <v>17</v>
      </c>
      <c r="J6989" s="158" t="str">
        <f t="shared" si="658"/>
        <v>USD</v>
      </c>
      <c r="K6989" s="158" t="str">
        <f t="shared" si="659"/>
        <v>CAD</v>
      </c>
      <c r="L6989" s="158" t="str">
        <f t="shared" si="656"/>
        <v>USDCAD45554</v>
      </c>
      <c r="M6989" s="160">
        <f t="shared" si="660"/>
        <v>45554</v>
      </c>
      <c r="N6989" s="158">
        <v>0.89637863033345289</v>
      </c>
      <c r="O6989" s="158">
        <v>1.5109999999999999</v>
      </c>
      <c r="P6989" s="161">
        <f t="shared" si="657"/>
        <v>1.3544</v>
      </c>
    </row>
    <row r="6990" spans="9:16" x14ac:dyDescent="0.2">
      <c r="I6990" s="158">
        <f t="shared" si="655"/>
        <v>17</v>
      </c>
      <c r="J6990" s="158" t="str">
        <f t="shared" si="658"/>
        <v>USD</v>
      </c>
      <c r="K6990" s="158" t="str">
        <f t="shared" si="659"/>
        <v>CAD</v>
      </c>
      <c r="L6990" s="158" t="str">
        <f t="shared" si="656"/>
        <v>USDCAD45555</v>
      </c>
      <c r="M6990" s="160">
        <f t="shared" si="660"/>
        <v>45555</v>
      </c>
      <c r="N6990" s="158">
        <v>0.89557585527494177</v>
      </c>
      <c r="O6990" s="158">
        <v>1.5147999999999999</v>
      </c>
      <c r="P6990" s="161">
        <f t="shared" si="657"/>
        <v>1.3566</v>
      </c>
    </row>
    <row r="6991" spans="9:16" x14ac:dyDescent="0.2">
      <c r="I6991" s="158">
        <f t="shared" si="655"/>
        <v>17</v>
      </c>
      <c r="J6991" s="158" t="str">
        <f t="shared" si="658"/>
        <v>USD</v>
      </c>
      <c r="K6991" s="158" t="str">
        <f t="shared" si="659"/>
        <v>CAD</v>
      </c>
      <c r="L6991" s="158" t="str">
        <f t="shared" si="656"/>
        <v>USDCAD45556</v>
      </c>
      <c r="M6991" s="160">
        <f t="shared" si="660"/>
        <v>45556</v>
      </c>
      <c r="N6991" s="158">
        <v>0.89557585527494177</v>
      </c>
      <c r="O6991" s="158">
        <v>1.5147999999999999</v>
      </c>
      <c r="P6991" s="161">
        <f t="shared" si="657"/>
        <v>1.3566</v>
      </c>
    </row>
    <row r="6992" spans="9:16" x14ac:dyDescent="0.2">
      <c r="I6992" s="158">
        <f t="shared" si="655"/>
        <v>17</v>
      </c>
      <c r="J6992" s="158" t="str">
        <f t="shared" si="658"/>
        <v>USD</v>
      </c>
      <c r="K6992" s="158" t="str">
        <f t="shared" si="659"/>
        <v>CAD</v>
      </c>
      <c r="L6992" s="158" t="str">
        <f t="shared" si="656"/>
        <v>USDCAD45557</v>
      </c>
      <c r="M6992" s="160">
        <f t="shared" si="660"/>
        <v>45557</v>
      </c>
      <c r="N6992" s="158">
        <v>0.89557585527494177</v>
      </c>
      <c r="O6992" s="158">
        <v>1.5147999999999999</v>
      </c>
      <c r="P6992" s="161">
        <f t="shared" si="657"/>
        <v>1.3566</v>
      </c>
    </row>
    <row r="6993" spans="9:16" x14ac:dyDescent="0.2">
      <c r="I6993" s="158">
        <f t="shared" si="655"/>
        <v>17</v>
      </c>
      <c r="J6993" s="158" t="str">
        <f t="shared" si="658"/>
        <v>USD</v>
      </c>
      <c r="K6993" s="158" t="str">
        <f t="shared" si="659"/>
        <v>CAD</v>
      </c>
      <c r="L6993" s="158" t="str">
        <f t="shared" si="656"/>
        <v>USDCAD45558</v>
      </c>
      <c r="M6993" s="160">
        <f t="shared" si="660"/>
        <v>45558</v>
      </c>
      <c r="N6993" s="158">
        <v>0.89936145336810858</v>
      </c>
      <c r="O6993" s="158">
        <v>1.5065</v>
      </c>
      <c r="P6993" s="161">
        <f t="shared" si="657"/>
        <v>1.3549</v>
      </c>
    </row>
    <row r="6994" spans="9:16" x14ac:dyDescent="0.2">
      <c r="I6994" s="158">
        <f t="shared" si="655"/>
        <v>17</v>
      </c>
      <c r="J6994" s="158" t="str">
        <f t="shared" si="658"/>
        <v>USD</v>
      </c>
      <c r="K6994" s="158" t="str">
        <f t="shared" si="659"/>
        <v>CAD</v>
      </c>
      <c r="L6994" s="158" t="str">
        <f t="shared" si="656"/>
        <v>USDCAD45559</v>
      </c>
      <c r="M6994" s="160">
        <f t="shared" si="660"/>
        <v>45559</v>
      </c>
      <c r="N6994" s="158">
        <v>0.89823048594269295</v>
      </c>
      <c r="O6994" s="158">
        <v>1.5033000000000001</v>
      </c>
      <c r="P6994" s="161">
        <f t="shared" si="657"/>
        <v>1.3503000000000001</v>
      </c>
    </row>
    <row r="6995" spans="9:16" x14ac:dyDescent="0.2">
      <c r="I6995" s="158">
        <f t="shared" si="655"/>
        <v>17</v>
      </c>
      <c r="J6995" s="158" t="str">
        <f t="shared" si="658"/>
        <v>USD</v>
      </c>
      <c r="K6995" s="158" t="str">
        <f t="shared" si="659"/>
        <v>CAD</v>
      </c>
      <c r="L6995" s="158" t="str">
        <f t="shared" si="656"/>
        <v>USDCAD45560</v>
      </c>
      <c r="M6995" s="160">
        <f t="shared" si="660"/>
        <v>45560</v>
      </c>
      <c r="N6995" s="158">
        <v>0.89333571556190816</v>
      </c>
      <c r="O6995" s="158">
        <v>1.5044</v>
      </c>
      <c r="P6995" s="161">
        <f t="shared" si="657"/>
        <v>1.3439000000000001</v>
      </c>
    </row>
    <row r="6996" spans="9:16" x14ac:dyDescent="0.2">
      <c r="I6996" s="158">
        <f t="shared" si="655"/>
        <v>17</v>
      </c>
      <c r="J6996" s="158" t="str">
        <f t="shared" si="658"/>
        <v>USD</v>
      </c>
      <c r="K6996" s="158" t="str">
        <f t="shared" si="659"/>
        <v>CAD</v>
      </c>
      <c r="L6996" s="158" t="str">
        <f t="shared" si="656"/>
        <v>USDCAD45561</v>
      </c>
      <c r="M6996" s="160">
        <f t="shared" si="660"/>
        <v>45561</v>
      </c>
      <c r="N6996" s="158">
        <v>0.89645898700134474</v>
      </c>
      <c r="O6996" s="158">
        <v>1.5024999999999999</v>
      </c>
      <c r="P6996" s="161">
        <f t="shared" si="657"/>
        <v>1.3469</v>
      </c>
    </row>
    <row r="6997" spans="9:16" x14ac:dyDescent="0.2">
      <c r="I6997" s="158">
        <f t="shared" si="655"/>
        <v>17</v>
      </c>
      <c r="J6997" s="158" t="str">
        <f t="shared" si="658"/>
        <v>USD</v>
      </c>
      <c r="K6997" s="158" t="str">
        <f t="shared" si="659"/>
        <v>CAD</v>
      </c>
      <c r="L6997" s="158" t="str">
        <f t="shared" si="656"/>
        <v>USDCAD45562</v>
      </c>
      <c r="M6997" s="160">
        <f t="shared" si="660"/>
        <v>45562</v>
      </c>
      <c r="N6997" s="158">
        <v>0.89621796020792266</v>
      </c>
      <c r="O6997" s="158">
        <v>1.5036</v>
      </c>
      <c r="P6997" s="161">
        <f t="shared" si="657"/>
        <v>1.3475999999999999</v>
      </c>
    </row>
    <row r="6998" spans="9:16" x14ac:dyDescent="0.2">
      <c r="I6998" s="158">
        <f t="shared" si="655"/>
        <v>17</v>
      </c>
      <c r="J6998" s="158" t="str">
        <f t="shared" si="658"/>
        <v>USD</v>
      </c>
      <c r="K6998" s="158" t="str">
        <f t="shared" si="659"/>
        <v>CAD</v>
      </c>
      <c r="L6998" s="158" t="str">
        <f t="shared" si="656"/>
        <v>USDCAD45563</v>
      </c>
      <c r="M6998" s="160">
        <f t="shared" si="660"/>
        <v>45563</v>
      </c>
      <c r="N6998" s="158">
        <v>0.89621796020792266</v>
      </c>
      <c r="O6998" s="158">
        <v>1.5036</v>
      </c>
      <c r="P6998" s="161">
        <f t="shared" si="657"/>
        <v>1.3475999999999999</v>
      </c>
    </row>
    <row r="6999" spans="9:16" x14ac:dyDescent="0.2">
      <c r="I6999" s="158">
        <f t="shared" si="655"/>
        <v>17</v>
      </c>
      <c r="J6999" s="158" t="str">
        <f t="shared" si="658"/>
        <v>USD</v>
      </c>
      <c r="K6999" s="158" t="str">
        <f t="shared" si="659"/>
        <v>CAD</v>
      </c>
      <c r="L6999" s="158" t="str">
        <f t="shared" si="656"/>
        <v>USDCAD45564</v>
      </c>
      <c r="M6999" s="160">
        <f t="shared" si="660"/>
        <v>45564</v>
      </c>
      <c r="N6999" s="158">
        <v>0.89621796020792266</v>
      </c>
      <c r="O6999" s="158">
        <v>1.5036</v>
      </c>
      <c r="P6999" s="161">
        <f t="shared" si="657"/>
        <v>1.3475999999999999</v>
      </c>
    </row>
    <row r="7000" spans="9:16" x14ac:dyDescent="0.2">
      <c r="I7000" s="158">
        <f t="shared" si="655"/>
        <v>17</v>
      </c>
      <c r="J7000" s="158" t="str">
        <f t="shared" si="658"/>
        <v>USD</v>
      </c>
      <c r="K7000" s="158" t="str">
        <f t="shared" si="659"/>
        <v>CAD</v>
      </c>
      <c r="L7000" s="158" t="str">
        <f t="shared" si="656"/>
        <v>USDCAD45565</v>
      </c>
      <c r="M7000" s="160">
        <f t="shared" si="660"/>
        <v>45565</v>
      </c>
      <c r="N7000" s="158">
        <v>0.8931761343336907</v>
      </c>
      <c r="O7000" s="158">
        <v>1.5133000000000001</v>
      </c>
      <c r="P7000" s="161">
        <f t="shared" si="657"/>
        <v>1.3515999999999999</v>
      </c>
    </row>
    <row r="7001" spans="9:16" x14ac:dyDescent="0.2">
      <c r="I7001" s="158">
        <f t="shared" si="655"/>
        <v>17</v>
      </c>
      <c r="J7001" s="158" t="str">
        <f t="shared" si="658"/>
        <v>USD</v>
      </c>
      <c r="K7001" s="158" t="str">
        <f t="shared" si="659"/>
        <v>CAD</v>
      </c>
      <c r="L7001" s="158" t="str">
        <f t="shared" si="656"/>
        <v>USDCAD45566</v>
      </c>
      <c r="M7001" s="160">
        <f t="shared" si="660"/>
        <v>45566</v>
      </c>
      <c r="N7001" s="158">
        <v>0.90203860725239038</v>
      </c>
      <c r="O7001" s="158">
        <v>1.4985999999999999</v>
      </c>
      <c r="P7001" s="161">
        <f t="shared" si="657"/>
        <v>1.3517999999999999</v>
      </c>
    </row>
    <row r="7002" spans="9:16" x14ac:dyDescent="0.2">
      <c r="I7002" s="158">
        <f t="shared" si="655"/>
        <v>17</v>
      </c>
      <c r="J7002" s="158" t="str">
        <f t="shared" si="658"/>
        <v>USD</v>
      </c>
      <c r="K7002" s="158" t="str">
        <f t="shared" si="659"/>
        <v>CAD</v>
      </c>
      <c r="L7002" s="158" t="str">
        <f t="shared" si="656"/>
        <v>USDCAD45567</v>
      </c>
      <c r="M7002" s="160">
        <f t="shared" si="660"/>
        <v>45567</v>
      </c>
      <c r="N7002" s="158">
        <v>0.90326077138469874</v>
      </c>
      <c r="O7002" s="158">
        <v>1.4932000000000001</v>
      </c>
      <c r="P7002" s="161">
        <f t="shared" si="657"/>
        <v>1.3487</v>
      </c>
    </row>
    <row r="7003" spans="9:16" x14ac:dyDescent="0.2">
      <c r="I7003" s="158">
        <f t="shared" si="655"/>
        <v>17</v>
      </c>
      <c r="J7003" s="158" t="str">
        <f t="shared" si="658"/>
        <v>USD</v>
      </c>
      <c r="K7003" s="158" t="str">
        <f t="shared" si="659"/>
        <v>CAD</v>
      </c>
      <c r="L7003" s="158" t="str">
        <f t="shared" si="656"/>
        <v>USDCAD45568</v>
      </c>
      <c r="M7003" s="160">
        <f t="shared" si="660"/>
        <v>45568</v>
      </c>
      <c r="N7003" s="158">
        <v>0.90587915572062683</v>
      </c>
      <c r="O7003" s="158">
        <v>1.4944999999999999</v>
      </c>
      <c r="P7003" s="161">
        <f t="shared" si="657"/>
        <v>1.3537999999999999</v>
      </c>
    </row>
    <row r="7004" spans="9:16" x14ac:dyDescent="0.2">
      <c r="I7004" s="158">
        <f t="shared" si="655"/>
        <v>17</v>
      </c>
      <c r="J7004" s="158" t="str">
        <f t="shared" si="658"/>
        <v>USD</v>
      </c>
      <c r="K7004" s="158" t="str">
        <f t="shared" si="659"/>
        <v>CAD</v>
      </c>
      <c r="L7004" s="158" t="str">
        <f t="shared" si="656"/>
        <v>USDCAD45569</v>
      </c>
      <c r="M7004" s="160">
        <f t="shared" si="660"/>
        <v>45569</v>
      </c>
      <c r="N7004" s="158">
        <v>0.90670051681929464</v>
      </c>
      <c r="O7004" s="158">
        <v>1.4952000000000001</v>
      </c>
      <c r="P7004" s="161">
        <f t="shared" si="657"/>
        <v>1.3556999999999999</v>
      </c>
    </row>
    <row r="7005" spans="9:16" x14ac:dyDescent="0.2">
      <c r="I7005" s="158">
        <f t="shared" si="655"/>
        <v>17</v>
      </c>
      <c r="J7005" s="158" t="str">
        <f t="shared" si="658"/>
        <v>USD</v>
      </c>
      <c r="K7005" s="158" t="str">
        <f t="shared" si="659"/>
        <v>CAD</v>
      </c>
      <c r="L7005" s="158" t="str">
        <f t="shared" si="656"/>
        <v>USDCAD45570</v>
      </c>
      <c r="M7005" s="160">
        <f t="shared" si="660"/>
        <v>45570</v>
      </c>
      <c r="N7005" s="158">
        <v>0.90670051681929464</v>
      </c>
      <c r="O7005" s="158">
        <v>1.4952000000000001</v>
      </c>
      <c r="P7005" s="161">
        <f t="shared" si="657"/>
        <v>1.3556999999999999</v>
      </c>
    </row>
    <row r="7006" spans="9:16" x14ac:dyDescent="0.2">
      <c r="I7006" s="158">
        <f t="shared" si="655"/>
        <v>17</v>
      </c>
      <c r="J7006" s="158" t="str">
        <f t="shared" si="658"/>
        <v>USD</v>
      </c>
      <c r="K7006" s="158" t="str">
        <f t="shared" si="659"/>
        <v>CAD</v>
      </c>
      <c r="L7006" s="158" t="str">
        <f t="shared" si="656"/>
        <v>USDCAD45571</v>
      </c>
      <c r="M7006" s="160">
        <f t="shared" si="660"/>
        <v>45571</v>
      </c>
      <c r="N7006" s="158">
        <v>0.90670051681929464</v>
      </c>
      <c r="O7006" s="158">
        <v>1.4952000000000001</v>
      </c>
      <c r="P7006" s="161">
        <f t="shared" si="657"/>
        <v>1.3556999999999999</v>
      </c>
    </row>
    <row r="7007" spans="9:16" x14ac:dyDescent="0.2">
      <c r="I7007" s="158">
        <f t="shared" si="655"/>
        <v>17</v>
      </c>
      <c r="J7007" s="158" t="str">
        <f t="shared" si="658"/>
        <v>USD</v>
      </c>
      <c r="K7007" s="158" t="str">
        <f t="shared" si="659"/>
        <v>CAD</v>
      </c>
      <c r="L7007" s="158" t="str">
        <f t="shared" si="656"/>
        <v>USDCAD45572</v>
      </c>
      <c r="M7007" s="160">
        <f t="shared" si="660"/>
        <v>45572</v>
      </c>
      <c r="N7007" s="158">
        <v>0.91058095064651245</v>
      </c>
      <c r="O7007" s="158">
        <v>1.4914000000000001</v>
      </c>
      <c r="P7007" s="161">
        <f t="shared" si="657"/>
        <v>1.3580000000000001</v>
      </c>
    </row>
    <row r="7008" spans="9:16" x14ac:dyDescent="0.2">
      <c r="I7008" s="158">
        <f t="shared" si="655"/>
        <v>17</v>
      </c>
      <c r="J7008" s="158" t="str">
        <f t="shared" si="658"/>
        <v>USD</v>
      </c>
      <c r="K7008" s="158" t="str">
        <f t="shared" si="659"/>
        <v>CAD</v>
      </c>
      <c r="L7008" s="158" t="str">
        <f t="shared" si="656"/>
        <v>USDCAD45573</v>
      </c>
      <c r="M7008" s="160">
        <f t="shared" si="660"/>
        <v>45573</v>
      </c>
      <c r="N7008" s="158">
        <v>0.91058095064651245</v>
      </c>
      <c r="O7008" s="158">
        <v>1.4981</v>
      </c>
      <c r="P7008" s="161">
        <f t="shared" si="657"/>
        <v>1.3641000000000001</v>
      </c>
    </row>
    <row r="7009" spans="9:16" x14ac:dyDescent="0.2">
      <c r="I7009" s="158">
        <f t="shared" si="655"/>
        <v>17</v>
      </c>
      <c r="J7009" s="158" t="str">
        <f t="shared" si="658"/>
        <v>USD</v>
      </c>
      <c r="K7009" s="158" t="str">
        <f t="shared" si="659"/>
        <v>CAD</v>
      </c>
      <c r="L7009" s="158" t="str">
        <f t="shared" si="656"/>
        <v>USDCAD45574</v>
      </c>
      <c r="M7009" s="160">
        <f t="shared" si="660"/>
        <v>45574</v>
      </c>
      <c r="N7009" s="158">
        <v>0.9126585744273068</v>
      </c>
      <c r="O7009" s="158">
        <v>1.4984999999999999</v>
      </c>
      <c r="P7009" s="161">
        <f t="shared" si="657"/>
        <v>1.3675999999999999</v>
      </c>
    </row>
    <row r="7010" spans="9:16" x14ac:dyDescent="0.2">
      <c r="I7010" s="158">
        <f t="shared" si="655"/>
        <v>17</v>
      </c>
      <c r="J7010" s="158" t="str">
        <f t="shared" si="658"/>
        <v>USD</v>
      </c>
      <c r="K7010" s="158" t="str">
        <f t="shared" si="659"/>
        <v>CAD</v>
      </c>
      <c r="L7010" s="158" t="str">
        <f t="shared" si="656"/>
        <v>USDCAD45575</v>
      </c>
      <c r="M7010" s="160">
        <f t="shared" si="660"/>
        <v>45575</v>
      </c>
      <c r="N7010" s="158">
        <v>0.91474570069520678</v>
      </c>
      <c r="O7010" s="158">
        <v>1.5031000000000001</v>
      </c>
      <c r="P7010" s="161">
        <f t="shared" si="657"/>
        <v>1.375</v>
      </c>
    </row>
    <row r="7011" spans="9:16" x14ac:dyDescent="0.2">
      <c r="I7011" s="158">
        <f t="shared" si="655"/>
        <v>17</v>
      </c>
      <c r="J7011" s="158" t="str">
        <f t="shared" si="658"/>
        <v>USD</v>
      </c>
      <c r="K7011" s="158" t="str">
        <f t="shared" si="659"/>
        <v>CAD</v>
      </c>
      <c r="L7011" s="158" t="str">
        <f t="shared" si="656"/>
        <v>USDCAD45576</v>
      </c>
      <c r="M7011" s="160">
        <f t="shared" si="660"/>
        <v>45576</v>
      </c>
      <c r="N7011" s="158">
        <v>0.91424392027793011</v>
      </c>
      <c r="O7011" s="158">
        <v>1.5063</v>
      </c>
      <c r="P7011" s="161">
        <f t="shared" si="657"/>
        <v>1.3771</v>
      </c>
    </row>
    <row r="7012" spans="9:16" x14ac:dyDescent="0.2">
      <c r="I7012" s="158">
        <f t="shared" si="655"/>
        <v>17</v>
      </c>
      <c r="J7012" s="158" t="str">
        <f t="shared" si="658"/>
        <v>USD</v>
      </c>
      <c r="K7012" s="158" t="str">
        <f t="shared" si="659"/>
        <v>CAD</v>
      </c>
      <c r="L7012" s="158" t="str">
        <f t="shared" si="656"/>
        <v>USDCAD45577</v>
      </c>
      <c r="M7012" s="160">
        <f t="shared" si="660"/>
        <v>45577</v>
      </c>
      <c r="N7012" s="158">
        <v>0.91424392027793011</v>
      </c>
      <c r="O7012" s="158">
        <v>1.5063</v>
      </c>
      <c r="P7012" s="161">
        <f t="shared" si="657"/>
        <v>1.3771</v>
      </c>
    </row>
    <row r="7013" spans="9:16" x14ac:dyDescent="0.2">
      <c r="I7013" s="158">
        <f t="shared" si="655"/>
        <v>17</v>
      </c>
      <c r="J7013" s="158" t="str">
        <f t="shared" si="658"/>
        <v>USD</v>
      </c>
      <c r="K7013" s="158" t="str">
        <f t="shared" si="659"/>
        <v>CAD</v>
      </c>
      <c r="L7013" s="158" t="str">
        <f t="shared" si="656"/>
        <v>USDCAD45578</v>
      </c>
      <c r="M7013" s="160">
        <f t="shared" si="660"/>
        <v>45578</v>
      </c>
      <c r="N7013" s="158">
        <v>0.91424392027793011</v>
      </c>
      <c r="O7013" s="158">
        <v>1.5063</v>
      </c>
      <c r="P7013" s="161">
        <f t="shared" si="657"/>
        <v>1.3771</v>
      </c>
    </row>
    <row r="7014" spans="9:16" x14ac:dyDescent="0.2">
      <c r="I7014" s="158">
        <f t="shared" si="655"/>
        <v>17</v>
      </c>
      <c r="J7014" s="158" t="str">
        <f t="shared" si="658"/>
        <v>USD</v>
      </c>
      <c r="K7014" s="158" t="str">
        <f t="shared" si="659"/>
        <v>CAD</v>
      </c>
      <c r="L7014" s="158" t="str">
        <f t="shared" si="656"/>
        <v>USDCAD45579</v>
      </c>
      <c r="M7014" s="160">
        <f t="shared" si="660"/>
        <v>45579</v>
      </c>
      <c r="N7014" s="158">
        <v>0.91617040769583147</v>
      </c>
      <c r="O7014" s="158">
        <v>1.5046999999999999</v>
      </c>
      <c r="P7014" s="161">
        <f t="shared" si="657"/>
        <v>1.3786</v>
      </c>
    </row>
    <row r="7015" spans="9:16" x14ac:dyDescent="0.2">
      <c r="I7015" s="158">
        <f t="shared" si="655"/>
        <v>17</v>
      </c>
      <c r="J7015" s="158" t="str">
        <f t="shared" si="658"/>
        <v>USD</v>
      </c>
      <c r="K7015" s="158" t="str">
        <f t="shared" si="659"/>
        <v>CAD</v>
      </c>
      <c r="L7015" s="158" t="str">
        <f t="shared" si="656"/>
        <v>USDCAD45580</v>
      </c>
      <c r="M7015" s="160">
        <f t="shared" si="660"/>
        <v>45580</v>
      </c>
      <c r="N7015" s="158">
        <v>0.91717875813996141</v>
      </c>
      <c r="O7015" s="158">
        <v>1.5063</v>
      </c>
      <c r="P7015" s="161">
        <f t="shared" si="657"/>
        <v>1.3815</v>
      </c>
    </row>
    <row r="7016" spans="9:16" x14ac:dyDescent="0.2">
      <c r="I7016" s="158">
        <f t="shared" si="655"/>
        <v>17</v>
      </c>
      <c r="J7016" s="158" t="str">
        <f t="shared" si="658"/>
        <v>USD</v>
      </c>
      <c r="K7016" s="158" t="str">
        <f t="shared" si="659"/>
        <v>CAD</v>
      </c>
      <c r="L7016" s="158" t="str">
        <f t="shared" si="656"/>
        <v>USDCAD45581</v>
      </c>
      <c r="M7016" s="160">
        <f t="shared" si="660"/>
        <v>45581</v>
      </c>
      <c r="N7016" s="158">
        <v>0.91768376617417646</v>
      </c>
      <c r="O7016" s="158">
        <v>1.5013000000000001</v>
      </c>
      <c r="P7016" s="161">
        <f t="shared" si="657"/>
        <v>1.3776999999999999</v>
      </c>
    </row>
    <row r="7017" spans="9:16" x14ac:dyDescent="0.2">
      <c r="I7017" s="158">
        <f t="shared" si="655"/>
        <v>17</v>
      </c>
      <c r="J7017" s="158" t="str">
        <f t="shared" si="658"/>
        <v>USD</v>
      </c>
      <c r="K7017" s="158" t="str">
        <f t="shared" si="659"/>
        <v>CAD</v>
      </c>
      <c r="L7017" s="158" t="str">
        <f t="shared" si="656"/>
        <v>USDCAD45582</v>
      </c>
      <c r="M7017" s="160">
        <f t="shared" si="660"/>
        <v>45582</v>
      </c>
      <c r="N7017" s="158">
        <v>0.92030185900975514</v>
      </c>
      <c r="O7017" s="158">
        <v>1.4975000000000001</v>
      </c>
      <c r="P7017" s="161">
        <f t="shared" si="657"/>
        <v>1.3782000000000001</v>
      </c>
    </row>
    <row r="7018" spans="9:16" x14ac:dyDescent="0.2">
      <c r="I7018" s="158">
        <f t="shared" ref="I7018:I7081" si="661">IF(M7017=$G$2,I7017+1,I7017)</f>
        <v>17</v>
      </c>
      <c r="J7018" s="158" t="str">
        <f t="shared" si="658"/>
        <v>USD</v>
      </c>
      <c r="K7018" s="158" t="str">
        <f t="shared" si="659"/>
        <v>CAD</v>
      </c>
      <c r="L7018" s="158" t="str">
        <f t="shared" si="656"/>
        <v>USDCAD45583</v>
      </c>
      <c r="M7018" s="160">
        <f t="shared" si="660"/>
        <v>45583</v>
      </c>
      <c r="N7018" s="158">
        <v>0.92191389324237116</v>
      </c>
      <c r="O7018" s="158">
        <v>1.496</v>
      </c>
      <c r="P7018" s="161">
        <f t="shared" si="657"/>
        <v>1.3792</v>
      </c>
    </row>
    <row r="7019" spans="9:16" x14ac:dyDescent="0.2">
      <c r="I7019" s="158">
        <f t="shared" si="661"/>
        <v>17</v>
      </c>
      <c r="J7019" s="158" t="str">
        <f t="shared" si="658"/>
        <v>USD</v>
      </c>
      <c r="K7019" s="158" t="str">
        <f t="shared" si="659"/>
        <v>CAD</v>
      </c>
      <c r="L7019" s="158" t="str">
        <f t="shared" si="656"/>
        <v>USDCAD45584</v>
      </c>
      <c r="M7019" s="160">
        <f t="shared" si="660"/>
        <v>45584</v>
      </c>
      <c r="N7019" s="158">
        <v>0.92191389324237116</v>
      </c>
      <c r="O7019" s="158">
        <v>1.496</v>
      </c>
      <c r="P7019" s="161">
        <f t="shared" si="657"/>
        <v>1.3792</v>
      </c>
    </row>
    <row r="7020" spans="9:16" x14ac:dyDescent="0.2">
      <c r="I7020" s="158">
        <f t="shared" si="661"/>
        <v>17</v>
      </c>
      <c r="J7020" s="158" t="str">
        <f t="shared" si="658"/>
        <v>USD</v>
      </c>
      <c r="K7020" s="158" t="str">
        <f t="shared" si="659"/>
        <v>CAD</v>
      </c>
      <c r="L7020" s="158" t="str">
        <f t="shared" si="656"/>
        <v>USDCAD45585</v>
      </c>
      <c r="M7020" s="160">
        <f t="shared" si="660"/>
        <v>45585</v>
      </c>
      <c r="N7020" s="158">
        <v>0.92191389324237116</v>
      </c>
      <c r="O7020" s="158">
        <v>1.496</v>
      </c>
      <c r="P7020" s="161">
        <f t="shared" si="657"/>
        <v>1.3792</v>
      </c>
    </row>
    <row r="7021" spans="9:16" x14ac:dyDescent="0.2">
      <c r="I7021" s="158">
        <f t="shared" si="661"/>
        <v>17</v>
      </c>
      <c r="J7021" s="158" t="str">
        <f t="shared" si="658"/>
        <v>USD</v>
      </c>
      <c r="K7021" s="158" t="str">
        <f t="shared" si="659"/>
        <v>CAD</v>
      </c>
      <c r="L7021" s="158" t="str">
        <f t="shared" si="656"/>
        <v>USDCAD45586</v>
      </c>
      <c r="M7021" s="160">
        <f t="shared" si="660"/>
        <v>45586</v>
      </c>
      <c r="N7021" s="158">
        <v>0.92140422003132783</v>
      </c>
      <c r="O7021" s="158">
        <v>1.4998</v>
      </c>
      <c r="P7021" s="161">
        <f t="shared" si="657"/>
        <v>1.3818999999999999</v>
      </c>
    </row>
    <row r="7022" spans="9:16" x14ac:dyDescent="0.2">
      <c r="I7022" s="158">
        <f t="shared" si="661"/>
        <v>17</v>
      </c>
      <c r="J7022" s="158" t="str">
        <f t="shared" si="658"/>
        <v>USD</v>
      </c>
      <c r="K7022" s="158" t="str">
        <f t="shared" si="659"/>
        <v>CAD</v>
      </c>
      <c r="L7022" s="158" t="str">
        <f t="shared" si="656"/>
        <v>USDCAD45587</v>
      </c>
      <c r="M7022" s="160">
        <f t="shared" si="660"/>
        <v>45587</v>
      </c>
      <c r="N7022" s="158">
        <v>0.9241290084095739</v>
      </c>
      <c r="O7022" s="158">
        <v>1.4964</v>
      </c>
      <c r="P7022" s="161">
        <f t="shared" si="657"/>
        <v>1.3829</v>
      </c>
    </row>
    <row r="7023" spans="9:16" x14ac:dyDescent="0.2">
      <c r="I7023" s="158">
        <f t="shared" si="661"/>
        <v>17</v>
      </c>
      <c r="J7023" s="158" t="str">
        <f t="shared" si="658"/>
        <v>USD</v>
      </c>
      <c r="K7023" s="158" t="str">
        <f t="shared" si="659"/>
        <v>CAD</v>
      </c>
      <c r="L7023" s="158" t="str">
        <f t="shared" si="656"/>
        <v>USDCAD45588</v>
      </c>
      <c r="M7023" s="160">
        <f t="shared" si="660"/>
        <v>45588</v>
      </c>
      <c r="N7023" s="158">
        <v>0.92876381536175356</v>
      </c>
      <c r="O7023" s="158">
        <v>1.49</v>
      </c>
      <c r="P7023" s="161">
        <f t="shared" si="657"/>
        <v>1.3838999999999999</v>
      </c>
    </row>
    <row r="7024" spans="9:16" x14ac:dyDescent="0.2">
      <c r="I7024" s="158">
        <f t="shared" si="661"/>
        <v>17</v>
      </c>
      <c r="J7024" s="158" t="str">
        <f t="shared" si="658"/>
        <v>USD</v>
      </c>
      <c r="K7024" s="158" t="str">
        <f t="shared" si="659"/>
        <v>CAD</v>
      </c>
      <c r="L7024" s="158" t="str">
        <f t="shared" si="656"/>
        <v>USDCAD45589</v>
      </c>
      <c r="M7024" s="160">
        <f t="shared" si="660"/>
        <v>45589</v>
      </c>
      <c r="N7024" s="158">
        <v>0.92584019998148315</v>
      </c>
      <c r="O7024" s="158">
        <v>1.4922</v>
      </c>
      <c r="P7024" s="161">
        <f t="shared" si="657"/>
        <v>1.3815</v>
      </c>
    </row>
    <row r="7025" spans="9:16" x14ac:dyDescent="0.2">
      <c r="I7025" s="158">
        <f t="shared" si="661"/>
        <v>17</v>
      </c>
      <c r="J7025" s="158" t="str">
        <f t="shared" si="658"/>
        <v>USD</v>
      </c>
      <c r="K7025" s="158" t="str">
        <f t="shared" si="659"/>
        <v>CAD</v>
      </c>
      <c r="L7025" s="158" t="str">
        <f t="shared" si="656"/>
        <v>USDCAD45590</v>
      </c>
      <c r="M7025" s="160">
        <f t="shared" si="660"/>
        <v>45590</v>
      </c>
      <c r="N7025" s="158">
        <v>0.92378752886836024</v>
      </c>
      <c r="O7025" s="158">
        <v>1.4988999999999999</v>
      </c>
      <c r="P7025" s="161">
        <f t="shared" si="657"/>
        <v>1.3847</v>
      </c>
    </row>
    <row r="7026" spans="9:16" x14ac:dyDescent="0.2">
      <c r="I7026" s="158">
        <f t="shared" si="661"/>
        <v>17</v>
      </c>
      <c r="J7026" s="158" t="str">
        <f t="shared" si="658"/>
        <v>USD</v>
      </c>
      <c r="K7026" s="158" t="str">
        <f t="shared" si="659"/>
        <v>CAD</v>
      </c>
      <c r="L7026" s="158" t="str">
        <f t="shared" si="656"/>
        <v>USDCAD45591</v>
      </c>
      <c r="M7026" s="160">
        <f t="shared" si="660"/>
        <v>45591</v>
      </c>
      <c r="N7026" s="158">
        <v>0.92378752886836024</v>
      </c>
      <c r="O7026" s="158">
        <v>1.4988999999999999</v>
      </c>
      <c r="P7026" s="161">
        <f t="shared" si="657"/>
        <v>1.3847</v>
      </c>
    </row>
    <row r="7027" spans="9:16" x14ac:dyDescent="0.2">
      <c r="I7027" s="158">
        <f t="shared" si="661"/>
        <v>17</v>
      </c>
      <c r="J7027" s="158" t="str">
        <f t="shared" si="658"/>
        <v>USD</v>
      </c>
      <c r="K7027" s="158" t="str">
        <f t="shared" si="659"/>
        <v>CAD</v>
      </c>
      <c r="L7027" s="158" t="str">
        <f t="shared" si="656"/>
        <v>USDCAD45592</v>
      </c>
      <c r="M7027" s="160">
        <f t="shared" si="660"/>
        <v>45592</v>
      </c>
      <c r="N7027" s="158">
        <v>0.92378752886836024</v>
      </c>
      <c r="O7027" s="158">
        <v>1.4988999999999999</v>
      </c>
      <c r="P7027" s="161">
        <f t="shared" si="657"/>
        <v>1.3847</v>
      </c>
    </row>
    <row r="7028" spans="9:16" x14ac:dyDescent="0.2">
      <c r="I7028" s="158">
        <f t="shared" si="661"/>
        <v>17</v>
      </c>
      <c r="J7028" s="158" t="str">
        <f t="shared" si="658"/>
        <v>USD</v>
      </c>
      <c r="K7028" s="158" t="str">
        <f t="shared" si="659"/>
        <v>CAD</v>
      </c>
      <c r="L7028" s="158" t="str">
        <f t="shared" si="656"/>
        <v>USDCAD45593</v>
      </c>
      <c r="M7028" s="160">
        <f t="shared" si="660"/>
        <v>45593</v>
      </c>
      <c r="N7028" s="158">
        <v>0.92438528378628204</v>
      </c>
      <c r="O7028" s="158">
        <v>1.5029999999999999</v>
      </c>
      <c r="P7028" s="161">
        <f t="shared" si="657"/>
        <v>1.3894</v>
      </c>
    </row>
    <row r="7029" spans="9:16" x14ac:dyDescent="0.2">
      <c r="I7029" s="158">
        <f t="shared" si="661"/>
        <v>17</v>
      </c>
      <c r="J7029" s="158" t="str">
        <f t="shared" si="658"/>
        <v>USD</v>
      </c>
      <c r="K7029" s="158" t="str">
        <f t="shared" si="659"/>
        <v>CAD</v>
      </c>
      <c r="L7029" s="158" t="str">
        <f t="shared" si="656"/>
        <v>USDCAD45594</v>
      </c>
      <c r="M7029" s="160">
        <f t="shared" si="660"/>
        <v>45594</v>
      </c>
      <c r="N7029" s="158">
        <v>0.92816038611472074</v>
      </c>
      <c r="O7029" s="158">
        <v>1.4981</v>
      </c>
      <c r="P7029" s="161">
        <f t="shared" si="657"/>
        <v>1.3905000000000001</v>
      </c>
    </row>
    <row r="7030" spans="9:16" x14ac:dyDescent="0.2">
      <c r="I7030" s="158">
        <f t="shared" si="661"/>
        <v>17</v>
      </c>
      <c r="J7030" s="158" t="str">
        <f t="shared" si="658"/>
        <v>USD</v>
      </c>
      <c r="K7030" s="158" t="str">
        <f t="shared" si="659"/>
        <v>CAD</v>
      </c>
      <c r="L7030" s="158" t="str">
        <f t="shared" si="656"/>
        <v>USDCAD45595</v>
      </c>
      <c r="M7030" s="160">
        <f t="shared" si="660"/>
        <v>45595</v>
      </c>
      <c r="N7030" s="158">
        <v>0.92464170134073054</v>
      </c>
      <c r="O7030" s="158">
        <v>1.5072000000000001</v>
      </c>
      <c r="P7030" s="161">
        <f t="shared" si="657"/>
        <v>1.3935999999999999</v>
      </c>
    </row>
    <row r="7031" spans="9:16" x14ac:dyDescent="0.2">
      <c r="I7031" s="158">
        <f t="shared" si="661"/>
        <v>17</v>
      </c>
      <c r="J7031" s="158" t="str">
        <f t="shared" si="658"/>
        <v>USD</v>
      </c>
      <c r="K7031" s="158" t="str">
        <f t="shared" si="659"/>
        <v>CAD</v>
      </c>
      <c r="L7031" s="158" t="str">
        <f t="shared" si="656"/>
        <v>USDCAD45596</v>
      </c>
      <c r="M7031" s="160">
        <f t="shared" si="660"/>
        <v>45596</v>
      </c>
      <c r="N7031" s="158">
        <v>0.91894872266127547</v>
      </c>
      <c r="O7031" s="158">
        <v>1.5134000000000001</v>
      </c>
      <c r="P7031" s="161">
        <f t="shared" si="657"/>
        <v>1.3907</v>
      </c>
    </row>
    <row r="7032" spans="9:16" x14ac:dyDescent="0.2">
      <c r="I7032" s="158">
        <f t="shared" si="661"/>
        <v>17</v>
      </c>
      <c r="J7032" s="158" t="str">
        <f t="shared" si="658"/>
        <v>USD</v>
      </c>
      <c r="K7032" s="158" t="str">
        <f t="shared" si="659"/>
        <v>CAD</v>
      </c>
      <c r="L7032" s="158" t="str">
        <f t="shared" si="656"/>
        <v>USDCAD45597</v>
      </c>
      <c r="M7032" s="160">
        <f t="shared" si="660"/>
        <v>45597</v>
      </c>
      <c r="N7032" s="158">
        <v>0.91869545245751028</v>
      </c>
      <c r="O7032" s="158">
        <v>1.5144</v>
      </c>
      <c r="P7032" s="161">
        <f t="shared" si="657"/>
        <v>1.3913</v>
      </c>
    </row>
    <row r="7033" spans="9:16" x14ac:dyDescent="0.2">
      <c r="I7033" s="158">
        <f t="shared" si="661"/>
        <v>17</v>
      </c>
      <c r="J7033" s="158" t="str">
        <f t="shared" si="658"/>
        <v>USD</v>
      </c>
      <c r="K7033" s="158" t="str">
        <f t="shared" si="659"/>
        <v>CAD</v>
      </c>
      <c r="L7033" s="158" t="str">
        <f t="shared" si="656"/>
        <v>USDCAD45598</v>
      </c>
      <c r="M7033" s="160">
        <f t="shared" si="660"/>
        <v>45598</v>
      </c>
      <c r="N7033" s="158">
        <v>0.91869545245751028</v>
      </c>
      <c r="O7033" s="158">
        <v>1.5144</v>
      </c>
      <c r="P7033" s="161">
        <f t="shared" si="657"/>
        <v>1.3913</v>
      </c>
    </row>
    <row r="7034" spans="9:16" x14ac:dyDescent="0.2">
      <c r="I7034" s="158">
        <f t="shared" si="661"/>
        <v>17</v>
      </c>
      <c r="J7034" s="158" t="str">
        <f t="shared" si="658"/>
        <v>USD</v>
      </c>
      <c r="K7034" s="158" t="str">
        <f t="shared" si="659"/>
        <v>CAD</v>
      </c>
      <c r="L7034" s="158" t="str">
        <f t="shared" si="656"/>
        <v>USDCAD45599</v>
      </c>
      <c r="M7034" s="160">
        <f t="shared" si="660"/>
        <v>45599</v>
      </c>
      <c r="N7034" s="158">
        <v>0.91869545245751028</v>
      </c>
      <c r="O7034" s="158">
        <v>1.5144</v>
      </c>
      <c r="P7034" s="161">
        <f t="shared" si="657"/>
        <v>1.3913</v>
      </c>
    </row>
    <row r="7035" spans="9:16" x14ac:dyDescent="0.2">
      <c r="I7035" s="158">
        <f t="shared" si="661"/>
        <v>17</v>
      </c>
      <c r="J7035" s="158" t="str">
        <f t="shared" si="658"/>
        <v>USD</v>
      </c>
      <c r="K7035" s="158" t="str">
        <f t="shared" si="659"/>
        <v>CAD</v>
      </c>
      <c r="L7035" s="158" t="str">
        <f t="shared" si="656"/>
        <v>USDCAD45600</v>
      </c>
      <c r="M7035" s="160">
        <f t="shared" si="660"/>
        <v>45600</v>
      </c>
      <c r="N7035" s="158">
        <v>0.91709464416727804</v>
      </c>
      <c r="O7035" s="158">
        <v>1.5155000000000001</v>
      </c>
      <c r="P7035" s="161">
        <f t="shared" si="657"/>
        <v>1.3898999999999999</v>
      </c>
    </row>
    <row r="7036" spans="9:16" x14ac:dyDescent="0.2">
      <c r="I7036" s="158">
        <f t="shared" si="661"/>
        <v>17</v>
      </c>
      <c r="J7036" s="158" t="str">
        <f t="shared" si="658"/>
        <v>USD</v>
      </c>
      <c r="K7036" s="158" t="str">
        <f t="shared" si="659"/>
        <v>CAD</v>
      </c>
      <c r="L7036" s="158" t="str">
        <f t="shared" si="656"/>
        <v>USDCAD45601</v>
      </c>
      <c r="M7036" s="160">
        <f t="shared" si="660"/>
        <v>45601</v>
      </c>
      <c r="N7036" s="158">
        <v>0.91768376617417646</v>
      </c>
      <c r="O7036" s="158">
        <v>1.5127999999999999</v>
      </c>
      <c r="P7036" s="161">
        <f t="shared" si="657"/>
        <v>1.3883000000000001</v>
      </c>
    </row>
    <row r="7037" spans="9:16" x14ac:dyDescent="0.2">
      <c r="I7037" s="158">
        <f t="shared" si="661"/>
        <v>17</v>
      </c>
      <c r="J7037" s="158" t="str">
        <f t="shared" si="658"/>
        <v>USD</v>
      </c>
      <c r="K7037" s="158" t="str">
        <f t="shared" si="659"/>
        <v>CAD</v>
      </c>
      <c r="L7037" s="158" t="str">
        <f t="shared" si="656"/>
        <v>USDCAD45602</v>
      </c>
      <c r="M7037" s="160">
        <f t="shared" si="660"/>
        <v>45602</v>
      </c>
      <c r="N7037" s="158">
        <v>0.93501636278634881</v>
      </c>
      <c r="O7037" s="158">
        <v>1.4893000000000001</v>
      </c>
      <c r="P7037" s="161">
        <f t="shared" si="657"/>
        <v>1.3925000000000001</v>
      </c>
    </row>
    <row r="7038" spans="9:16" x14ac:dyDescent="0.2">
      <c r="I7038" s="158">
        <f t="shared" si="661"/>
        <v>17</v>
      </c>
      <c r="J7038" s="158" t="str">
        <f t="shared" si="658"/>
        <v>USD</v>
      </c>
      <c r="K7038" s="158" t="str">
        <f t="shared" si="659"/>
        <v>CAD</v>
      </c>
      <c r="L7038" s="158" t="str">
        <f t="shared" si="656"/>
        <v>USDCAD45603</v>
      </c>
      <c r="M7038" s="160">
        <f t="shared" si="660"/>
        <v>45603</v>
      </c>
      <c r="N7038" s="158">
        <v>0.92721372276309688</v>
      </c>
      <c r="O7038" s="158">
        <v>1.496</v>
      </c>
      <c r="P7038" s="161">
        <f t="shared" si="657"/>
        <v>1.3871</v>
      </c>
    </row>
    <row r="7039" spans="9:16" x14ac:dyDescent="0.2">
      <c r="I7039" s="158">
        <f t="shared" si="661"/>
        <v>17</v>
      </c>
      <c r="J7039" s="158" t="str">
        <f t="shared" si="658"/>
        <v>USD</v>
      </c>
      <c r="K7039" s="158" t="str">
        <f t="shared" si="659"/>
        <v>CAD</v>
      </c>
      <c r="L7039" s="158" t="str">
        <f t="shared" si="656"/>
        <v>USDCAD45604</v>
      </c>
      <c r="M7039" s="160">
        <f t="shared" si="660"/>
        <v>45604</v>
      </c>
      <c r="N7039" s="158">
        <v>0.9283327144448571</v>
      </c>
      <c r="O7039" s="158">
        <v>1.4983</v>
      </c>
      <c r="P7039" s="161">
        <f t="shared" si="657"/>
        <v>1.3909</v>
      </c>
    </row>
    <row r="7040" spans="9:16" x14ac:dyDescent="0.2">
      <c r="I7040" s="158">
        <f t="shared" si="661"/>
        <v>17</v>
      </c>
      <c r="J7040" s="158" t="str">
        <f t="shared" si="658"/>
        <v>USD</v>
      </c>
      <c r="K7040" s="158" t="str">
        <f t="shared" si="659"/>
        <v>CAD</v>
      </c>
      <c r="L7040" s="158" t="str">
        <f t="shared" si="656"/>
        <v>USDCAD45605</v>
      </c>
      <c r="M7040" s="160">
        <f t="shared" si="660"/>
        <v>45605</v>
      </c>
      <c r="N7040" s="158">
        <v>0.9283327144448571</v>
      </c>
      <c r="O7040" s="158">
        <v>1.4983</v>
      </c>
      <c r="P7040" s="161">
        <f t="shared" si="657"/>
        <v>1.3909</v>
      </c>
    </row>
    <row r="7041" spans="9:16" x14ac:dyDescent="0.2">
      <c r="I7041" s="158">
        <f t="shared" si="661"/>
        <v>17</v>
      </c>
      <c r="J7041" s="158" t="str">
        <f t="shared" si="658"/>
        <v>USD</v>
      </c>
      <c r="K7041" s="158" t="str">
        <f t="shared" si="659"/>
        <v>CAD</v>
      </c>
      <c r="L7041" s="158" t="str">
        <f t="shared" si="656"/>
        <v>USDCAD45606</v>
      </c>
      <c r="M7041" s="160">
        <f t="shared" si="660"/>
        <v>45606</v>
      </c>
      <c r="N7041" s="158">
        <v>0.9283327144448571</v>
      </c>
      <c r="O7041" s="158">
        <v>1.4983</v>
      </c>
      <c r="P7041" s="161">
        <f t="shared" si="657"/>
        <v>1.3909</v>
      </c>
    </row>
    <row r="7042" spans="9:16" x14ac:dyDescent="0.2">
      <c r="I7042" s="158">
        <f t="shared" si="661"/>
        <v>17</v>
      </c>
      <c r="J7042" s="158" t="str">
        <f t="shared" si="658"/>
        <v>USD</v>
      </c>
      <c r="K7042" s="158" t="str">
        <f t="shared" si="659"/>
        <v>CAD</v>
      </c>
      <c r="L7042" s="158" t="str">
        <f t="shared" si="656"/>
        <v>USDCAD45607</v>
      </c>
      <c r="M7042" s="160">
        <f t="shared" si="660"/>
        <v>45607</v>
      </c>
      <c r="N7042" s="158">
        <v>0.9388789784996715</v>
      </c>
      <c r="O7042" s="158">
        <v>1.4847999999999999</v>
      </c>
      <c r="P7042" s="161">
        <f t="shared" si="657"/>
        <v>1.3939999999999999</v>
      </c>
    </row>
    <row r="7043" spans="9:16" x14ac:dyDescent="0.2">
      <c r="I7043" s="158">
        <f t="shared" si="661"/>
        <v>17</v>
      </c>
      <c r="J7043" s="158" t="str">
        <f t="shared" si="658"/>
        <v>USD</v>
      </c>
      <c r="K7043" s="158" t="str">
        <f t="shared" si="659"/>
        <v>CAD</v>
      </c>
      <c r="L7043" s="158" t="str">
        <f t="shared" ref="L7043:L7106" si="662">J7043&amp;K7043&amp;M7043</f>
        <v>USDCAD45608</v>
      </c>
      <c r="M7043" s="160">
        <f t="shared" si="660"/>
        <v>45608</v>
      </c>
      <c r="N7043" s="158">
        <v>0.94188565508147304</v>
      </c>
      <c r="O7043" s="158">
        <v>1.4799</v>
      </c>
      <c r="P7043" s="161">
        <f t="shared" ref="P7043:P7106" si="663">ROUND(N7043*O7043,4)</f>
        <v>1.3938999999999999</v>
      </c>
    </row>
    <row r="7044" spans="9:16" x14ac:dyDescent="0.2">
      <c r="I7044" s="158">
        <f t="shared" si="661"/>
        <v>17</v>
      </c>
      <c r="J7044" s="158" t="str">
        <f t="shared" ref="J7044:J7107" si="664">VLOOKUP($I7044,$A:$C,2,FALSE)</f>
        <v>USD</v>
      </c>
      <c r="K7044" s="158" t="str">
        <f t="shared" ref="K7044:K7107" si="665">VLOOKUP($I7044,$A:$C,3,FALSE)</f>
        <v>CAD</v>
      </c>
      <c r="L7044" s="158" t="str">
        <f t="shared" si="662"/>
        <v>USDCAD45609</v>
      </c>
      <c r="M7044" s="160">
        <f t="shared" ref="M7044:M7107" si="666">IF(I7044=I7043,M7043+1,$G$1)</f>
        <v>45609</v>
      </c>
      <c r="N7044" s="158">
        <v>0.94082227867155899</v>
      </c>
      <c r="O7044" s="158">
        <v>1.484</v>
      </c>
      <c r="P7044" s="161">
        <f t="shared" si="663"/>
        <v>1.3962000000000001</v>
      </c>
    </row>
    <row r="7045" spans="9:16" x14ac:dyDescent="0.2">
      <c r="I7045" s="158">
        <f t="shared" si="661"/>
        <v>17</v>
      </c>
      <c r="J7045" s="158" t="str">
        <f t="shared" si="664"/>
        <v>USD</v>
      </c>
      <c r="K7045" s="158" t="str">
        <f t="shared" si="665"/>
        <v>CAD</v>
      </c>
      <c r="L7045" s="158" t="str">
        <f t="shared" si="662"/>
        <v>USDCAD45610</v>
      </c>
      <c r="M7045" s="160">
        <f t="shared" si="666"/>
        <v>45610</v>
      </c>
      <c r="N7045" s="158">
        <v>0.94939713282065896</v>
      </c>
      <c r="O7045" s="158">
        <v>1.4759</v>
      </c>
      <c r="P7045" s="161">
        <f t="shared" si="663"/>
        <v>1.4012</v>
      </c>
    </row>
    <row r="7046" spans="9:16" x14ac:dyDescent="0.2">
      <c r="I7046" s="158">
        <f t="shared" si="661"/>
        <v>17</v>
      </c>
      <c r="J7046" s="158" t="str">
        <f t="shared" si="664"/>
        <v>USD</v>
      </c>
      <c r="K7046" s="158" t="str">
        <f t="shared" si="665"/>
        <v>CAD</v>
      </c>
      <c r="L7046" s="158" t="str">
        <f t="shared" si="662"/>
        <v>USDCAD45611</v>
      </c>
      <c r="M7046" s="160">
        <f t="shared" si="666"/>
        <v>45611</v>
      </c>
      <c r="N7046" s="158">
        <v>0.94491165076065387</v>
      </c>
      <c r="O7046" s="158">
        <v>1.4861</v>
      </c>
      <c r="P7046" s="161">
        <f t="shared" si="663"/>
        <v>1.4041999999999999</v>
      </c>
    </row>
    <row r="7047" spans="9:16" x14ac:dyDescent="0.2">
      <c r="I7047" s="158">
        <f t="shared" si="661"/>
        <v>17</v>
      </c>
      <c r="J7047" s="158" t="str">
        <f t="shared" si="664"/>
        <v>USD</v>
      </c>
      <c r="K7047" s="158" t="str">
        <f t="shared" si="665"/>
        <v>CAD</v>
      </c>
      <c r="L7047" s="158" t="str">
        <f t="shared" si="662"/>
        <v>USDCAD45612</v>
      </c>
      <c r="M7047" s="160">
        <f t="shared" si="666"/>
        <v>45612</v>
      </c>
      <c r="N7047" s="158">
        <v>0.94491165076065387</v>
      </c>
      <c r="O7047" s="158">
        <v>1.4861</v>
      </c>
      <c r="P7047" s="161">
        <f t="shared" si="663"/>
        <v>1.4041999999999999</v>
      </c>
    </row>
    <row r="7048" spans="9:16" x14ac:dyDescent="0.2">
      <c r="I7048" s="158">
        <f t="shared" si="661"/>
        <v>17</v>
      </c>
      <c r="J7048" s="158" t="str">
        <f t="shared" si="664"/>
        <v>USD</v>
      </c>
      <c r="K7048" s="158" t="str">
        <f t="shared" si="665"/>
        <v>CAD</v>
      </c>
      <c r="L7048" s="158" t="str">
        <f t="shared" si="662"/>
        <v>USDCAD45613</v>
      </c>
      <c r="M7048" s="160">
        <f t="shared" si="666"/>
        <v>45613</v>
      </c>
      <c r="N7048" s="158">
        <v>0.94491165076065387</v>
      </c>
      <c r="O7048" s="158">
        <v>1.4861</v>
      </c>
      <c r="P7048" s="161">
        <f t="shared" si="663"/>
        <v>1.4041999999999999</v>
      </c>
    </row>
    <row r="7049" spans="9:16" x14ac:dyDescent="0.2">
      <c r="I7049" s="158">
        <f t="shared" si="661"/>
        <v>17</v>
      </c>
      <c r="J7049" s="158" t="str">
        <f t="shared" si="664"/>
        <v>USD</v>
      </c>
      <c r="K7049" s="158" t="str">
        <f t="shared" si="665"/>
        <v>CAD</v>
      </c>
      <c r="L7049" s="158" t="str">
        <f t="shared" si="662"/>
        <v>USDCAD45614</v>
      </c>
      <c r="M7049" s="160">
        <f t="shared" si="666"/>
        <v>45614</v>
      </c>
      <c r="N7049" s="158">
        <v>0.94768764215314638</v>
      </c>
      <c r="O7049" s="158">
        <v>1.4873000000000001</v>
      </c>
      <c r="P7049" s="161">
        <f t="shared" si="663"/>
        <v>1.4095</v>
      </c>
    </row>
    <row r="7050" spans="9:16" x14ac:dyDescent="0.2">
      <c r="I7050" s="158">
        <f t="shared" si="661"/>
        <v>17</v>
      </c>
      <c r="J7050" s="158" t="str">
        <f t="shared" si="664"/>
        <v>USD</v>
      </c>
      <c r="K7050" s="158" t="str">
        <f t="shared" si="665"/>
        <v>CAD</v>
      </c>
      <c r="L7050" s="158" t="str">
        <f t="shared" si="662"/>
        <v>USDCAD45615</v>
      </c>
      <c r="M7050" s="160">
        <f t="shared" si="666"/>
        <v>45615</v>
      </c>
      <c r="N7050" s="158">
        <v>0.94535829079221023</v>
      </c>
      <c r="O7050" s="158">
        <v>1.4833000000000001</v>
      </c>
      <c r="P7050" s="161">
        <f t="shared" si="663"/>
        <v>1.4021999999999999</v>
      </c>
    </row>
    <row r="7051" spans="9:16" x14ac:dyDescent="0.2">
      <c r="I7051" s="158">
        <f t="shared" si="661"/>
        <v>17</v>
      </c>
      <c r="J7051" s="158" t="str">
        <f t="shared" si="664"/>
        <v>USD</v>
      </c>
      <c r="K7051" s="158" t="str">
        <f t="shared" si="665"/>
        <v>CAD</v>
      </c>
      <c r="L7051" s="158" t="str">
        <f t="shared" si="662"/>
        <v>USDCAD45616</v>
      </c>
      <c r="M7051" s="160">
        <f t="shared" si="666"/>
        <v>45616</v>
      </c>
      <c r="N7051" s="158">
        <v>0.94679038060973297</v>
      </c>
      <c r="O7051" s="158">
        <v>1.4766999999999999</v>
      </c>
      <c r="P7051" s="161">
        <f t="shared" si="663"/>
        <v>1.3980999999999999</v>
      </c>
    </row>
    <row r="7052" spans="9:16" x14ac:dyDescent="0.2">
      <c r="I7052" s="158">
        <f t="shared" si="661"/>
        <v>17</v>
      </c>
      <c r="J7052" s="158" t="str">
        <f t="shared" si="664"/>
        <v>USD</v>
      </c>
      <c r="K7052" s="158" t="str">
        <f t="shared" si="665"/>
        <v>CAD</v>
      </c>
      <c r="L7052" s="158" t="str">
        <f t="shared" si="662"/>
        <v>USDCAD45617</v>
      </c>
      <c r="M7052" s="160">
        <f t="shared" si="666"/>
        <v>45617</v>
      </c>
      <c r="N7052" s="158">
        <v>0.95002850085502566</v>
      </c>
      <c r="O7052" s="158">
        <v>1.47</v>
      </c>
      <c r="P7052" s="161">
        <f t="shared" si="663"/>
        <v>1.3965000000000001</v>
      </c>
    </row>
    <row r="7053" spans="9:16" x14ac:dyDescent="0.2">
      <c r="I7053" s="158">
        <f t="shared" si="661"/>
        <v>17</v>
      </c>
      <c r="J7053" s="158" t="str">
        <f t="shared" si="664"/>
        <v>USD</v>
      </c>
      <c r="K7053" s="158" t="str">
        <f t="shared" si="665"/>
        <v>CAD</v>
      </c>
      <c r="L7053" s="158" t="str">
        <f t="shared" si="662"/>
        <v>USDCAD45618</v>
      </c>
      <c r="M7053" s="160">
        <f t="shared" si="666"/>
        <v>45618</v>
      </c>
      <c r="N7053" s="158">
        <v>0.9604302727621975</v>
      </c>
      <c r="O7053" s="158">
        <v>1.4560999999999999</v>
      </c>
      <c r="P7053" s="161">
        <f t="shared" si="663"/>
        <v>1.3985000000000001</v>
      </c>
    </row>
    <row r="7054" spans="9:16" x14ac:dyDescent="0.2">
      <c r="I7054" s="158">
        <f t="shared" si="661"/>
        <v>17</v>
      </c>
      <c r="J7054" s="158" t="str">
        <f t="shared" si="664"/>
        <v>USD</v>
      </c>
      <c r="K7054" s="158" t="str">
        <f t="shared" si="665"/>
        <v>CAD</v>
      </c>
      <c r="L7054" s="158" t="str">
        <f t="shared" si="662"/>
        <v>USDCAD45619</v>
      </c>
      <c r="M7054" s="160">
        <f t="shared" si="666"/>
        <v>45619</v>
      </c>
      <c r="N7054" s="158">
        <v>0.9604302727621975</v>
      </c>
      <c r="O7054" s="158">
        <v>1.4560999999999999</v>
      </c>
      <c r="P7054" s="161">
        <f t="shared" si="663"/>
        <v>1.3985000000000001</v>
      </c>
    </row>
    <row r="7055" spans="9:16" x14ac:dyDescent="0.2">
      <c r="I7055" s="158">
        <f t="shared" si="661"/>
        <v>17</v>
      </c>
      <c r="J7055" s="158" t="str">
        <f t="shared" si="664"/>
        <v>USD</v>
      </c>
      <c r="K7055" s="158" t="str">
        <f t="shared" si="665"/>
        <v>CAD</v>
      </c>
      <c r="L7055" s="158" t="str">
        <f t="shared" si="662"/>
        <v>USDCAD45620</v>
      </c>
      <c r="M7055" s="160">
        <f t="shared" si="666"/>
        <v>45620</v>
      </c>
      <c r="N7055" s="158">
        <v>0.9604302727621975</v>
      </c>
      <c r="O7055" s="158">
        <v>1.4560999999999999</v>
      </c>
      <c r="P7055" s="161">
        <f t="shared" si="663"/>
        <v>1.3985000000000001</v>
      </c>
    </row>
    <row r="7056" spans="9:16" x14ac:dyDescent="0.2">
      <c r="I7056" s="158">
        <f t="shared" si="661"/>
        <v>17</v>
      </c>
      <c r="J7056" s="158" t="str">
        <f t="shared" si="664"/>
        <v>USD</v>
      </c>
      <c r="K7056" s="158" t="str">
        <f t="shared" si="665"/>
        <v>CAD</v>
      </c>
      <c r="L7056" s="158" t="str">
        <f t="shared" si="662"/>
        <v>USDCAD45621</v>
      </c>
      <c r="M7056" s="160">
        <f t="shared" si="666"/>
        <v>45621</v>
      </c>
      <c r="N7056" s="158">
        <v>0.95283468318246778</v>
      </c>
      <c r="O7056" s="158">
        <v>1.4648000000000001</v>
      </c>
      <c r="P7056" s="161">
        <f t="shared" si="663"/>
        <v>1.3956999999999999</v>
      </c>
    </row>
    <row r="7057" spans="9:16" x14ac:dyDescent="0.2">
      <c r="I7057" s="158">
        <f t="shared" si="661"/>
        <v>17</v>
      </c>
      <c r="J7057" s="158" t="str">
        <f t="shared" si="664"/>
        <v>USD</v>
      </c>
      <c r="K7057" s="158" t="str">
        <f t="shared" si="665"/>
        <v>CAD</v>
      </c>
      <c r="L7057" s="158" t="str">
        <f t="shared" si="662"/>
        <v>USDCAD45622</v>
      </c>
      <c r="M7057" s="160">
        <f t="shared" si="666"/>
        <v>45622</v>
      </c>
      <c r="N7057" s="158">
        <v>0.95038965976050183</v>
      </c>
      <c r="O7057" s="158">
        <v>1.4833000000000001</v>
      </c>
      <c r="P7057" s="161">
        <f t="shared" si="663"/>
        <v>1.4097</v>
      </c>
    </row>
    <row r="7058" spans="9:16" x14ac:dyDescent="0.2">
      <c r="I7058" s="158">
        <f t="shared" si="661"/>
        <v>17</v>
      </c>
      <c r="J7058" s="158" t="str">
        <f t="shared" si="664"/>
        <v>USD</v>
      </c>
      <c r="K7058" s="158" t="str">
        <f t="shared" si="665"/>
        <v>CAD</v>
      </c>
      <c r="L7058" s="158" t="str">
        <f t="shared" si="662"/>
        <v>USDCAD45623</v>
      </c>
      <c r="M7058" s="160">
        <f t="shared" si="666"/>
        <v>45623</v>
      </c>
      <c r="N7058" s="158">
        <v>0.94957743804007222</v>
      </c>
      <c r="O7058" s="158">
        <v>1.4806999999999999</v>
      </c>
      <c r="P7058" s="161">
        <f t="shared" si="663"/>
        <v>1.4059999999999999</v>
      </c>
    </row>
    <row r="7059" spans="9:16" x14ac:dyDescent="0.2">
      <c r="I7059" s="158">
        <f t="shared" si="661"/>
        <v>17</v>
      </c>
      <c r="J7059" s="158" t="str">
        <f t="shared" si="664"/>
        <v>USD</v>
      </c>
      <c r="K7059" s="158" t="str">
        <f t="shared" si="665"/>
        <v>CAD</v>
      </c>
      <c r="L7059" s="158" t="str">
        <f t="shared" si="662"/>
        <v>USDCAD45624</v>
      </c>
      <c r="M7059" s="160">
        <f t="shared" si="666"/>
        <v>45624</v>
      </c>
      <c r="N7059" s="158">
        <v>0.94858660595712385</v>
      </c>
      <c r="O7059" s="158">
        <v>1.4770000000000001</v>
      </c>
      <c r="P7059" s="161">
        <f t="shared" si="663"/>
        <v>1.4011</v>
      </c>
    </row>
    <row r="7060" spans="9:16" x14ac:dyDescent="0.2">
      <c r="I7060" s="158">
        <f t="shared" si="661"/>
        <v>17</v>
      </c>
      <c r="J7060" s="158" t="str">
        <f t="shared" si="664"/>
        <v>USD</v>
      </c>
      <c r="K7060" s="158" t="str">
        <f t="shared" si="665"/>
        <v>CAD</v>
      </c>
      <c r="L7060" s="158" t="str">
        <f t="shared" si="662"/>
        <v>USDCAD45625</v>
      </c>
      <c r="M7060" s="160">
        <f t="shared" si="666"/>
        <v>45625</v>
      </c>
      <c r="N7060" s="158">
        <v>0.94679038060973297</v>
      </c>
      <c r="O7060" s="158">
        <v>1.4796</v>
      </c>
      <c r="P7060" s="161">
        <f t="shared" si="663"/>
        <v>1.4009</v>
      </c>
    </row>
    <row r="7061" spans="9:16" x14ac:dyDescent="0.2">
      <c r="I7061" s="158">
        <f t="shared" si="661"/>
        <v>17</v>
      </c>
      <c r="J7061" s="158" t="str">
        <f t="shared" si="664"/>
        <v>USD</v>
      </c>
      <c r="K7061" s="158" t="str">
        <f t="shared" si="665"/>
        <v>CAD</v>
      </c>
      <c r="L7061" s="158" t="str">
        <f t="shared" si="662"/>
        <v>USDCAD45626</v>
      </c>
      <c r="M7061" s="160">
        <f t="shared" si="666"/>
        <v>45626</v>
      </c>
      <c r="N7061" s="158">
        <v>0.94679038060973297</v>
      </c>
      <c r="O7061" s="158">
        <v>1.4796</v>
      </c>
      <c r="P7061" s="161">
        <f t="shared" si="663"/>
        <v>1.4009</v>
      </c>
    </row>
    <row r="7062" spans="9:16" x14ac:dyDescent="0.2">
      <c r="I7062" s="158">
        <f t="shared" si="661"/>
        <v>17</v>
      </c>
      <c r="J7062" s="158" t="str">
        <f t="shared" si="664"/>
        <v>USD</v>
      </c>
      <c r="K7062" s="158" t="str">
        <f t="shared" si="665"/>
        <v>CAD</v>
      </c>
      <c r="L7062" s="158" t="str">
        <f t="shared" si="662"/>
        <v>USDCAD45627</v>
      </c>
      <c r="M7062" s="160">
        <f t="shared" si="666"/>
        <v>45627</v>
      </c>
      <c r="N7062" s="158">
        <v>0.94679038060973297</v>
      </c>
      <c r="O7062" s="158">
        <v>1.4796</v>
      </c>
      <c r="P7062" s="161">
        <f t="shared" si="663"/>
        <v>1.4009</v>
      </c>
    </row>
    <row r="7063" spans="9:16" x14ac:dyDescent="0.2">
      <c r="I7063" s="158">
        <f t="shared" si="661"/>
        <v>17</v>
      </c>
      <c r="J7063" s="158" t="str">
        <f t="shared" si="664"/>
        <v>USD</v>
      </c>
      <c r="K7063" s="158" t="str">
        <f t="shared" si="665"/>
        <v>CAD</v>
      </c>
      <c r="L7063" s="158" t="str">
        <f t="shared" si="662"/>
        <v>USDCAD45628</v>
      </c>
      <c r="M7063" s="160">
        <f t="shared" si="666"/>
        <v>45628</v>
      </c>
      <c r="N7063" s="158">
        <v>0.95174645474445607</v>
      </c>
      <c r="O7063" s="158">
        <v>1.4748000000000001</v>
      </c>
      <c r="P7063" s="161">
        <f t="shared" si="663"/>
        <v>1.4036</v>
      </c>
    </row>
    <row r="7064" spans="9:16" x14ac:dyDescent="0.2">
      <c r="I7064" s="158">
        <f t="shared" si="661"/>
        <v>17</v>
      </c>
      <c r="J7064" s="158" t="str">
        <f t="shared" si="664"/>
        <v>USD</v>
      </c>
      <c r="K7064" s="158" t="str">
        <f t="shared" si="665"/>
        <v>CAD</v>
      </c>
      <c r="L7064" s="158" t="str">
        <f t="shared" si="662"/>
        <v>USDCAD45629</v>
      </c>
      <c r="M7064" s="160">
        <f t="shared" si="666"/>
        <v>45629</v>
      </c>
      <c r="N7064" s="158">
        <v>0.95129375951293771</v>
      </c>
      <c r="O7064" s="158">
        <v>1.4753000000000001</v>
      </c>
      <c r="P7064" s="161">
        <f t="shared" si="663"/>
        <v>1.4034</v>
      </c>
    </row>
    <row r="7065" spans="9:16" x14ac:dyDescent="0.2">
      <c r="I7065" s="158">
        <f t="shared" si="661"/>
        <v>17</v>
      </c>
      <c r="J7065" s="158" t="str">
        <f t="shared" si="664"/>
        <v>USD</v>
      </c>
      <c r="K7065" s="158" t="str">
        <f t="shared" si="665"/>
        <v>CAD</v>
      </c>
      <c r="L7065" s="158" t="str">
        <f t="shared" si="662"/>
        <v>USDCAD45630</v>
      </c>
      <c r="M7065" s="160">
        <f t="shared" si="666"/>
        <v>45630</v>
      </c>
      <c r="N7065" s="158">
        <v>0.95310712924132679</v>
      </c>
      <c r="O7065" s="158">
        <v>1.4755</v>
      </c>
      <c r="P7065" s="161">
        <f t="shared" si="663"/>
        <v>1.4063000000000001</v>
      </c>
    </row>
    <row r="7066" spans="9:16" x14ac:dyDescent="0.2">
      <c r="I7066" s="158">
        <f t="shared" si="661"/>
        <v>17</v>
      </c>
      <c r="J7066" s="158" t="str">
        <f t="shared" si="664"/>
        <v>USD</v>
      </c>
      <c r="K7066" s="158" t="str">
        <f t="shared" si="665"/>
        <v>CAD</v>
      </c>
      <c r="L7066" s="158" t="str">
        <f t="shared" si="662"/>
        <v>USDCAD45631</v>
      </c>
      <c r="M7066" s="160">
        <f t="shared" si="666"/>
        <v>45631</v>
      </c>
      <c r="N7066" s="158">
        <v>0.94876660341555974</v>
      </c>
      <c r="O7066" s="158">
        <v>1.4809000000000001</v>
      </c>
      <c r="P7066" s="161">
        <f t="shared" si="663"/>
        <v>1.405</v>
      </c>
    </row>
    <row r="7067" spans="9:16" x14ac:dyDescent="0.2">
      <c r="I7067" s="158">
        <f t="shared" si="661"/>
        <v>17</v>
      </c>
      <c r="J7067" s="158" t="str">
        <f t="shared" si="664"/>
        <v>USD</v>
      </c>
      <c r="K7067" s="158" t="str">
        <f t="shared" si="665"/>
        <v>CAD</v>
      </c>
      <c r="L7067" s="158" t="str">
        <f t="shared" si="662"/>
        <v>USDCAD45632</v>
      </c>
      <c r="M7067" s="160">
        <f t="shared" si="666"/>
        <v>45632</v>
      </c>
      <c r="N7067" s="158">
        <v>0.9450902561194594</v>
      </c>
      <c r="O7067" s="158">
        <v>1.4882</v>
      </c>
      <c r="P7067" s="161">
        <f t="shared" si="663"/>
        <v>1.4065000000000001</v>
      </c>
    </row>
    <row r="7068" spans="9:16" x14ac:dyDescent="0.2">
      <c r="I7068" s="158">
        <f t="shared" si="661"/>
        <v>17</v>
      </c>
      <c r="J7068" s="158" t="str">
        <f t="shared" si="664"/>
        <v>USD</v>
      </c>
      <c r="K7068" s="158" t="str">
        <f t="shared" si="665"/>
        <v>CAD</v>
      </c>
      <c r="L7068" s="158" t="str">
        <f t="shared" si="662"/>
        <v>USDCAD45633</v>
      </c>
      <c r="M7068" s="160">
        <f t="shared" si="666"/>
        <v>45633</v>
      </c>
      <c r="N7068" s="158">
        <v>0.9450902561194594</v>
      </c>
      <c r="O7068" s="158">
        <v>1.4882</v>
      </c>
      <c r="P7068" s="161">
        <f t="shared" si="663"/>
        <v>1.4065000000000001</v>
      </c>
    </row>
    <row r="7069" spans="9:16" x14ac:dyDescent="0.2">
      <c r="I7069" s="158">
        <f t="shared" si="661"/>
        <v>17</v>
      </c>
      <c r="J7069" s="158" t="str">
        <f t="shared" si="664"/>
        <v>USD</v>
      </c>
      <c r="K7069" s="158" t="str">
        <f t="shared" si="665"/>
        <v>CAD</v>
      </c>
      <c r="L7069" s="158" t="str">
        <f t="shared" si="662"/>
        <v>USDCAD45634</v>
      </c>
      <c r="M7069" s="160">
        <f t="shared" si="666"/>
        <v>45634</v>
      </c>
      <c r="N7069" s="158">
        <v>0.9450902561194594</v>
      </c>
      <c r="O7069" s="158">
        <v>1.4882</v>
      </c>
      <c r="P7069" s="161">
        <f t="shared" si="663"/>
        <v>1.4065000000000001</v>
      </c>
    </row>
    <row r="7070" spans="9:16" x14ac:dyDescent="0.2">
      <c r="I7070" s="158">
        <f t="shared" si="661"/>
        <v>17</v>
      </c>
      <c r="J7070" s="158" t="str">
        <f t="shared" si="664"/>
        <v>USD</v>
      </c>
      <c r="K7070" s="158" t="str">
        <f t="shared" si="665"/>
        <v>CAD</v>
      </c>
      <c r="L7070" s="158" t="str">
        <f t="shared" si="662"/>
        <v>USDCAD45635</v>
      </c>
      <c r="M7070" s="160">
        <f t="shared" si="666"/>
        <v>45635</v>
      </c>
      <c r="N7070" s="158">
        <v>0.94625283875851629</v>
      </c>
      <c r="O7070" s="158">
        <v>1.4919</v>
      </c>
      <c r="P7070" s="161">
        <f t="shared" si="663"/>
        <v>1.4117</v>
      </c>
    </row>
    <row r="7071" spans="9:16" x14ac:dyDescent="0.2">
      <c r="I7071" s="158">
        <f t="shared" si="661"/>
        <v>17</v>
      </c>
      <c r="J7071" s="158" t="str">
        <f t="shared" si="664"/>
        <v>USD</v>
      </c>
      <c r="K7071" s="158" t="str">
        <f t="shared" si="665"/>
        <v>CAD</v>
      </c>
      <c r="L7071" s="158" t="str">
        <f t="shared" si="662"/>
        <v>USDCAD45636</v>
      </c>
      <c r="M7071" s="160">
        <f t="shared" si="666"/>
        <v>45636</v>
      </c>
      <c r="N7071" s="158">
        <v>0.94993825401348919</v>
      </c>
      <c r="O7071" s="158">
        <v>1.4907999999999999</v>
      </c>
      <c r="P7071" s="161">
        <f t="shared" si="663"/>
        <v>1.4161999999999999</v>
      </c>
    </row>
    <row r="7072" spans="9:16" x14ac:dyDescent="0.2">
      <c r="I7072" s="158">
        <f t="shared" si="661"/>
        <v>17</v>
      </c>
      <c r="J7072" s="158" t="str">
        <f t="shared" si="664"/>
        <v>USD</v>
      </c>
      <c r="K7072" s="158" t="str">
        <f t="shared" si="665"/>
        <v>CAD</v>
      </c>
      <c r="L7072" s="158" t="str">
        <f t="shared" si="662"/>
        <v>USDCAD45637</v>
      </c>
      <c r="M7072" s="160">
        <f t="shared" si="666"/>
        <v>45637</v>
      </c>
      <c r="N7072" s="158">
        <v>0.95174645474445607</v>
      </c>
      <c r="O7072" s="158">
        <v>1.4904999999999999</v>
      </c>
      <c r="P7072" s="161">
        <f t="shared" si="663"/>
        <v>1.4186000000000001</v>
      </c>
    </row>
    <row r="7073" spans="9:16" x14ac:dyDescent="0.2">
      <c r="I7073" s="158">
        <f t="shared" si="661"/>
        <v>17</v>
      </c>
      <c r="J7073" s="158" t="str">
        <f t="shared" si="664"/>
        <v>USD</v>
      </c>
      <c r="K7073" s="158" t="str">
        <f t="shared" si="665"/>
        <v>CAD</v>
      </c>
      <c r="L7073" s="158" t="str">
        <f t="shared" si="662"/>
        <v>USDCAD45638</v>
      </c>
      <c r="M7073" s="160">
        <f t="shared" si="666"/>
        <v>45638</v>
      </c>
      <c r="N7073" s="158">
        <v>0.95319797922028415</v>
      </c>
      <c r="O7073" s="158">
        <v>1.4864999999999999</v>
      </c>
      <c r="P7073" s="161">
        <f t="shared" si="663"/>
        <v>1.4169</v>
      </c>
    </row>
    <row r="7074" spans="9:16" x14ac:dyDescent="0.2">
      <c r="I7074" s="158">
        <f t="shared" si="661"/>
        <v>17</v>
      </c>
      <c r="J7074" s="158" t="str">
        <f t="shared" si="664"/>
        <v>USD</v>
      </c>
      <c r="K7074" s="158" t="str">
        <f t="shared" si="665"/>
        <v>CAD</v>
      </c>
      <c r="L7074" s="158" t="str">
        <f t="shared" si="662"/>
        <v>USDCAD45639</v>
      </c>
      <c r="M7074" s="160">
        <f t="shared" si="666"/>
        <v>45639</v>
      </c>
      <c r="N7074" s="158">
        <v>0.95075109336375729</v>
      </c>
      <c r="O7074" s="158">
        <v>1.4954000000000001</v>
      </c>
      <c r="P7074" s="161">
        <f t="shared" si="663"/>
        <v>1.4218</v>
      </c>
    </row>
    <row r="7075" spans="9:16" x14ac:dyDescent="0.2">
      <c r="I7075" s="158">
        <f t="shared" si="661"/>
        <v>17</v>
      </c>
      <c r="J7075" s="158" t="str">
        <f t="shared" si="664"/>
        <v>USD</v>
      </c>
      <c r="K7075" s="158" t="str">
        <f t="shared" si="665"/>
        <v>CAD</v>
      </c>
      <c r="L7075" s="158" t="str">
        <f t="shared" si="662"/>
        <v>USDCAD45640</v>
      </c>
      <c r="M7075" s="160">
        <f t="shared" si="666"/>
        <v>45640</v>
      </c>
      <c r="N7075" s="158">
        <v>0.95075109336375729</v>
      </c>
      <c r="O7075" s="158">
        <v>1.4954000000000001</v>
      </c>
      <c r="P7075" s="161">
        <f t="shared" si="663"/>
        <v>1.4218</v>
      </c>
    </row>
    <row r="7076" spans="9:16" x14ac:dyDescent="0.2">
      <c r="I7076" s="158">
        <f t="shared" si="661"/>
        <v>17</v>
      </c>
      <c r="J7076" s="158" t="str">
        <f t="shared" si="664"/>
        <v>USD</v>
      </c>
      <c r="K7076" s="158" t="str">
        <f t="shared" si="665"/>
        <v>CAD</v>
      </c>
      <c r="L7076" s="158" t="str">
        <f t="shared" si="662"/>
        <v>USDCAD45641</v>
      </c>
      <c r="M7076" s="160">
        <f t="shared" si="666"/>
        <v>45641</v>
      </c>
      <c r="N7076" s="158">
        <v>0.95075109336375729</v>
      </c>
      <c r="O7076" s="158">
        <v>1.4954000000000001</v>
      </c>
      <c r="P7076" s="161">
        <f t="shared" si="663"/>
        <v>1.4218</v>
      </c>
    </row>
    <row r="7077" spans="9:16" x14ac:dyDescent="0.2">
      <c r="I7077" s="158">
        <f t="shared" si="661"/>
        <v>17</v>
      </c>
      <c r="J7077" s="158" t="str">
        <f t="shared" si="664"/>
        <v>USD</v>
      </c>
      <c r="K7077" s="158" t="str">
        <f t="shared" si="665"/>
        <v>CAD</v>
      </c>
      <c r="L7077" s="158" t="str">
        <f t="shared" si="662"/>
        <v>USDCAD45642</v>
      </c>
      <c r="M7077" s="160">
        <f t="shared" si="666"/>
        <v>45642</v>
      </c>
      <c r="N7077" s="158">
        <v>0.95256239283673072</v>
      </c>
      <c r="O7077" s="158">
        <v>1.4959</v>
      </c>
      <c r="P7077" s="161">
        <f t="shared" si="663"/>
        <v>1.4249000000000001</v>
      </c>
    </row>
    <row r="7078" spans="9:16" x14ac:dyDescent="0.2">
      <c r="I7078" s="158">
        <f t="shared" si="661"/>
        <v>17</v>
      </c>
      <c r="J7078" s="158" t="str">
        <f t="shared" si="664"/>
        <v>USD</v>
      </c>
      <c r="K7078" s="158" t="str">
        <f t="shared" si="665"/>
        <v>CAD</v>
      </c>
      <c r="L7078" s="158" t="str">
        <f t="shared" si="662"/>
        <v>USDCAD45643</v>
      </c>
      <c r="M7078" s="160">
        <f t="shared" si="666"/>
        <v>45643</v>
      </c>
      <c r="N7078" s="158">
        <v>0.95265313899209292</v>
      </c>
      <c r="O7078" s="158">
        <v>1.4995000000000001</v>
      </c>
      <c r="P7078" s="161">
        <f t="shared" si="663"/>
        <v>1.4285000000000001</v>
      </c>
    </row>
    <row r="7079" spans="9:16" x14ac:dyDescent="0.2">
      <c r="I7079" s="158">
        <f t="shared" si="661"/>
        <v>17</v>
      </c>
      <c r="J7079" s="158" t="str">
        <f t="shared" si="664"/>
        <v>USD</v>
      </c>
      <c r="K7079" s="158" t="str">
        <f t="shared" si="665"/>
        <v>CAD</v>
      </c>
      <c r="L7079" s="158" t="str">
        <f t="shared" si="662"/>
        <v>USDCAD45644</v>
      </c>
      <c r="M7079" s="160">
        <f t="shared" si="666"/>
        <v>45644</v>
      </c>
      <c r="N7079" s="158">
        <v>0.95274390243902429</v>
      </c>
      <c r="O7079" s="158">
        <v>1.5022</v>
      </c>
      <c r="P7079" s="161">
        <f t="shared" si="663"/>
        <v>1.4312</v>
      </c>
    </row>
    <row r="7080" spans="9:16" x14ac:dyDescent="0.2">
      <c r="I7080" s="158">
        <f t="shared" si="661"/>
        <v>17</v>
      </c>
      <c r="J7080" s="158" t="str">
        <f t="shared" si="664"/>
        <v>USD</v>
      </c>
      <c r="K7080" s="158" t="str">
        <f t="shared" si="665"/>
        <v>CAD</v>
      </c>
      <c r="L7080" s="158" t="str">
        <f t="shared" si="662"/>
        <v>USDCAD45645</v>
      </c>
      <c r="M7080" s="160">
        <f t="shared" si="666"/>
        <v>45645</v>
      </c>
      <c r="N7080" s="158">
        <v>0.96200096200096197</v>
      </c>
      <c r="O7080" s="158">
        <v>1.4930000000000001</v>
      </c>
      <c r="P7080" s="161">
        <f t="shared" si="663"/>
        <v>1.4362999999999999</v>
      </c>
    </row>
    <row r="7081" spans="9:16" x14ac:dyDescent="0.2">
      <c r="I7081" s="158">
        <f t="shared" si="661"/>
        <v>17</v>
      </c>
      <c r="J7081" s="158" t="str">
        <f t="shared" si="664"/>
        <v>USD</v>
      </c>
      <c r="K7081" s="158" t="str">
        <f t="shared" si="665"/>
        <v>CAD</v>
      </c>
      <c r="L7081" s="158" t="str">
        <f t="shared" si="662"/>
        <v>USDCAD45646</v>
      </c>
      <c r="M7081" s="160">
        <f t="shared" si="666"/>
        <v>45646</v>
      </c>
      <c r="N7081" s="158">
        <v>0.9624639076034649</v>
      </c>
      <c r="O7081" s="158">
        <v>1.4945999999999999</v>
      </c>
      <c r="P7081" s="161">
        <f t="shared" si="663"/>
        <v>1.4384999999999999</v>
      </c>
    </row>
    <row r="7082" spans="9:16" x14ac:dyDescent="0.2">
      <c r="I7082" s="158">
        <f t="shared" ref="I7082:I7145" si="667">IF(M7081=$G$2,I7081+1,I7081)</f>
        <v>17</v>
      </c>
      <c r="J7082" s="158" t="str">
        <f t="shared" si="664"/>
        <v>USD</v>
      </c>
      <c r="K7082" s="158" t="str">
        <f t="shared" si="665"/>
        <v>CAD</v>
      </c>
      <c r="L7082" s="158" t="str">
        <f t="shared" si="662"/>
        <v>USDCAD45647</v>
      </c>
      <c r="M7082" s="160">
        <f t="shared" si="666"/>
        <v>45647</v>
      </c>
      <c r="N7082" s="158">
        <v>0.9624639076034649</v>
      </c>
      <c r="O7082" s="158">
        <v>1.4945999999999999</v>
      </c>
      <c r="P7082" s="161">
        <f t="shared" si="663"/>
        <v>1.4384999999999999</v>
      </c>
    </row>
    <row r="7083" spans="9:16" x14ac:dyDescent="0.2">
      <c r="I7083" s="158">
        <f t="shared" si="667"/>
        <v>17</v>
      </c>
      <c r="J7083" s="158" t="str">
        <f t="shared" si="664"/>
        <v>USD</v>
      </c>
      <c r="K7083" s="158" t="str">
        <f t="shared" si="665"/>
        <v>CAD</v>
      </c>
      <c r="L7083" s="158" t="str">
        <f t="shared" si="662"/>
        <v>USDCAD45648</v>
      </c>
      <c r="M7083" s="160">
        <f t="shared" si="666"/>
        <v>45648</v>
      </c>
      <c r="N7083" s="158">
        <v>0.9624639076034649</v>
      </c>
      <c r="O7083" s="158">
        <v>1.4945999999999999</v>
      </c>
      <c r="P7083" s="161">
        <f t="shared" si="663"/>
        <v>1.4384999999999999</v>
      </c>
    </row>
    <row r="7084" spans="9:16" x14ac:dyDescent="0.2">
      <c r="I7084" s="158">
        <f t="shared" si="667"/>
        <v>17</v>
      </c>
      <c r="J7084" s="158" t="str">
        <f t="shared" si="664"/>
        <v>USD</v>
      </c>
      <c r="K7084" s="158" t="str">
        <f t="shared" si="665"/>
        <v>CAD</v>
      </c>
      <c r="L7084" s="158" t="str">
        <f t="shared" si="662"/>
        <v>USDCAD45649</v>
      </c>
      <c r="M7084" s="160">
        <f t="shared" si="666"/>
        <v>45649</v>
      </c>
      <c r="N7084" s="158">
        <v>0.96218608678918516</v>
      </c>
      <c r="O7084" s="158">
        <v>1.4978</v>
      </c>
      <c r="P7084" s="161">
        <f t="shared" si="663"/>
        <v>1.4412</v>
      </c>
    </row>
    <row r="7085" spans="9:16" x14ac:dyDescent="0.2">
      <c r="I7085" s="158">
        <f t="shared" si="667"/>
        <v>17</v>
      </c>
      <c r="J7085" s="158" t="str">
        <f t="shared" si="664"/>
        <v>USD</v>
      </c>
      <c r="K7085" s="158" t="str">
        <f t="shared" si="665"/>
        <v>CAD</v>
      </c>
      <c r="L7085" s="158" t="str">
        <f t="shared" si="662"/>
        <v>USDCAD45650</v>
      </c>
      <c r="M7085" s="160">
        <f t="shared" si="666"/>
        <v>45650</v>
      </c>
      <c r="N7085" s="158">
        <v>0.96200096200096197</v>
      </c>
      <c r="O7085" s="158">
        <v>1.4987999999999999</v>
      </c>
      <c r="P7085" s="161">
        <f t="shared" si="663"/>
        <v>1.4418</v>
      </c>
    </row>
    <row r="7086" spans="9:16" x14ac:dyDescent="0.2">
      <c r="I7086" s="158">
        <f t="shared" si="667"/>
        <v>17</v>
      </c>
      <c r="J7086" s="158" t="str">
        <f t="shared" si="664"/>
        <v>USD</v>
      </c>
      <c r="K7086" s="158" t="str">
        <f t="shared" si="665"/>
        <v>CAD</v>
      </c>
      <c r="L7086" s="158" t="str">
        <f t="shared" si="662"/>
        <v>USDCAD45651</v>
      </c>
      <c r="M7086" s="160">
        <f t="shared" si="666"/>
        <v>45651</v>
      </c>
      <c r="N7086" s="158">
        <v>0.96200096200096197</v>
      </c>
      <c r="O7086" s="158">
        <v>1.4987999999999999</v>
      </c>
      <c r="P7086" s="161">
        <f t="shared" si="663"/>
        <v>1.4418</v>
      </c>
    </row>
    <row r="7087" spans="9:16" x14ac:dyDescent="0.2">
      <c r="I7087" s="158">
        <f t="shared" si="667"/>
        <v>17</v>
      </c>
      <c r="J7087" s="158" t="str">
        <f t="shared" si="664"/>
        <v>USD</v>
      </c>
      <c r="K7087" s="158" t="str">
        <f t="shared" si="665"/>
        <v>CAD</v>
      </c>
      <c r="L7087" s="158" t="str">
        <f t="shared" si="662"/>
        <v>USDCAD45652</v>
      </c>
      <c r="M7087" s="160">
        <f t="shared" si="666"/>
        <v>45652</v>
      </c>
      <c r="N7087" s="158">
        <v>0.96200096200096197</v>
      </c>
      <c r="O7087" s="158">
        <v>1.4987999999999999</v>
      </c>
      <c r="P7087" s="161">
        <f t="shared" si="663"/>
        <v>1.4418</v>
      </c>
    </row>
    <row r="7088" spans="9:16" x14ac:dyDescent="0.2">
      <c r="I7088" s="158">
        <f t="shared" si="667"/>
        <v>17</v>
      </c>
      <c r="J7088" s="158" t="str">
        <f t="shared" si="664"/>
        <v>USD</v>
      </c>
      <c r="K7088" s="158" t="str">
        <f t="shared" si="665"/>
        <v>CAD</v>
      </c>
      <c r="L7088" s="158" t="str">
        <f t="shared" si="662"/>
        <v>USDCAD45653</v>
      </c>
      <c r="M7088" s="160">
        <f t="shared" si="666"/>
        <v>45653</v>
      </c>
      <c r="N7088" s="158">
        <v>0.95831336847149007</v>
      </c>
      <c r="O7088" s="158">
        <v>1.5002</v>
      </c>
      <c r="P7088" s="161">
        <f t="shared" si="663"/>
        <v>1.4377</v>
      </c>
    </row>
    <row r="7089" spans="9:16" x14ac:dyDescent="0.2">
      <c r="I7089" s="158">
        <f t="shared" si="667"/>
        <v>17</v>
      </c>
      <c r="J7089" s="158" t="str">
        <f t="shared" si="664"/>
        <v>USD</v>
      </c>
      <c r="K7089" s="158" t="str">
        <f t="shared" si="665"/>
        <v>CAD</v>
      </c>
      <c r="L7089" s="158" t="str">
        <f t="shared" si="662"/>
        <v>USDCAD45654</v>
      </c>
      <c r="M7089" s="160">
        <f t="shared" si="666"/>
        <v>45654</v>
      </c>
      <c r="N7089" s="158">
        <v>0.95831336847149007</v>
      </c>
      <c r="O7089" s="158">
        <v>1.5002</v>
      </c>
      <c r="P7089" s="161">
        <f t="shared" si="663"/>
        <v>1.4377</v>
      </c>
    </row>
    <row r="7090" spans="9:16" x14ac:dyDescent="0.2">
      <c r="I7090" s="158">
        <f t="shared" si="667"/>
        <v>17</v>
      </c>
      <c r="J7090" s="158" t="str">
        <f t="shared" si="664"/>
        <v>USD</v>
      </c>
      <c r="K7090" s="158" t="str">
        <f t="shared" si="665"/>
        <v>CAD</v>
      </c>
      <c r="L7090" s="158" t="str">
        <f t="shared" si="662"/>
        <v>USDCAD45655</v>
      </c>
      <c r="M7090" s="160">
        <f t="shared" si="666"/>
        <v>45655</v>
      </c>
      <c r="N7090" s="158">
        <v>0.95831336847149007</v>
      </c>
      <c r="O7090" s="158">
        <v>1.5002</v>
      </c>
      <c r="P7090" s="161">
        <f t="shared" si="663"/>
        <v>1.4377</v>
      </c>
    </row>
    <row r="7091" spans="9:16" x14ac:dyDescent="0.2">
      <c r="I7091" s="158">
        <f t="shared" si="667"/>
        <v>17</v>
      </c>
      <c r="J7091" s="158" t="str">
        <f t="shared" si="664"/>
        <v>USD</v>
      </c>
      <c r="K7091" s="158" t="str">
        <f t="shared" si="665"/>
        <v>CAD</v>
      </c>
      <c r="L7091" s="158" t="str">
        <f t="shared" si="662"/>
        <v>USDCAD45656</v>
      </c>
      <c r="M7091" s="160">
        <f t="shared" si="666"/>
        <v>45656</v>
      </c>
      <c r="N7091" s="158">
        <v>0.9574875526618154</v>
      </c>
      <c r="O7091" s="158">
        <v>1.5035000000000001</v>
      </c>
      <c r="P7091" s="161">
        <f t="shared" si="663"/>
        <v>1.4396</v>
      </c>
    </row>
    <row r="7092" spans="9:16" x14ac:dyDescent="0.2">
      <c r="I7092" s="158">
        <f t="shared" si="667"/>
        <v>17</v>
      </c>
      <c r="J7092" s="158" t="str">
        <f t="shared" si="664"/>
        <v>USD</v>
      </c>
      <c r="K7092" s="158" t="str">
        <f t="shared" si="665"/>
        <v>CAD</v>
      </c>
      <c r="L7092" s="158" t="str">
        <f t="shared" si="662"/>
        <v>USDCAD45657</v>
      </c>
      <c r="M7092" s="160">
        <f t="shared" si="666"/>
        <v>45657</v>
      </c>
      <c r="N7092" s="158">
        <v>0.96255655019732411</v>
      </c>
      <c r="O7092" s="158">
        <v>1.4947999999999999</v>
      </c>
      <c r="P7092" s="161">
        <f t="shared" si="663"/>
        <v>1.4388000000000001</v>
      </c>
    </row>
    <row r="7093" spans="9:16" x14ac:dyDescent="0.2">
      <c r="I7093" s="158">
        <f t="shared" si="667"/>
        <v>17</v>
      </c>
      <c r="J7093" s="158" t="str">
        <f t="shared" si="664"/>
        <v>USD</v>
      </c>
      <c r="K7093" s="158" t="str">
        <f t="shared" si="665"/>
        <v>CAD</v>
      </c>
      <c r="L7093" s="158" t="str">
        <f t="shared" si="662"/>
        <v>USDCAD45658</v>
      </c>
      <c r="M7093" s="160">
        <f t="shared" si="666"/>
        <v>45658</v>
      </c>
      <c r="N7093" s="158">
        <v>0.96255655019732411</v>
      </c>
      <c r="O7093" s="158">
        <v>1.4947999999999999</v>
      </c>
      <c r="P7093" s="161">
        <f t="shared" si="663"/>
        <v>1.4388000000000001</v>
      </c>
    </row>
    <row r="7094" spans="9:16" x14ac:dyDescent="0.2">
      <c r="I7094" s="158">
        <f t="shared" si="667"/>
        <v>17</v>
      </c>
      <c r="J7094" s="158" t="str">
        <f t="shared" si="664"/>
        <v>USD</v>
      </c>
      <c r="K7094" s="158" t="str">
        <f t="shared" si="665"/>
        <v>CAD</v>
      </c>
      <c r="L7094" s="158" t="str">
        <f t="shared" si="662"/>
        <v>USDCAD45659</v>
      </c>
      <c r="M7094" s="160">
        <f t="shared" si="666"/>
        <v>45659</v>
      </c>
      <c r="N7094" s="158">
        <v>0.9688983625617672</v>
      </c>
      <c r="O7094" s="158">
        <v>1.4884999999999999</v>
      </c>
      <c r="P7094" s="161">
        <f t="shared" si="663"/>
        <v>1.4421999999999999</v>
      </c>
    </row>
    <row r="7095" spans="9:16" x14ac:dyDescent="0.2">
      <c r="I7095" s="158">
        <f t="shared" si="667"/>
        <v>17</v>
      </c>
      <c r="J7095" s="158" t="str">
        <f t="shared" si="664"/>
        <v>USD</v>
      </c>
      <c r="K7095" s="158" t="str">
        <f t="shared" si="665"/>
        <v>CAD</v>
      </c>
      <c r="L7095" s="158" t="str">
        <f t="shared" si="662"/>
        <v>USDCAD45660</v>
      </c>
      <c r="M7095" s="160">
        <f t="shared" si="666"/>
        <v>45660</v>
      </c>
      <c r="N7095" s="158">
        <v>0.9709680551509855</v>
      </c>
      <c r="O7095" s="158">
        <v>1.4842</v>
      </c>
      <c r="P7095" s="161">
        <f t="shared" si="663"/>
        <v>1.4411</v>
      </c>
    </row>
    <row r="7096" spans="9:16" x14ac:dyDescent="0.2">
      <c r="I7096" s="158">
        <f t="shared" si="667"/>
        <v>17</v>
      </c>
      <c r="J7096" s="158" t="str">
        <f t="shared" si="664"/>
        <v>USD</v>
      </c>
      <c r="K7096" s="158" t="str">
        <f t="shared" si="665"/>
        <v>CAD</v>
      </c>
      <c r="L7096" s="158" t="str">
        <f t="shared" si="662"/>
        <v>USDCAD45661</v>
      </c>
      <c r="M7096" s="160">
        <f t="shared" si="666"/>
        <v>45661</v>
      </c>
      <c r="N7096" s="158">
        <v>0.9709680551509855</v>
      </c>
      <c r="O7096" s="158">
        <v>1.4842</v>
      </c>
      <c r="P7096" s="161">
        <f t="shared" si="663"/>
        <v>1.4411</v>
      </c>
    </row>
    <row r="7097" spans="9:16" x14ac:dyDescent="0.2">
      <c r="I7097" s="158">
        <f t="shared" si="667"/>
        <v>17</v>
      </c>
      <c r="J7097" s="158" t="str">
        <f t="shared" si="664"/>
        <v>USD</v>
      </c>
      <c r="K7097" s="158" t="str">
        <f t="shared" si="665"/>
        <v>CAD</v>
      </c>
      <c r="L7097" s="158" t="str">
        <f t="shared" si="662"/>
        <v>USDCAD45662</v>
      </c>
      <c r="M7097" s="160">
        <f t="shared" si="666"/>
        <v>45662</v>
      </c>
      <c r="N7097" s="158">
        <v>0.9709680551509855</v>
      </c>
      <c r="O7097" s="158">
        <v>1.4842</v>
      </c>
      <c r="P7097" s="161">
        <f t="shared" si="663"/>
        <v>1.4411</v>
      </c>
    </row>
    <row r="7098" spans="9:16" x14ac:dyDescent="0.2">
      <c r="I7098" s="158">
        <f t="shared" si="667"/>
        <v>17</v>
      </c>
      <c r="J7098" s="158" t="str">
        <f t="shared" si="664"/>
        <v>USD</v>
      </c>
      <c r="K7098" s="158" t="str">
        <f t="shared" si="665"/>
        <v>CAD</v>
      </c>
      <c r="L7098" s="158" t="str">
        <f t="shared" si="662"/>
        <v>USDCAD45663</v>
      </c>
      <c r="M7098" s="160">
        <f t="shared" si="666"/>
        <v>45663</v>
      </c>
      <c r="N7098" s="158">
        <v>0.95914061001342799</v>
      </c>
      <c r="O7098" s="158">
        <v>1.4914000000000001</v>
      </c>
      <c r="P7098" s="161">
        <f t="shared" si="663"/>
        <v>1.4305000000000001</v>
      </c>
    </row>
    <row r="7099" spans="9:16" x14ac:dyDescent="0.2">
      <c r="I7099" s="158">
        <f t="shared" si="667"/>
        <v>17</v>
      </c>
      <c r="J7099" s="158" t="str">
        <f t="shared" si="664"/>
        <v>USD</v>
      </c>
      <c r="K7099" s="158" t="str">
        <f t="shared" si="665"/>
        <v>CAD</v>
      </c>
      <c r="L7099" s="158" t="str">
        <f t="shared" si="662"/>
        <v>USDCAD45664</v>
      </c>
      <c r="M7099" s="160">
        <f t="shared" si="666"/>
        <v>45664</v>
      </c>
      <c r="N7099" s="158">
        <v>0.96218608678918516</v>
      </c>
      <c r="O7099" s="158">
        <v>1.4878</v>
      </c>
      <c r="P7099" s="161">
        <f t="shared" si="663"/>
        <v>1.4315</v>
      </c>
    </row>
    <row r="7100" spans="9:16" x14ac:dyDescent="0.2">
      <c r="I7100" s="158">
        <f t="shared" si="667"/>
        <v>17</v>
      </c>
      <c r="J7100" s="158" t="str">
        <f t="shared" si="664"/>
        <v>USD</v>
      </c>
      <c r="K7100" s="158" t="str">
        <f t="shared" si="665"/>
        <v>CAD</v>
      </c>
      <c r="L7100" s="158" t="str">
        <f t="shared" si="662"/>
        <v>USDCAD45665</v>
      </c>
      <c r="M7100" s="160">
        <f t="shared" si="666"/>
        <v>45665</v>
      </c>
      <c r="N7100" s="158">
        <v>0.97219521679953336</v>
      </c>
      <c r="O7100" s="158">
        <v>1.4802999999999999</v>
      </c>
      <c r="P7100" s="161">
        <f t="shared" si="663"/>
        <v>1.4391</v>
      </c>
    </row>
    <row r="7101" spans="9:16" x14ac:dyDescent="0.2">
      <c r="I7101" s="158">
        <f t="shared" si="667"/>
        <v>17</v>
      </c>
      <c r="J7101" s="158" t="str">
        <f t="shared" si="664"/>
        <v>USD</v>
      </c>
      <c r="K7101" s="158" t="str">
        <f t="shared" si="665"/>
        <v>CAD</v>
      </c>
      <c r="L7101" s="158" t="str">
        <f t="shared" si="662"/>
        <v>USDCAD45666</v>
      </c>
      <c r="M7101" s="160">
        <f t="shared" si="666"/>
        <v>45666</v>
      </c>
      <c r="N7101" s="158">
        <v>0.97040271712760795</v>
      </c>
      <c r="O7101" s="158">
        <v>1.4831000000000001</v>
      </c>
      <c r="P7101" s="161">
        <f t="shared" si="663"/>
        <v>1.4392</v>
      </c>
    </row>
    <row r="7102" spans="9:16" x14ac:dyDescent="0.2">
      <c r="I7102" s="158">
        <f t="shared" si="667"/>
        <v>17</v>
      </c>
      <c r="J7102" s="158" t="str">
        <f t="shared" si="664"/>
        <v>USD</v>
      </c>
      <c r="K7102" s="158" t="str">
        <f t="shared" si="665"/>
        <v>CAD</v>
      </c>
      <c r="L7102" s="158" t="str">
        <f t="shared" si="662"/>
        <v>USDCAD45667</v>
      </c>
      <c r="M7102" s="160">
        <f t="shared" si="666"/>
        <v>45667</v>
      </c>
      <c r="N7102" s="158">
        <v>0.97049689440993792</v>
      </c>
      <c r="O7102" s="158">
        <v>1.4844999999999999</v>
      </c>
      <c r="P7102" s="161">
        <f t="shared" si="663"/>
        <v>1.4407000000000001</v>
      </c>
    </row>
    <row r="7103" spans="9:16" x14ac:dyDescent="0.2">
      <c r="I7103" s="158">
        <f t="shared" si="667"/>
        <v>17</v>
      </c>
      <c r="J7103" s="158" t="str">
        <f t="shared" si="664"/>
        <v>USD</v>
      </c>
      <c r="K7103" s="158" t="str">
        <f t="shared" si="665"/>
        <v>CAD</v>
      </c>
      <c r="L7103" s="158" t="str">
        <f t="shared" si="662"/>
        <v>USDCAD45668</v>
      </c>
      <c r="M7103" s="160">
        <f t="shared" si="666"/>
        <v>45668</v>
      </c>
      <c r="N7103" s="158">
        <v>0.97049689440993792</v>
      </c>
      <c r="O7103" s="158">
        <v>1.4844999999999999</v>
      </c>
      <c r="P7103" s="161">
        <f t="shared" si="663"/>
        <v>1.4407000000000001</v>
      </c>
    </row>
    <row r="7104" spans="9:16" x14ac:dyDescent="0.2">
      <c r="I7104" s="158">
        <f t="shared" si="667"/>
        <v>17</v>
      </c>
      <c r="J7104" s="158" t="str">
        <f t="shared" si="664"/>
        <v>USD</v>
      </c>
      <c r="K7104" s="158" t="str">
        <f t="shared" si="665"/>
        <v>CAD</v>
      </c>
      <c r="L7104" s="158" t="str">
        <f t="shared" si="662"/>
        <v>USDCAD45669</v>
      </c>
      <c r="M7104" s="160">
        <f t="shared" si="666"/>
        <v>45669</v>
      </c>
      <c r="N7104" s="158">
        <v>0.97049689440993792</v>
      </c>
      <c r="O7104" s="158">
        <v>1.4844999999999999</v>
      </c>
      <c r="P7104" s="161">
        <f t="shared" si="663"/>
        <v>1.4407000000000001</v>
      </c>
    </row>
    <row r="7105" spans="9:16" x14ac:dyDescent="0.2">
      <c r="I7105" s="158">
        <f t="shared" si="667"/>
        <v>17</v>
      </c>
      <c r="J7105" s="158" t="str">
        <f t="shared" si="664"/>
        <v>USD</v>
      </c>
      <c r="K7105" s="158" t="str">
        <f t="shared" si="665"/>
        <v>CAD</v>
      </c>
      <c r="L7105" s="158" t="str">
        <f t="shared" si="662"/>
        <v>USDCAD45670</v>
      </c>
      <c r="M7105" s="160">
        <f t="shared" si="666"/>
        <v>45670</v>
      </c>
      <c r="N7105" s="158">
        <v>0.98058442831927828</v>
      </c>
      <c r="O7105" s="158">
        <v>1.4699</v>
      </c>
      <c r="P7105" s="161">
        <f t="shared" si="663"/>
        <v>1.4414</v>
      </c>
    </row>
    <row r="7106" spans="9:16" x14ac:dyDescent="0.2">
      <c r="I7106" s="158">
        <f t="shared" si="667"/>
        <v>17</v>
      </c>
      <c r="J7106" s="158" t="str">
        <f t="shared" si="664"/>
        <v>USD</v>
      </c>
      <c r="K7106" s="158" t="str">
        <f t="shared" si="665"/>
        <v>CAD</v>
      </c>
      <c r="L7106" s="158" t="str">
        <f t="shared" si="662"/>
        <v>USDCAD45671</v>
      </c>
      <c r="M7106" s="160">
        <f t="shared" si="666"/>
        <v>45671</v>
      </c>
      <c r="N7106" s="158">
        <v>0.9760858955588092</v>
      </c>
      <c r="O7106" s="158">
        <v>1.4743999999999999</v>
      </c>
      <c r="P7106" s="161">
        <f t="shared" si="663"/>
        <v>1.4391</v>
      </c>
    </row>
    <row r="7107" spans="9:16" x14ac:dyDescent="0.2">
      <c r="I7107" s="158">
        <f t="shared" si="667"/>
        <v>17</v>
      </c>
      <c r="J7107" s="158" t="str">
        <f t="shared" si="664"/>
        <v>USD</v>
      </c>
      <c r="K7107" s="158" t="str">
        <f t="shared" si="665"/>
        <v>CAD</v>
      </c>
      <c r="L7107" s="158" t="str">
        <f t="shared" ref="L7107:L7170" si="668">J7107&amp;K7107&amp;M7107</f>
        <v>USDCAD45672</v>
      </c>
      <c r="M7107" s="160">
        <f t="shared" si="666"/>
        <v>45672</v>
      </c>
      <c r="N7107" s="158">
        <v>0.970873786407767</v>
      </c>
      <c r="O7107" s="158">
        <v>1.4783999999999999</v>
      </c>
      <c r="P7107" s="161">
        <f t="shared" ref="P7107:P7170" si="669">ROUND(N7107*O7107,4)</f>
        <v>1.4353</v>
      </c>
    </row>
    <row r="7108" spans="9:16" x14ac:dyDescent="0.2">
      <c r="I7108" s="158">
        <f t="shared" si="667"/>
        <v>17</v>
      </c>
      <c r="J7108" s="158" t="str">
        <f t="shared" ref="J7108:J7171" si="670">VLOOKUP($I7108,$A:$C,2,FALSE)</f>
        <v>USD</v>
      </c>
      <c r="K7108" s="158" t="str">
        <f t="shared" ref="K7108:K7171" si="671">VLOOKUP($I7108,$A:$C,3,FALSE)</f>
        <v>CAD</v>
      </c>
      <c r="L7108" s="158" t="str">
        <f t="shared" si="668"/>
        <v>USDCAD45673</v>
      </c>
      <c r="M7108" s="160">
        <f t="shared" ref="M7108:M7171" si="672">IF(I7108=I7107,M7107+1,$G$1)</f>
        <v>45673</v>
      </c>
      <c r="N7108" s="158">
        <v>0.97352024922118385</v>
      </c>
      <c r="O7108" s="158">
        <v>1.4776</v>
      </c>
      <c r="P7108" s="161">
        <f t="shared" si="669"/>
        <v>1.4384999999999999</v>
      </c>
    </row>
    <row r="7109" spans="9:16" x14ac:dyDescent="0.2">
      <c r="I7109" s="158">
        <f t="shared" si="667"/>
        <v>17</v>
      </c>
      <c r="J7109" s="158" t="str">
        <f t="shared" si="670"/>
        <v>USD</v>
      </c>
      <c r="K7109" s="158" t="str">
        <f t="shared" si="671"/>
        <v>CAD</v>
      </c>
      <c r="L7109" s="158" t="str">
        <f t="shared" si="668"/>
        <v>USDCAD45674</v>
      </c>
      <c r="M7109" s="160">
        <f t="shared" si="672"/>
        <v>45674</v>
      </c>
      <c r="N7109" s="158">
        <v>0.97106234220236931</v>
      </c>
      <c r="O7109" s="158">
        <v>1.4863999999999999</v>
      </c>
      <c r="P7109" s="161">
        <f t="shared" si="669"/>
        <v>1.4434</v>
      </c>
    </row>
    <row r="7110" spans="9:16" x14ac:dyDescent="0.2">
      <c r="I7110" s="158">
        <f t="shared" si="667"/>
        <v>17</v>
      </c>
      <c r="J7110" s="158" t="str">
        <f t="shared" si="670"/>
        <v>USD</v>
      </c>
      <c r="K7110" s="158" t="str">
        <f t="shared" si="671"/>
        <v>CAD</v>
      </c>
      <c r="L7110" s="158" t="str">
        <f t="shared" si="668"/>
        <v>USDCAD45675</v>
      </c>
      <c r="M7110" s="160">
        <f t="shared" si="672"/>
        <v>45675</v>
      </c>
      <c r="N7110" s="158">
        <v>0.97106234220236931</v>
      </c>
      <c r="O7110" s="158">
        <v>1.4863999999999999</v>
      </c>
      <c r="P7110" s="161">
        <f t="shared" si="669"/>
        <v>1.4434</v>
      </c>
    </row>
    <row r="7111" spans="9:16" x14ac:dyDescent="0.2">
      <c r="I7111" s="158">
        <f t="shared" si="667"/>
        <v>17</v>
      </c>
      <c r="J7111" s="158" t="str">
        <f t="shared" si="670"/>
        <v>USD</v>
      </c>
      <c r="K7111" s="158" t="str">
        <f t="shared" si="671"/>
        <v>CAD</v>
      </c>
      <c r="L7111" s="158" t="str">
        <f t="shared" si="668"/>
        <v>USDCAD45676</v>
      </c>
      <c r="M7111" s="160">
        <f t="shared" si="672"/>
        <v>45676</v>
      </c>
      <c r="N7111" s="158">
        <v>0.97106234220236931</v>
      </c>
      <c r="O7111" s="158">
        <v>1.4863999999999999</v>
      </c>
      <c r="P7111" s="161">
        <f t="shared" si="669"/>
        <v>1.4434</v>
      </c>
    </row>
    <row r="7112" spans="9:16" x14ac:dyDescent="0.2">
      <c r="I7112" s="158">
        <f t="shared" si="667"/>
        <v>17</v>
      </c>
      <c r="J7112" s="158" t="str">
        <f t="shared" si="670"/>
        <v>USD</v>
      </c>
      <c r="K7112" s="158" t="str">
        <f t="shared" si="671"/>
        <v>CAD</v>
      </c>
      <c r="L7112" s="158" t="str">
        <f t="shared" si="668"/>
        <v>USDCAD45677</v>
      </c>
      <c r="M7112" s="160">
        <f t="shared" si="672"/>
        <v>45677</v>
      </c>
      <c r="N7112" s="158">
        <v>0.96936797208220238</v>
      </c>
      <c r="O7112" s="158">
        <v>1.4923999999999999</v>
      </c>
      <c r="P7112" s="161">
        <f t="shared" si="669"/>
        <v>1.4467000000000001</v>
      </c>
    </row>
    <row r="7113" spans="9:16" x14ac:dyDescent="0.2">
      <c r="I7113" s="158">
        <f t="shared" si="667"/>
        <v>17</v>
      </c>
      <c r="J7113" s="158" t="str">
        <f t="shared" si="670"/>
        <v>USD</v>
      </c>
      <c r="K7113" s="158" t="str">
        <f t="shared" si="671"/>
        <v>CAD</v>
      </c>
      <c r="L7113" s="158" t="str">
        <f t="shared" si="668"/>
        <v>USDCAD45678</v>
      </c>
      <c r="M7113" s="160">
        <f t="shared" si="672"/>
        <v>45678</v>
      </c>
      <c r="N7113" s="158">
        <v>0.96553055904219365</v>
      </c>
      <c r="O7113" s="158">
        <v>1.4963</v>
      </c>
      <c r="P7113" s="161">
        <f t="shared" si="669"/>
        <v>1.4447000000000001</v>
      </c>
    </row>
    <row r="7114" spans="9:16" x14ac:dyDescent="0.2">
      <c r="I7114" s="158">
        <f t="shared" si="667"/>
        <v>17</v>
      </c>
      <c r="J7114" s="158" t="str">
        <f t="shared" si="670"/>
        <v>USD</v>
      </c>
      <c r="K7114" s="158" t="str">
        <f t="shared" si="671"/>
        <v>CAD</v>
      </c>
      <c r="L7114" s="158" t="str">
        <f t="shared" si="668"/>
        <v>USDCAD45679</v>
      </c>
      <c r="M7114" s="160">
        <f t="shared" si="672"/>
        <v>45679</v>
      </c>
      <c r="N7114" s="158">
        <v>0.95757923968208369</v>
      </c>
      <c r="O7114" s="158">
        <v>1.4972000000000001</v>
      </c>
      <c r="P7114" s="161">
        <f t="shared" si="669"/>
        <v>1.4337</v>
      </c>
    </row>
    <row r="7115" spans="9:16" x14ac:dyDescent="0.2">
      <c r="I7115" s="158">
        <f t="shared" si="667"/>
        <v>17</v>
      </c>
      <c r="J7115" s="158" t="str">
        <f t="shared" si="670"/>
        <v>USD</v>
      </c>
      <c r="K7115" s="158" t="str">
        <f t="shared" si="671"/>
        <v>CAD</v>
      </c>
      <c r="L7115" s="158" t="str">
        <f t="shared" si="668"/>
        <v>USDCAD45680</v>
      </c>
      <c r="M7115" s="160">
        <f t="shared" si="672"/>
        <v>45680</v>
      </c>
      <c r="N7115" s="158">
        <v>0.96116878123798544</v>
      </c>
      <c r="O7115" s="158">
        <v>1.4984</v>
      </c>
      <c r="P7115" s="161">
        <f t="shared" si="669"/>
        <v>1.4401999999999999</v>
      </c>
    </row>
    <row r="7116" spans="9:16" x14ac:dyDescent="0.2">
      <c r="I7116" s="158">
        <f t="shared" si="667"/>
        <v>17</v>
      </c>
      <c r="J7116" s="158" t="str">
        <f t="shared" si="670"/>
        <v>USD</v>
      </c>
      <c r="K7116" s="158" t="str">
        <f t="shared" si="671"/>
        <v>CAD</v>
      </c>
      <c r="L7116" s="158" t="str">
        <f t="shared" si="668"/>
        <v>USDCAD45681</v>
      </c>
      <c r="M7116" s="160">
        <f t="shared" si="672"/>
        <v>45681</v>
      </c>
      <c r="N7116" s="158">
        <v>0.9549274255156609</v>
      </c>
      <c r="O7116" s="158">
        <v>1.5015000000000001</v>
      </c>
      <c r="P7116" s="161">
        <f t="shared" si="669"/>
        <v>1.4338</v>
      </c>
    </row>
    <row r="7117" spans="9:16" x14ac:dyDescent="0.2">
      <c r="I7117" s="158">
        <f t="shared" si="667"/>
        <v>17</v>
      </c>
      <c r="J7117" s="158" t="str">
        <f t="shared" si="670"/>
        <v>USD</v>
      </c>
      <c r="K7117" s="158" t="str">
        <f t="shared" si="671"/>
        <v>CAD</v>
      </c>
      <c r="L7117" s="158" t="str">
        <f t="shared" si="668"/>
        <v>USDCAD45682</v>
      </c>
      <c r="M7117" s="160">
        <f t="shared" si="672"/>
        <v>45682</v>
      </c>
      <c r="N7117" s="158">
        <v>0.9549274255156609</v>
      </c>
      <c r="O7117" s="158">
        <v>1.5015000000000001</v>
      </c>
      <c r="P7117" s="161">
        <f t="shared" si="669"/>
        <v>1.4338</v>
      </c>
    </row>
    <row r="7118" spans="9:16" x14ac:dyDescent="0.2">
      <c r="I7118" s="158">
        <f t="shared" si="667"/>
        <v>17</v>
      </c>
      <c r="J7118" s="158" t="str">
        <f t="shared" si="670"/>
        <v>USD</v>
      </c>
      <c r="K7118" s="158" t="str">
        <f t="shared" si="671"/>
        <v>CAD</v>
      </c>
      <c r="L7118" s="158" t="str">
        <f t="shared" si="668"/>
        <v>USDCAD45683</v>
      </c>
      <c r="M7118" s="160">
        <f t="shared" si="672"/>
        <v>45683</v>
      </c>
      <c r="N7118" s="158">
        <v>0.9549274255156609</v>
      </c>
      <c r="O7118" s="158">
        <v>1.5015000000000001</v>
      </c>
      <c r="P7118" s="161">
        <f t="shared" si="669"/>
        <v>1.4338</v>
      </c>
    </row>
    <row r="7119" spans="9:16" x14ac:dyDescent="0.2">
      <c r="I7119" s="158">
        <f t="shared" si="667"/>
        <v>17</v>
      </c>
      <c r="J7119" s="158" t="str">
        <f t="shared" si="670"/>
        <v>USD</v>
      </c>
      <c r="K7119" s="158" t="str">
        <f t="shared" si="671"/>
        <v>CAD</v>
      </c>
      <c r="L7119" s="158" t="str">
        <f t="shared" si="668"/>
        <v>USDCAD45684</v>
      </c>
      <c r="M7119" s="160">
        <f t="shared" si="672"/>
        <v>45684</v>
      </c>
      <c r="N7119" s="158">
        <v>0.94966761633428309</v>
      </c>
      <c r="O7119" s="158">
        <v>1.5096000000000001</v>
      </c>
      <c r="P7119" s="161">
        <f t="shared" si="669"/>
        <v>1.4336</v>
      </c>
    </row>
    <row r="7120" spans="9:16" x14ac:dyDescent="0.2">
      <c r="I7120" s="158">
        <f t="shared" si="667"/>
        <v>17</v>
      </c>
      <c r="J7120" s="158" t="str">
        <f t="shared" si="670"/>
        <v>USD</v>
      </c>
      <c r="K7120" s="158" t="str">
        <f t="shared" si="671"/>
        <v>CAD</v>
      </c>
      <c r="L7120" s="158" t="str">
        <f t="shared" si="668"/>
        <v>USDCAD45685</v>
      </c>
      <c r="M7120" s="160">
        <f t="shared" si="672"/>
        <v>45685</v>
      </c>
      <c r="N7120" s="158">
        <v>0.95960080606467713</v>
      </c>
      <c r="O7120" s="158">
        <v>1.5019</v>
      </c>
      <c r="P7120" s="161">
        <f t="shared" si="669"/>
        <v>1.4412</v>
      </c>
    </row>
    <row r="7121" spans="9:16" x14ac:dyDescent="0.2">
      <c r="I7121" s="158">
        <f t="shared" si="667"/>
        <v>17</v>
      </c>
      <c r="J7121" s="158" t="str">
        <f t="shared" si="670"/>
        <v>USD</v>
      </c>
      <c r="K7121" s="158" t="str">
        <f t="shared" si="671"/>
        <v>CAD</v>
      </c>
      <c r="L7121" s="158" t="str">
        <f t="shared" si="668"/>
        <v>USDCAD45686</v>
      </c>
      <c r="M7121" s="160">
        <f t="shared" si="672"/>
        <v>45686</v>
      </c>
      <c r="N7121" s="158">
        <v>0.96190842631781448</v>
      </c>
      <c r="O7121" s="158">
        <v>1.5011000000000001</v>
      </c>
      <c r="P7121" s="161">
        <f t="shared" si="669"/>
        <v>1.4439</v>
      </c>
    </row>
    <row r="7122" spans="9:16" x14ac:dyDescent="0.2">
      <c r="I7122" s="158">
        <f t="shared" si="667"/>
        <v>17</v>
      </c>
      <c r="J7122" s="158" t="str">
        <f t="shared" si="670"/>
        <v>USD</v>
      </c>
      <c r="K7122" s="158" t="str">
        <f t="shared" si="671"/>
        <v>CAD</v>
      </c>
      <c r="L7122" s="158" t="str">
        <f t="shared" si="668"/>
        <v>USDCAD45687</v>
      </c>
      <c r="M7122" s="160">
        <f t="shared" si="672"/>
        <v>45687</v>
      </c>
      <c r="N7122" s="158">
        <v>0.96126117466115546</v>
      </c>
      <c r="O7122" s="158">
        <v>1.4997</v>
      </c>
      <c r="P7122" s="161">
        <f t="shared" si="669"/>
        <v>1.4416</v>
      </c>
    </row>
    <row r="7123" spans="9:16" x14ac:dyDescent="0.2">
      <c r="I7123" s="158">
        <f t="shared" si="667"/>
        <v>17</v>
      </c>
      <c r="J7123" s="158" t="str">
        <f t="shared" si="670"/>
        <v>USD</v>
      </c>
      <c r="K7123" s="158" t="str">
        <f t="shared" si="671"/>
        <v>CAD</v>
      </c>
      <c r="L7123" s="158" t="str">
        <f t="shared" si="668"/>
        <v>USDCAD45688</v>
      </c>
      <c r="M7123" s="160">
        <f t="shared" si="672"/>
        <v>45688</v>
      </c>
      <c r="N7123" s="158">
        <v>0.96218608678918516</v>
      </c>
      <c r="O7123" s="158">
        <v>1.5035000000000001</v>
      </c>
      <c r="P7123" s="161">
        <f t="shared" si="669"/>
        <v>1.4466000000000001</v>
      </c>
    </row>
    <row r="7124" spans="9:16" x14ac:dyDescent="0.2">
      <c r="I7124" s="158">
        <f t="shared" si="667"/>
        <v>17</v>
      </c>
      <c r="J7124" s="158" t="str">
        <f t="shared" si="670"/>
        <v>USD</v>
      </c>
      <c r="K7124" s="158" t="str">
        <f t="shared" si="671"/>
        <v>CAD</v>
      </c>
      <c r="L7124" s="158" t="str">
        <f t="shared" si="668"/>
        <v>USDCAD45689</v>
      </c>
      <c r="M7124" s="160">
        <f t="shared" si="672"/>
        <v>45689</v>
      </c>
      <c r="N7124" s="158">
        <v>0.96218608678918516</v>
      </c>
      <c r="O7124" s="158">
        <v>1.5035000000000001</v>
      </c>
      <c r="P7124" s="161">
        <f t="shared" si="669"/>
        <v>1.4466000000000001</v>
      </c>
    </row>
    <row r="7125" spans="9:16" x14ac:dyDescent="0.2">
      <c r="I7125" s="158">
        <f t="shared" si="667"/>
        <v>17</v>
      </c>
      <c r="J7125" s="158" t="str">
        <f t="shared" si="670"/>
        <v>USD</v>
      </c>
      <c r="K7125" s="158" t="str">
        <f t="shared" si="671"/>
        <v>CAD</v>
      </c>
      <c r="L7125" s="158" t="str">
        <f t="shared" si="668"/>
        <v>USDCAD45690</v>
      </c>
      <c r="M7125" s="160">
        <f t="shared" si="672"/>
        <v>45690</v>
      </c>
      <c r="N7125" s="158">
        <v>0.96218608678918516</v>
      </c>
      <c r="O7125" s="158">
        <v>1.5035000000000001</v>
      </c>
      <c r="P7125" s="161">
        <f t="shared" si="669"/>
        <v>1.4466000000000001</v>
      </c>
    </row>
    <row r="7126" spans="9:16" x14ac:dyDescent="0.2">
      <c r="I7126" s="158">
        <f t="shared" si="667"/>
        <v>17</v>
      </c>
      <c r="J7126" s="158" t="str">
        <f t="shared" si="670"/>
        <v>USD</v>
      </c>
      <c r="K7126" s="158" t="str">
        <f t="shared" si="671"/>
        <v>CAD</v>
      </c>
      <c r="L7126" s="158" t="str">
        <f t="shared" si="668"/>
        <v>USDCAD45691</v>
      </c>
      <c r="M7126" s="160">
        <f t="shared" si="672"/>
        <v>45691</v>
      </c>
      <c r="N7126" s="158">
        <v>0.97333073778469914</v>
      </c>
      <c r="O7126" s="158">
        <v>1.5051000000000001</v>
      </c>
      <c r="P7126" s="161">
        <f t="shared" si="669"/>
        <v>1.4650000000000001</v>
      </c>
    </row>
    <row r="7127" spans="9:16" x14ac:dyDescent="0.2">
      <c r="I7127" s="158">
        <f t="shared" si="667"/>
        <v>17</v>
      </c>
      <c r="J7127" s="158" t="str">
        <f t="shared" si="670"/>
        <v>USD</v>
      </c>
      <c r="K7127" s="158" t="str">
        <f t="shared" si="671"/>
        <v>CAD</v>
      </c>
      <c r="L7127" s="158" t="str">
        <f t="shared" si="668"/>
        <v>USDCAD45692</v>
      </c>
      <c r="M7127" s="160">
        <f t="shared" si="672"/>
        <v>45692</v>
      </c>
      <c r="N7127" s="158">
        <v>0.96758587324625056</v>
      </c>
      <c r="O7127" s="158">
        <v>1.4894000000000001</v>
      </c>
      <c r="P7127" s="161">
        <f t="shared" si="669"/>
        <v>1.4411</v>
      </c>
    </row>
    <row r="7128" spans="9:16" x14ac:dyDescent="0.2">
      <c r="I7128" s="158">
        <f t="shared" si="667"/>
        <v>17</v>
      </c>
      <c r="J7128" s="158" t="str">
        <f t="shared" si="670"/>
        <v>USD</v>
      </c>
      <c r="K7128" s="158" t="str">
        <f t="shared" si="671"/>
        <v>CAD</v>
      </c>
      <c r="L7128" s="158" t="str">
        <f t="shared" si="668"/>
        <v>USDCAD45693</v>
      </c>
      <c r="M7128" s="160">
        <f t="shared" si="672"/>
        <v>45693</v>
      </c>
      <c r="N7128" s="158">
        <v>0.95950873152945693</v>
      </c>
      <c r="O7128" s="158">
        <v>1.4876</v>
      </c>
      <c r="P7128" s="161">
        <f t="shared" si="669"/>
        <v>1.4274</v>
      </c>
    </row>
    <row r="7129" spans="9:16" x14ac:dyDescent="0.2">
      <c r="I7129" s="158">
        <f t="shared" si="667"/>
        <v>17</v>
      </c>
      <c r="J7129" s="158" t="str">
        <f t="shared" si="670"/>
        <v>USD</v>
      </c>
      <c r="K7129" s="158" t="str">
        <f t="shared" si="671"/>
        <v>CAD</v>
      </c>
      <c r="L7129" s="158" t="str">
        <f t="shared" si="668"/>
        <v>USDCAD45694</v>
      </c>
      <c r="M7129" s="160">
        <f t="shared" si="672"/>
        <v>45694</v>
      </c>
      <c r="N7129" s="158">
        <v>0.96525096525096521</v>
      </c>
      <c r="O7129" s="158">
        <v>1.4864999999999999</v>
      </c>
      <c r="P7129" s="161">
        <f t="shared" si="669"/>
        <v>1.4348000000000001</v>
      </c>
    </row>
    <row r="7130" spans="9:16" x14ac:dyDescent="0.2">
      <c r="I7130" s="158">
        <f t="shared" si="667"/>
        <v>17</v>
      </c>
      <c r="J7130" s="158" t="str">
        <f t="shared" si="670"/>
        <v>USD</v>
      </c>
      <c r="K7130" s="158" t="str">
        <f t="shared" si="671"/>
        <v>CAD</v>
      </c>
      <c r="L7130" s="158" t="str">
        <f t="shared" si="668"/>
        <v>USDCAD45695</v>
      </c>
      <c r="M7130" s="160">
        <f t="shared" si="672"/>
        <v>45695</v>
      </c>
      <c r="N7130" s="158">
        <v>0.96366965404259408</v>
      </c>
      <c r="O7130" s="158">
        <v>1.4883</v>
      </c>
      <c r="P7130" s="161">
        <f t="shared" si="669"/>
        <v>1.4341999999999999</v>
      </c>
    </row>
    <row r="7131" spans="9:16" x14ac:dyDescent="0.2">
      <c r="I7131" s="158">
        <f t="shared" si="667"/>
        <v>17</v>
      </c>
      <c r="J7131" s="158" t="str">
        <f t="shared" si="670"/>
        <v>USD</v>
      </c>
      <c r="K7131" s="158" t="str">
        <f t="shared" si="671"/>
        <v>CAD</v>
      </c>
      <c r="L7131" s="158" t="str">
        <f t="shared" si="668"/>
        <v>USDCAD45696</v>
      </c>
      <c r="M7131" s="160">
        <f t="shared" si="672"/>
        <v>45696</v>
      </c>
      <c r="N7131" s="158">
        <v>0.96366965404259408</v>
      </c>
      <c r="O7131" s="158">
        <v>1.4883</v>
      </c>
      <c r="P7131" s="161">
        <f t="shared" si="669"/>
        <v>1.4341999999999999</v>
      </c>
    </row>
    <row r="7132" spans="9:16" x14ac:dyDescent="0.2">
      <c r="I7132" s="158">
        <f t="shared" si="667"/>
        <v>17</v>
      </c>
      <c r="J7132" s="158" t="str">
        <f t="shared" si="670"/>
        <v>USD</v>
      </c>
      <c r="K7132" s="158" t="str">
        <f t="shared" si="671"/>
        <v>CAD</v>
      </c>
      <c r="L7132" s="158" t="str">
        <f t="shared" si="668"/>
        <v>USDCAD45697</v>
      </c>
      <c r="M7132" s="160">
        <f t="shared" si="672"/>
        <v>45697</v>
      </c>
      <c r="N7132" s="158">
        <v>0.96366965404259408</v>
      </c>
      <c r="O7132" s="158">
        <v>1.4883</v>
      </c>
      <c r="P7132" s="161">
        <f t="shared" si="669"/>
        <v>1.4341999999999999</v>
      </c>
    </row>
    <row r="7133" spans="9:16" x14ac:dyDescent="0.2">
      <c r="I7133" s="158">
        <f t="shared" si="667"/>
        <v>17</v>
      </c>
      <c r="J7133" s="158" t="str">
        <f t="shared" si="670"/>
        <v>USD</v>
      </c>
      <c r="K7133" s="158" t="str">
        <f t="shared" si="671"/>
        <v>CAD</v>
      </c>
      <c r="L7133" s="158" t="str">
        <f t="shared" si="668"/>
        <v>USDCAD45698</v>
      </c>
      <c r="M7133" s="160">
        <f t="shared" si="672"/>
        <v>45698</v>
      </c>
      <c r="N7133" s="158">
        <v>0.96899224806201545</v>
      </c>
      <c r="O7133" s="158">
        <v>1.4798</v>
      </c>
      <c r="P7133" s="161">
        <f t="shared" si="669"/>
        <v>1.4339</v>
      </c>
    </row>
    <row r="7134" spans="9:16" x14ac:dyDescent="0.2">
      <c r="I7134" s="158">
        <f t="shared" si="667"/>
        <v>17</v>
      </c>
      <c r="J7134" s="158" t="str">
        <f t="shared" si="670"/>
        <v>USD</v>
      </c>
      <c r="K7134" s="158" t="str">
        <f t="shared" si="671"/>
        <v>CAD</v>
      </c>
      <c r="L7134" s="158" t="str">
        <f t="shared" si="668"/>
        <v>USDCAD45699</v>
      </c>
      <c r="M7134" s="160">
        <f t="shared" si="672"/>
        <v>45699</v>
      </c>
      <c r="N7134" s="158">
        <v>0.96861681518791165</v>
      </c>
      <c r="O7134" s="158">
        <v>1.4789000000000001</v>
      </c>
      <c r="P7134" s="161">
        <f t="shared" si="669"/>
        <v>1.4325000000000001</v>
      </c>
    </row>
    <row r="7135" spans="9:16" x14ac:dyDescent="0.2">
      <c r="I7135" s="158">
        <f t="shared" si="667"/>
        <v>17</v>
      </c>
      <c r="J7135" s="158" t="str">
        <f t="shared" si="670"/>
        <v>USD</v>
      </c>
      <c r="K7135" s="158" t="str">
        <f t="shared" si="671"/>
        <v>CAD</v>
      </c>
      <c r="L7135" s="158" t="str">
        <f t="shared" si="668"/>
        <v>USDCAD45700</v>
      </c>
      <c r="M7135" s="160">
        <f t="shared" si="672"/>
        <v>45700</v>
      </c>
      <c r="N7135" s="158">
        <v>0.96432015429122475</v>
      </c>
      <c r="O7135" s="158">
        <v>1.4830000000000001</v>
      </c>
      <c r="P7135" s="161">
        <f t="shared" si="669"/>
        <v>1.4300999999999999</v>
      </c>
    </row>
    <row r="7136" spans="9:16" x14ac:dyDescent="0.2">
      <c r="I7136" s="158">
        <f t="shared" si="667"/>
        <v>17</v>
      </c>
      <c r="J7136" s="158" t="str">
        <f t="shared" si="670"/>
        <v>USD</v>
      </c>
      <c r="K7136" s="158" t="str">
        <f t="shared" si="671"/>
        <v>CAD</v>
      </c>
      <c r="L7136" s="158" t="str">
        <f t="shared" si="668"/>
        <v>USDCAD45701</v>
      </c>
      <c r="M7136" s="160">
        <f t="shared" si="672"/>
        <v>45701</v>
      </c>
      <c r="N7136" s="158">
        <v>0.9624639076034649</v>
      </c>
      <c r="O7136" s="158">
        <v>1.4843999999999999</v>
      </c>
      <c r="P7136" s="161">
        <f t="shared" si="669"/>
        <v>1.4287000000000001</v>
      </c>
    </row>
    <row r="7137" spans="9:16" x14ac:dyDescent="0.2">
      <c r="I7137" s="158">
        <f t="shared" si="667"/>
        <v>17</v>
      </c>
      <c r="J7137" s="158" t="str">
        <f t="shared" si="670"/>
        <v>USD</v>
      </c>
      <c r="K7137" s="158" t="str">
        <f t="shared" si="671"/>
        <v>CAD</v>
      </c>
      <c r="L7137" s="158" t="str">
        <f t="shared" si="668"/>
        <v>USDCAD45702</v>
      </c>
      <c r="M7137" s="160">
        <f t="shared" si="672"/>
        <v>45702</v>
      </c>
      <c r="N7137" s="158">
        <v>0.95438060698606597</v>
      </c>
      <c r="O7137" s="158">
        <v>1.4856</v>
      </c>
      <c r="P7137" s="161">
        <f t="shared" si="669"/>
        <v>1.4177999999999999</v>
      </c>
    </row>
    <row r="7138" spans="9:16" x14ac:dyDescent="0.2">
      <c r="I7138" s="158">
        <f t="shared" si="667"/>
        <v>17</v>
      </c>
      <c r="J7138" s="158" t="str">
        <f t="shared" si="670"/>
        <v>USD</v>
      </c>
      <c r="K7138" s="158" t="str">
        <f t="shared" si="671"/>
        <v>CAD</v>
      </c>
      <c r="L7138" s="158" t="str">
        <f t="shared" si="668"/>
        <v>USDCAD45703</v>
      </c>
      <c r="M7138" s="160">
        <f t="shared" si="672"/>
        <v>45703</v>
      </c>
      <c r="N7138" s="158">
        <v>0.95438060698606597</v>
      </c>
      <c r="O7138" s="158">
        <v>1.4856</v>
      </c>
      <c r="P7138" s="161">
        <f t="shared" si="669"/>
        <v>1.4177999999999999</v>
      </c>
    </row>
    <row r="7139" spans="9:16" x14ac:dyDescent="0.2">
      <c r="I7139" s="158">
        <f t="shared" si="667"/>
        <v>17</v>
      </c>
      <c r="J7139" s="158" t="str">
        <f t="shared" si="670"/>
        <v>USD</v>
      </c>
      <c r="K7139" s="158" t="str">
        <f t="shared" si="671"/>
        <v>CAD</v>
      </c>
      <c r="L7139" s="158" t="str">
        <f t="shared" si="668"/>
        <v>USDCAD45704</v>
      </c>
      <c r="M7139" s="160">
        <f t="shared" si="672"/>
        <v>45704</v>
      </c>
      <c r="N7139" s="158">
        <v>0.95438060698606597</v>
      </c>
      <c r="O7139" s="158">
        <v>1.4856</v>
      </c>
      <c r="P7139" s="161">
        <f t="shared" si="669"/>
        <v>1.4177999999999999</v>
      </c>
    </row>
    <row r="7140" spans="9:16" x14ac:dyDescent="0.2">
      <c r="I7140" s="158">
        <f t="shared" si="667"/>
        <v>17</v>
      </c>
      <c r="J7140" s="158" t="str">
        <f t="shared" si="670"/>
        <v>USD</v>
      </c>
      <c r="K7140" s="158" t="str">
        <f t="shared" si="671"/>
        <v>CAD</v>
      </c>
      <c r="L7140" s="158" t="str">
        <f t="shared" si="668"/>
        <v>USDCAD45705</v>
      </c>
      <c r="M7140" s="160">
        <f t="shared" si="672"/>
        <v>45705</v>
      </c>
      <c r="N7140" s="158">
        <v>0.95483624558388247</v>
      </c>
      <c r="O7140" s="158">
        <v>1.4861</v>
      </c>
      <c r="P7140" s="161">
        <f t="shared" si="669"/>
        <v>1.419</v>
      </c>
    </row>
    <row r="7141" spans="9:16" x14ac:dyDescent="0.2">
      <c r="I7141" s="158">
        <f t="shared" si="667"/>
        <v>17</v>
      </c>
      <c r="J7141" s="158" t="str">
        <f t="shared" si="670"/>
        <v>USD</v>
      </c>
      <c r="K7141" s="158" t="str">
        <f t="shared" si="671"/>
        <v>CAD</v>
      </c>
      <c r="L7141" s="158" t="str">
        <f t="shared" si="668"/>
        <v>USDCAD45706</v>
      </c>
      <c r="M7141" s="160">
        <f t="shared" si="672"/>
        <v>45706</v>
      </c>
      <c r="N7141" s="158">
        <v>0.95721259691777549</v>
      </c>
      <c r="O7141" s="158">
        <v>1.4843999999999999</v>
      </c>
      <c r="P7141" s="161">
        <f t="shared" si="669"/>
        <v>1.4209000000000001</v>
      </c>
    </row>
    <row r="7142" spans="9:16" x14ac:dyDescent="0.2">
      <c r="I7142" s="158">
        <f t="shared" si="667"/>
        <v>17</v>
      </c>
      <c r="J7142" s="158" t="str">
        <f t="shared" si="670"/>
        <v>USD</v>
      </c>
      <c r="K7142" s="158" t="str">
        <f t="shared" si="671"/>
        <v>CAD</v>
      </c>
      <c r="L7142" s="158" t="str">
        <f t="shared" si="668"/>
        <v>USDCAD45707</v>
      </c>
      <c r="M7142" s="160">
        <f t="shared" si="672"/>
        <v>45707</v>
      </c>
      <c r="N7142" s="158">
        <v>0.9584052137243626</v>
      </c>
      <c r="O7142" s="158">
        <v>1.4821</v>
      </c>
      <c r="P7142" s="161">
        <f t="shared" si="669"/>
        <v>1.4205000000000001</v>
      </c>
    </row>
    <row r="7143" spans="9:16" x14ac:dyDescent="0.2">
      <c r="I7143" s="158">
        <f t="shared" si="667"/>
        <v>17</v>
      </c>
      <c r="J7143" s="158" t="str">
        <f t="shared" si="670"/>
        <v>USD</v>
      </c>
      <c r="K7143" s="158" t="str">
        <f t="shared" si="671"/>
        <v>CAD</v>
      </c>
      <c r="L7143" s="158" t="str">
        <f t="shared" si="668"/>
        <v>USDCAD45708</v>
      </c>
      <c r="M7143" s="160">
        <f t="shared" si="672"/>
        <v>45708</v>
      </c>
      <c r="N7143" s="158">
        <v>0.95757923968208369</v>
      </c>
      <c r="O7143" s="158">
        <v>1.4841</v>
      </c>
      <c r="P7143" s="161">
        <f t="shared" si="669"/>
        <v>1.4211</v>
      </c>
    </row>
    <row r="7144" spans="9:16" x14ac:dyDescent="0.2">
      <c r="I7144" s="158">
        <f t="shared" si="667"/>
        <v>17</v>
      </c>
      <c r="J7144" s="158" t="str">
        <f t="shared" si="670"/>
        <v>USD</v>
      </c>
      <c r="K7144" s="158" t="str">
        <f t="shared" si="671"/>
        <v>CAD</v>
      </c>
      <c r="L7144" s="158" t="str">
        <f t="shared" si="668"/>
        <v>USDCAD45709</v>
      </c>
      <c r="M7144" s="160">
        <f t="shared" si="672"/>
        <v>45709</v>
      </c>
      <c r="N7144" s="158">
        <v>0.95556617295747737</v>
      </c>
      <c r="O7144" s="158">
        <v>1.4856</v>
      </c>
      <c r="P7144" s="161">
        <f t="shared" si="669"/>
        <v>1.4196</v>
      </c>
    </row>
    <row r="7145" spans="9:16" x14ac:dyDescent="0.2">
      <c r="I7145" s="158">
        <f t="shared" si="667"/>
        <v>17</v>
      </c>
      <c r="J7145" s="158" t="str">
        <f t="shared" si="670"/>
        <v>USD</v>
      </c>
      <c r="K7145" s="158" t="str">
        <f t="shared" si="671"/>
        <v>CAD</v>
      </c>
      <c r="L7145" s="158" t="str">
        <f t="shared" si="668"/>
        <v>USDCAD45710</v>
      </c>
      <c r="M7145" s="160">
        <f t="shared" si="672"/>
        <v>45710</v>
      </c>
      <c r="N7145" s="158">
        <v>0.95556617295747737</v>
      </c>
      <c r="O7145" s="158">
        <v>1.4856</v>
      </c>
      <c r="P7145" s="161">
        <f t="shared" si="669"/>
        <v>1.4196</v>
      </c>
    </row>
    <row r="7146" spans="9:16" x14ac:dyDescent="0.2">
      <c r="I7146" s="158">
        <f t="shared" ref="I7146:I7209" si="673">IF(M7145=$G$2,I7145+1,I7145)</f>
        <v>17</v>
      </c>
      <c r="J7146" s="158" t="str">
        <f t="shared" si="670"/>
        <v>USD</v>
      </c>
      <c r="K7146" s="158" t="str">
        <f t="shared" si="671"/>
        <v>CAD</v>
      </c>
      <c r="L7146" s="158" t="str">
        <f t="shared" si="668"/>
        <v>USDCAD45711</v>
      </c>
      <c r="M7146" s="160">
        <f t="shared" si="672"/>
        <v>45711</v>
      </c>
      <c r="N7146" s="158">
        <v>0.95556617295747737</v>
      </c>
      <c r="O7146" s="158">
        <v>1.4856</v>
      </c>
      <c r="P7146" s="161">
        <f t="shared" si="669"/>
        <v>1.4196</v>
      </c>
    </row>
    <row r="7147" spans="9:16" x14ac:dyDescent="0.2">
      <c r="I7147" s="158">
        <f t="shared" si="673"/>
        <v>17</v>
      </c>
      <c r="J7147" s="158" t="str">
        <f t="shared" si="670"/>
        <v>USD</v>
      </c>
      <c r="K7147" s="158" t="str">
        <f t="shared" si="671"/>
        <v>CAD</v>
      </c>
      <c r="L7147" s="158" t="str">
        <f t="shared" si="668"/>
        <v>USDCAD45712</v>
      </c>
      <c r="M7147" s="160">
        <f t="shared" si="672"/>
        <v>45712</v>
      </c>
      <c r="N7147" s="158">
        <v>0.95547487101089246</v>
      </c>
      <c r="O7147" s="158">
        <v>1.4876</v>
      </c>
      <c r="P7147" s="161">
        <f t="shared" si="669"/>
        <v>1.4214</v>
      </c>
    </row>
    <row r="7148" spans="9:16" x14ac:dyDescent="0.2">
      <c r="I7148" s="158">
        <f t="shared" si="673"/>
        <v>17</v>
      </c>
      <c r="J7148" s="158" t="str">
        <f t="shared" si="670"/>
        <v>USD</v>
      </c>
      <c r="K7148" s="158" t="str">
        <f t="shared" si="671"/>
        <v>CAD</v>
      </c>
      <c r="L7148" s="158" t="str">
        <f t="shared" si="668"/>
        <v>USDCAD45713</v>
      </c>
      <c r="M7148" s="160">
        <f t="shared" si="672"/>
        <v>45713</v>
      </c>
      <c r="N7148" s="158">
        <v>0.95265313899209292</v>
      </c>
      <c r="O7148" s="158">
        <v>1.4968999999999999</v>
      </c>
      <c r="P7148" s="161">
        <f t="shared" si="669"/>
        <v>1.4259999999999999</v>
      </c>
    </row>
    <row r="7149" spans="9:16" x14ac:dyDescent="0.2">
      <c r="I7149" s="158">
        <f t="shared" si="673"/>
        <v>17</v>
      </c>
      <c r="J7149" s="158" t="str">
        <f t="shared" si="670"/>
        <v>USD</v>
      </c>
      <c r="K7149" s="158" t="str">
        <f t="shared" si="671"/>
        <v>CAD</v>
      </c>
      <c r="L7149" s="158" t="str">
        <f t="shared" si="668"/>
        <v>USDCAD45714</v>
      </c>
      <c r="M7149" s="160">
        <f t="shared" si="672"/>
        <v>45714</v>
      </c>
      <c r="N7149" s="158">
        <v>0.95356155239820739</v>
      </c>
      <c r="O7149" s="158">
        <v>1.5054000000000001</v>
      </c>
      <c r="P7149" s="161">
        <f t="shared" si="669"/>
        <v>1.4355</v>
      </c>
    </row>
    <row r="7150" spans="9:16" x14ac:dyDescent="0.2">
      <c r="I7150" s="158">
        <f t="shared" si="673"/>
        <v>17</v>
      </c>
      <c r="J7150" s="158" t="str">
        <f t="shared" si="670"/>
        <v>USD</v>
      </c>
      <c r="K7150" s="158" t="str">
        <f t="shared" si="671"/>
        <v>CAD</v>
      </c>
      <c r="L7150" s="158" t="str">
        <f t="shared" si="668"/>
        <v>USDCAD45715</v>
      </c>
      <c r="M7150" s="160">
        <f t="shared" si="672"/>
        <v>45715</v>
      </c>
      <c r="N7150" s="158">
        <v>0.95447169991409753</v>
      </c>
      <c r="O7150" s="158">
        <v>1.504</v>
      </c>
      <c r="P7150" s="161">
        <f t="shared" si="669"/>
        <v>1.4355</v>
      </c>
    </row>
    <row r="7151" spans="9:16" x14ac:dyDescent="0.2">
      <c r="I7151" s="158">
        <f t="shared" si="673"/>
        <v>17</v>
      </c>
      <c r="J7151" s="158" t="str">
        <f t="shared" si="670"/>
        <v>USD</v>
      </c>
      <c r="K7151" s="158" t="str">
        <f t="shared" si="671"/>
        <v>CAD</v>
      </c>
      <c r="L7151" s="158" t="str">
        <f t="shared" si="668"/>
        <v>USDCAD45716</v>
      </c>
      <c r="M7151" s="160">
        <f t="shared" si="672"/>
        <v>45716</v>
      </c>
      <c r="N7151" s="158">
        <v>0.96052252425319384</v>
      </c>
      <c r="O7151" s="158">
        <v>1.5019</v>
      </c>
      <c r="P7151" s="161">
        <f t="shared" si="669"/>
        <v>1.4426000000000001</v>
      </c>
    </row>
    <row r="7152" spans="9:16" x14ac:dyDescent="0.2">
      <c r="I7152" s="158">
        <f t="shared" si="673"/>
        <v>17</v>
      </c>
      <c r="J7152" s="158" t="str">
        <f t="shared" si="670"/>
        <v>USD</v>
      </c>
      <c r="K7152" s="158" t="str">
        <f t="shared" si="671"/>
        <v>CAD</v>
      </c>
      <c r="L7152" s="158" t="str">
        <f t="shared" si="668"/>
        <v>USDCAD45717</v>
      </c>
      <c r="M7152" s="160">
        <f t="shared" si="672"/>
        <v>45717</v>
      </c>
      <c r="N7152" s="158">
        <v>0.96052252425319384</v>
      </c>
      <c r="O7152" s="158">
        <v>1.5019</v>
      </c>
      <c r="P7152" s="161">
        <f t="shared" si="669"/>
        <v>1.4426000000000001</v>
      </c>
    </row>
    <row r="7153" spans="9:16" x14ac:dyDescent="0.2">
      <c r="I7153" s="158">
        <f t="shared" si="673"/>
        <v>17</v>
      </c>
      <c r="J7153" s="158" t="str">
        <f t="shared" si="670"/>
        <v>USD</v>
      </c>
      <c r="K7153" s="158" t="str">
        <f t="shared" si="671"/>
        <v>CAD</v>
      </c>
      <c r="L7153" s="158" t="str">
        <f t="shared" si="668"/>
        <v>USDCAD45718</v>
      </c>
      <c r="M7153" s="160">
        <f t="shared" si="672"/>
        <v>45718</v>
      </c>
      <c r="N7153" s="158">
        <v>0.96052252425319384</v>
      </c>
      <c r="O7153" s="158">
        <v>1.5019</v>
      </c>
      <c r="P7153" s="161">
        <f t="shared" si="669"/>
        <v>1.4426000000000001</v>
      </c>
    </row>
    <row r="7154" spans="9:16" x14ac:dyDescent="0.2">
      <c r="I7154" s="158">
        <f t="shared" si="673"/>
        <v>17</v>
      </c>
      <c r="J7154" s="158" t="str">
        <f t="shared" si="670"/>
        <v>USD</v>
      </c>
      <c r="K7154" s="158" t="str">
        <f t="shared" si="671"/>
        <v>CAD</v>
      </c>
      <c r="L7154" s="158" t="str">
        <f t="shared" si="668"/>
        <v>USDCAD45719</v>
      </c>
      <c r="M7154" s="160">
        <f t="shared" si="672"/>
        <v>45719</v>
      </c>
      <c r="N7154" s="158">
        <v>0.95556617295747737</v>
      </c>
      <c r="O7154" s="158">
        <v>1.5104</v>
      </c>
      <c r="P7154" s="161">
        <f t="shared" si="669"/>
        <v>1.4433</v>
      </c>
    </row>
    <row r="7155" spans="9:16" x14ac:dyDescent="0.2">
      <c r="I7155" s="158">
        <f t="shared" si="673"/>
        <v>17</v>
      </c>
      <c r="J7155" s="158" t="str">
        <f t="shared" si="670"/>
        <v>USD</v>
      </c>
      <c r="K7155" s="158" t="str">
        <f t="shared" si="671"/>
        <v>CAD</v>
      </c>
      <c r="L7155" s="158" t="str">
        <f t="shared" si="668"/>
        <v>USDCAD45720</v>
      </c>
      <c r="M7155" s="160">
        <f t="shared" si="672"/>
        <v>45720</v>
      </c>
      <c r="N7155" s="158">
        <v>0.94723879890120288</v>
      </c>
      <c r="O7155" s="158">
        <v>1.5224</v>
      </c>
      <c r="P7155" s="161">
        <f t="shared" si="669"/>
        <v>1.4420999999999999</v>
      </c>
    </row>
    <row r="7156" spans="9:16" x14ac:dyDescent="0.2">
      <c r="I7156" s="158">
        <f t="shared" si="673"/>
        <v>17</v>
      </c>
      <c r="J7156" s="158" t="str">
        <f t="shared" si="670"/>
        <v>USD</v>
      </c>
      <c r="K7156" s="158" t="str">
        <f t="shared" si="671"/>
        <v>CAD</v>
      </c>
      <c r="L7156" s="158" t="str">
        <f t="shared" si="668"/>
        <v>USDCAD45721</v>
      </c>
      <c r="M7156" s="160">
        <f t="shared" si="672"/>
        <v>45721</v>
      </c>
      <c r="N7156" s="158">
        <v>0.93510379652141395</v>
      </c>
      <c r="O7156" s="158">
        <v>1.5398000000000001</v>
      </c>
      <c r="P7156" s="161">
        <f t="shared" si="669"/>
        <v>1.4399</v>
      </c>
    </row>
    <row r="7157" spans="9:16" x14ac:dyDescent="0.2">
      <c r="I7157" s="158">
        <f t="shared" si="673"/>
        <v>17</v>
      </c>
      <c r="J7157" s="158" t="str">
        <f t="shared" si="670"/>
        <v>USD</v>
      </c>
      <c r="K7157" s="158" t="str">
        <f t="shared" si="671"/>
        <v>CAD</v>
      </c>
      <c r="L7157" s="158" t="str">
        <f t="shared" si="668"/>
        <v>USDCAD45722</v>
      </c>
      <c r="M7157" s="160">
        <f t="shared" si="672"/>
        <v>45722</v>
      </c>
      <c r="N7157" s="158">
        <v>0.92626898851426465</v>
      </c>
      <c r="O7157" s="158">
        <v>1.5508999999999999</v>
      </c>
      <c r="P7157" s="161">
        <f t="shared" si="669"/>
        <v>1.4366000000000001</v>
      </c>
    </row>
    <row r="7158" spans="9:16" x14ac:dyDescent="0.2">
      <c r="I7158" s="158">
        <f t="shared" si="673"/>
        <v>17</v>
      </c>
      <c r="J7158" s="158" t="str">
        <f t="shared" si="670"/>
        <v>USD</v>
      </c>
      <c r="K7158" s="158" t="str">
        <f t="shared" si="671"/>
        <v>CAD</v>
      </c>
      <c r="L7158" s="158" t="str">
        <f t="shared" si="668"/>
        <v>USDCAD45723</v>
      </c>
      <c r="M7158" s="160">
        <f t="shared" si="672"/>
        <v>45723</v>
      </c>
      <c r="N7158" s="158">
        <v>0.9210647508519848</v>
      </c>
      <c r="O7158" s="158">
        <v>1.5566</v>
      </c>
      <c r="P7158" s="161">
        <f t="shared" si="669"/>
        <v>1.4337</v>
      </c>
    </row>
    <row r="7159" spans="9:16" x14ac:dyDescent="0.2">
      <c r="I7159" s="158">
        <f t="shared" si="673"/>
        <v>17</v>
      </c>
      <c r="J7159" s="158" t="str">
        <f t="shared" si="670"/>
        <v>USD</v>
      </c>
      <c r="K7159" s="158" t="str">
        <f t="shared" si="671"/>
        <v>CAD</v>
      </c>
      <c r="L7159" s="158" t="str">
        <f t="shared" si="668"/>
        <v>USDCAD45724</v>
      </c>
      <c r="M7159" s="160">
        <f t="shared" si="672"/>
        <v>45724</v>
      </c>
      <c r="N7159" s="158">
        <v>0.9210647508519848</v>
      </c>
      <c r="O7159" s="158">
        <v>1.5566</v>
      </c>
      <c r="P7159" s="161">
        <f t="shared" si="669"/>
        <v>1.4337</v>
      </c>
    </row>
    <row r="7160" spans="9:16" x14ac:dyDescent="0.2">
      <c r="I7160" s="158">
        <f t="shared" si="673"/>
        <v>17</v>
      </c>
      <c r="J7160" s="158" t="str">
        <f t="shared" si="670"/>
        <v>USD</v>
      </c>
      <c r="K7160" s="158" t="str">
        <f t="shared" si="671"/>
        <v>CAD</v>
      </c>
      <c r="L7160" s="158" t="str">
        <f t="shared" si="668"/>
        <v>USDCAD45725</v>
      </c>
      <c r="M7160" s="160">
        <f t="shared" si="672"/>
        <v>45725</v>
      </c>
      <c r="N7160" s="158">
        <v>0.9210647508519848</v>
      </c>
      <c r="O7160" s="158">
        <v>1.5566</v>
      </c>
      <c r="P7160" s="161">
        <f t="shared" si="669"/>
        <v>1.4337</v>
      </c>
    </row>
    <row r="7161" spans="9:16" x14ac:dyDescent="0.2">
      <c r="I7161" s="158">
        <f t="shared" si="673"/>
        <v>17</v>
      </c>
      <c r="J7161" s="158" t="str">
        <f t="shared" si="670"/>
        <v>USD</v>
      </c>
      <c r="K7161" s="158" t="str">
        <f t="shared" si="671"/>
        <v>CAD</v>
      </c>
      <c r="L7161" s="158" t="str">
        <f t="shared" si="668"/>
        <v>USDCAD45726</v>
      </c>
      <c r="M7161" s="160">
        <f t="shared" si="672"/>
        <v>45726</v>
      </c>
      <c r="N7161" s="158">
        <v>0.9220839096357768</v>
      </c>
      <c r="O7161" s="158">
        <v>1.5642</v>
      </c>
      <c r="P7161" s="161">
        <f t="shared" si="669"/>
        <v>1.4422999999999999</v>
      </c>
    </row>
    <row r="7162" spans="9:16" x14ac:dyDescent="0.2">
      <c r="I7162" s="158">
        <f t="shared" si="673"/>
        <v>17</v>
      </c>
      <c r="J7162" s="158" t="str">
        <f t="shared" si="670"/>
        <v>USD</v>
      </c>
      <c r="K7162" s="158" t="str">
        <f t="shared" si="671"/>
        <v>CAD</v>
      </c>
      <c r="L7162" s="158" t="str">
        <f t="shared" si="668"/>
        <v>USDCAD45727</v>
      </c>
      <c r="M7162" s="160">
        <f t="shared" si="672"/>
        <v>45727</v>
      </c>
      <c r="N7162" s="158">
        <v>0.9164222873900294</v>
      </c>
      <c r="O7162" s="158">
        <v>1.5730999999999999</v>
      </c>
      <c r="P7162" s="161">
        <f t="shared" si="669"/>
        <v>1.4416</v>
      </c>
    </row>
    <row r="7163" spans="9:16" x14ac:dyDescent="0.2">
      <c r="I7163" s="158">
        <f t="shared" si="673"/>
        <v>17</v>
      </c>
      <c r="J7163" s="158" t="str">
        <f t="shared" si="670"/>
        <v>USD</v>
      </c>
      <c r="K7163" s="158" t="str">
        <f t="shared" si="671"/>
        <v>CAD</v>
      </c>
      <c r="L7163" s="158" t="str">
        <f t="shared" si="668"/>
        <v>USDCAD45728</v>
      </c>
      <c r="M7163" s="160">
        <f t="shared" si="672"/>
        <v>45728</v>
      </c>
      <c r="N7163" s="158">
        <v>0.91861106007716331</v>
      </c>
      <c r="O7163" s="158">
        <v>1.5684</v>
      </c>
      <c r="P7163" s="161">
        <f t="shared" si="669"/>
        <v>1.4407000000000001</v>
      </c>
    </row>
    <row r="7164" spans="9:16" x14ac:dyDescent="0.2">
      <c r="I7164" s="158">
        <f t="shared" si="673"/>
        <v>17</v>
      </c>
      <c r="J7164" s="158" t="str">
        <f t="shared" si="670"/>
        <v>USD</v>
      </c>
      <c r="K7164" s="158" t="str">
        <f t="shared" si="671"/>
        <v>CAD</v>
      </c>
      <c r="L7164" s="158" t="str">
        <f t="shared" si="668"/>
        <v>USDCAD45729</v>
      </c>
      <c r="M7164" s="160">
        <f t="shared" si="672"/>
        <v>45729</v>
      </c>
      <c r="N7164" s="158">
        <v>0.92336103416435833</v>
      </c>
      <c r="O7164" s="158">
        <v>1.5590999999999999</v>
      </c>
      <c r="P7164" s="161">
        <f t="shared" si="669"/>
        <v>1.4396</v>
      </c>
    </row>
    <row r="7165" spans="9:16" x14ac:dyDescent="0.2">
      <c r="I7165" s="158">
        <f t="shared" si="673"/>
        <v>17</v>
      </c>
      <c r="J7165" s="158" t="str">
        <f t="shared" si="670"/>
        <v>USD</v>
      </c>
      <c r="K7165" s="158" t="str">
        <f t="shared" si="671"/>
        <v>CAD</v>
      </c>
      <c r="L7165" s="158" t="str">
        <f t="shared" si="668"/>
        <v>USDCAD45730</v>
      </c>
      <c r="M7165" s="160">
        <f t="shared" si="672"/>
        <v>45730</v>
      </c>
      <c r="N7165" s="158">
        <v>0.91835797593902102</v>
      </c>
      <c r="O7165" s="158">
        <v>1.5690999999999999</v>
      </c>
      <c r="P7165" s="161">
        <f t="shared" si="669"/>
        <v>1.4410000000000001</v>
      </c>
    </row>
    <row r="7166" spans="9:16" x14ac:dyDescent="0.2">
      <c r="I7166" s="158">
        <f t="shared" si="673"/>
        <v>17</v>
      </c>
      <c r="J7166" s="158" t="str">
        <f t="shared" si="670"/>
        <v>USD</v>
      </c>
      <c r="K7166" s="158" t="str">
        <f t="shared" si="671"/>
        <v>CAD</v>
      </c>
      <c r="L7166" s="158" t="str">
        <f t="shared" si="668"/>
        <v>USDCAD45731</v>
      </c>
      <c r="M7166" s="160">
        <f t="shared" si="672"/>
        <v>45731</v>
      </c>
      <c r="N7166" s="158">
        <v>0.91835797593902102</v>
      </c>
      <c r="O7166" s="158">
        <v>1.5690999999999999</v>
      </c>
      <c r="P7166" s="161">
        <f t="shared" si="669"/>
        <v>1.4410000000000001</v>
      </c>
    </row>
    <row r="7167" spans="9:16" x14ac:dyDescent="0.2">
      <c r="I7167" s="158">
        <f t="shared" si="673"/>
        <v>17</v>
      </c>
      <c r="J7167" s="158" t="str">
        <f t="shared" si="670"/>
        <v>USD</v>
      </c>
      <c r="K7167" s="158" t="str">
        <f t="shared" si="671"/>
        <v>CAD</v>
      </c>
      <c r="L7167" s="158" t="str">
        <f t="shared" si="668"/>
        <v>USDCAD45732</v>
      </c>
      <c r="M7167" s="160">
        <f t="shared" si="672"/>
        <v>45732</v>
      </c>
      <c r="N7167" s="158">
        <v>0.91835797593902102</v>
      </c>
      <c r="O7167" s="158">
        <v>1.5690999999999999</v>
      </c>
      <c r="P7167" s="161">
        <f t="shared" si="669"/>
        <v>1.4410000000000001</v>
      </c>
    </row>
    <row r="7168" spans="9:16" x14ac:dyDescent="0.2">
      <c r="I7168" s="158">
        <f t="shared" si="673"/>
        <v>17</v>
      </c>
      <c r="J7168" s="158" t="str">
        <f t="shared" si="670"/>
        <v>USD</v>
      </c>
      <c r="K7168" s="158" t="str">
        <f t="shared" si="671"/>
        <v>CAD</v>
      </c>
      <c r="L7168" s="158" t="str">
        <f t="shared" si="668"/>
        <v>USDCAD45733</v>
      </c>
      <c r="M7168" s="160">
        <f t="shared" si="672"/>
        <v>45733</v>
      </c>
      <c r="N7168" s="158">
        <v>0.91717875813996141</v>
      </c>
      <c r="O7168" s="158">
        <v>1.5625</v>
      </c>
      <c r="P7168" s="161">
        <f t="shared" si="669"/>
        <v>1.4331</v>
      </c>
    </row>
    <row r="7169" spans="9:16" x14ac:dyDescent="0.2">
      <c r="I7169" s="158">
        <f t="shared" si="673"/>
        <v>17</v>
      </c>
      <c r="J7169" s="158" t="str">
        <f t="shared" si="670"/>
        <v>USD</v>
      </c>
      <c r="K7169" s="158" t="str">
        <f t="shared" si="671"/>
        <v>CAD</v>
      </c>
      <c r="L7169" s="158" t="str">
        <f t="shared" si="668"/>
        <v>USDCAD45734</v>
      </c>
      <c r="M7169" s="160">
        <f t="shared" si="672"/>
        <v>45734</v>
      </c>
      <c r="N7169" s="158">
        <v>0.91591866642242159</v>
      </c>
      <c r="O7169" s="158">
        <v>1.5599000000000001</v>
      </c>
      <c r="P7169" s="161">
        <f t="shared" si="669"/>
        <v>1.4287000000000001</v>
      </c>
    </row>
    <row r="7170" spans="9:16" x14ac:dyDescent="0.2">
      <c r="I7170" s="158">
        <f t="shared" si="673"/>
        <v>17</v>
      </c>
      <c r="J7170" s="158" t="str">
        <f t="shared" si="670"/>
        <v>USD</v>
      </c>
      <c r="K7170" s="158" t="str">
        <f t="shared" si="671"/>
        <v>CAD</v>
      </c>
      <c r="L7170" s="158" t="str">
        <f t="shared" si="668"/>
        <v>USDCAD45735</v>
      </c>
      <c r="M7170" s="160">
        <f t="shared" si="672"/>
        <v>45735</v>
      </c>
      <c r="N7170" s="158">
        <v>0.91768376617417646</v>
      </c>
      <c r="O7170" s="158">
        <v>1.5606</v>
      </c>
      <c r="P7170" s="161">
        <f t="shared" si="669"/>
        <v>1.4320999999999999</v>
      </c>
    </row>
    <row r="7171" spans="9:16" x14ac:dyDescent="0.2">
      <c r="I7171" s="158">
        <f t="shared" si="673"/>
        <v>17</v>
      </c>
      <c r="J7171" s="158" t="str">
        <f t="shared" si="670"/>
        <v>USD</v>
      </c>
      <c r="K7171" s="158" t="str">
        <f t="shared" si="671"/>
        <v>CAD</v>
      </c>
      <c r="L7171" s="158" t="str">
        <f t="shared" ref="L7171:L7234" si="674">J7171&amp;K7171&amp;M7171</f>
        <v>USDCAD45736</v>
      </c>
      <c r="M7171" s="160">
        <f t="shared" si="672"/>
        <v>45736</v>
      </c>
      <c r="N7171" s="158">
        <v>0.9231053263177329</v>
      </c>
      <c r="O7171" s="158">
        <v>1.5591999999999999</v>
      </c>
      <c r="P7171" s="161">
        <f t="shared" ref="P7171:P7234" si="675">ROUND(N7171*O7171,4)</f>
        <v>1.4393</v>
      </c>
    </row>
    <row r="7172" spans="9:16" x14ac:dyDescent="0.2">
      <c r="I7172" s="158">
        <f t="shared" si="673"/>
        <v>17</v>
      </c>
      <c r="J7172" s="158" t="str">
        <f t="shared" ref="J7172:J7235" si="676">VLOOKUP($I7172,$A:$C,2,FALSE)</f>
        <v>USD</v>
      </c>
      <c r="K7172" s="158" t="str">
        <f t="shared" ref="K7172:K7235" si="677">VLOOKUP($I7172,$A:$C,3,FALSE)</f>
        <v>CAD</v>
      </c>
      <c r="L7172" s="158" t="str">
        <f t="shared" si="674"/>
        <v>USDCAD45737</v>
      </c>
      <c r="M7172" s="160">
        <f t="shared" ref="M7172:M7235" si="678">IF(I7172=I7171,M7171+1,$G$1)</f>
        <v>45737</v>
      </c>
      <c r="N7172" s="158">
        <v>0.92361688371663431</v>
      </c>
      <c r="O7172" s="158">
        <v>1.5550999999999999</v>
      </c>
      <c r="P7172" s="161">
        <f t="shared" si="675"/>
        <v>1.4362999999999999</v>
      </c>
    </row>
    <row r="7173" spans="9:16" x14ac:dyDescent="0.2">
      <c r="I7173" s="158">
        <f t="shared" si="673"/>
        <v>17</v>
      </c>
      <c r="J7173" s="158" t="str">
        <f t="shared" si="676"/>
        <v>USD</v>
      </c>
      <c r="K7173" s="158" t="str">
        <f t="shared" si="677"/>
        <v>CAD</v>
      </c>
      <c r="L7173" s="158" t="str">
        <f t="shared" si="674"/>
        <v>USDCAD45738</v>
      </c>
      <c r="M7173" s="160">
        <f t="shared" si="678"/>
        <v>45738</v>
      </c>
      <c r="N7173" s="158">
        <v>0.92361688371663431</v>
      </c>
      <c r="O7173" s="158">
        <v>1.5550999999999999</v>
      </c>
      <c r="P7173" s="161">
        <f t="shared" si="675"/>
        <v>1.4362999999999999</v>
      </c>
    </row>
    <row r="7174" spans="9:16" x14ac:dyDescent="0.2">
      <c r="I7174" s="158">
        <f t="shared" si="673"/>
        <v>17</v>
      </c>
      <c r="J7174" s="158" t="str">
        <f t="shared" si="676"/>
        <v>USD</v>
      </c>
      <c r="K7174" s="158" t="str">
        <f t="shared" si="677"/>
        <v>CAD</v>
      </c>
      <c r="L7174" s="158" t="str">
        <f t="shared" si="674"/>
        <v>USDCAD45739</v>
      </c>
      <c r="M7174" s="160">
        <f t="shared" si="678"/>
        <v>45739</v>
      </c>
      <c r="N7174" s="158">
        <v>0.92361688371663431</v>
      </c>
      <c r="O7174" s="158">
        <v>1.5550999999999999</v>
      </c>
      <c r="P7174" s="161">
        <f t="shared" si="675"/>
        <v>1.4362999999999999</v>
      </c>
    </row>
    <row r="7175" spans="9:16" x14ac:dyDescent="0.2">
      <c r="I7175" s="158">
        <f t="shared" si="673"/>
        <v>17</v>
      </c>
      <c r="J7175" s="158" t="str">
        <f t="shared" si="676"/>
        <v>USD</v>
      </c>
      <c r="K7175" s="158" t="str">
        <f t="shared" si="677"/>
        <v>CAD</v>
      </c>
      <c r="L7175" s="158" t="str">
        <f t="shared" si="674"/>
        <v>USDCAD45740</v>
      </c>
      <c r="M7175" s="160">
        <f t="shared" si="678"/>
        <v>45740</v>
      </c>
      <c r="N7175" s="158">
        <v>0.92387287509238725</v>
      </c>
      <c r="O7175" s="158">
        <v>1.552</v>
      </c>
      <c r="P7175" s="161">
        <f t="shared" si="675"/>
        <v>1.4339</v>
      </c>
    </row>
    <row r="7176" spans="9:16" x14ac:dyDescent="0.2">
      <c r="I7176" s="158">
        <f t="shared" si="673"/>
        <v>17</v>
      </c>
      <c r="J7176" s="158" t="str">
        <f t="shared" si="676"/>
        <v>USD</v>
      </c>
      <c r="K7176" s="158" t="str">
        <f t="shared" si="677"/>
        <v>CAD</v>
      </c>
      <c r="L7176" s="158" t="str">
        <f t="shared" si="674"/>
        <v>USDCAD45741</v>
      </c>
      <c r="M7176" s="160">
        <f t="shared" si="678"/>
        <v>45741</v>
      </c>
      <c r="N7176" s="158">
        <v>0.92378752886836024</v>
      </c>
      <c r="O7176" s="158">
        <v>1.5459000000000001</v>
      </c>
      <c r="P7176" s="161">
        <f t="shared" si="675"/>
        <v>1.4280999999999999</v>
      </c>
    </row>
    <row r="7177" spans="9:16" x14ac:dyDescent="0.2">
      <c r="I7177" s="158">
        <f t="shared" si="673"/>
        <v>17</v>
      </c>
      <c r="J7177" s="158" t="str">
        <f t="shared" si="676"/>
        <v>USD</v>
      </c>
      <c r="K7177" s="158" t="str">
        <f t="shared" si="677"/>
        <v>CAD</v>
      </c>
      <c r="L7177" s="158" t="str">
        <f t="shared" si="674"/>
        <v>USDCAD45742</v>
      </c>
      <c r="M7177" s="160">
        <f t="shared" si="678"/>
        <v>45742</v>
      </c>
      <c r="N7177" s="158">
        <v>0.9269558769002596</v>
      </c>
      <c r="O7177" s="158">
        <v>1.5387</v>
      </c>
      <c r="P7177" s="161">
        <f t="shared" si="675"/>
        <v>1.4262999999999999</v>
      </c>
    </row>
    <row r="7178" spans="9:16" x14ac:dyDescent="0.2">
      <c r="I7178" s="158">
        <f t="shared" si="673"/>
        <v>17</v>
      </c>
      <c r="J7178" s="158" t="str">
        <f t="shared" si="676"/>
        <v>USD</v>
      </c>
      <c r="K7178" s="158" t="str">
        <f t="shared" si="677"/>
        <v>CAD</v>
      </c>
      <c r="L7178" s="158" t="str">
        <f t="shared" si="674"/>
        <v>USDCAD45743</v>
      </c>
      <c r="M7178" s="160">
        <f t="shared" si="678"/>
        <v>45743</v>
      </c>
      <c r="N7178" s="158">
        <v>0.92721372276309688</v>
      </c>
      <c r="O7178" s="158">
        <v>1.5425</v>
      </c>
      <c r="P7178" s="161">
        <f t="shared" si="675"/>
        <v>1.4301999999999999</v>
      </c>
    </row>
    <row r="7179" spans="9:16" x14ac:dyDescent="0.2">
      <c r="I7179" s="158">
        <f t="shared" si="673"/>
        <v>17</v>
      </c>
      <c r="J7179" s="158" t="str">
        <f t="shared" si="676"/>
        <v>USD</v>
      </c>
      <c r="K7179" s="158" t="str">
        <f t="shared" si="677"/>
        <v>CAD</v>
      </c>
      <c r="L7179" s="158" t="str">
        <f t="shared" si="674"/>
        <v>USDCAD45744</v>
      </c>
      <c r="M7179" s="160">
        <f t="shared" si="678"/>
        <v>45744</v>
      </c>
      <c r="N7179" s="158">
        <v>0.92618319903676938</v>
      </c>
      <c r="O7179" s="158">
        <v>1.5444</v>
      </c>
      <c r="P7179" s="161">
        <f t="shared" si="675"/>
        <v>1.4303999999999999</v>
      </c>
    </row>
    <row r="7180" spans="9:16" x14ac:dyDescent="0.2">
      <c r="I7180" s="158">
        <f t="shared" si="673"/>
        <v>17</v>
      </c>
      <c r="J7180" s="158" t="str">
        <f t="shared" si="676"/>
        <v>USD</v>
      </c>
      <c r="K7180" s="158" t="str">
        <f t="shared" si="677"/>
        <v>CAD</v>
      </c>
      <c r="L7180" s="158" t="str">
        <f t="shared" si="674"/>
        <v>USDCAD45745</v>
      </c>
      <c r="M7180" s="160">
        <f t="shared" si="678"/>
        <v>45745</v>
      </c>
      <c r="N7180" s="158">
        <v>0.92618319903676938</v>
      </c>
      <c r="O7180" s="158">
        <v>1.5444</v>
      </c>
      <c r="P7180" s="161">
        <f t="shared" si="675"/>
        <v>1.4303999999999999</v>
      </c>
    </row>
    <row r="7181" spans="9:16" x14ac:dyDescent="0.2">
      <c r="I7181" s="158">
        <f t="shared" si="673"/>
        <v>17</v>
      </c>
      <c r="J7181" s="158" t="str">
        <f t="shared" si="676"/>
        <v>USD</v>
      </c>
      <c r="K7181" s="158" t="str">
        <f t="shared" si="677"/>
        <v>CAD</v>
      </c>
      <c r="L7181" s="158" t="str">
        <f t="shared" si="674"/>
        <v>USDCAD45746</v>
      </c>
      <c r="M7181" s="160">
        <f t="shared" si="678"/>
        <v>45746</v>
      </c>
      <c r="N7181" s="158">
        <v>0.92618319903676938</v>
      </c>
      <c r="O7181" s="158">
        <v>1.5444</v>
      </c>
      <c r="P7181" s="161">
        <f t="shared" si="675"/>
        <v>1.4303999999999999</v>
      </c>
    </row>
    <row r="7182" spans="9:16" x14ac:dyDescent="0.2">
      <c r="I7182" s="158">
        <f t="shared" si="673"/>
        <v>17</v>
      </c>
      <c r="J7182" s="158" t="str">
        <f t="shared" si="676"/>
        <v>USD</v>
      </c>
      <c r="K7182" s="158" t="str">
        <f t="shared" si="677"/>
        <v>CAD</v>
      </c>
      <c r="L7182" s="158" t="str">
        <f t="shared" si="674"/>
        <v>USDCAD45747</v>
      </c>
      <c r="M7182" s="160">
        <f t="shared" si="678"/>
        <v>45747</v>
      </c>
      <c r="N7182" s="158">
        <v>0.92464170134073054</v>
      </c>
      <c r="O7182" s="158">
        <v>1.5532999999999999</v>
      </c>
      <c r="P7182" s="161">
        <f t="shared" si="675"/>
        <v>1.4361999999999999</v>
      </c>
    </row>
    <row r="7183" spans="9:16" x14ac:dyDescent="0.2">
      <c r="I7183" s="158">
        <f t="shared" si="673"/>
        <v>17</v>
      </c>
      <c r="J7183" s="158" t="str">
        <f t="shared" si="676"/>
        <v>USD</v>
      </c>
      <c r="K7183" s="158" t="str">
        <f t="shared" si="677"/>
        <v>CAD</v>
      </c>
      <c r="L7183" s="158" t="str">
        <f t="shared" si="674"/>
        <v>USDCAD45748</v>
      </c>
      <c r="M7183" s="160">
        <f t="shared" si="678"/>
        <v>45748</v>
      </c>
      <c r="N7183" s="158">
        <v>0.9269558769002596</v>
      </c>
      <c r="O7183" s="158">
        <v>1.5528999999999999</v>
      </c>
      <c r="P7183" s="161">
        <f t="shared" si="675"/>
        <v>1.4395</v>
      </c>
    </row>
    <row r="7184" spans="9:16" x14ac:dyDescent="0.2">
      <c r="I7184" s="158">
        <f t="shared" si="673"/>
        <v>17</v>
      </c>
      <c r="J7184" s="158" t="str">
        <f t="shared" si="676"/>
        <v>USD</v>
      </c>
      <c r="K7184" s="158" t="str">
        <f t="shared" si="677"/>
        <v>CAD</v>
      </c>
      <c r="L7184" s="158" t="str">
        <f t="shared" si="674"/>
        <v>USDCAD45749</v>
      </c>
      <c r="M7184" s="160">
        <f t="shared" si="678"/>
        <v>45749</v>
      </c>
      <c r="N7184" s="158">
        <v>0.9256687957048968</v>
      </c>
      <c r="O7184" s="158">
        <v>1.5479000000000001</v>
      </c>
      <c r="P7184" s="161">
        <f t="shared" si="675"/>
        <v>1.4328000000000001</v>
      </c>
    </row>
    <row r="7185" spans="9:16" x14ac:dyDescent="0.2">
      <c r="I7185" s="158">
        <f t="shared" si="673"/>
        <v>17</v>
      </c>
      <c r="J7185" s="158" t="str">
        <f t="shared" si="676"/>
        <v>USD</v>
      </c>
      <c r="K7185" s="158" t="str">
        <f t="shared" si="677"/>
        <v>CAD</v>
      </c>
      <c r="L7185" s="158" t="str">
        <f t="shared" si="674"/>
        <v>USDCAD45750</v>
      </c>
      <c r="M7185" s="160">
        <f t="shared" si="678"/>
        <v>45750</v>
      </c>
      <c r="N7185" s="158">
        <v>0.90114445345588901</v>
      </c>
      <c r="O7185" s="158">
        <v>1.5636000000000001</v>
      </c>
      <c r="P7185" s="161">
        <f t="shared" si="675"/>
        <v>1.409</v>
      </c>
    </row>
    <row r="7186" spans="9:16" x14ac:dyDescent="0.2">
      <c r="I7186" s="158">
        <f t="shared" si="673"/>
        <v>17</v>
      </c>
      <c r="J7186" s="158" t="str">
        <f t="shared" si="676"/>
        <v>USD</v>
      </c>
      <c r="K7186" s="158" t="str">
        <f t="shared" si="677"/>
        <v>CAD</v>
      </c>
      <c r="L7186" s="158" t="str">
        <f t="shared" si="674"/>
        <v>USDCAD45751</v>
      </c>
      <c r="M7186" s="160">
        <f t="shared" si="678"/>
        <v>45751</v>
      </c>
      <c r="N7186" s="158">
        <v>0.90440444966989242</v>
      </c>
      <c r="O7186" s="158">
        <v>1.5696000000000001</v>
      </c>
      <c r="P7186" s="161">
        <f t="shared" si="675"/>
        <v>1.4196</v>
      </c>
    </row>
    <row r="7187" spans="9:16" x14ac:dyDescent="0.2">
      <c r="I7187" s="158">
        <f t="shared" si="673"/>
        <v>17</v>
      </c>
      <c r="J7187" s="158" t="str">
        <f t="shared" si="676"/>
        <v>USD</v>
      </c>
      <c r="K7187" s="158" t="str">
        <f t="shared" si="677"/>
        <v>CAD</v>
      </c>
      <c r="L7187" s="158" t="str">
        <f t="shared" si="674"/>
        <v>USDCAD45752</v>
      </c>
      <c r="M7187" s="160">
        <f t="shared" si="678"/>
        <v>45752</v>
      </c>
      <c r="N7187" s="158">
        <v>0.90440444966989242</v>
      </c>
      <c r="O7187" s="158">
        <v>1.5696000000000001</v>
      </c>
      <c r="P7187" s="161">
        <f t="shared" si="675"/>
        <v>1.4196</v>
      </c>
    </row>
    <row r="7188" spans="9:16" x14ac:dyDescent="0.2">
      <c r="I7188" s="158">
        <f t="shared" si="673"/>
        <v>17</v>
      </c>
      <c r="J7188" s="158" t="str">
        <f t="shared" si="676"/>
        <v>USD</v>
      </c>
      <c r="K7188" s="158" t="str">
        <f t="shared" si="677"/>
        <v>CAD</v>
      </c>
      <c r="L7188" s="158" t="str">
        <f t="shared" si="674"/>
        <v>USDCAD45753</v>
      </c>
      <c r="M7188" s="160">
        <f t="shared" si="678"/>
        <v>45753</v>
      </c>
      <c r="N7188" s="158">
        <v>0.90440444966989242</v>
      </c>
      <c r="O7188" s="158">
        <v>1.5696000000000001</v>
      </c>
      <c r="P7188" s="161">
        <f t="shared" si="675"/>
        <v>1.4196</v>
      </c>
    </row>
    <row r="7189" spans="9:16" x14ac:dyDescent="0.2">
      <c r="I7189" s="158">
        <f t="shared" si="673"/>
        <v>17</v>
      </c>
      <c r="J7189" s="158" t="str">
        <f t="shared" si="676"/>
        <v>USD</v>
      </c>
      <c r="K7189" s="158" t="str">
        <f t="shared" si="677"/>
        <v>CAD</v>
      </c>
      <c r="L7189" s="158" t="str">
        <f t="shared" si="674"/>
        <v>USDCAD45754</v>
      </c>
      <c r="M7189" s="160">
        <f t="shared" si="678"/>
        <v>45754</v>
      </c>
      <c r="N7189" s="158">
        <v>0.91182638825567608</v>
      </c>
      <c r="O7189" s="158">
        <v>1.5657000000000001</v>
      </c>
      <c r="P7189" s="161">
        <f t="shared" si="675"/>
        <v>1.4276</v>
      </c>
    </row>
    <row r="7190" spans="9:16" x14ac:dyDescent="0.2">
      <c r="I7190" s="158">
        <f t="shared" si="673"/>
        <v>17</v>
      </c>
      <c r="J7190" s="158" t="str">
        <f t="shared" si="676"/>
        <v>USD</v>
      </c>
      <c r="K7190" s="158" t="str">
        <f t="shared" si="677"/>
        <v>CAD</v>
      </c>
      <c r="L7190" s="158" t="str">
        <f t="shared" si="674"/>
        <v>USDCAD45755</v>
      </c>
      <c r="M7190" s="160">
        <f t="shared" si="678"/>
        <v>45755</v>
      </c>
      <c r="N7190" s="158">
        <v>0.91324200913242015</v>
      </c>
      <c r="O7190" s="158">
        <v>1.5511999999999999</v>
      </c>
      <c r="P7190" s="161">
        <f t="shared" si="675"/>
        <v>1.4166000000000001</v>
      </c>
    </row>
    <row r="7191" spans="9:16" x14ac:dyDescent="0.2">
      <c r="I7191" s="158">
        <f t="shared" si="673"/>
        <v>17</v>
      </c>
      <c r="J7191" s="158" t="str">
        <f t="shared" si="676"/>
        <v>USD</v>
      </c>
      <c r="K7191" s="158" t="str">
        <f t="shared" si="677"/>
        <v>CAD</v>
      </c>
      <c r="L7191" s="158" t="str">
        <f t="shared" si="674"/>
        <v>USDCAD45756</v>
      </c>
      <c r="M7191" s="160">
        <f t="shared" si="678"/>
        <v>45756</v>
      </c>
      <c r="N7191" s="158">
        <v>0.90538705296514255</v>
      </c>
      <c r="O7191" s="158">
        <v>1.5670999999999999</v>
      </c>
      <c r="P7191" s="161">
        <f t="shared" si="675"/>
        <v>1.4188000000000001</v>
      </c>
    </row>
    <row r="7192" spans="9:16" x14ac:dyDescent="0.2">
      <c r="I7192" s="158">
        <f t="shared" si="673"/>
        <v>17</v>
      </c>
      <c r="J7192" s="158" t="str">
        <f t="shared" si="676"/>
        <v>USD</v>
      </c>
      <c r="K7192" s="158" t="str">
        <f t="shared" si="677"/>
        <v>CAD</v>
      </c>
      <c r="L7192" s="158" t="str">
        <f t="shared" si="674"/>
        <v>USDCAD45757</v>
      </c>
      <c r="M7192" s="160">
        <f t="shared" si="678"/>
        <v>45757</v>
      </c>
      <c r="N7192" s="158">
        <v>0.90236419418877456</v>
      </c>
      <c r="O7192" s="158">
        <v>1.5607</v>
      </c>
      <c r="P7192" s="161">
        <f t="shared" si="675"/>
        <v>1.4083000000000001</v>
      </c>
    </row>
    <row r="7193" spans="9:16" x14ac:dyDescent="0.2">
      <c r="I7193" s="158">
        <f t="shared" si="673"/>
        <v>17</v>
      </c>
      <c r="J7193" s="158" t="str">
        <f t="shared" si="676"/>
        <v>USD</v>
      </c>
      <c r="K7193" s="158" t="str">
        <f t="shared" si="677"/>
        <v>CAD</v>
      </c>
      <c r="L7193" s="158" t="str">
        <f t="shared" si="674"/>
        <v>USDCAD45758</v>
      </c>
      <c r="M7193" s="160">
        <f t="shared" si="678"/>
        <v>45758</v>
      </c>
      <c r="N7193" s="158">
        <v>0.88136788295434509</v>
      </c>
      <c r="O7193" s="158">
        <v>1.5736000000000001</v>
      </c>
      <c r="P7193" s="161">
        <f t="shared" si="675"/>
        <v>1.3869</v>
      </c>
    </row>
    <row r="7194" spans="9:16" x14ac:dyDescent="0.2">
      <c r="I7194" s="158">
        <f t="shared" si="673"/>
        <v>17</v>
      </c>
      <c r="J7194" s="158" t="str">
        <f t="shared" si="676"/>
        <v>USD</v>
      </c>
      <c r="K7194" s="158" t="str">
        <f t="shared" si="677"/>
        <v>CAD</v>
      </c>
      <c r="L7194" s="158" t="str">
        <f t="shared" si="674"/>
        <v>USDCAD45759</v>
      </c>
      <c r="M7194" s="160">
        <f t="shared" si="678"/>
        <v>45759</v>
      </c>
      <c r="N7194" s="158">
        <v>0.88136788295434509</v>
      </c>
      <c r="O7194" s="158">
        <v>1.5736000000000001</v>
      </c>
      <c r="P7194" s="161">
        <f t="shared" si="675"/>
        <v>1.3869</v>
      </c>
    </row>
    <row r="7195" spans="9:16" x14ac:dyDescent="0.2">
      <c r="I7195" s="158">
        <f t="shared" si="673"/>
        <v>17</v>
      </c>
      <c r="J7195" s="158" t="str">
        <f t="shared" si="676"/>
        <v>USD</v>
      </c>
      <c r="K7195" s="158" t="str">
        <f t="shared" si="677"/>
        <v>CAD</v>
      </c>
      <c r="L7195" s="158" t="str">
        <f t="shared" si="674"/>
        <v>USDCAD45760</v>
      </c>
      <c r="M7195" s="160">
        <f t="shared" si="678"/>
        <v>45760</v>
      </c>
      <c r="N7195" s="158">
        <v>0.88136788295434509</v>
      </c>
      <c r="O7195" s="158">
        <v>1.5736000000000001</v>
      </c>
      <c r="P7195" s="161">
        <f t="shared" si="675"/>
        <v>1.3869</v>
      </c>
    </row>
    <row r="7196" spans="9:16" x14ac:dyDescent="0.2">
      <c r="I7196" s="158">
        <f t="shared" si="673"/>
        <v>17</v>
      </c>
      <c r="J7196" s="158" t="str">
        <f t="shared" si="676"/>
        <v>USD</v>
      </c>
      <c r="K7196" s="158" t="str">
        <f t="shared" si="677"/>
        <v>CAD</v>
      </c>
      <c r="L7196" s="158" t="str">
        <f t="shared" si="674"/>
        <v>USDCAD45761</v>
      </c>
      <c r="M7196" s="160">
        <f t="shared" si="678"/>
        <v>45761</v>
      </c>
      <c r="N7196" s="158">
        <v>0.878966335589347</v>
      </c>
      <c r="O7196" s="158">
        <v>1.5786</v>
      </c>
      <c r="P7196" s="161">
        <f t="shared" si="675"/>
        <v>1.3875</v>
      </c>
    </row>
    <row r="7197" spans="9:16" x14ac:dyDescent="0.2">
      <c r="I7197" s="158">
        <f t="shared" si="673"/>
        <v>17</v>
      </c>
      <c r="J7197" s="158" t="str">
        <f t="shared" si="676"/>
        <v>USD</v>
      </c>
      <c r="K7197" s="158" t="str">
        <f t="shared" si="677"/>
        <v>CAD</v>
      </c>
      <c r="L7197" s="158" t="str">
        <f t="shared" si="674"/>
        <v>USDCAD45762</v>
      </c>
      <c r="M7197" s="160">
        <f t="shared" si="678"/>
        <v>45762</v>
      </c>
      <c r="N7197" s="158">
        <v>0.8830801836806782</v>
      </c>
      <c r="O7197" s="158">
        <v>1.5710999999999999</v>
      </c>
      <c r="P7197" s="161">
        <f t="shared" si="675"/>
        <v>1.3874</v>
      </c>
    </row>
    <row r="7198" spans="9:16" x14ac:dyDescent="0.2">
      <c r="I7198" s="158">
        <f t="shared" si="673"/>
        <v>17</v>
      </c>
      <c r="J7198" s="158" t="str">
        <f t="shared" si="676"/>
        <v>USD</v>
      </c>
      <c r="K7198" s="158" t="str">
        <f t="shared" si="677"/>
        <v>CAD</v>
      </c>
      <c r="L7198" s="158" t="str">
        <f t="shared" si="674"/>
        <v>USDCAD45763</v>
      </c>
      <c r="M7198" s="160">
        <f t="shared" si="678"/>
        <v>45763</v>
      </c>
      <c r="N7198" s="158">
        <v>0.8806693086745927</v>
      </c>
      <c r="O7198" s="158">
        <v>1.5807</v>
      </c>
      <c r="P7198" s="161">
        <f t="shared" si="675"/>
        <v>1.3920999999999999</v>
      </c>
    </row>
    <row r="7199" spans="9:16" x14ac:dyDescent="0.2">
      <c r="I7199" s="158">
        <f t="shared" si="673"/>
        <v>17</v>
      </c>
      <c r="J7199" s="158" t="str">
        <f t="shared" si="676"/>
        <v>USD</v>
      </c>
      <c r="K7199" s="158" t="str">
        <f t="shared" si="677"/>
        <v>CAD</v>
      </c>
      <c r="L7199" s="158" t="str">
        <f t="shared" si="674"/>
        <v>USDCAD45764</v>
      </c>
      <c r="M7199" s="160">
        <f t="shared" si="678"/>
        <v>45764</v>
      </c>
      <c r="N7199" s="158">
        <v>0.88028169014084512</v>
      </c>
      <c r="O7199" s="158">
        <v>1.5772999999999999</v>
      </c>
      <c r="P7199" s="161">
        <f t="shared" si="675"/>
        <v>1.3885000000000001</v>
      </c>
    </row>
    <row r="7200" spans="9:16" x14ac:dyDescent="0.2">
      <c r="I7200" s="158">
        <f t="shared" si="673"/>
        <v>17</v>
      </c>
      <c r="J7200" s="158" t="str">
        <f t="shared" si="676"/>
        <v>USD</v>
      </c>
      <c r="K7200" s="158" t="str">
        <f t="shared" si="677"/>
        <v>CAD</v>
      </c>
      <c r="L7200" s="158" t="str">
        <f t="shared" si="674"/>
        <v>USDCAD45765</v>
      </c>
      <c r="M7200" s="160">
        <f t="shared" si="678"/>
        <v>45765</v>
      </c>
      <c r="N7200" s="158">
        <v>0.88028169014084512</v>
      </c>
      <c r="O7200" s="158">
        <v>1.5772999999999999</v>
      </c>
      <c r="P7200" s="161">
        <f t="shared" si="675"/>
        <v>1.3885000000000001</v>
      </c>
    </row>
    <row r="7201" spans="9:16" x14ac:dyDescent="0.2">
      <c r="I7201" s="158">
        <f t="shared" si="673"/>
        <v>17</v>
      </c>
      <c r="J7201" s="158" t="str">
        <f t="shared" si="676"/>
        <v>USD</v>
      </c>
      <c r="K7201" s="158" t="str">
        <f t="shared" si="677"/>
        <v>CAD</v>
      </c>
      <c r="L7201" s="158" t="str">
        <f t="shared" si="674"/>
        <v>USDCAD45766</v>
      </c>
      <c r="M7201" s="160">
        <f t="shared" si="678"/>
        <v>45766</v>
      </c>
      <c r="N7201" s="158">
        <v>0.88028169014084512</v>
      </c>
      <c r="O7201" s="158">
        <v>1.5772999999999999</v>
      </c>
      <c r="P7201" s="161">
        <f t="shared" si="675"/>
        <v>1.3885000000000001</v>
      </c>
    </row>
    <row r="7202" spans="9:16" x14ac:dyDescent="0.2">
      <c r="I7202" s="158">
        <f t="shared" si="673"/>
        <v>17</v>
      </c>
      <c r="J7202" s="158" t="str">
        <f t="shared" si="676"/>
        <v>USD</v>
      </c>
      <c r="K7202" s="158" t="str">
        <f t="shared" si="677"/>
        <v>CAD</v>
      </c>
      <c r="L7202" s="158" t="str">
        <f t="shared" si="674"/>
        <v>USDCAD45767</v>
      </c>
      <c r="M7202" s="160">
        <f t="shared" si="678"/>
        <v>45767</v>
      </c>
      <c r="N7202" s="158">
        <v>0.88028169014084512</v>
      </c>
      <c r="O7202" s="158">
        <v>1.5772999999999999</v>
      </c>
      <c r="P7202" s="161">
        <f t="shared" si="675"/>
        <v>1.3885000000000001</v>
      </c>
    </row>
    <row r="7203" spans="9:16" x14ac:dyDescent="0.2">
      <c r="I7203" s="158">
        <f t="shared" si="673"/>
        <v>17</v>
      </c>
      <c r="J7203" s="158" t="str">
        <f t="shared" si="676"/>
        <v>USD</v>
      </c>
      <c r="K7203" s="158" t="str">
        <f t="shared" si="677"/>
        <v>CAD</v>
      </c>
      <c r="L7203" s="158" t="str">
        <f t="shared" si="674"/>
        <v>USDCAD45768</v>
      </c>
      <c r="M7203" s="160">
        <f t="shared" si="678"/>
        <v>45768</v>
      </c>
      <c r="N7203" s="158">
        <v>0.88028169014084512</v>
      </c>
      <c r="O7203" s="158">
        <v>1.5772999999999999</v>
      </c>
      <c r="P7203" s="161">
        <f t="shared" si="675"/>
        <v>1.3885000000000001</v>
      </c>
    </row>
    <row r="7204" spans="9:16" x14ac:dyDescent="0.2">
      <c r="I7204" s="158">
        <f t="shared" si="673"/>
        <v>17</v>
      </c>
      <c r="J7204" s="158" t="str">
        <f t="shared" si="676"/>
        <v>USD</v>
      </c>
      <c r="K7204" s="158" t="str">
        <f t="shared" si="677"/>
        <v>CAD</v>
      </c>
      <c r="L7204" s="158" t="str">
        <f t="shared" si="674"/>
        <v>USDCAD45769</v>
      </c>
      <c r="M7204" s="160">
        <f t="shared" si="678"/>
        <v>45769</v>
      </c>
      <c r="N7204" s="158">
        <v>0.87138375740676199</v>
      </c>
      <c r="O7204" s="158">
        <v>1.5891</v>
      </c>
      <c r="P7204" s="161">
        <f t="shared" si="675"/>
        <v>1.3847</v>
      </c>
    </row>
    <row r="7205" spans="9:16" x14ac:dyDescent="0.2">
      <c r="I7205" s="158">
        <f t="shared" si="673"/>
        <v>17</v>
      </c>
      <c r="J7205" s="158" t="str">
        <f t="shared" si="676"/>
        <v>USD</v>
      </c>
      <c r="K7205" s="158" t="str">
        <f t="shared" si="677"/>
        <v>CAD</v>
      </c>
      <c r="L7205" s="158" t="str">
        <f t="shared" si="674"/>
        <v>USDCAD45770</v>
      </c>
      <c r="M7205" s="160">
        <f t="shared" si="678"/>
        <v>45770</v>
      </c>
      <c r="N7205" s="158">
        <v>0.8760402978537013</v>
      </c>
      <c r="O7205" s="158">
        <v>1.5789</v>
      </c>
      <c r="P7205" s="161">
        <f t="shared" si="675"/>
        <v>1.3832</v>
      </c>
    </row>
    <row r="7206" spans="9:16" x14ac:dyDescent="0.2">
      <c r="I7206" s="158">
        <f t="shared" si="673"/>
        <v>17</v>
      </c>
      <c r="J7206" s="158" t="str">
        <f t="shared" si="676"/>
        <v>USD</v>
      </c>
      <c r="K7206" s="158" t="str">
        <f t="shared" si="677"/>
        <v>CAD</v>
      </c>
      <c r="L7206" s="158" t="str">
        <f t="shared" si="674"/>
        <v>USDCAD45771</v>
      </c>
      <c r="M7206" s="160">
        <f t="shared" si="678"/>
        <v>45771</v>
      </c>
      <c r="N7206" s="158">
        <v>0.8790436005625879</v>
      </c>
      <c r="O7206" s="158">
        <v>1.5769</v>
      </c>
      <c r="P7206" s="161">
        <f t="shared" si="675"/>
        <v>1.3862000000000001</v>
      </c>
    </row>
    <row r="7207" spans="9:16" x14ac:dyDescent="0.2">
      <c r="I7207" s="158">
        <f t="shared" si="673"/>
        <v>17</v>
      </c>
      <c r="J7207" s="158" t="str">
        <f t="shared" si="676"/>
        <v>USD</v>
      </c>
      <c r="K7207" s="158" t="str">
        <f t="shared" si="677"/>
        <v>CAD</v>
      </c>
      <c r="L7207" s="158" t="str">
        <f t="shared" si="674"/>
        <v>USDCAD45772</v>
      </c>
      <c r="M7207" s="160">
        <f t="shared" si="678"/>
        <v>45772</v>
      </c>
      <c r="N7207" s="158">
        <v>0.88051422030465798</v>
      </c>
      <c r="O7207" s="158">
        <v>1.5753999999999999</v>
      </c>
      <c r="P7207" s="161">
        <f t="shared" si="675"/>
        <v>1.3872</v>
      </c>
    </row>
    <row r="7208" spans="9:16" x14ac:dyDescent="0.2">
      <c r="I7208" s="158">
        <f t="shared" si="673"/>
        <v>17</v>
      </c>
      <c r="J7208" s="158" t="str">
        <f t="shared" si="676"/>
        <v>USD</v>
      </c>
      <c r="K7208" s="158" t="str">
        <f t="shared" si="677"/>
        <v>CAD</v>
      </c>
      <c r="L7208" s="158" t="str">
        <f t="shared" si="674"/>
        <v>USDCAD45773</v>
      </c>
      <c r="M7208" s="160">
        <f t="shared" si="678"/>
        <v>45773</v>
      </c>
      <c r="N7208" s="158">
        <v>0.88051422030465798</v>
      </c>
      <c r="O7208" s="158">
        <v>1.5753999999999999</v>
      </c>
      <c r="P7208" s="161">
        <f t="shared" si="675"/>
        <v>1.3872</v>
      </c>
    </row>
    <row r="7209" spans="9:16" x14ac:dyDescent="0.2">
      <c r="I7209" s="158">
        <f t="shared" si="673"/>
        <v>17</v>
      </c>
      <c r="J7209" s="158" t="str">
        <f t="shared" si="676"/>
        <v>USD</v>
      </c>
      <c r="K7209" s="158" t="str">
        <f t="shared" si="677"/>
        <v>CAD</v>
      </c>
      <c r="L7209" s="158" t="str">
        <f t="shared" si="674"/>
        <v>USDCAD45774</v>
      </c>
      <c r="M7209" s="160">
        <f t="shared" si="678"/>
        <v>45774</v>
      </c>
      <c r="N7209" s="158">
        <v>0.88051422030465798</v>
      </c>
      <c r="O7209" s="158">
        <v>1.5753999999999999</v>
      </c>
      <c r="P7209" s="161">
        <f t="shared" si="675"/>
        <v>1.3872</v>
      </c>
    </row>
    <row r="7210" spans="9:16" x14ac:dyDescent="0.2">
      <c r="I7210" s="158">
        <f t="shared" ref="I7210:I7273" si="679">IF(M7209=$G$2,I7209+1,I7209)</f>
        <v>17</v>
      </c>
      <c r="J7210" s="158" t="str">
        <f t="shared" si="676"/>
        <v>USD</v>
      </c>
      <c r="K7210" s="158" t="str">
        <f t="shared" si="677"/>
        <v>CAD</v>
      </c>
      <c r="L7210" s="158" t="str">
        <f t="shared" si="674"/>
        <v>USDCAD45775</v>
      </c>
      <c r="M7210" s="160">
        <f t="shared" si="678"/>
        <v>45775</v>
      </c>
      <c r="N7210" s="158">
        <v>0.88043669660151447</v>
      </c>
      <c r="O7210" s="158">
        <v>1.5744</v>
      </c>
      <c r="P7210" s="161">
        <f t="shared" si="675"/>
        <v>1.3862000000000001</v>
      </c>
    </row>
    <row r="7211" spans="9:16" x14ac:dyDescent="0.2">
      <c r="I7211" s="158">
        <f t="shared" si="679"/>
        <v>17</v>
      </c>
      <c r="J7211" s="158" t="str">
        <f t="shared" si="676"/>
        <v>USD</v>
      </c>
      <c r="K7211" s="158" t="str">
        <f t="shared" si="677"/>
        <v>CAD</v>
      </c>
      <c r="L7211" s="158" t="str">
        <f t="shared" si="674"/>
        <v>USDCAD45776</v>
      </c>
      <c r="M7211" s="160">
        <f t="shared" si="678"/>
        <v>45776</v>
      </c>
      <c r="N7211" s="158">
        <v>0.8792754770069463</v>
      </c>
      <c r="O7211" s="158">
        <v>1.5746</v>
      </c>
      <c r="P7211" s="161">
        <f t="shared" si="675"/>
        <v>1.3845000000000001</v>
      </c>
    </row>
    <row r="7212" spans="9:16" x14ac:dyDescent="0.2">
      <c r="I7212" s="158">
        <f t="shared" si="679"/>
        <v>17</v>
      </c>
      <c r="J7212" s="158" t="str">
        <f t="shared" si="676"/>
        <v>USD</v>
      </c>
      <c r="K7212" s="158" t="str">
        <f t="shared" si="677"/>
        <v>CAD</v>
      </c>
      <c r="L7212" s="158" t="str">
        <f t="shared" si="674"/>
        <v>USDCAD45777</v>
      </c>
      <c r="M7212" s="160">
        <f t="shared" si="678"/>
        <v>45777</v>
      </c>
      <c r="N7212" s="158">
        <v>0.8792754770069463</v>
      </c>
      <c r="O7212" s="158">
        <v>1.5728</v>
      </c>
      <c r="P7212" s="161">
        <f t="shared" si="675"/>
        <v>1.3829</v>
      </c>
    </row>
    <row r="7213" spans="9:16" x14ac:dyDescent="0.2">
      <c r="I7213" s="158">
        <f t="shared" si="679"/>
        <v>17</v>
      </c>
      <c r="J7213" s="158" t="str">
        <f t="shared" si="676"/>
        <v>USD</v>
      </c>
      <c r="K7213" s="158" t="str">
        <f t="shared" si="677"/>
        <v>CAD</v>
      </c>
      <c r="L7213" s="158" t="str">
        <f t="shared" si="674"/>
        <v>USDCAD45778</v>
      </c>
      <c r="M7213" s="160">
        <f t="shared" si="678"/>
        <v>45778</v>
      </c>
      <c r="N7213" s="158">
        <v>0.8792754770069463</v>
      </c>
      <c r="O7213" s="158">
        <v>1.5728</v>
      </c>
      <c r="P7213" s="161">
        <f t="shared" si="675"/>
        <v>1.3829</v>
      </c>
    </row>
    <row r="7214" spans="9:16" x14ac:dyDescent="0.2">
      <c r="I7214" s="158">
        <f t="shared" si="679"/>
        <v>17</v>
      </c>
      <c r="J7214" s="158" t="str">
        <f t="shared" si="676"/>
        <v>USD</v>
      </c>
      <c r="K7214" s="158" t="str">
        <f t="shared" si="677"/>
        <v>CAD</v>
      </c>
      <c r="L7214" s="158" t="str">
        <f t="shared" si="674"/>
        <v>USDCAD45779</v>
      </c>
      <c r="M7214" s="160">
        <f t="shared" si="678"/>
        <v>45779</v>
      </c>
      <c r="N7214" s="158">
        <v>0.88160098739310577</v>
      </c>
      <c r="O7214" s="158">
        <v>1.5674999999999999</v>
      </c>
      <c r="P7214" s="161">
        <f t="shared" si="675"/>
        <v>1.3818999999999999</v>
      </c>
    </row>
    <row r="7215" spans="9:16" x14ac:dyDescent="0.2">
      <c r="I7215" s="158">
        <f t="shared" si="679"/>
        <v>17</v>
      </c>
      <c r="J7215" s="158" t="str">
        <f t="shared" si="676"/>
        <v>USD</v>
      </c>
      <c r="K7215" s="158" t="str">
        <f t="shared" si="677"/>
        <v>CAD</v>
      </c>
      <c r="L7215" s="158" t="str">
        <f t="shared" si="674"/>
        <v>USDCAD45780</v>
      </c>
      <c r="M7215" s="160">
        <f t="shared" si="678"/>
        <v>45780</v>
      </c>
      <c r="N7215" s="158">
        <v>0.88160098739310577</v>
      </c>
      <c r="O7215" s="158">
        <v>1.5674999999999999</v>
      </c>
      <c r="P7215" s="161">
        <f t="shared" si="675"/>
        <v>1.3818999999999999</v>
      </c>
    </row>
    <row r="7216" spans="9:16" x14ac:dyDescent="0.2">
      <c r="I7216" s="158">
        <f t="shared" si="679"/>
        <v>17</v>
      </c>
      <c r="J7216" s="158" t="str">
        <f t="shared" si="676"/>
        <v>USD</v>
      </c>
      <c r="K7216" s="158" t="str">
        <f t="shared" si="677"/>
        <v>CAD</v>
      </c>
      <c r="L7216" s="158" t="str">
        <f t="shared" si="674"/>
        <v>USDCAD45781</v>
      </c>
      <c r="M7216" s="160">
        <f t="shared" si="678"/>
        <v>45781</v>
      </c>
      <c r="N7216" s="158">
        <v>0.88160098739310577</v>
      </c>
      <c r="O7216" s="158">
        <v>1.5674999999999999</v>
      </c>
      <c r="P7216" s="161">
        <f t="shared" si="675"/>
        <v>1.3818999999999999</v>
      </c>
    </row>
    <row r="7217" spans="9:16" x14ac:dyDescent="0.2">
      <c r="I7217" s="158">
        <f t="shared" si="679"/>
        <v>17</v>
      </c>
      <c r="J7217" s="158" t="str">
        <f t="shared" si="676"/>
        <v>USD</v>
      </c>
      <c r="K7217" s="158" t="str">
        <f t="shared" si="677"/>
        <v>CAD</v>
      </c>
      <c r="L7217" s="158" t="str">
        <f t="shared" si="674"/>
        <v>USDCAD45782</v>
      </c>
      <c r="M7217" s="160">
        <f t="shared" si="678"/>
        <v>45782</v>
      </c>
      <c r="N7217" s="158">
        <v>0.88160098739310577</v>
      </c>
      <c r="O7217" s="158">
        <v>1.5660000000000001</v>
      </c>
      <c r="P7217" s="161">
        <f t="shared" si="675"/>
        <v>1.3806</v>
      </c>
    </row>
    <row r="7218" spans="9:16" x14ac:dyDescent="0.2">
      <c r="I7218" s="158">
        <f t="shared" si="679"/>
        <v>17</v>
      </c>
      <c r="J7218" s="158" t="str">
        <f t="shared" si="676"/>
        <v>USD</v>
      </c>
      <c r="K7218" s="158" t="str">
        <f t="shared" si="677"/>
        <v>CAD</v>
      </c>
      <c r="L7218" s="158" t="str">
        <f t="shared" si="674"/>
        <v>USDCAD45783</v>
      </c>
      <c r="M7218" s="160">
        <f t="shared" si="678"/>
        <v>45783</v>
      </c>
      <c r="N7218" s="158">
        <v>0.88300220750551872</v>
      </c>
      <c r="O7218" s="158">
        <v>1.5629</v>
      </c>
      <c r="P7218" s="161">
        <f t="shared" si="675"/>
        <v>1.38</v>
      </c>
    </row>
    <row r="7219" spans="9:16" x14ac:dyDescent="0.2">
      <c r="I7219" s="158">
        <f t="shared" si="679"/>
        <v>17</v>
      </c>
      <c r="J7219" s="158" t="str">
        <f t="shared" si="676"/>
        <v>USD</v>
      </c>
      <c r="K7219" s="158" t="str">
        <f t="shared" si="677"/>
        <v>CAD</v>
      </c>
      <c r="L7219" s="158" t="str">
        <f t="shared" si="674"/>
        <v>USDCAD45784</v>
      </c>
      <c r="M7219" s="160">
        <f t="shared" si="678"/>
        <v>45784</v>
      </c>
      <c r="N7219" s="158">
        <v>0.88028169014084512</v>
      </c>
      <c r="O7219" s="158">
        <v>1.5672999999999999</v>
      </c>
      <c r="P7219" s="161">
        <f t="shared" si="675"/>
        <v>1.3796999999999999</v>
      </c>
    </row>
    <row r="7220" spans="9:16" x14ac:dyDescent="0.2">
      <c r="I7220" s="158">
        <f t="shared" si="679"/>
        <v>17</v>
      </c>
      <c r="J7220" s="158" t="str">
        <f t="shared" si="676"/>
        <v>USD</v>
      </c>
      <c r="K7220" s="158" t="str">
        <f t="shared" si="677"/>
        <v>CAD</v>
      </c>
      <c r="L7220" s="158" t="str">
        <f t="shared" si="674"/>
        <v>USDCAD45785</v>
      </c>
      <c r="M7220" s="160">
        <f t="shared" si="678"/>
        <v>45785</v>
      </c>
      <c r="N7220" s="158">
        <v>0.88519075860848018</v>
      </c>
      <c r="O7220" s="158">
        <v>1.5693999999999999</v>
      </c>
      <c r="P7220" s="161">
        <f t="shared" si="675"/>
        <v>1.3892</v>
      </c>
    </row>
    <row r="7221" spans="9:16" x14ac:dyDescent="0.2">
      <c r="I7221" s="158">
        <f t="shared" si="679"/>
        <v>17</v>
      </c>
      <c r="J7221" s="158" t="str">
        <f t="shared" si="676"/>
        <v>USD</v>
      </c>
      <c r="K7221" s="158" t="str">
        <f t="shared" si="677"/>
        <v>CAD</v>
      </c>
      <c r="L7221" s="158" t="str">
        <f t="shared" si="674"/>
        <v>USDCAD45786</v>
      </c>
      <c r="M7221" s="160">
        <f t="shared" si="678"/>
        <v>45786</v>
      </c>
      <c r="N7221" s="158">
        <v>0.88873089228581592</v>
      </c>
      <c r="O7221" s="158">
        <v>1.5658000000000001</v>
      </c>
      <c r="P7221" s="161">
        <f t="shared" si="675"/>
        <v>1.3915999999999999</v>
      </c>
    </row>
    <row r="7222" spans="9:16" x14ac:dyDescent="0.2">
      <c r="I7222" s="158">
        <f t="shared" si="679"/>
        <v>17</v>
      </c>
      <c r="J7222" s="158" t="str">
        <f t="shared" si="676"/>
        <v>USD</v>
      </c>
      <c r="K7222" s="158" t="str">
        <f t="shared" si="677"/>
        <v>CAD</v>
      </c>
      <c r="L7222" s="158" t="str">
        <f t="shared" si="674"/>
        <v>USDCAD45787</v>
      </c>
      <c r="M7222" s="160">
        <f t="shared" si="678"/>
        <v>45787</v>
      </c>
      <c r="N7222" s="158">
        <v>0.88873089228581592</v>
      </c>
      <c r="O7222" s="158">
        <v>1.5658000000000001</v>
      </c>
      <c r="P7222" s="161">
        <f t="shared" si="675"/>
        <v>1.3915999999999999</v>
      </c>
    </row>
    <row r="7223" spans="9:16" x14ac:dyDescent="0.2">
      <c r="I7223" s="158">
        <f t="shared" si="679"/>
        <v>17</v>
      </c>
      <c r="J7223" s="158" t="str">
        <f t="shared" si="676"/>
        <v>USD</v>
      </c>
      <c r="K7223" s="158" t="str">
        <f t="shared" si="677"/>
        <v>CAD</v>
      </c>
      <c r="L7223" s="158" t="str">
        <f t="shared" si="674"/>
        <v>USDCAD45788</v>
      </c>
      <c r="M7223" s="160">
        <f t="shared" si="678"/>
        <v>45788</v>
      </c>
      <c r="N7223" s="158">
        <v>0.88873089228581592</v>
      </c>
      <c r="O7223" s="158">
        <v>1.5658000000000001</v>
      </c>
      <c r="P7223" s="161">
        <f t="shared" si="675"/>
        <v>1.3915999999999999</v>
      </c>
    </row>
    <row r="7224" spans="9:16" x14ac:dyDescent="0.2">
      <c r="I7224" s="158">
        <f t="shared" si="679"/>
        <v>17</v>
      </c>
      <c r="J7224" s="158" t="str">
        <f t="shared" si="676"/>
        <v>USD</v>
      </c>
      <c r="K7224" s="158" t="str">
        <f t="shared" si="677"/>
        <v>CAD</v>
      </c>
      <c r="L7224" s="158" t="str">
        <f t="shared" si="674"/>
        <v>USDCAD45789</v>
      </c>
      <c r="M7224" s="160">
        <f t="shared" si="678"/>
        <v>45789</v>
      </c>
      <c r="N7224" s="158">
        <v>0.90041419052764271</v>
      </c>
      <c r="O7224" s="158">
        <v>1.5530999999999999</v>
      </c>
      <c r="P7224" s="161">
        <f t="shared" si="675"/>
        <v>1.3984000000000001</v>
      </c>
    </row>
    <row r="7225" spans="9:16" x14ac:dyDescent="0.2">
      <c r="I7225" s="158">
        <f t="shared" si="679"/>
        <v>17</v>
      </c>
      <c r="J7225" s="158" t="str">
        <f t="shared" si="676"/>
        <v>USD</v>
      </c>
      <c r="K7225" s="158" t="str">
        <f t="shared" si="677"/>
        <v>CAD</v>
      </c>
      <c r="L7225" s="158" t="str">
        <f t="shared" si="674"/>
        <v>USDCAD45790</v>
      </c>
      <c r="M7225" s="160">
        <f t="shared" si="678"/>
        <v>45790</v>
      </c>
      <c r="N7225" s="158">
        <v>0.89992800575953924</v>
      </c>
      <c r="O7225" s="158">
        <v>1.5551999999999999</v>
      </c>
      <c r="P7225" s="161">
        <f t="shared" si="675"/>
        <v>1.3996</v>
      </c>
    </row>
    <row r="7226" spans="9:16" x14ac:dyDescent="0.2">
      <c r="I7226" s="158">
        <f t="shared" si="679"/>
        <v>17</v>
      </c>
      <c r="J7226" s="158" t="str">
        <f t="shared" si="676"/>
        <v>USD</v>
      </c>
      <c r="K7226" s="158" t="str">
        <f t="shared" si="677"/>
        <v>CAD</v>
      </c>
      <c r="L7226" s="158" t="str">
        <f t="shared" si="674"/>
        <v>USDCAD45791</v>
      </c>
      <c r="M7226" s="160">
        <f t="shared" si="678"/>
        <v>45791</v>
      </c>
      <c r="N7226" s="158">
        <v>0.89174246477617269</v>
      </c>
      <c r="O7226" s="158">
        <v>1.5631999999999999</v>
      </c>
      <c r="P7226" s="161">
        <f t="shared" si="675"/>
        <v>1.3939999999999999</v>
      </c>
    </row>
    <row r="7227" spans="9:16" x14ac:dyDescent="0.2">
      <c r="I7227" s="158">
        <f t="shared" si="679"/>
        <v>17</v>
      </c>
      <c r="J7227" s="158" t="str">
        <f t="shared" si="676"/>
        <v>USD</v>
      </c>
      <c r="K7227" s="158" t="str">
        <f t="shared" si="677"/>
        <v>CAD</v>
      </c>
      <c r="L7227" s="158" t="str">
        <f t="shared" si="674"/>
        <v>USDCAD45792</v>
      </c>
      <c r="M7227" s="160">
        <f t="shared" si="678"/>
        <v>45792</v>
      </c>
      <c r="N7227" s="158">
        <v>0.89405453732677687</v>
      </c>
      <c r="O7227" s="158">
        <v>1.5645</v>
      </c>
      <c r="P7227" s="161">
        <f t="shared" si="675"/>
        <v>1.3987000000000001</v>
      </c>
    </row>
    <row r="7228" spans="9:16" x14ac:dyDescent="0.2">
      <c r="I7228" s="158">
        <f t="shared" si="679"/>
        <v>17</v>
      </c>
      <c r="J7228" s="158" t="str">
        <f t="shared" si="676"/>
        <v>USD</v>
      </c>
      <c r="K7228" s="158" t="str">
        <f t="shared" si="677"/>
        <v>CAD</v>
      </c>
      <c r="L7228" s="158" t="str">
        <f t="shared" si="674"/>
        <v>USDCAD45793</v>
      </c>
      <c r="M7228" s="160">
        <f t="shared" si="678"/>
        <v>45793</v>
      </c>
      <c r="N7228" s="158">
        <v>0.89333571556190816</v>
      </c>
      <c r="O7228" s="158">
        <v>1.5640000000000001</v>
      </c>
      <c r="P7228" s="161">
        <f t="shared" si="675"/>
        <v>1.3972</v>
      </c>
    </row>
    <row r="7229" spans="9:16" x14ac:dyDescent="0.2">
      <c r="I7229" s="158">
        <f t="shared" si="679"/>
        <v>17</v>
      </c>
      <c r="J7229" s="158" t="str">
        <f t="shared" si="676"/>
        <v>USD</v>
      </c>
      <c r="K7229" s="158" t="str">
        <f t="shared" si="677"/>
        <v>CAD</v>
      </c>
      <c r="L7229" s="158" t="str">
        <f t="shared" si="674"/>
        <v>USDCAD45794</v>
      </c>
      <c r="M7229" s="160">
        <f t="shared" si="678"/>
        <v>45794</v>
      </c>
      <c r="N7229" s="158">
        <v>0.89333571556190816</v>
      </c>
      <c r="O7229" s="158">
        <v>1.5640000000000001</v>
      </c>
      <c r="P7229" s="161">
        <f t="shared" si="675"/>
        <v>1.3972</v>
      </c>
    </row>
    <row r="7230" spans="9:16" x14ac:dyDescent="0.2">
      <c r="I7230" s="158">
        <f t="shared" si="679"/>
        <v>17</v>
      </c>
      <c r="J7230" s="158" t="str">
        <f t="shared" si="676"/>
        <v>USD</v>
      </c>
      <c r="K7230" s="158" t="str">
        <f t="shared" si="677"/>
        <v>CAD</v>
      </c>
      <c r="L7230" s="158" t="str">
        <f t="shared" si="674"/>
        <v>USDCAD45795</v>
      </c>
      <c r="M7230" s="160">
        <f t="shared" si="678"/>
        <v>45795</v>
      </c>
      <c r="N7230" s="158">
        <v>0.89333571556190816</v>
      </c>
      <c r="O7230" s="158">
        <v>1.5640000000000001</v>
      </c>
      <c r="P7230" s="161">
        <f t="shared" si="675"/>
        <v>1.3972</v>
      </c>
    </row>
    <row r="7231" spans="9:16" x14ac:dyDescent="0.2">
      <c r="I7231" s="158">
        <f t="shared" si="679"/>
        <v>17</v>
      </c>
      <c r="J7231" s="158" t="str">
        <f t="shared" si="676"/>
        <v>USD</v>
      </c>
      <c r="K7231" s="158" t="str">
        <f t="shared" si="677"/>
        <v>CAD</v>
      </c>
      <c r="L7231" s="158" t="str">
        <f t="shared" si="674"/>
        <v>USDCAD45796</v>
      </c>
      <c r="M7231" s="160">
        <f t="shared" si="678"/>
        <v>45796</v>
      </c>
      <c r="N7231" s="158">
        <v>0.88794175102113293</v>
      </c>
      <c r="O7231" s="158">
        <v>1.5707</v>
      </c>
      <c r="P7231" s="161">
        <f t="shared" si="675"/>
        <v>1.3947000000000001</v>
      </c>
    </row>
    <row r="7232" spans="9:16" x14ac:dyDescent="0.2">
      <c r="I7232" s="158">
        <f t="shared" si="679"/>
        <v>17</v>
      </c>
      <c r="J7232" s="158" t="str">
        <f t="shared" si="676"/>
        <v>USD</v>
      </c>
      <c r="K7232" s="158" t="str">
        <f t="shared" si="677"/>
        <v>CAD</v>
      </c>
      <c r="L7232" s="158" t="str">
        <f t="shared" si="674"/>
        <v>USDCAD45797</v>
      </c>
      <c r="M7232" s="160">
        <f t="shared" si="678"/>
        <v>45797</v>
      </c>
      <c r="N7232" s="158">
        <v>0.88960056934436427</v>
      </c>
      <c r="O7232" s="158">
        <v>1.5683</v>
      </c>
      <c r="P7232" s="161">
        <f t="shared" si="675"/>
        <v>1.3952</v>
      </c>
    </row>
    <row r="7233" spans="9:16" x14ac:dyDescent="0.2">
      <c r="I7233" s="158">
        <f t="shared" si="679"/>
        <v>17</v>
      </c>
      <c r="J7233" s="158" t="str">
        <f t="shared" si="676"/>
        <v>USD</v>
      </c>
      <c r="K7233" s="158" t="str">
        <f t="shared" si="677"/>
        <v>CAD</v>
      </c>
      <c r="L7233" s="158" t="str">
        <f t="shared" si="674"/>
        <v>USDCAD45798</v>
      </c>
      <c r="M7233" s="160">
        <f t="shared" si="678"/>
        <v>45798</v>
      </c>
      <c r="N7233" s="158">
        <v>0.88331419485911133</v>
      </c>
      <c r="O7233" s="158">
        <v>1.5721000000000001</v>
      </c>
      <c r="P7233" s="161">
        <f t="shared" si="675"/>
        <v>1.3887</v>
      </c>
    </row>
    <row r="7234" spans="9:16" x14ac:dyDescent="0.2">
      <c r="I7234" s="158">
        <f t="shared" si="679"/>
        <v>17</v>
      </c>
      <c r="J7234" s="158" t="str">
        <f t="shared" si="676"/>
        <v>USD</v>
      </c>
      <c r="K7234" s="158" t="str">
        <f t="shared" si="677"/>
        <v>CAD</v>
      </c>
      <c r="L7234" s="158" t="str">
        <f t="shared" si="674"/>
        <v>USDCAD45799</v>
      </c>
      <c r="M7234" s="160">
        <f t="shared" si="678"/>
        <v>45799</v>
      </c>
      <c r="N7234" s="158">
        <v>0.88425148112123086</v>
      </c>
      <c r="O7234" s="158">
        <v>1.5680000000000001</v>
      </c>
      <c r="P7234" s="161">
        <f t="shared" si="675"/>
        <v>1.3865000000000001</v>
      </c>
    </row>
    <row r="7235" spans="9:16" x14ac:dyDescent="0.2">
      <c r="I7235" s="158">
        <f t="shared" si="679"/>
        <v>17</v>
      </c>
      <c r="J7235" s="158" t="str">
        <f t="shared" si="676"/>
        <v>USD</v>
      </c>
      <c r="K7235" s="158" t="str">
        <f t="shared" si="677"/>
        <v>CAD</v>
      </c>
      <c r="L7235" s="158" t="str">
        <f t="shared" ref="L7235:L7298" si="680">J7235&amp;K7235&amp;M7235</f>
        <v>USDCAD45800</v>
      </c>
      <c r="M7235" s="160">
        <f t="shared" si="678"/>
        <v>45800</v>
      </c>
      <c r="N7235" s="158">
        <v>0.88487744447394023</v>
      </c>
      <c r="O7235" s="158">
        <v>1.5629999999999999</v>
      </c>
      <c r="P7235" s="161">
        <f t="shared" ref="P7235:P7298" si="681">ROUND(N7235*O7235,4)</f>
        <v>1.3831</v>
      </c>
    </row>
    <row r="7236" spans="9:16" x14ac:dyDescent="0.2">
      <c r="I7236" s="158">
        <f t="shared" si="679"/>
        <v>17</v>
      </c>
      <c r="J7236" s="158" t="str">
        <f t="shared" ref="J7236:J7299" si="682">VLOOKUP($I7236,$A:$C,2,FALSE)</f>
        <v>USD</v>
      </c>
      <c r="K7236" s="158" t="str">
        <f t="shared" ref="K7236:K7299" si="683">VLOOKUP($I7236,$A:$C,3,FALSE)</f>
        <v>CAD</v>
      </c>
      <c r="L7236" s="158" t="str">
        <f t="shared" si="680"/>
        <v>USDCAD45801</v>
      </c>
      <c r="M7236" s="160">
        <f t="shared" ref="M7236:M7299" si="684">IF(I7236=I7235,M7235+1,$G$1)</f>
        <v>45801</v>
      </c>
      <c r="N7236" s="158">
        <v>0.88487744447394023</v>
      </c>
      <c r="O7236" s="158">
        <v>1.5629999999999999</v>
      </c>
      <c r="P7236" s="161">
        <f t="shared" si="681"/>
        <v>1.3831</v>
      </c>
    </row>
    <row r="7237" spans="9:16" x14ac:dyDescent="0.2">
      <c r="I7237" s="158">
        <f t="shared" si="679"/>
        <v>17</v>
      </c>
      <c r="J7237" s="158" t="str">
        <f t="shared" si="682"/>
        <v>USD</v>
      </c>
      <c r="K7237" s="158" t="str">
        <f t="shared" si="683"/>
        <v>CAD</v>
      </c>
      <c r="L7237" s="158" t="str">
        <f t="shared" si="680"/>
        <v>USDCAD45802</v>
      </c>
      <c r="M7237" s="160">
        <f t="shared" si="684"/>
        <v>45802</v>
      </c>
      <c r="N7237" s="158">
        <v>0.88487744447394023</v>
      </c>
      <c r="O7237" s="158">
        <v>1.5629999999999999</v>
      </c>
      <c r="P7237" s="161">
        <f t="shared" si="681"/>
        <v>1.3831</v>
      </c>
    </row>
    <row r="7238" spans="9:16" x14ac:dyDescent="0.2">
      <c r="I7238" s="158">
        <f t="shared" si="679"/>
        <v>17</v>
      </c>
      <c r="J7238" s="158" t="str">
        <f t="shared" si="682"/>
        <v>USD</v>
      </c>
      <c r="K7238" s="158" t="str">
        <f t="shared" si="683"/>
        <v>CAD</v>
      </c>
      <c r="L7238" s="158" t="str">
        <f t="shared" si="680"/>
        <v>USDCAD45803</v>
      </c>
      <c r="M7238" s="160">
        <f t="shared" si="684"/>
        <v>45803</v>
      </c>
      <c r="N7238" s="158">
        <v>0.87865741147526588</v>
      </c>
      <c r="O7238" s="158">
        <v>1.5613999999999999</v>
      </c>
      <c r="P7238" s="161">
        <f t="shared" si="681"/>
        <v>1.3718999999999999</v>
      </c>
    </row>
    <row r="7239" spans="9:16" x14ac:dyDescent="0.2">
      <c r="I7239" s="158">
        <f t="shared" si="679"/>
        <v>17</v>
      </c>
      <c r="J7239" s="158" t="str">
        <f t="shared" si="682"/>
        <v>USD</v>
      </c>
      <c r="K7239" s="158" t="str">
        <f t="shared" si="683"/>
        <v>CAD</v>
      </c>
      <c r="L7239" s="158" t="str">
        <f t="shared" si="680"/>
        <v>USDCAD45804</v>
      </c>
      <c r="M7239" s="160">
        <f t="shared" si="684"/>
        <v>45804</v>
      </c>
      <c r="N7239" s="158">
        <v>0.88059175766114839</v>
      </c>
      <c r="O7239" s="158">
        <v>1.5642</v>
      </c>
      <c r="P7239" s="161">
        <f t="shared" si="681"/>
        <v>1.3774</v>
      </c>
    </row>
    <row r="7240" spans="9:16" x14ac:dyDescent="0.2">
      <c r="I7240" s="158">
        <f t="shared" si="679"/>
        <v>17</v>
      </c>
      <c r="J7240" s="158" t="str">
        <f t="shared" si="682"/>
        <v>USD</v>
      </c>
      <c r="K7240" s="158" t="str">
        <f t="shared" si="683"/>
        <v>CAD</v>
      </c>
      <c r="L7240" s="158" t="str">
        <f t="shared" si="680"/>
        <v>USDCAD45805</v>
      </c>
      <c r="M7240" s="160">
        <f t="shared" si="684"/>
        <v>45805</v>
      </c>
      <c r="N7240" s="158">
        <v>0.8836264027569144</v>
      </c>
      <c r="O7240" s="158">
        <v>1.5649</v>
      </c>
      <c r="P7240" s="161">
        <f t="shared" si="681"/>
        <v>1.3828</v>
      </c>
    </row>
    <row r="7241" spans="9:16" x14ac:dyDescent="0.2">
      <c r="I7241" s="158">
        <f t="shared" si="679"/>
        <v>17</v>
      </c>
      <c r="J7241" s="158" t="str">
        <f t="shared" si="682"/>
        <v>USD</v>
      </c>
      <c r="K7241" s="158" t="str">
        <f t="shared" si="683"/>
        <v>CAD</v>
      </c>
      <c r="L7241" s="158" t="str">
        <f t="shared" si="680"/>
        <v>USDCAD45806</v>
      </c>
      <c r="M7241" s="160">
        <f t="shared" si="684"/>
        <v>45806</v>
      </c>
      <c r="N7241" s="158">
        <v>0.88644623703572367</v>
      </c>
      <c r="O7241" s="158">
        <v>1.5593999999999999</v>
      </c>
      <c r="P7241" s="161">
        <f t="shared" si="681"/>
        <v>1.3823000000000001</v>
      </c>
    </row>
    <row r="7242" spans="9:16" x14ac:dyDescent="0.2">
      <c r="I7242" s="158">
        <f t="shared" si="679"/>
        <v>17</v>
      </c>
      <c r="J7242" s="158" t="str">
        <f t="shared" si="682"/>
        <v>USD</v>
      </c>
      <c r="K7242" s="158" t="str">
        <f t="shared" si="683"/>
        <v>CAD</v>
      </c>
      <c r="L7242" s="158" t="str">
        <f t="shared" si="680"/>
        <v>USDCAD45807</v>
      </c>
      <c r="M7242" s="160">
        <f t="shared" si="684"/>
        <v>45807</v>
      </c>
      <c r="N7242" s="158">
        <v>0.8819119851838787</v>
      </c>
      <c r="O7242" s="158">
        <v>1.5656000000000001</v>
      </c>
      <c r="P7242" s="161">
        <f t="shared" si="681"/>
        <v>1.3807</v>
      </c>
    </row>
    <row r="7243" spans="9:16" x14ac:dyDescent="0.2">
      <c r="I7243" s="158">
        <f t="shared" si="679"/>
        <v>17</v>
      </c>
      <c r="J7243" s="158" t="str">
        <f t="shared" si="682"/>
        <v>USD</v>
      </c>
      <c r="K7243" s="158" t="str">
        <f t="shared" si="683"/>
        <v>CAD</v>
      </c>
      <c r="L7243" s="158" t="str">
        <f t="shared" si="680"/>
        <v>USDCAD45808</v>
      </c>
      <c r="M7243" s="160">
        <f t="shared" si="684"/>
        <v>45808</v>
      </c>
      <c r="N7243" s="158">
        <v>0.8819119851838787</v>
      </c>
      <c r="O7243" s="158">
        <v>1.5656000000000001</v>
      </c>
      <c r="P7243" s="161">
        <f t="shared" si="681"/>
        <v>1.3807</v>
      </c>
    </row>
    <row r="7244" spans="9:16" x14ac:dyDescent="0.2">
      <c r="I7244" s="158">
        <f t="shared" si="679"/>
        <v>18</v>
      </c>
      <c r="J7244" s="158" t="str">
        <f t="shared" si="682"/>
        <v>USD</v>
      </c>
      <c r="K7244" s="158" t="str">
        <f t="shared" si="683"/>
        <v>HKD</v>
      </c>
      <c r="L7244" s="158" t="str">
        <f t="shared" si="680"/>
        <v>USDHKD45383</v>
      </c>
      <c r="M7244" s="160">
        <f t="shared" si="684"/>
        <v>45383</v>
      </c>
      <c r="N7244" s="158">
        <v>0.92498381278327635</v>
      </c>
      <c r="O7244" s="158">
        <v>8.4594000000000005</v>
      </c>
      <c r="P7244" s="161">
        <f t="shared" si="681"/>
        <v>7.8247999999999998</v>
      </c>
    </row>
    <row r="7245" spans="9:16" x14ac:dyDescent="0.2">
      <c r="I7245" s="158">
        <f t="shared" si="679"/>
        <v>18</v>
      </c>
      <c r="J7245" s="158" t="str">
        <f t="shared" si="682"/>
        <v>USD</v>
      </c>
      <c r="K7245" s="158" t="str">
        <f t="shared" si="683"/>
        <v>HKD</v>
      </c>
      <c r="L7245" s="158" t="str">
        <f t="shared" si="680"/>
        <v>USDHKD45384</v>
      </c>
      <c r="M7245" s="160">
        <f t="shared" si="684"/>
        <v>45384</v>
      </c>
      <c r="N7245" s="158">
        <v>0.9303190994511118</v>
      </c>
      <c r="O7245" s="158">
        <v>8.4147999999999996</v>
      </c>
      <c r="P7245" s="161">
        <f t="shared" si="681"/>
        <v>7.8284000000000002</v>
      </c>
    </row>
    <row r="7246" spans="9:16" x14ac:dyDescent="0.2">
      <c r="I7246" s="158">
        <f t="shared" si="679"/>
        <v>18</v>
      </c>
      <c r="J7246" s="158" t="str">
        <f t="shared" si="682"/>
        <v>USD</v>
      </c>
      <c r="K7246" s="158" t="str">
        <f t="shared" si="683"/>
        <v>HKD</v>
      </c>
      <c r="L7246" s="158" t="str">
        <f t="shared" si="680"/>
        <v>USDHKD45385</v>
      </c>
      <c r="M7246" s="160">
        <f t="shared" si="684"/>
        <v>45385</v>
      </c>
      <c r="N7246" s="158">
        <v>0.92738569971251039</v>
      </c>
      <c r="O7246" s="158">
        <v>8.4420999999999999</v>
      </c>
      <c r="P7246" s="161">
        <f t="shared" si="681"/>
        <v>7.8291000000000004</v>
      </c>
    </row>
    <row r="7247" spans="9:16" x14ac:dyDescent="0.2">
      <c r="I7247" s="158">
        <f t="shared" si="679"/>
        <v>18</v>
      </c>
      <c r="J7247" s="158" t="str">
        <f t="shared" si="682"/>
        <v>USD</v>
      </c>
      <c r="K7247" s="158" t="str">
        <f t="shared" si="683"/>
        <v>HKD</v>
      </c>
      <c r="L7247" s="158" t="str">
        <f t="shared" si="680"/>
        <v>USDHKD45386</v>
      </c>
      <c r="M7247" s="160">
        <f t="shared" si="684"/>
        <v>45386</v>
      </c>
      <c r="N7247" s="158">
        <v>0.92148912642830816</v>
      </c>
      <c r="O7247" s="158">
        <v>8.4956999999999994</v>
      </c>
      <c r="P7247" s="161">
        <f t="shared" si="681"/>
        <v>7.8287000000000004</v>
      </c>
    </row>
    <row r="7248" spans="9:16" x14ac:dyDescent="0.2">
      <c r="I7248" s="158">
        <f t="shared" si="679"/>
        <v>18</v>
      </c>
      <c r="J7248" s="158" t="str">
        <f t="shared" si="682"/>
        <v>USD</v>
      </c>
      <c r="K7248" s="158" t="str">
        <f t="shared" si="683"/>
        <v>HKD</v>
      </c>
      <c r="L7248" s="158" t="str">
        <f t="shared" si="680"/>
        <v>USDHKD45387</v>
      </c>
      <c r="M7248" s="160">
        <f t="shared" si="684"/>
        <v>45387</v>
      </c>
      <c r="N7248" s="158">
        <v>0.92242413061525685</v>
      </c>
      <c r="O7248" s="158">
        <v>8.4868000000000006</v>
      </c>
      <c r="P7248" s="161">
        <f t="shared" si="681"/>
        <v>7.8284000000000002</v>
      </c>
    </row>
    <row r="7249" spans="9:16" x14ac:dyDescent="0.2">
      <c r="I7249" s="158">
        <f t="shared" si="679"/>
        <v>18</v>
      </c>
      <c r="J7249" s="158" t="str">
        <f t="shared" si="682"/>
        <v>USD</v>
      </c>
      <c r="K7249" s="158" t="str">
        <f t="shared" si="683"/>
        <v>HKD</v>
      </c>
      <c r="L7249" s="158" t="str">
        <f t="shared" si="680"/>
        <v>USDHKD45388</v>
      </c>
      <c r="M7249" s="160">
        <f t="shared" si="684"/>
        <v>45388</v>
      </c>
      <c r="N7249" s="158">
        <v>0.92242413061525685</v>
      </c>
      <c r="O7249" s="158">
        <v>8.4868000000000006</v>
      </c>
      <c r="P7249" s="161">
        <f t="shared" si="681"/>
        <v>7.8284000000000002</v>
      </c>
    </row>
    <row r="7250" spans="9:16" x14ac:dyDescent="0.2">
      <c r="I7250" s="158">
        <f t="shared" si="679"/>
        <v>18</v>
      </c>
      <c r="J7250" s="158" t="str">
        <f t="shared" si="682"/>
        <v>USD</v>
      </c>
      <c r="K7250" s="158" t="str">
        <f t="shared" si="683"/>
        <v>HKD</v>
      </c>
      <c r="L7250" s="158" t="str">
        <f t="shared" si="680"/>
        <v>USDHKD45389</v>
      </c>
      <c r="M7250" s="160">
        <f t="shared" si="684"/>
        <v>45389</v>
      </c>
      <c r="N7250" s="158">
        <v>0.92242413061525685</v>
      </c>
      <c r="O7250" s="158">
        <v>8.4868000000000006</v>
      </c>
      <c r="P7250" s="161">
        <f t="shared" si="681"/>
        <v>7.8284000000000002</v>
      </c>
    </row>
    <row r="7251" spans="9:16" x14ac:dyDescent="0.2">
      <c r="I7251" s="158">
        <f t="shared" si="679"/>
        <v>18</v>
      </c>
      <c r="J7251" s="158" t="str">
        <f t="shared" si="682"/>
        <v>USD</v>
      </c>
      <c r="K7251" s="158" t="str">
        <f t="shared" si="683"/>
        <v>HKD</v>
      </c>
      <c r="L7251" s="158" t="str">
        <f t="shared" si="680"/>
        <v>USDHKD45390</v>
      </c>
      <c r="M7251" s="160">
        <f t="shared" si="684"/>
        <v>45390</v>
      </c>
      <c r="N7251" s="158">
        <v>0.92395823708768365</v>
      </c>
      <c r="O7251" s="158">
        <v>8.4761000000000006</v>
      </c>
      <c r="P7251" s="161">
        <f t="shared" si="681"/>
        <v>7.8315999999999999</v>
      </c>
    </row>
    <row r="7252" spans="9:16" x14ac:dyDescent="0.2">
      <c r="I7252" s="158">
        <f t="shared" si="679"/>
        <v>18</v>
      </c>
      <c r="J7252" s="158" t="str">
        <f t="shared" si="682"/>
        <v>USD</v>
      </c>
      <c r="K7252" s="158" t="str">
        <f t="shared" si="683"/>
        <v>HKD</v>
      </c>
      <c r="L7252" s="158" t="str">
        <f t="shared" si="680"/>
        <v>USDHKD45391</v>
      </c>
      <c r="M7252" s="160">
        <f t="shared" si="684"/>
        <v>45391</v>
      </c>
      <c r="N7252" s="158">
        <v>0.92021717125241553</v>
      </c>
      <c r="O7252" s="158">
        <v>8.5096000000000007</v>
      </c>
      <c r="P7252" s="161">
        <f t="shared" si="681"/>
        <v>7.8307000000000002</v>
      </c>
    </row>
    <row r="7253" spans="9:16" x14ac:dyDescent="0.2">
      <c r="I7253" s="158">
        <f t="shared" si="679"/>
        <v>18</v>
      </c>
      <c r="J7253" s="158" t="str">
        <f t="shared" si="682"/>
        <v>USD</v>
      </c>
      <c r="K7253" s="158" t="str">
        <f t="shared" si="683"/>
        <v>HKD</v>
      </c>
      <c r="L7253" s="158" t="str">
        <f t="shared" si="680"/>
        <v>USDHKD45392</v>
      </c>
      <c r="M7253" s="160">
        <f t="shared" si="684"/>
        <v>45392</v>
      </c>
      <c r="N7253" s="158">
        <v>0.92081031307550643</v>
      </c>
      <c r="O7253" s="158">
        <v>8.5060000000000002</v>
      </c>
      <c r="P7253" s="161">
        <f t="shared" si="681"/>
        <v>7.8323999999999998</v>
      </c>
    </row>
    <row r="7254" spans="9:16" x14ac:dyDescent="0.2">
      <c r="I7254" s="158">
        <f t="shared" si="679"/>
        <v>18</v>
      </c>
      <c r="J7254" s="158" t="str">
        <f t="shared" si="682"/>
        <v>USD</v>
      </c>
      <c r="K7254" s="158" t="str">
        <f t="shared" si="683"/>
        <v>HKD</v>
      </c>
      <c r="L7254" s="158" t="str">
        <f t="shared" si="680"/>
        <v>USDHKD45393</v>
      </c>
      <c r="M7254" s="160">
        <f t="shared" si="684"/>
        <v>45393</v>
      </c>
      <c r="N7254" s="158">
        <v>0.93205331344952935</v>
      </c>
      <c r="O7254" s="158">
        <v>8.4057999999999993</v>
      </c>
      <c r="P7254" s="161">
        <f t="shared" si="681"/>
        <v>7.8346999999999998</v>
      </c>
    </row>
    <row r="7255" spans="9:16" x14ac:dyDescent="0.2">
      <c r="I7255" s="158">
        <f t="shared" si="679"/>
        <v>18</v>
      </c>
      <c r="J7255" s="158" t="str">
        <f t="shared" si="682"/>
        <v>USD</v>
      </c>
      <c r="K7255" s="158" t="str">
        <f t="shared" si="683"/>
        <v>HKD</v>
      </c>
      <c r="L7255" s="158" t="str">
        <f t="shared" si="680"/>
        <v>USDHKD45394</v>
      </c>
      <c r="M7255" s="160">
        <f t="shared" si="684"/>
        <v>45394</v>
      </c>
      <c r="N7255" s="158">
        <v>0.93879083740142699</v>
      </c>
      <c r="O7255" s="158">
        <v>8.3477999999999994</v>
      </c>
      <c r="P7255" s="161">
        <f t="shared" si="681"/>
        <v>7.8368000000000002</v>
      </c>
    </row>
    <row r="7256" spans="9:16" x14ac:dyDescent="0.2">
      <c r="I7256" s="158">
        <f t="shared" si="679"/>
        <v>18</v>
      </c>
      <c r="J7256" s="158" t="str">
        <f t="shared" si="682"/>
        <v>USD</v>
      </c>
      <c r="K7256" s="158" t="str">
        <f t="shared" si="683"/>
        <v>HKD</v>
      </c>
      <c r="L7256" s="158" t="str">
        <f t="shared" si="680"/>
        <v>USDHKD45395</v>
      </c>
      <c r="M7256" s="160">
        <f t="shared" si="684"/>
        <v>45395</v>
      </c>
      <c r="N7256" s="158">
        <v>0.93879083740142699</v>
      </c>
      <c r="O7256" s="158">
        <v>8.3477999999999994</v>
      </c>
      <c r="P7256" s="161">
        <f t="shared" si="681"/>
        <v>7.8368000000000002</v>
      </c>
    </row>
    <row r="7257" spans="9:16" x14ac:dyDescent="0.2">
      <c r="I7257" s="158">
        <f t="shared" si="679"/>
        <v>18</v>
      </c>
      <c r="J7257" s="158" t="str">
        <f t="shared" si="682"/>
        <v>USD</v>
      </c>
      <c r="K7257" s="158" t="str">
        <f t="shared" si="683"/>
        <v>HKD</v>
      </c>
      <c r="L7257" s="158" t="str">
        <f t="shared" si="680"/>
        <v>USDHKD45396</v>
      </c>
      <c r="M7257" s="160">
        <f t="shared" si="684"/>
        <v>45396</v>
      </c>
      <c r="N7257" s="158">
        <v>0.93879083740142699</v>
      </c>
      <c r="O7257" s="158">
        <v>8.3477999999999994</v>
      </c>
      <c r="P7257" s="161">
        <f t="shared" si="681"/>
        <v>7.8368000000000002</v>
      </c>
    </row>
    <row r="7258" spans="9:16" x14ac:dyDescent="0.2">
      <c r="I7258" s="158">
        <f t="shared" si="679"/>
        <v>18</v>
      </c>
      <c r="J7258" s="158" t="str">
        <f t="shared" si="682"/>
        <v>USD</v>
      </c>
      <c r="K7258" s="158" t="str">
        <f t="shared" si="683"/>
        <v>HKD</v>
      </c>
      <c r="L7258" s="158" t="str">
        <f t="shared" si="680"/>
        <v>USDHKD45397</v>
      </c>
      <c r="M7258" s="160">
        <f t="shared" si="684"/>
        <v>45397</v>
      </c>
      <c r="N7258" s="158">
        <v>0.93843843843843833</v>
      </c>
      <c r="O7258" s="158">
        <v>8.3419000000000008</v>
      </c>
      <c r="P7258" s="161">
        <f t="shared" si="681"/>
        <v>7.8284000000000002</v>
      </c>
    </row>
    <row r="7259" spans="9:16" x14ac:dyDescent="0.2">
      <c r="I7259" s="158">
        <f t="shared" si="679"/>
        <v>18</v>
      </c>
      <c r="J7259" s="158" t="str">
        <f t="shared" si="682"/>
        <v>USD</v>
      </c>
      <c r="K7259" s="158" t="str">
        <f t="shared" si="683"/>
        <v>HKD</v>
      </c>
      <c r="L7259" s="158" t="str">
        <f t="shared" si="680"/>
        <v>USDHKD45398</v>
      </c>
      <c r="M7259" s="160">
        <f t="shared" si="684"/>
        <v>45398</v>
      </c>
      <c r="N7259" s="158">
        <v>0.94011469399266701</v>
      </c>
      <c r="O7259" s="158">
        <v>8.3303999999999991</v>
      </c>
      <c r="P7259" s="161">
        <f t="shared" si="681"/>
        <v>7.8315000000000001</v>
      </c>
    </row>
    <row r="7260" spans="9:16" x14ac:dyDescent="0.2">
      <c r="I7260" s="158">
        <f t="shared" si="679"/>
        <v>18</v>
      </c>
      <c r="J7260" s="158" t="str">
        <f t="shared" si="682"/>
        <v>USD</v>
      </c>
      <c r="K7260" s="158" t="str">
        <f t="shared" si="683"/>
        <v>HKD</v>
      </c>
      <c r="L7260" s="158" t="str">
        <f t="shared" si="680"/>
        <v>USDHKD45399</v>
      </c>
      <c r="M7260" s="160">
        <f t="shared" si="684"/>
        <v>45399</v>
      </c>
      <c r="N7260" s="158">
        <v>0.94002632073698056</v>
      </c>
      <c r="O7260" s="158">
        <v>8.3307000000000002</v>
      </c>
      <c r="P7260" s="161">
        <f t="shared" si="681"/>
        <v>7.8311000000000002</v>
      </c>
    </row>
    <row r="7261" spans="9:16" x14ac:dyDescent="0.2">
      <c r="I7261" s="158">
        <f t="shared" si="679"/>
        <v>18</v>
      </c>
      <c r="J7261" s="158" t="str">
        <f t="shared" si="682"/>
        <v>USD</v>
      </c>
      <c r="K7261" s="158" t="str">
        <f t="shared" si="683"/>
        <v>HKD</v>
      </c>
      <c r="L7261" s="158" t="str">
        <f t="shared" si="680"/>
        <v>USDHKD45400</v>
      </c>
      <c r="M7261" s="160">
        <f t="shared" si="684"/>
        <v>45400</v>
      </c>
      <c r="N7261" s="158">
        <v>0.93641726753441323</v>
      </c>
      <c r="O7261" s="158">
        <v>8.3635000000000002</v>
      </c>
      <c r="P7261" s="161">
        <f t="shared" si="681"/>
        <v>7.8316999999999997</v>
      </c>
    </row>
    <row r="7262" spans="9:16" x14ac:dyDescent="0.2">
      <c r="I7262" s="158">
        <f t="shared" si="679"/>
        <v>18</v>
      </c>
      <c r="J7262" s="158" t="str">
        <f t="shared" si="682"/>
        <v>USD</v>
      </c>
      <c r="K7262" s="158" t="str">
        <f t="shared" si="683"/>
        <v>HKD</v>
      </c>
      <c r="L7262" s="158" t="str">
        <f t="shared" si="680"/>
        <v>USDHKD45401</v>
      </c>
      <c r="M7262" s="160">
        <f t="shared" si="684"/>
        <v>45401</v>
      </c>
      <c r="N7262" s="158">
        <v>0.93870271285084017</v>
      </c>
      <c r="O7262" s="158">
        <v>8.3443000000000005</v>
      </c>
      <c r="P7262" s="161">
        <f t="shared" si="681"/>
        <v>7.8327999999999998</v>
      </c>
    </row>
    <row r="7263" spans="9:16" x14ac:dyDescent="0.2">
      <c r="I7263" s="158">
        <f t="shared" si="679"/>
        <v>18</v>
      </c>
      <c r="J7263" s="158" t="str">
        <f t="shared" si="682"/>
        <v>USD</v>
      </c>
      <c r="K7263" s="158" t="str">
        <f t="shared" si="683"/>
        <v>HKD</v>
      </c>
      <c r="L7263" s="158" t="str">
        <f t="shared" si="680"/>
        <v>USDHKD45402</v>
      </c>
      <c r="M7263" s="160">
        <f t="shared" si="684"/>
        <v>45402</v>
      </c>
      <c r="N7263" s="158">
        <v>0.93870271285084017</v>
      </c>
      <c r="O7263" s="158">
        <v>8.3443000000000005</v>
      </c>
      <c r="P7263" s="161">
        <f t="shared" si="681"/>
        <v>7.8327999999999998</v>
      </c>
    </row>
    <row r="7264" spans="9:16" x14ac:dyDescent="0.2">
      <c r="I7264" s="158">
        <f t="shared" si="679"/>
        <v>18</v>
      </c>
      <c r="J7264" s="158" t="str">
        <f t="shared" si="682"/>
        <v>USD</v>
      </c>
      <c r="K7264" s="158" t="str">
        <f t="shared" si="683"/>
        <v>HKD</v>
      </c>
      <c r="L7264" s="158" t="str">
        <f t="shared" si="680"/>
        <v>USDHKD45403</v>
      </c>
      <c r="M7264" s="160">
        <f t="shared" si="684"/>
        <v>45403</v>
      </c>
      <c r="N7264" s="158">
        <v>0.93870271285084017</v>
      </c>
      <c r="O7264" s="158">
        <v>8.3443000000000005</v>
      </c>
      <c r="P7264" s="161">
        <f t="shared" si="681"/>
        <v>7.8327999999999998</v>
      </c>
    </row>
    <row r="7265" spans="9:16" x14ac:dyDescent="0.2">
      <c r="I7265" s="158">
        <f t="shared" si="679"/>
        <v>18</v>
      </c>
      <c r="J7265" s="158" t="str">
        <f t="shared" si="682"/>
        <v>USD</v>
      </c>
      <c r="K7265" s="158" t="str">
        <f t="shared" si="683"/>
        <v>HKD</v>
      </c>
      <c r="L7265" s="158" t="str">
        <f t="shared" si="680"/>
        <v>USDHKD45404</v>
      </c>
      <c r="M7265" s="160">
        <f t="shared" si="684"/>
        <v>45404</v>
      </c>
      <c r="N7265" s="158">
        <v>0.94055680963130184</v>
      </c>
      <c r="O7265" s="158">
        <v>8.3315999999999999</v>
      </c>
      <c r="P7265" s="161">
        <f t="shared" si="681"/>
        <v>7.8362999999999996</v>
      </c>
    </row>
    <row r="7266" spans="9:16" x14ac:dyDescent="0.2">
      <c r="I7266" s="158">
        <f t="shared" si="679"/>
        <v>18</v>
      </c>
      <c r="J7266" s="158" t="str">
        <f t="shared" si="682"/>
        <v>USD</v>
      </c>
      <c r="K7266" s="158" t="str">
        <f t="shared" si="683"/>
        <v>HKD</v>
      </c>
      <c r="L7266" s="158" t="str">
        <f t="shared" si="680"/>
        <v>USDHKD45405</v>
      </c>
      <c r="M7266" s="160">
        <f t="shared" si="684"/>
        <v>45405</v>
      </c>
      <c r="N7266" s="158">
        <v>0.93685591156080206</v>
      </c>
      <c r="O7266" s="158">
        <v>8.3640000000000008</v>
      </c>
      <c r="P7266" s="161">
        <f t="shared" si="681"/>
        <v>7.8358999999999996</v>
      </c>
    </row>
    <row r="7267" spans="9:16" x14ac:dyDescent="0.2">
      <c r="I7267" s="158">
        <f t="shared" si="679"/>
        <v>18</v>
      </c>
      <c r="J7267" s="158" t="str">
        <f t="shared" si="682"/>
        <v>USD</v>
      </c>
      <c r="K7267" s="158" t="str">
        <f t="shared" si="683"/>
        <v>HKD</v>
      </c>
      <c r="L7267" s="158" t="str">
        <f t="shared" si="680"/>
        <v>USDHKD45406</v>
      </c>
      <c r="M7267" s="160">
        <f t="shared" si="684"/>
        <v>45406</v>
      </c>
      <c r="N7267" s="158">
        <v>0.93580385551188472</v>
      </c>
      <c r="O7267" s="158">
        <v>8.3699999999999992</v>
      </c>
      <c r="P7267" s="161">
        <f t="shared" si="681"/>
        <v>7.8327</v>
      </c>
    </row>
    <row r="7268" spans="9:16" x14ac:dyDescent="0.2">
      <c r="I7268" s="158">
        <f t="shared" si="679"/>
        <v>18</v>
      </c>
      <c r="J7268" s="158" t="str">
        <f t="shared" si="682"/>
        <v>USD</v>
      </c>
      <c r="K7268" s="158" t="str">
        <f t="shared" si="683"/>
        <v>HKD</v>
      </c>
      <c r="L7268" s="158" t="str">
        <f t="shared" si="680"/>
        <v>USDHKD45407</v>
      </c>
      <c r="M7268" s="160">
        <f t="shared" si="684"/>
        <v>45407</v>
      </c>
      <c r="N7268" s="158">
        <v>0.93283582089552231</v>
      </c>
      <c r="O7268" s="158">
        <v>8.3919999999999995</v>
      </c>
      <c r="P7268" s="161">
        <f t="shared" si="681"/>
        <v>7.8284000000000002</v>
      </c>
    </row>
    <row r="7269" spans="9:16" x14ac:dyDescent="0.2">
      <c r="I7269" s="158">
        <f t="shared" si="679"/>
        <v>18</v>
      </c>
      <c r="J7269" s="158" t="str">
        <f t="shared" si="682"/>
        <v>USD</v>
      </c>
      <c r="K7269" s="158" t="str">
        <f t="shared" si="683"/>
        <v>HKD</v>
      </c>
      <c r="L7269" s="158" t="str">
        <f t="shared" si="680"/>
        <v>USDHKD45408</v>
      </c>
      <c r="M7269" s="160">
        <f t="shared" si="684"/>
        <v>45408</v>
      </c>
      <c r="N7269" s="158">
        <v>0.93335822288594372</v>
      </c>
      <c r="O7269" s="158">
        <v>8.3872999999999998</v>
      </c>
      <c r="P7269" s="161">
        <f t="shared" si="681"/>
        <v>7.8284000000000002</v>
      </c>
    </row>
    <row r="7270" spans="9:16" x14ac:dyDescent="0.2">
      <c r="I7270" s="158">
        <f t="shared" si="679"/>
        <v>18</v>
      </c>
      <c r="J7270" s="158" t="str">
        <f t="shared" si="682"/>
        <v>USD</v>
      </c>
      <c r="K7270" s="158" t="str">
        <f t="shared" si="683"/>
        <v>HKD</v>
      </c>
      <c r="L7270" s="158" t="str">
        <f t="shared" si="680"/>
        <v>USDHKD45409</v>
      </c>
      <c r="M7270" s="160">
        <f t="shared" si="684"/>
        <v>45409</v>
      </c>
      <c r="N7270" s="158">
        <v>0.93335822288594372</v>
      </c>
      <c r="O7270" s="158">
        <v>8.3872999999999998</v>
      </c>
      <c r="P7270" s="161">
        <f t="shared" si="681"/>
        <v>7.8284000000000002</v>
      </c>
    </row>
    <row r="7271" spans="9:16" x14ac:dyDescent="0.2">
      <c r="I7271" s="158">
        <f t="shared" si="679"/>
        <v>18</v>
      </c>
      <c r="J7271" s="158" t="str">
        <f t="shared" si="682"/>
        <v>USD</v>
      </c>
      <c r="K7271" s="158" t="str">
        <f t="shared" si="683"/>
        <v>HKD</v>
      </c>
      <c r="L7271" s="158" t="str">
        <f t="shared" si="680"/>
        <v>USDHKD45410</v>
      </c>
      <c r="M7271" s="160">
        <f t="shared" si="684"/>
        <v>45410</v>
      </c>
      <c r="N7271" s="158">
        <v>0.93335822288594372</v>
      </c>
      <c r="O7271" s="158">
        <v>8.3872999999999998</v>
      </c>
      <c r="P7271" s="161">
        <f t="shared" si="681"/>
        <v>7.8284000000000002</v>
      </c>
    </row>
    <row r="7272" spans="9:16" x14ac:dyDescent="0.2">
      <c r="I7272" s="158">
        <f t="shared" si="679"/>
        <v>18</v>
      </c>
      <c r="J7272" s="158" t="str">
        <f t="shared" si="682"/>
        <v>USD</v>
      </c>
      <c r="K7272" s="158" t="str">
        <f t="shared" si="683"/>
        <v>HKD</v>
      </c>
      <c r="L7272" s="158" t="str">
        <f t="shared" si="680"/>
        <v>USDHKD45411</v>
      </c>
      <c r="M7272" s="160">
        <f t="shared" si="684"/>
        <v>45411</v>
      </c>
      <c r="N7272" s="158">
        <v>0.93283582089552231</v>
      </c>
      <c r="O7272" s="158">
        <v>8.3903999999999996</v>
      </c>
      <c r="P7272" s="161">
        <f t="shared" si="681"/>
        <v>7.8269000000000002</v>
      </c>
    </row>
    <row r="7273" spans="9:16" x14ac:dyDescent="0.2">
      <c r="I7273" s="158">
        <f t="shared" si="679"/>
        <v>18</v>
      </c>
      <c r="J7273" s="158" t="str">
        <f t="shared" si="682"/>
        <v>USD</v>
      </c>
      <c r="K7273" s="158" t="str">
        <f t="shared" si="683"/>
        <v>HKD</v>
      </c>
      <c r="L7273" s="158" t="str">
        <f t="shared" si="680"/>
        <v>USDHKD45412</v>
      </c>
      <c r="M7273" s="160">
        <f t="shared" si="684"/>
        <v>45412</v>
      </c>
      <c r="N7273" s="158">
        <v>0.93300988990483291</v>
      </c>
      <c r="O7273" s="158">
        <v>8.3817000000000004</v>
      </c>
      <c r="P7273" s="161">
        <f t="shared" si="681"/>
        <v>7.8201999999999998</v>
      </c>
    </row>
    <row r="7274" spans="9:16" x14ac:dyDescent="0.2">
      <c r="I7274" s="158">
        <f t="shared" ref="I7274:I7337" si="685">IF(M7273=$G$2,I7273+1,I7273)</f>
        <v>18</v>
      </c>
      <c r="J7274" s="158" t="str">
        <f t="shared" si="682"/>
        <v>USD</v>
      </c>
      <c r="K7274" s="158" t="str">
        <f t="shared" si="683"/>
        <v>HKD</v>
      </c>
      <c r="L7274" s="158" t="str">
        <f t="shared" si="680"/>
        <v>USDHKD45413</v>
      </c>
      <c r="M7274" s="160">
        <f t="shared" si="684"/>
        <v>45413</v>
      </c>
      <c r="N7274" s="158">
        <v>0.93300988990483291</v>
      </c>
      <c r="O7274" s="158">
        <v>8.3817000000000004</v>
      </c>
      <c r="P7274" s="161">
        <f t="shared" si="681"/>
        <v>7.8201999999999998</v>
      </c>
    </row>
    <row r="7275" spans="9:16" x14ac:dyDescent="0.2">
      <c r="I7275" s="158">
        <f t="shared" si="685"/>
        <v>18</v>
      </c>
      <c r="J7275" s="158" t="str">
        <f t="shared" si="682"/>
        <v>USD</v>
      </c>
      <c r="K7275" s="158" t="str">
        <f t="shared" si="683"/>
        <v>HKD</v>
      </c>
      <c r="L7275" s="158" t="str">
        <f t="shared" si="680"/>
        <v>USDHKD45414</v>
      </c>
      <c r="M7275" s="160">
        <f t="shared" si="684"/>
        <v>45414</v>
      </c>
      <c r="N7275" s="158">
        <v>0.93475415965601039</v>
      </c>
      <c r="O7275" s="158">
        <v>8.3633000000000006</v>
      </c>
      <c r="P7275" s="161">
        <f t="shared" si="681"/>
        <v>7.8175999999999997</v>
      </c>
    </row>
    <row r="7276" spans="9:16" x14ac:dyDescent="0.2">
      <c r="I7276" s="158">
        <f t="shared" si="685"/>
        <v>18</v>
      </c>
      <c r="J7276" s="158" t="str">
        <f t="shared" si="682"/>
        <v>USD</v>
      </c>
      <c r="K7276" s="158" t="str">
        <f t="shared" si="683"/>
        <v>HKD</v>
      </c>
      <c r="L7276" s="158" t="str">
        <f t="shared" si="680"/>
        <v>USDHKD45415</v>
      </c>
      <c r="M7276" s="160">
        <f t="shared" si="684"/>
        <v>45415</v>
      </c>
      <c r="N7276" s="158">
        <v>0.93075204765450481</v>
      </c>
      <c r="O7276" s="158">
        <v>8.3961000000000006</v>
      </c>
      <c r="P7276" s="161">
        <f t="shared" si="681"/>
        <v>7.8147000000000002</v>
      </c>
    </row>
    <row r="7277" spans="9:16" x14ac:dyDescent="0.2">
      <c r="I7277" s="158">
        <f t="shared" si="685"/>
        <v>18</v>
      </c>
      <c r="J7277" s="158" t="str">
        <f t="shared" si="682"/>
        <v>USD</v>
      </c>
      <c r="K7277" s="158" t="str">
        <f t="shared" si="683"/>
        <v>HKD</v>
      </c>
      <c r="L7277" s="158" t="str">
        <f t="shared" si="680"/>
        <v>USDHKD45416</v>
      </c>
      <c r="M7277" s="160">
        <f t="shared" si="684"/>
        <v>45416</v>
      </c>
      <c r="N7277" s="158">
        <v>0.93075204765450481</v>
      </c>
      <c r="O7277" s="158">
        <v>8.3961000000000006</v>
      </c>
      <c r="P7277" s="161">
        <f t="shared" si="681"/>
        <v>7.8147000000000002</v>
      </c>
    </row>
    <row r="7278" spans="9:16" x14ac:dyDescent="0.2">
      <c r="I7278" s="158">
        <f t="shared" si="685"/>
        <v>18</v>
      </c>
      <c r="J7278" s="158" t="str">
        <f t="shared" si="682"/>
        <v>USD</v>
      </c>
      <c r="K7278" s="158" t="str">
        <f t="shared" si="683"/>
        <v>HKD</v>
      </c>
      <c r="L7278" s="158" t="str">
        <f t="shared" si="680"/>
        <v>USDHKD45417</v>
      </c>
      <c r="M7278" s="160">
        <f t="shared" si="684"/>
        <v>45417</v>
      </c>
      <c r="N7278" s="158">
        <v>0.93075204765450481</v>
      </c>
      <c r="O7278" s="158">
        <v>8.3961000000000006</v>
      </c>
      <c r="P7278" s="161">
        <f t="shared" si="681"/>
        <v>7.8147000000000002</v>
      </c>
    </row>
    <row r="7279" spans="9:16" x14ac:dyDescent="0.2">
      <c r="I7279" s="158">
        <f t="shared" si="685"/>
        <v>18</v>
      </c>
      <c r="J7279" s="158" t="str">
        <f t="shared" si="682"/>
        <v>USD</v>
      </c>
      <c r="K7279" s="158" t="str">
        <f t="shared" si="683"/>
        <v>HKD</v>
      </c>
      <c r="L7279" s="158" t="str">
        <f t="shared" si="680"/>
        <v>USDHKD45418</v>
      </c>
      <c r="M7279" s="160">
        <f t="shared" si="684"/>
        <v>45418</v>
      </c>
      <c r="N7279" s="158">
        <v>0.92798812175204171</v>
      </c>
      <c r="O7279" s="158">
        <v>8.4222999999999999</v>
      </c>
      <c r="P7279" s="161">
        <f t="shared" si="681"/>
        <v>7.8158000000000003</v>
      </c>
    </row>
    <row r="7280" spans="9:16" x14ac:dyDescent="0.2">
      <c r="I7280" s="158">
        <f t="shared" si="685"/>
        <v>18</v>
      </c>
      <c r="J7280" s="158" t="str">
        <f t="shared" si="682"/>
        <v>USD</v>
      </c>
      <c r="K7280" s="158" t="str">
        <f t="shared" si="683"/>
        <v>HKD</v>
      </c>
      <c r="L7280" s="158" t="str">
        <f t="shared" si="680"/>
        <v>USDHKD45419</v>
      </c>
      <c r="M7280" s="160">
        <f t="shared" si="684"/>
        <v>45419</v>
      </c>
      <c r="N7280" s="158">
        <v>0.92885008359650756</v>
      </c>
      <c r="O7280" s="158">
        <v>8.4197000000000006</v>
      </c>
      <c r="P7280" s="161">
        <f t="shared" si="681"/>
        <v>7.8205999999999998</v>
      </c>
    </row>
    <row r="7281" spans="9:16" x14ac:dyDescent="0.2">
      <c r="I7281" s="158">
        <f t="shared" si="685"/>
        <v>18</v>
      </c>
      <c r="J7281" s="158" t="str">
        <f t="shared" si="682"/>
        <v>USD</v>
      </c>
      <c r="K7281" s="158" t="str">
        <f t="shared" si="683"/>
        <v>HKD</v>
      </c>
      <c r="L7281" s="158" t="str">
        <f t="shared" si="680"/>
        <v>USDHKD45420</v>
      </c>
      <c r="M7281" s="160">
        <f t="shared" si="684"/>
        <v>45420</v>
      </c>
      <c r="N7281" s="158">
        <v>0.93083868565577588</v>
      </c>
      <c r="O7281" s="158">
        <v>8.3988999999999994</v>
      </c>
      <c r="P7281" s="161">
        <f t="shared" si="681"/>
        <v>7.8179999999999996</v>
      </c>
    </row>
    <row r="7282" spans="9:16" x14ac:dyDescent="0.2">
      <c r="I7282" s="158">
        <f t="shared" si="685"/>
        <v>18</v>
      </c>
      <c r="J7282" s="158" t="str">
        <f t="shared" si="682"/>
        <v>USD</v>
      </c>
      <c r="K7282" s="158" t="str">
        <f t="shared" si="683"/>
        <v>HKD</v>
      </c>
      <c r="L7282" s="158" t="str">
        <f t="shared" si="680"/>
        <v>USDHKD45421</v>
      </c>
      <c r="M7282" s="160">
        <f t="shared" si="684"/>
        <v>45421</v>
      </c>
      <c r="N7282" s="158">
        <v>0.93179276928811039</v>
      </c>
      <c r="O7282" s="158">
        <v>8.3880999999999997</v>
      </c>
      <c r="P7282" s="161">
        <f t="shared" si="681"/>
        <v>7.8159999999999998</v>
      </c>
    </row>
    <row r="7283" spans="9:16" x14ac:dyDescent="0.2">
      <c r="I7283" s="158">
        <f t="shared" si="685"/>
        <v>18</v>
      </c>
      <c r="J7283" s="158" t="str">
        <f t="shared" si="682"/>
        <v>USD</v>
      </c>
      <c r="K7283" s="158" t="str">
        <f t="shared" si="683"/>
        <v>HKD</v>
      </c>
      <c r="L7283" s="158" t="str">
        <f t="shared" si="680"/>
        <v>USDHKD45422</v>
      </c>
      <c r="M7283" s="160">
        <f t="shared" si="684"/>
        <v>45422</v>
      </c>
      <c r="N7283" s="158">
        <v>0.92772984506911582</v>
      </c>
      <c r="O7283" s="158">
        <v>8.4228000000000005</v>
      </c>
      <c r="P7283" s="161">
        <f t="shared" si="681"/>
        <v>7.8140999999999998</v>
      </c>
    </row>
    <row r="7284" spans="9:16" x14ac:dyDescent="0.2">
      <c r="I7284" s="158">
        <f t="shared" si="685"/>
        <v>18</v>
      </c>
      <c r="J7284" s="158" t="str">
        <f t="shared" si="682"/>
        <v>USD</v>
      </c>
      <c r="K7284" s="158" t="str">
        <f t="shared" si="683"/>
        <v>HKD</v>
      </c>
      <c r="L7284" s="158" t="str">
        <f t="shared" si="680"/>
        <v>USDHKD45423</v>
      </c>
      <c r="M7284" s="160">
        <f t="shared" si="684"/>
        <v>45423</v>
      </c>
      <c r="N7284" s="158">
        <v>0.92772984506911582</v>
      </c>
      <c r="O7284" s="158">
        <v>8.4228000000000005</v>
      </c>
      <c r="P7284" s="161">
        <f t="shared" si="681"/>
        <v>7.8140999999999998</v>
      </c>
    </row>
    <row r="7285" spans="9:16" x14ac:dyDescent="0.2">
      <c r="I7285" s="158">
        <f t="shared" si="685"/>
        <v>18</v>
      </c>
      <c r="J7285" s="158" t="str">
        <f t="shared" si="682"/>
        <v>USD</v>
      </c>
      <c r="K7285" s="158" t="str">
        <f t="shared" si="683"/>
        <v>HKD</v>
      </c>
      <c r="L7285" s="158" t="str">
        <f t="shared" si="680"/>
        <v>USDHKD45424</v>
      </c>
      <c r="M7285" s="160">
        <f t="shared" si="684"/>
        <v>45424</v>
      </c>
      <c r="N7285" s="158">
        <v>0.92772984506911582</v>
      </c>
      <c r="O7285" s="158">
        <v>8.4228000000000005</v>
      </c>
      <c r="P7285" s="161">
        <f t="shared" si="681"/>
        <v>7.8140999999999998</v>
      </c>
    </row>
    <row r="7286" spans="9:16" x14ac:dyDescent="0.2">
      <c r="I7286" s="158">
        <f t="shared" si="685"/>
        <v>18</v>
      </c>
      <c r="J7286" s="158" t="str">
        <f t="shared" si="682"/>
        <v>USD</v>
      </c>
      <c r="K7286" s="158" t="str">
        <f t="shared" si="683"/>
        <v>HKD</v>
      </c>
      <c r="L7286" s="158" t="str">
        <f t="shared" si="680"/>
        <v>USDHKD45425</v>
      </c>
      <c r="M7286" s="160">
        <f t="shared" si="684"/>
        <v>45425</v>
      </c>
      <c r="N7286" s="158">
        <v>0.92635479388605846</v>
      </c>
      <c r="O7286" s="158">
        <v>8.4329000000000001</v>
      </c>
      <c r="P7286" s="161">
        <f t="shared" si="681"/>
        <v>7.8118999999999996</v>
      </c>
    </row>
    <row r="7287" spans="9:16" x14ac:dyDescent="0.2">
      <c r="I7287" s="158">
        <f t="shared" si="685"/>
        <v>18</v>
      </c>
      <c r="J7287" s="158" t="str">
        <f t="shared" si="682"/>
        <v>USD</v>
      </c>
      <c r="K7287" s="158" t="str">
        <f t="shared" si="683"/>
        <v>HKD</v>
      </c>
      <c r="L7287" s="158" t="str">
        <f t="shared" si="680"/>
        <v>USDHKD45426</v>
      </c>
      <c r="M7287" s="160">
        <f t="shared" si="684"/>
        <v>45426</v>
      </c>
      <c r="N7287" s="158">
        <v>0.92626898851426465</v>
      </c>
      <c r="O7287" s="158">
        <v>8.4341000000000008</v>
      </c>
      <c r="P7287" s="161">
        <f t="shared" si="681"/>
        <v>7.8121999999999998</v>
      </c>
    </row>
    <row r="7288" spans="9:16" x14ac:dyDescent="0.2">
      <c r="I7288" s="158">
        <f t="shared" si="685"/>
        <v>18</v>
      </c>
      <c r="J7288" s="158" t="str">
        <f t="shared" si="682"/>
        <v>USD</v>
      </c>
      <c r="K7288" s="158" t="str">
        <f t="shared" si="683"/>
        <v>HKD</v>
      </c>
      <c r="L7288" s="158" t="str">
        <f t="shared" si="680"/>
        <v>USDHKD45427</v>
      </c>
      <c r="M7288" s="160">
        <f t="shared" si="684"/>
        <v>45427</v>
      </c>
      <c r="N7288" s="158">
        <v>0.92319054652880361</v>
      </c>
      <c r="O7288" s="158">
        <v>8.4578000000000007</v>
      </c>
      <c r="P7288" s="161">
        <f t="shared" si="681"/>
        <v>7.8082000000000003</v>
      </c>
    </row>
    <row r="7289" spans="9:16" x14ac:dyDescent="0.2">
      <c r="I7289" s="158">
        <f t="shared" si="685"/>
        <v>18</v>
      </c>
      <c r="J7289" s="158" t="str">
        <f t="shared" si="682"/>
        <v>USD</v>
      </c>
      <c r="K7289" s="158" t="str">
        <f t="shared" si="683"/>
        <v>HKD</v>
      </c>
      <c r="L7289" s="158" t="str">
        <f t="shared" si="680"/>
        <v>USDHKD45428</v>
      </c>
      <c r="M7289" s="160">
        <f t="shared" si="684"/>
        <v>45428</v>
      </c>
      <c r="N7289" s="158">
        <v>0.92030185900975514</v>
      </c>
      <c r="O7289" s="158">
        <v>8.4797999999999991</v>
      </c>
      <c r="P7289" s="161">
        <f t="shared" si="681"/>
        <v>7.8040000000000003</v>
      </c>
    </row>
    <row r="7290" spans="9:16" x14ac:dyDescent="0.2">
      <c r="I7290" s="158">
        <f t="shared" si="685"/>
        <v>18</v>
      </c>
      <c r="J7290" s="158" t="str">
        <f t="shared" si="682"/>
        <v>USD</v>
      </c>
      <c r="K7290" s="158" t="str">
        <f t="shared" si="683"/>
        <v>HKD</v>
      </c>
      <c r="L7290" s="158" t="str">
        <f t="shared" si="680"/>
        <v>USDHKD45429</v>
      </c>
      <c r="M7290" s="160">
        <f t="shared" si="684"/>
        <v>45429</v>
      </c>
      <c r="N7290" s="158">
        <v>0.92216894135005534</v>
      </c>
      <c r="O7290" s="158">
        <v>8.4600000000000009</v>
      </c>
      <c r="P7290" s="161">
        <f t="shared" si="681"/>
        <v>7.8014999999999999</v>
      </c>
    </row>
    <row r="7291" spans="9:16" x14ac:dyDescent="0.2">
      <c r="I7291" s="158">
        <f t="shared" si="685"/>
        <v>18</v>
      </c>
      <c r="J7291" s="158" t="str">
        <f t="shared" si="682"/>
        <v>USD</v>
      </c>
      <c r="K7291" s="158" t="str">
        <f t="shared" si="683"/>
        <v>HKD</v>
      </c>
      <c r="L7291" s="158" t="str">
        <f t="shared" si="680"/>
        <v>USDHKD45430</v>
      </c>
      <c r="M7291" s="160">
        <f t="shared" si="684"/>
        <v>45430</v>
      </c>
      <c r="N7291" s="158">
        <v>0.92216894135005534</v>
      </c>
      <c r="O7291" s="158">
        <v>8.4600000000000009</v>
      </c>
      <c r="P7291" s="161">
        <f t="shared" si="681"/>
        <v>7.8014999999999999</v>
      </c>
    </row>
    <row r="7292" spans="9:16" x14ac:dyDescent="0.2">
      <c r="I7292" s="158">
        <f t="shared" si="685"/>
        <v>18</v>
      </c>
      <c r="J7292" s="158" t="str">
        <f t="shared" si="682"/>
        <v>USD</v>
      </c>
      <c r="K7292" s="158" t="str">
        <f t="shared" si="683"/>
        <v>HKD</v>
      </c>
      <c r="L7292" s="158" t="str">
        <f t="shared" si="680"/>
        <v>USDHKD45431</v>
      </c>
      <c r="M7292" s="160">
        <f t="shared" si="684"/>
        <v>45431</v>
      </c>
      <c r="N7292" s="158">
        <v>0.92216894135005534</v>
      </c>
      <c r="O7292" s="158">
        <v>8.4600000000000009</v>
      </c>
      <c r="P7292" s="161">
        <f t="shared" si="681"/>
        <v>7.8014999999999999</v>
      </c>
    </row>
    <row r="7293" spans="9:16" x14ac:dyDescent="0.2">
      <c r="I7293" s="158">
        <f t="shared" si="685"/>
        <v>18</v>
      </c>
      <c r="J7293" s="158" t="str">
        <f t="shared" si="682"/>
        <v>USD</v>
      </c>
      <c r="K7293" s="158" t="str">
        <f t="shared" si="683"/>
        <v>HKD</v>
      </c>
      <c r="L7293" s="158" t="str">
        <f t="shared" si="680"/>
        <v>USDHKD45432</v>
      </c>
      <c r="M7293" s="160">
        <f t="shared" si="684"/>
        <v>45432</v>
      </c>
      <c r="N7293" s="158">
        <v>0.92072553171899452</v>
      </c>
      <c r="O7293" s="158">
        <v>8.4711999999999996</v>
      </c>
      <c r="P7293" s="161">
        <f t="shared" si="681"/>
        <v>7.7996999999999996</v>
      </c>
    </row>
    <row r="7294" spans="9:16" x14ac:dyDescent="0.2">
      <c r="I7294" s="158">
        <f t="shared" si="685"/>
        <v>18</v>
      </c>
      <c r="J7294" s="158" t="str">
        <f t="shared" si="682"/>
        <v>USD</v>
      </c>
      <c r="K7294" s="158" t="str">
        <f t="shared" si="683"/>
        <v>HKD</v>
      </c>
      <c r="L7294" s="158" t="str">
        <f t="shared" si="680"/>
        <v>USDHKD45433</v>
      </c>
      <c r="M7294" s="160">
        <f t="shared" si="684"/>
        <v>45433</v>
      </c>
      <c r="N7294" s="158">
        <v>0.92047128129602351</v>
      </c>
      <c r="O7294" s="158">
        <v>8.4778000000000002</v>
      </c>
      <c r="P7294" s="161">
        <f t="shared" si="681"/>
        <v>7.8036000000000003</v>
      </c>
    </row>
    <row r="7295" spans="9:16" x14ac:dyDescent="0.2">
      <c r="I7295" s="158">
        <f t="shared" si="685"/>
        <v>18</v>
      </c>
      <c r="J7295" s="158" t="str">
        <f t="shared" si="682"/>
        <v>USD</v>
      </c>
      <c r="K7295" s="158" t="str">
        <f t="shared" si="683"/>
        <v>HKD</v>
      </c>
      <c r="L7295" s="158" t="str">
        <f t="shared" si="680"/>
        <v>USDHKD45434</v>
      </c>
      <c r="M7295" s="160">
        <f t="shared" si="684"/>
        <v>45434</v>
      </c>
      <c r="N7295" s="158">
        <v>0.92336103416435833</v>
      </c>
      <c r="O7295" s="158">
        <v>8.4537999999999993</v>
      </c>
      <c r="P7295" s="161">
        <f t="shared" si="681"/>
        <v>7.8059000000000003</v>
      </c>
    </row>
    <row r="7296" spans="9:16" x14ac:dyDescent="0.2">
      <c r="I7296" s="158">
        <f t="shared" si="685"/>
        <v>18</v>
      </c>
      <c r="J7296" s="158" t="str">
        <f t="shared" si="682"/>
        <v>USD</v>
      </c>
      <c r="K7296" s="158" t="str">
        <f t="shared" si="683"/>
        <v>HKD</v>
      </c>
      <c r="L7296" s="158" t="str">
        <f t="shared" si="680"/>
        <v>USDHKD45435</v>
      </c>
      <c r="M7296" s="160">
        <f t="shared" si="684"/>
        <v>45435</v>
      </c>
      <c r="N7296" s="158">
        <v>0.92131932927952831</v>
      </c>
      <c r="O7296" s="158">
        <v>8.4748999999999999</v>
      </c>
      <c r="P7296" s="161">
        <f t="shared" si="681"/>
        <v>7.8080999999999996</v>
      </c>
    </row>
    <row r="7297" spans="9:16" x14ac:dyDescent="0.2">
      <c r="I7297" s="158">
        <f t="shared" si="685"/>
        <v>18</v>
      </c>
      <c r="J7297" s="158" t="str">
        <f t="shared" si="682"/>
        <v>USD</v>
      </c>
      <c r="K7297" s="158" t="str">
        <f t="shared" si="683"/>
        <v>HKD</v>
      </c>
      <c r="L7297" s="158" t="str">
        <f t="shared" si="680"/>
        <v>USDHKD45436</v>
      </c>
      <c r="M7297" s="160">
        <f t="shared" si="684"/>
        <v>45436</v>
      </c>
      <c r="N7297" s="158">
        <v>0.92250922509225086</v>
      </c>
      <c r="O7297" s="158">
        <v>8.468</v>
      </c>
      <c r="P7297" s="161">
        <f t="shared" si="681"/>
        <v>7.8117999999999999</v>
      </c>
    </row>
    <row r="7298" spans="9:16" x14ac:dyDescent="0.2">
      <c r="I7298" s="158">
        <f t="shared" si="685"/>
        <v>18</v>
      </c>
      <c r="J7298" s="158" t="str">
        <f t="shared" si="682"/>
        <v>USD</v>
      </c>
      <c r="K7298" s="158" t="str">
        <f t="shared" si="683"/>
        <v>HKD</v>
      </c>
      <c r="L7298" s="158" t="str">
        <f t="shared" si="680"/>
        <v>USDHKD45437</v>
      </c>
      <c r="M7298" s="160">
        <f t="shared" si="684"/>
        <v>45437</v>
      </c>
      <c r="N7298" s="158">
        <v>0.92250922509225086</v>
      </c>
      <c r="O7298" s="158">
        <v>8.468</v>
      </c>
      <c r="P7298" s="161">
        <f t="shared" si="681"/>
        <v>7.8117999999999999</v>
      </c>
    </row>
    <row r="7299" spans="9:16" x14ac:dyDescent="0.2">
      <c r="I7299" s="158">
        <f t="shared" si="685"/>
        <v>18</v>
      </c>
      <c r="J7299" s="158" t="str">
        <f t="shared" si="682"/>
        <v>USD</v>
      </c>
      <c r="K7299" s="158" t="str">
        <f t="shared" si="683"/>
        <v>HKD</v>
      </c>
      <c r="L7299" s="158" t="str">
        <f t="shared" ref="L7299:L7362" si="686">J7299&amp;K7299&amp;M7299</f>
        <v>USDHKD45438</v>
      </c>
      <c r="M7299" s="160">
        <f t="shared" si="684"/>
        <v>45438</v>
      </c>
      <c r="N7299" s="158">
        <v>0.92250922509225086</v>
      </c>
      <c r="O7299" s="158">
        <v>8.468</v>
      </c>
      <c r="P7299" s="161">
        <f t="shared" ref="P7299:P7362" si="687">ROUND(N7299*O7299,4)</f>
        <v>7.8117999999999999</v>
      </c>
    </row>
    <row r="7300" spans="9:16" x14ac:dyDescent="0.2">
      <c r="I7300" s="158">
        <f t="shared" si="685"/>
        <v>18</v>
      </c>
      <c r="J7300" s="158" t="str">
        <f t="shared" ref="J7300:J7363" si="688">VLOOKUP($I7300,$A:$C,2,FALSE)</f>
        <v>USD</v>
      </c>
      <c r="K7300" s="158" t="str">
        <f t="shared" ref="K7300:K7363" si="689">VLOOKUP($I7300,$A:$C,3,FALSE)</f>
        <v>HKD</v>
      </c>
      <c r="L7300" s="158" t="str">
        <f t="shared" si="686"/>
        <v>USDHKD45439</v>
      </c>
      <c r="M7300" s="160">
        <f t="shared" ref="M7300:M7363" si="690">IF(I7300=I7299,M7299+1,$G$1)</f>
        <v>45439</v>
      </c>
      <c r="N7300" s="158">
        <v>0.92225398874850129</v>
      </c>
      <c r="O7300" s="158">
        <v>8.4663000000000004</v>
      </c>
      <c r="P7300" s="161">
        <f t="shared" si="687"/>
        <v>7.8080999999999996</v>
      </c>
    </row>
    <row r="7301" spans="9:16" x14ac:dyDescent="0.2">
      <c r="I7301" s="158">
        <f t="shared" si="685"/>
        <v>18</v>
      </c>
      <c r="J7301" s="158" t="str">
        <f t="shared" si="688"/>
        <v>USD</v>
      </c>
      <c r="K7301" s="158" t="str">
        <f t="shared" si="689"/>
        <v>HKD</v>
      </c>
      <c r="L7301" s="158" t="str">
        <f t="shared" si="686"/>
        <v>USDHKD45440</v>
      </c>
      <c r="M7301" s="160">
        <f t="shared" si="690"/>
        <v>45440</v>
      </c>
      <c r="N7301" s="158">
        <v>0.91894872266127547</v>
      </c>
      <c r="O7301" s="158">
        <v>8.4993999999999996</v>
      </c>
      <c r="P7301" s="161">
        <f t="shared" si="687"/>
        <v>7.8105000000000002</v>
      </c>
    </row>
    <row r="7302" spans="9:16" x14ac:dyDescent="0.2">
      <c r="I7302" s="158">
        <f t="shared" si="685"/>
        <v>18</v>
      </c>
      <c r="J7302" s="158" t="str">
        <f t="shared" si="688"/>
        <v>USD</v>
      </c>
      <c r="K7302" s="158" t="str">
        <f t="shared" si="689"/>
        <v>HKD</v>
      </c>
      <c r="L7302" s="158" t="str">
        <f t="shared" si="686"/>
        <v>USDHKD45441</v>
      </c>
      <c r="M7302" s="160">
        <f t="shared" si="690"/>
        <v>45441</v>
      </c>
      <c r="N7302" s="158">
        <v>0.9210647508519848</v>
      </c>
      <c r="O7302" s="158">
        <v>8.4810999999999996</v>
      </c>
      <c r="P7302" s="161">
        <f t="shared" si="687"/>
        <v>7.8116000000000003</v>
      </c>
    </row>
    <row r="7303" spans="9:16" x14ac:dyDescent="0.2">
      <c r="I7303" s="158">
        <f t="shared" si="685"/>
        <v>18</v>
      </c>
      <c r="J7303" s="158" t="str">
        <f t="shared" si="688"/>
        <v>USD</v>
      </c>
      <c r="K7303" s="158" t="str">
        <f t="shared" si="689"/>
        <v>HKD</v>
      </c>
      <c r="L7303" s="158" t="str">
        <f t="shared" si="686"/>
        <v>USDHKD45442</v>
      </c>
      <c r="M7303" s="160">
        <f t="shared" si="690"/>
        <v>45442</v>
      </c>
      <c r="N7303" s="158">
        <v>0.92464170134073054</v>
      </c>
      <c r="O7303" s="158">
        <v>8.4556000000000004</v>
      </c>
      <c r="P7303" s="161">
        <f t="shared" si="687"/>
        <v>7.8183999999999996</v>
      </c>
    </row>
    <row r="7304" spans="9:16" x14ac:dyDescent="0.2">
      <c r="I7304" s="158">
        <f t="shared" si="685"/>
        <v>18</v>
      </c>
      <c r="J7304" s="158" t="str">
        <f t="shared" si="688"/>
        <v>USD</v>
      </c>
      <c r="K7304" s="158" t="str">
        <f t="shared" si="689"/>
        <v>HKD</v>
      </c>
      <c r="L7304" s="158" t="str">
        <f t="shared" si="686"/>
        <v>USDHKD45443</v>
      </c>
      <c r="M7304" s="160">
        <f t="shared" si="690"/>
        <v>45443</v>
      </c>
      <c r="N7304" s="158">
        <v>0.92148912642830816</v>
      </c>
      <c r="O7304" s="158">
        <v>8.4838000000000005</v>
      </c>
      <c r="P7304" s="161">
        <f t="shared" si="687"/>
        <v>7.8177000000000003</v>
      </c>
    </row>
    <row r="7305" spans="9:16" x14ac:dyDescent="0.2">
      <c r="I7305" s="158">
        <f t="shared" si="685"/>
        <v>18</v>
      </c>
      <c r="J7305" s="158" t="str">
        <f t="shared" si="688"/>
        <v>USD</v>
      </c>
      <c r="K7305" s="158" t="str">
        <f t="shared" si="689"/>
        <v>HKD</v>
      </c>
      <c r="L7305" s="158" t="str">
        <f t="shared" si="686"/>
        <v>USDHKD45444</v>
      </c>
      <c r="M7305" s="160">
        <f t="shared" si="690"/>
        <v>45444</v>
      </c>
      <c r="N7305" s="158">
        <v>0.92148912642830816</v>
      </c>
      <c r="O7305" s="158">
        <v>8.4838000000000005</v>
      </c>
      <c r="P7305" s="161">
        <f t="shared" si="687"/>
        <v>7.8177000000000003</v>
      </c>
    </row>
    <row r="7306" spans="9:16" x14ac:dyDescent="0.2">
      <c r="I7306" s="158">
        <f t="shared" si="685"/>
        <v>18</v>
      </c>
      <c r="J7306" s="158" t="str">
        <f t="shared" si="688"/>
        <v>USD</v>
      </c>
      <c r="K7306" s="158" t="str">
        <f t="shared" si="689"/>
        <v>HKD</v>
      </c>
      <c r="L7306" s="158" t="str">
        <f t="shared" si="686"/>
        <v>USDHKD45445</v>
      </c>
      <c r="M7306" s="160">
        <f t="shared" si="690"/>
        <v>45445</v>
      </c>
      <c r="N7306" s="158">
        <v>0.92148912642830816</v>
      </c>
      <c r="O7306" s="158">
        <v>8.4838000000000005</v>
      </c>
      <c r="P7306" s="161">
        <f t="shared" si="687"/>
        <v>7.8177000000000003</v>
      </c>
    </row>
    <row r="7307" spans="9:16" x14ac:dyDescent="0.2">
      <c r="I7307" s="158">
        <f t="shared" si="685"/>
        <v>18</v>
      </c>
      <c r="J7307" s="158" t="str">
        <f t="shared" si="688"/>
        <v>USD</v>
      </c>
      <c r="K7307" s="158" t="str">
        <f t="shared" si="689"/>
        <v>HKD</v>
      </c>
      <c r="L7307" s="158" t="str">
        <f t="shared" si="686"/>
        <v>USDHKD45446</v>
      </c>
      <c r="M7307" s="160">
        <f t="shared" si="690"/>
        <v>45446</v>
      </c>
      <c r="N7307" s="158">
        <v>0.92233905183545462</v>
      </c>
      <c r="O7307" s="158">
        <v>8.4796999999999993</v>
      </c>
      <c r="P7307" s="161">
        <f t="shared" si="687"/>
        <v>7.8212000000000002</v>
      </c>
    </row>
    <row r="7308" spans="9:16" x14ac:dyDescent="0.2">
      <c r="I7308" s="158">
        <f t="shared" si="685"/>
        <v>18</v>
      </c>
      <c r="J7308" s="158" t="str">
        <f t="shared" si="688"/>
        <v>USD</v>
      </c>
      <c r="K7308" s="158" t="str">
        <f t="shared" si="689"/>
        <v>HKD</v>
      </c>
      <c r="L7308" s="158" t="str">
        <f t="shared" si="686"/>
        <v>USDHKD45447</v>
      </c>
      <c r="M7308" s="160">
        <f t="shared" si="690"/>
        <v>45447</v>
      </c>
      <c r="N7308" s="158">
        <v>0.92038656235618954</v>
      </c>
      <c r="O7308" s="158">
        <v>8.4901</v>
      </c>
      <c r="P7308" s="161">
        <f t="shared" si="687"/>
        <v>7.8141999999999996</v>
      </c>
    </row>
    <row r="7309" spans="9:16" x14ac:dyDescent="0.2">
      <c r="I7309" s="158">
        <f t="shared" si="685"/>
        <v>18</v>
      </c>
      <c r="J7309" s="158" t="str">
        <f t="shared" si="688"/>
        <v>USD</v>
      </c>
      <c r="K7309" s="158" t="str">
        <f t="shared" si="689"/>
        <v>HKD</v>
      </c>
      <c r="L7309" s="158" t="str">
        <f t="shared" si="686"/>
        <v>USDHKD45448</v>
      </c>
      <c r="M7309" s="160">
        <f t="shared" si="690"/>
        <v>45448</v>
      </c>
      <c r="N7309" s="158">
        <v>0.91979396615158204</v>
      </c>
      <c r="O7309" s="158">
        <v>8.4903999999999993</v>
      </c>
      <c r="P7309" s="161">
        <f t="shared" si="687"/>
        <v>7.8094000000000001</v>
      </c>
    </row>
    <row r="7310" spans="9:16" x14ac:dyDescent="0.2">
      <c r="I7310" s="158">
        <f t="shared" si="685"/>
        <v>18</v>
      </c>
      <c r="J7310" s="158" t="str">
        <f t="shared" si="688"/>
        <v>USD</v>
      </c>
      <c r="K7310" s="158" t="str">
        <f t="shared" si="689"/>
        <v>HKD</v>
      </c>
      <c r="L7310" s="158" t="str">
        <f t="shared" si="686"/>
        <v>USDHKD45449</v>
      </c>
      <c r="M7310" s="160">
        <f t="shared" si="690"/>
        <v>45449</v>
      </c>
      <c r="N7310" s="158">
        <v>0.92038656235618954</v>
      </c>
      <c r="O7310" s="158">
        <v>8.4853000000000005</v>
      </c>
      <c r="P7310" s="161">
        <f t="shared" si="687"/>
        <v>7.8098000000000001</v>
      </c>
    </row>
    <row r="7311" spans="9:16" x14ac:dyDescent="0.2">
      <c r="I7311" s="158">
        <f t="shared" si="685"/>
        <v>18</v>
      </c>
      <c r="J7311" s="158" t="str">
        <f t="shared" si="688"/>
        <v>USD</v>
      </c>
      <c r="K7311" s="158" t="str">
        <f t="shared" si="689"/>
        <v>HKD</v>
      </c>
      <c r="L7311" s="158" t="str">
        <f t="shared" si="686"/>
        <v>USDHKD45450</v>
      </c>
      <c r="M7311" s="160">
        <f t="shared" si="690"/>
        <v>45450</v>
      </c>
      <c r="N7311" s="158">
        <v>0.91759955955221129</v>
      </c>
      <c r="O7311" s="158">
        <v>8.5094999999999992</v>
      </c>
      <c r="P7311" s="161">
        <f t="shared" si="687"/>
        <v>7.8083</v>
      </c>
    </row>
    <row r="7312" spans="9:16" x14ac:dyDescent="0.2">
      <c r="I7312" s="158">
        <f t="shared" si="685"/>
        <v>18</v>
      </c>
      <c r="J7312" s="158" t="str">
        <f t="shared" si="688"/>
        <v>USD</v>
      </c>
      <c r="K7312" s="158" t="str">
        <f t="shared" si="689"/>
        <v>HKD</v>
      </c>
      <c r="L7312" s="158" t="str">
        <f t="shared" si="686"/>
        <v>USDHKD45451</v>
      </c>
      <c r="M7312" s="160">
        <f t="shared" si="690"/>
        <v>45451</v>
      </c>
      <c r="N7312" s="158">
        <v>0.91759955955221129</v>
      </c>
      <c r="O7312" s="158">
        <v>8.5094999999999992</v>
      </c>
      <c r="P7312" s="161">
        <f t="shared" si="687"/>
        <v>7.8083</v>
      </c>
    </row>
    <row r="7313" spans="9:16" x14ac:dyDescent="0.2">
      <c r="I7313" s="158">
        <f t="shared" si="685"/>
        <v>18</v>
      </c>
      <c r="J7313" s="158" t="str">
        <f t="shared" si="688"/>
        <v>USD</v>
      </c>
      <c r="K7313" s="158" t="str">
        <f t="shared" si="689"/>
        <v>HKD</v>
      </c>
      <c r="L7313" s="158" t="str">
        <f t="shared" si="686"/>
        <v>USDHKD45452</v>
      </c>
      <c r="M7313" s="160">
        <f t="shared" si="690"/>
        <v>45452</v>
      </c>
      <c r="N7313" s="158">
        <v>0.91759955955221129</v>
      </c>
      <c r="O7313" s="158">
        <v>8.5094999999999992</v>
      </c>
      <c r="P7313" s="161">
        <f t="shared" si="687"/>
        <v>7.8083</v>
      </c>
    </row>
    <row r="7314" spans="9:16" x14ac:dyDescent="0.2">
      <c r="I7314" s="158">
        <f t="shared" si="685"/>
        <v>18</v>
      </c>
      <c r="J7314" s="158" t="str">
        <f t="shared" si="688"/>
        <v>USD</v>
      </c>
      <c r="K7314" s="158" t="str">
        <f t="shared" si="689"/>
        <v>HKD</v>
      </c>
      <c r="L7314" s="158" t="str">
        <f t="shared" si="686"/>
        <v>USDHKD45453</v>
      </c>
      <c r="M7314" s="160">
        <f t="shared" si="690"/>
        <v>45453</v>
      </c>
      <c r="N7314" s="158">
        <v>0.9297136481963556</v>
      </c>
      <c r="O7314" s="158">
        <v>8.4042999999999992</v>
      </c>
      <c r="P7314" s="161">
        <f t="shared" si="687"/>
        <v>7.8136000000000001</v>
      </c>
    </row>
    <row r="7315" spans="9:16" x14ac:dyDescent="0.2">
      <c r="I7315" s="158">
        <f t="shared" si="685"/>
        <v>18</v>
      </c>
      <c r="J7315" s="158" t="str">
        <f t="shared" si="688"/>
        <v>USD</v>
      </c>
      <c r="K7315" s="158" t="str">
        <f t="shared" si="689"/>
        <v>HKD</v>
      </c>
      <c r="L7315" s="158" t="str">
        <f t="shared" si="686"/>
        <v>USDHKD45454</v>
      </c>
      <c r="M7315" s="160">
        <f t="shared" si="690"/>
        <v>45454</v>
      </c>
      <c r="N7315" s="158">
        <v>0.93196644920782856</v>
      </c>
      <c r="O7315" s="158">
        <v>8.3802000000000003</v>
      </c>
      <c r="P7315" s="161">
        <f t="shared" si="687"/>
        <v>7.8101000000000003</v>
      </c>
    </row>
    <row r="7316" spans="9:16" x14ac:dyDescent="0.2">
      <c r="I7316" s="158">
        <f t="shared" si="685"/>
        <v>18</v>
      </c>
      <c r="J7316" s="158" t="str">
        <f t="shared" si="688"/>
        <v>USD</v>
      </c>
      <c r="K7316" s="158" t="str">
        <f t="shared" si="689"/>
        <v>HKD</v>
      </c>
      <c r="L7316" s="158" t="str">
        <f t="shared" si="686"/>
        <v>USDHKD45455</v>
      </c>
      <c r="M7316" s="160">
        <f t="shared" si="690"/>
        <v>45455</v>
      </c>
      <c r="N7316" s="158">
        <v>0.92893636785880163</v>
      </c>
      <c r="O7316" s="158">
        <v>8.4082000000000008</v>
      </c>
      <c r="P7316" s="161">
        <f t="shared" si="687"/>
        <v>7.8106999999999998</v>
      </c>
    </row>
    <row r="7317" spans="9:16" x14ac:dyDescent="0.2">
      <c r="I7317" s="158">
        <f t="shared" si="685"/>
        <v>18</v>
      </c>
      <c r="J7317" s="158" t="str">
        <f t="shared" si="688"/>
        <v>USD</v>
      </c>
      <c r="K7317" s="158" t="str">
        <f t="shared" si="689"/>
        <v>HKD</v>
      </c>
      <c r="L7317" s="158" t="str">
        <f t="shared" si="686"/>
        <v>USDHKD45456</v>
      </c>
      <c r="M7317" s="160">
        <f t="shared" si="690"/>
        <v>45456</v>
      </c>
      <c r="N7317" s="158">
        <v>0.92729970326409494</v>
      </c>
      <c r="O7317" s="158">
        <v>8.4223999999999997</v>
      </c>
      <c r="P7317" s="161">
        <f t="shared" si="687"/>
        <v>7.8101000000000003</v>
      </c>
    </row>
    <row r="7318" spans="9:16" x14ac:dyDescent="0.2">
      <c r="I7318" s="158">
        <f t="shared" si="685"/>
        <v>18</v>
      </c>
      <c r="J7318" s="158" t="str">
        <f t="shared" si="688"/>
        <v>USD</v>
      </c>
      <c r="K7318" s="158" t="str">
        <f t="shared" si="689"/>
        <v>HKD</v>
      </c>
      <c r="L7318" s="158" t="str">
        <f t="shared" si="686"/>
        <v>USDHKD45457</v>
      </c>
      <c r="M7318" s="160">
        <f t="shared" si="690"/>
        <v>45457</v>
      </c>
      <c r="N7318" s="158">
        <v>0.93580385551188472</v>
      </c>
      <c r="O7318" s="158">
        <v>8.3469999999999995</v>
      </c>
      <c r="P7318" s="161">
        <f t="shared" si="687"/>
        <v>7.8112000000000004</v>
      </c>
    </row>
    <row r="7319" spans="9:16" x14ac:dyDescent="0.2">
      <c r="I7319" s="158">
        <f t="shared" si="685"/>
        <v>18</v>
      </c>
      <c r="J7319" s="158" t="str">
        <f t="shared" si="688"/>
        <v>USD</v>
      </c>
      <c r="K7319" s="158" t="str">
        <f t="shared" si="689"/>
        <v>HKD</v>
      </c>
      <c r="L7319" s="158" t="str">
        <f t="shared" si="686"/>
        <v>USDHKD45458</v>
      </c>
      <c r="M7319" s="160">
        <f t="shared" si="690"/>
        <v>45458</v>
      </c>
      <c r="N7319" s="158">
        <v>0.93580385551188472</v>
      </c>
      <c r="O7319" s="158">
        <v>8.3469999999999995</v>
      </c>
      <c r="P7319" s="161">
        <f t="shared" si="687"/>
        <v>7.8112000000000004</v>
      </c>
    </row>
    <row r="7320" spans="9:16" x14ac:dyDescent="0.2">
      <c r="I7320" s="158">
        <f t="shared" si="685"/>
        <v>18</v>
      </c>
      <c r="J7320" s="158" t="str">
        <f t="shared" si="688"/>
        <v>USD</v>
      </c>
      <c r="K7320" s="158" t="str">
        <f t="shared" si="689"/>
        <v>HKD</v>
      </c>
      <c r="L7320" s="158" t="str">
        <f t="shared" si="686"/>
        <v>USDHKD45459</v>
      </c>
      <c r="M7320" s="160">
        <f t="shared" si="690"/>
        <v>45459</v>
      </c>
      <c r="N7320" s="158">
        <v>0.93580385551188472</v>
      </c>
      <c r="O7320" s="158">
        <v>8.3469999999999995</v>
      </c>
      <c r="P7320" s="161">
        <f t="shared" si="687"/>
        <v>7.8112000000000004</v>
      </c>
    </row>
    <row r="7321" spans="9:16" x14ac:dyDescent="0.2">
      <c r="I7321" s="158">
        <f t="shared" si="685"/>
        <v>18</v>
      </c>
      <c r="J7321" s="158" t="str">
        <f t="shared" si="688"/>
        <v>USD</v>
      </c>
      <c r="K7321" s="158" t="str">
        <f t="shared" si="689"/>
        <v>HKD</v>
      </c>
      <c r="L7321" s="158" t="str">
        <f t="shared" si="686"/>
        <v>USDHKD45460</v>
      </c>
      <c r="M7321" s="160">
        <f t="shared" si="690"/>
        <v>45460</v>
      </c>
      <c r="N7321" s="158">
        <v>0.93353248693054525</v>
      </c>
      <c r="O7321" s="158">
        <v>8.3666999999999998</v>
      </c>
      <c r="P7321" s="161">
        <f t="shared" si="687"/>
        <v>7.8106</v>
      </c>
    </row>
    <row r="7322" spans="9:16" x14ac:dyDescent="0.2">
      <c r="I7322" s="158">
        <f t="shared" si="685"/>
        <v>18</v>
      </c>
      <c r="J7322" s="158" t="str">
        <f t="shared" si="688"/>
        <v>USD</v>
      </c>
      <c r="K7322" s="158" t="str">
        <f t="shared" si="689"/>
        <v>HKD</v>
      </c>
      <c r="L7322" s="158" t="str">
        <f t="shared" si="686"/>
        <v>USDHKD45461</v>
      </c>
      <c r="M7322" s="160">
        <f t="shared" si="690"/>
        <v>45461</v>
      </c>
      <c r="N7322" s="158">
        <v>0.93327111525898288</v>
      </c>
      <c r="O7322" s="158">
        <v>8.3664000000000005</v>
      </c>
      <c r="P7322" s="161">
        <f t="shared" si="687"/>
        <v>7.8080999999999996</v>
      </c>
    </row>
    <row r="7323" spans="9:16" x14ac:dyDescent="0.2">
      <c r="I7323" s="158">
        <f t="shared" si="685"/>
        <v>18</v>
      </c>
      <c r="J7323" s="158" t="str">
        <f t="shared" si="688"/>
        <v>USD</v>
      </c>
      <c r="K7323" s="158" t="str">
        <f t="shared" si="689"/>
        <v>HKD</v>
      </c>
      <c r="L7323" s="158" t="str">
        <f t="shared" si="686"/>
        <v>USDHKD45462</v>
      </c>
      <c r="M7323" s="160">
        <f t="shared" si="690"/>
        <v>45462</v>
      </c>
      <c r="N7323" s="158">
        <v>0.9303190994511118</v>
      </c>
      <c r="O7323" s="158">
        <v>8.3904999999999994</v>
      </c>
      <c r="P7323" s="161">
        <f t="shared" si="687"/>
        <v>7.8057999999999996</v>
      </c>
    </row>
    <row r="7324" spans="9:16" x14ac:dyDescent="0.2">
      <c r="I7324" s="158">
        <f t="shared" si="685"/>
        <v>18</v>
      </c>
      <c r="J7324" s="158" t="str">
        <f t="shared" si="688"/>
        <v>USD</v>
      </c>
      <c r="K7324" s="158" t="str">
        <f t="shared" si="689"/>
        <v>HKD</v>
      </c>
      <c r="L7324" s="158" t="str">
        <f t="shared" si="686"/>
        <v>USDHKD45463</v>
      </c>
      <c r="M7324" s="160">
        <f t="shared" si="690"/>
        <v>45463</v>
      </c>
      <c r="N7324" s="158">
        <v>0.93292284728052988</v>
      </c>
      <c r="O7324" s="158">
        <v>8.3653999999999993</v>
      </c>
      <c r="P7324" s="161">
        <f t="shared" si="687"/>
        <v>7.8042999999999996</v>
      </c>
    </row>
    <row r="7325" spans="9:16" x14ac:dyDescent="0.2">
      <c r="I7325" s="158">
        <f t="shared" si="685"/>
        <v>18</v>
      </c>
      <c r="J7325" s="158" t="str">
        <f t="shared" si="688"/>
        <v>USD</v>
      </c>
      <c r="K7325" s="158" t="str">
        <f t="shared" si="689"/>
        <v>HKD</v>
      </c>
      <c r="L7325" s="158" t="str">
        <f t="shared" si="686"/>
        <v>USDHKD45464</v>
      </c>
      <c r="M7325" s="160">
        <f t="shared" si="690"/>
        <v>45464</v>
      </c>
      <c r="N7325" s="158">
        <v>0.93562874251497008</v>
      </c>
      <c r="O7325" s="158">
        <v>8.3400999999999996</v>
      </c>
      <c r="P7325" s="161">
        <f t="shared" si="687"/>
        <v>7.8032000000000004</v>
      </c>
    </row>
    <row r="7326" spans="9:16" x14ac:dyDescent="0.2">
      <c r="I7326" s="158">
        <f t="shared" si="685"/>
        <v>18</v>
      </c>
      <c r="J7326" s="158" t="str">
        <f t="shared" si="688"/>
        <v>USD</v>
      </c>
      <c r="K7326" s="158" t="str">
        <f t="shared" si="689"/>
        <v>HKD</v>
      </c>
      <c r="L7326" s="158" t="str">
        <f t="shared" si="686"/>
        <v>USDHKD45465</v>
      </c>
      <c r="M7326" s="160">
        <f t="shared" si="690"/>
        <v>45465</v>
      </c>
      <c r="N7326" s="158">
        <v>0.93562874251497008</v>
      </c>
      <c r="O7326" s="158">
        <v>8.3400999999999996</v>
      </c>
      <c r="P7326" s="161">
        <f t="shared" si="687"/>
        <v>7.8032000000000004</v>
      </c>
    </row>
    <row r="7327" spans="9:16" x14ac:dyDescent="0.2">
      <c r="I7327" s="158">
        <f t="shared" si="685"/>
        <v>18</v>
      </c>
      <c r="J7327" s="158" t="str">
        <f t="shared" si="688"/>
        <v>USD</v>
      </c>
      <c r="K7327" s="158" t="str">
        <f t="shared" si="689"/>
        <v>HKD</v>
      </c>
      <c r="L7327" s="158" t="str">
        <f t="shared" si="686"/>
        <v>USDHKD45466</v>
      </c>
      <c r="M7327" s="160">
        <f t="shared" si="690"/>
        <v>45466</v>
      </c>
      <c r="N7327" s="158">
        <v>0.93562874251497008</v>
      </c>
      <c r="O7327" s="158">
        <v>8.3400999999999996</v>
      </c>
      <c r="P7327" s="161">
        <f t="shared" si="687"/>
        <v>7.8032000000000004</v>
      </c>
    </row>
    <row r="7328" spans="9:16" x14ac:dyDescent="0.2">
      <c r="I7328" s="158">
        <f t="shared" si="685"/>
        <v>18</v>
      </c>
      <c r="J7328" s="158" t="str">
        <f t="shared" si="688"/>
        <v>USD</v>
      </c>
      <c r="K7328" s="158" t="str">
        <f t="shared" si="689"/>
        <v>HKD</v>
      </c>
      <c r="L7328" s="158" t="str">
        <f t="shared" si="686"/>
        <v>USDHKD45467</v>
      </c>
      <c r="M7328" s="160">
        <f t="shared" si="690"/>
        <v>45467</v>
      </c>
      <c r="N7328" s="158">
        <v>0.93196644920782856</v>
      </c>
      <c r="O7328" s="158">
        <v>8.3772000000000002</v>
      </c>
      <c r="P7328" s="161">
        <f t="shared" si="687"/>
        <v>7.8072999999999997</v>
      </c>
    </row>
    <row r="7329" spans="9:16" x14ac:dyDescent="0.2">
      <c r="I7329" s="158">
        <f t="shared" si="685"/>
        <v>18</v>
      </c>
      <c r="J7329" s="158" t="str">
        <f t="shared" si="688"/>
        <v>USD</v>
      </c>
      <c r="K7329" s="158" t="str">
        <f t="shared" si="689"/>
        <v>HKD</v>
      </c>
      <c r="L7329" s="158" t="str">
        <f t="shared" si="686"/>
        <v>USDHKD45468</v>
      </c>
      <c r="M7329" s="160">
        <f t="shared" si="690"/>
        <v>45468</v>
      </c>
      <c r="N7329" s="158">
        <v>0.93335822288594372</v>
      </c>
      <c r="O7329" s="158">
        <v>8.3651999999999997</v>
      </c>
      <c r="P7329" s="161">
        <f t="shared" si="687"/>
        <v>7.8076999999999996</v>
      </c>
    </row>
    <row r="7330" spans="9:16" x14ac:dyDescent="0.2">
      <c r="I7330" s="158">
        <f t="shared" si="685"/>
        <v>18</v>
      </c>
      <c r="J7330" s="158" t="str">
        <f t="shared" si="688"/>
        <v>USD</v>
      </c>
      <c r="K7330" s="158" t="str">
        <f t="shared" si="689"/>
        <v>HKD</v>
      </c>
      <c r="L7330" s="158" t="str">
        <f t="shared" si="686"/>
        <v>USDHKD45469</v>
      </c>
      <c r="M7330" s="160">
        <f t="shared" si="690"/>
        <v>45469</v>
      </c>
      <c r="N7330" s="158">
        <v>0.93554121059032658</v>
      </c>
      <c r="O7330" s="158">
        <v>8.3459000000000003</v>
      </c>
      <c r="P7330" s="161">
        <f t="shared" si="687"/>
        <v>7.8079000000000001</v>
      </c>
    </row>
    <row r="7331" spans="9:16" x14ac:dyDescent="0.2">
      <c r="I7331" s="158">
        <f t="shared" si="685"/>
        <v>18</v>
      </c>
      <c r="J7331" s="158" t="str">
        <f t="shared" si="688"/>
        <v>USD</v>
      </c>
      <c r="K7331" s="158" t="str">
        <f t="shared" si="689"/>
        <v>HKD</v>
      </c>
      <c r="L7331" s="158" t="str">
        <f t="shared" si="686"/>
        <v>USDHKD45470</v>
      </c>
      <c r="M7331" s="160">
        <f t="shared" si="690"/>
        <v>45470</v>
      </c>
      <c r="N7331" s="158">
        <v>0.93492894540014948</v>
      </c>
      <c r="O7331" s="158">
        <v>8.3521000000000001</v>
      </c>
      <c r="P7331" s="161">
        <f t="shared" si="687"/>
        <v>7.8086000000000002</v>
      </c>
    </row>
    <row r="7332" spans="9:16" x14ac:dyDescent="0.2">
      <c r="I7332" s="158">
        <f t="shared" si="685"/>
        <v>18</v>
      </c>
      <c r="J7332" s="158" t="str">
        <f t="shared" si="688"/>
        <v>USD</v>
      </c>
      <c r="K7332" s="158" t="str">
        <f t="shared" si="689"/>
        <v>HKD</v>
      </c>
      <c r="L7332" s="158" t="str">
        <f t="shared" si="686"/>
        <v>USDHKD45471</v>
      </c>
      <c r="M7332" s="160">
        <f t="shared" si="690"/>
        <v>45471</v>
      </c>
      <c r="N7332" s="158">
        <v>0.93414292386735165</v>
      </c>
      <c r="O7332" s="158">
        <v>8.3594000000000008</v>
      </c>
      <c r="P7332" s="161">
        <f t="shared" si="687"/>
        <v>7.8089000000000004</v>
      </c>
    </row>
    <row r="7333" spans="9:16" x14ac:dyDescent="0.2">
      <c r="I7333" s="158">
        <f t="shared" si="685"/>
        <v>18</v>
      </c>
      <c r="J7333" s="158" t="str">
        <f t="shared" si="688"/>
        <v>USD</v>
      </c>
      <c r="K7333" s="158" t="str">
        <f t="shared" si="689"/>
        <v>HKD</v>
      </c>
      <c r="L7333" s="158" t="str">
        <f t="shared" si="686"/>
        <v>USDHKD45472</v>
      </c>
      <c r="M7333" s="160">
        <f t="shared" si="690"/>
        <v>45472</v>
      </c>
      <c r="N7333" s="158">
        <v>0.93414292386735165</v>
      </c>
      <c r="O7333" s="158">
        <v>8.3594000000000008</v>
      </c>
      <c r="P7333" s="161">
        <f t="shared" si="687"/>
        <v>7.8089000000000004</v>
      </c>
    </row>
    <row r="7334" spans="9:16" x14ac:dyDescent="0.2">
      <c r="I7334" s="158">
        <f t="shared" si="685"/>
        <v>18</v>
      </c>
      <c r="J7334" s="158" t="str">
        <f t="shared" si="688"/>
        <v>USD</v>
      </c>
      <c r="K7334" s="158" t="str">
        <f t="shared" si="689"/>
        <v>HKD</v>
      </c>
      <c r="L7334" s="158" t="str">
        <f t="shared" si="686"/>
        <v>USDHKD45473</v>
      </c>
      <c r="M7334" s="160">
        <f t="shared" si="690"/>
        <v>45473</v>
      </c>
      <c r="N7334" s="158">
        <v>0.93414292386735165</v>
      </c>
      <c r="O7334" s="158">
        <v>8.3594000000000008</v>
      </c>
      <c r="P7334" s="161">
        <f t="shared" si="687"/>
        <v>7.8089000000000004</v>
      </c>
    </row>
    <row r="7335" spans="9:16" x14ac:dyDescent="0.2">
      <c r="I7335" s="158">
        <f t="shared" si="685"/>
        <v>18</v>
      </c>
      <c r="J7335" s="158" t="str">
        <f t="shared" si="688"/>
        <v>USD</v>
      </c>
      <c r="K7335" s="158" t="str">
        <f t="shared" si="689"/>
        <v>HKD</v>
      </c>
      <c r="L7335" s="158" t="str">
        <f t="shared" si="686"/>
        <v>USDHKD45474</v>
      </c>
      <c r="M7335" s="160">
        <f t="shared" si="690"/>
        <v>45474</v>
      </c>
      <c r="N7335" s="158">
        <v>0.93066542577943223</v>
      </c>
      <c r="O7335" s="158">
        <v>8.3945000000000007</v>
      </c>
      <c r="P7335" s="161">
        <f t="shared" si="687"/>
        <v>7.8125</v>
      </c>
    </row>
    <row r="7336" spans="9:16" x14ac:dyDescent="0.2">
      <c r="I7336" s="158">
        <f t="shared" si="685"/>
        <v>18</v>
      </c>
      <c r="J7336" s="158" t="str">
        <f t="shared" si="688"/>
        <v>USD</v>
      </c>
      <c r="K7336" s="158" t="str">
        <f t="shared" si="689"/>
        <v>HKD</v>
      </c>
      <c r="L7336" s="158" t="str">
        <f t="shared" si="686"/>
        <v>USDHKD45475</v>
      </c>
      <c r="M7336" s="160">
        <f t="shared" si="690"/>
        <v>45475</v>
      </c>
      <c r="N7336" s="158">
        <v>0.93205331344952935</v>
      </c>
      <c r="O7336" s="158">
        <v>8.3828999999999994</v>
      </c>
      <c r="P7336" s="161">
        <f t="shared" si="687"/>
        <v>7.8132999999999999</v>
      </c>
    </row>
    <row r="7337" spans="9:16" x14ac:dyDescent="0.2">
      <c r="I7337" s="158">
        <f t="shared" si="685"/>
        <v>18</v>
      </c>
      <c r="J7337" s="158" t="str">
        <f t="shared" si="688"/>
        <v>USD</v>
      </c>
      <c r="K7337" s="158" t="str">
        <f t="shared" si="689"/>
        <v>HKD</v>
      </c>
      <c r="L7337" s="158" t="str">
        <f t="shared" si="686"/>
        <v>USDHKD45476</v>
      </c>
      <c r="M7337" s="160">
        <f t="shared" si="690"/>
        <v>45476</v>
      </c>
      <c r="N7337" s="158">
        <v>0.92954080684142026</v>
      </c>
      <c r="O7337" s="158">
        <v>8.4032999999999998</v>
      </c>
      <c r="P7337" s="161">
        <f t="shared" si="687"/>
        <v>7.8112000000000004</v>
      </c>
    </row>
    <row r="7338" spans="9:16" x14ac:dyDescent="0.2">
      <c r="I7338" s="158">
        <f t="shared" ref="I7338:I7401" si="691">IF(M7337=$G$2,I7337+1,I7337)</f>
        <v>18</v>
      </c>
      <c r="J7338" s="158" t="str">
        <f t="shared" si="688"/>
        <v>USD</v>
      </c>
      <c r="K7338" s="158" t="str">
        <f t="shared" si="689"/>
        <v>HKD</v>
      </c>
      <c r="L7338" s="158" t="str">
        <f t="shared" si="686"/>
        <v>USDHKD45477</v>
      </c>
      <c r="M7338" s="160">
        <f t="shared" si="690"/>
        <v>45477</v>
      </c>
      <c r="N7338" s="158">
        <v>0.92592592592592582</v>
      </c>
      <c r="O7338" s="158">
        <v>8.4339999999999993</v>
      </c>
      <c r="P7338" s="161">
        <f t="shared" si="687"/>
        <v>7.8093000000000004</v>
      </c>
    </row>
    <row r="7339" spans="9:16" x14ac:dyDescent="0.2">
      <c r="I7339" s="158">
        <f t="shared" si="691"/>
        <v>18</v>
      </c>
      <c r="J7339" s="158" t="str">
        <f t="shared" si="688"/>
        <v>USD</v>
      </c>
      <c r="K7339" s="158" t="str">
        <f t="shared" si="689"/>
        <v>HKD</v>
      </c>
      <c r="L7339" s="158" t="str">
        <f t="shared" si="686"/>
        <v>USDHKD45478</v>
      </c>
      <c r="M7339" s="160">
        <f t="shared" si="690"/>
        <v>45478</v>
      </c>
      <c r="N7339" s="158">
        <v>0.92387287509238725</v>
      </c>
      <c r="O7339" s="158">
        <v>8.4543999999999997</v>
      </c>
      <c r="P7339" s="161">
        <f t="shared" si="687"/>
        <v>7.8108000000000004</v>
      </c>
    </row>
    <row r="7340" spans="9:16" x14ac:dyDescent="0.2">
      <c r="I7340" s="158">
        <f t="shared" si="691"/>
        <v>18</v>
      </c>
      <c r="J7340" s="158" t="str">
        <f t="shared" si="688"/>
        <v>USD</v>
      </c>
      <c r="K7340" s="158" t="str">
        <f t="shared" si="689"/>
        <v>HKD</v>
      </c>
      <c r="L7340" s="158" t="str">
        <f t="shared" si="686"/>
        <v>USDHKD45479</v>
      </c>
      <c r="M7340" s="160">
        <f t="shared" si="690"/>
        <v>45479</v>
      </c>
      <c r="N7340" s="158">
        <v>0.92387287509238725</v>
      </c>
      <c r="O7340" s="158">
        <v>8.4543999999999997</v>
      </c>
      <c r="P7340" s="161">
        <f t="shared" si="687"/>
        <v>7.8108000000000004</v>
      </c>
    </row>
    <row r="7341" spans="9:16" x14ac:dyDescent="0.2">
      <c r="I7341" s="158">
        <f t="shared" si="691"/>
        <v>18</v>
      </c>
      <c r="J7341" s="158" t="str">
        <f t="shared" si="688"/>
        <v>USD</v>
      </c>
      <c r="K7341" s="158" t="str">
        <f t="shared" si="689"/>
        <v>HKD</v>
      </c>
      <c r="L7341" s="158" t="str">
        <f t="shared" si="686"/>
        <v>USDHKD45480</v>
      </c>
      <c r="M7341" s="160">
        <f t="shared" si="690"/>
        <v>45480</v>
      </c>
      <c r="N7341" s="158">
        <v>0.92387287509238725</v>
      </c>
      <c r="O7341" s="158">
        <v>8.4543999999999997</v>
      </c>
      <c r="P7341" s="161">
        <f t="shared" si="687"/>
        <v>7.8108000000000004</v>
      </c>
    </row>
    <row r="7342" spans="9:16" x14ac:dyDescent="0.2">
      <c r="I7342" s="158">
        <f t="shared" si="691"/>
        <v>18</v>
      </c>
      <c r="J7342" s="158" t="str">
        <f t="shared" si="688"/>
        <v>USD</v>
      </c>
      <c r="K7342" s="158" t="str">
        <f t="shared" si="689"/>
        <v>HKD</v>
      </c>
      <c r="L7342" s="158" t="str">
        <f t="shared" si="686"/>
        <v>USDHKD45481</v>
      </c>
      <c r="M7342" s="160">
        <f t="shared" si="690"/>
        <v>45481</v>
      </c>
      <c r="N7342" s="158">
        <v>0.92293493308721741</v>
      </c>
      <c r="O7342" s="158">
        <v>8.4631000000000007</v>
      </c>
      <c r="P7342" s="161">
        <f t="shared" si="687"/>
        <v>7.8109000000000002</v>
      </c>
    </row>
    <row r="7343" spans="9:16" x14ac:dyDescent="0.2">
      <c r="I7343" s="158">
        <f t="shared" si="691"/>
        <v>18</v>
      </c>
      <c r="J7343" s="158" t="str">
        <f t="shared" si="688"/>
        <v>USD</v>
      </c>
      <c r="K7343" s="158" t="str">
        <f t="shared" si="689"/>
        <v>HKD</v>
      </c>
      <c r="L7343" s="158" t="str">
        <f t="shared" si="686"/>
        <v>USDHKD45482</v>
      </c>
      <c r="M7343" s="160">
        <f t="shared" si="690"/>
        <v>45482</v>
      </c>
      <c r="N7343" s="158">
        <v>0.92472720547438514</v>
      </c>
      <c r="O7343" s="158">
        <v>8.4476999999999993</v>
      </c>
      <c r="P7343" s="161">
        <f t="shared" si="687"/>
        <v>7.8117999999999999</v>
      </c>
    </row>
    <row r="7344" spans="9:16" x14ac:dyDescent="0.2">
      <c r="I7344" s="158">
        <f t="shared" si="691"/>
        <v>18</v>
      </c>
      <c r="J7344" s="158" t="str">
        <f t="shared" si="688"/>
        <v>USD</v>
      </c>
      <c r="K7344" s="158" t="str">
        <f t="shared" si="689"/>
        <v>HKD</v>
      </c>
      <c r="L7344" s="158" t="str">
        <f t="shared" si="686"/>
        <v>USDHKD45483</v>
      </c>
      <c r="M7344" s="160">
        <f t="shared" si="690"/>
        <v>45483</v>
      </c>
      <c r="N7344" s="158">
        <v>0.92378752886836024</v>
      </c>
      <c r="O7344" s="158">
        <v>8.4553999999999991</v>
      </c>
      <c r="P7344" s="161">
        <f t="shared" si="687"/>
        <v>7.8109999999999999</v>
      </c>
    </row>
    <row r="7345" spans="9:16" x14ac:dyDescent="0.2">
      <c r="I7345" s="158">
        <f t="shared" si="691"/>
        <v>18</v>
      </c>
      <c r="J7345" s="158" t="str">
        <f t="shared" si="688"/>
        <v>USD</v>
      </c>
      <c r="K7345" s="158" t="str">
        <f t="shared" si="689"/>
        <v>HKD</v>
      </c>
      <c r="L7345" s="158" t="str">
        <f t="shared" si="686"/>
        <v>USDHKD45484</v>
      </c>
      <c r="M7345" s="160">
        <f t="shared" si="690"/>
        <v>45484</v>
      </c>
      <c r="N7345" s="158">
        <v>0.92123445416858596</v>
      </c>
      <c r="O7345" s="158">
        <v>8.4766999999999992</v>
      </c>
      <c r="P7345" s="161">
        <f t="shared" si="687"/>
        <v>7.8090000000000002</v>
      </c>
    </row>
    <row r="7346" spans="9:16" x14ac:dyDescent="0.2">
      <c r="I7346" s="158">
        <f t="shared" si="691"/>
        <v>18</v>
      </c>
      <c r="J7346" s="158" t="str">
        <f t="shared" si="688"/>
        <v>USD</v>
      </c>
      <c r="K7346" s="158" t="str">
        <f t="shared" si="689"/>
        <v>HKD</v>
      </c>
      <c r="L7346" s="158" t="str">
        <f t="shared" si="686"/>
        <v>USDHKD45485</v>
      </c>
      <c r="M7346" s="160">
        <f t="shared" si="690"/>
        <v>45485</v>
      </c>
      <c r="N7346" s="158">
        <v>0.91827364554637281</v>
      </c>
      <c r="O7346" s="158">
        <v>8.5018999999999991</v>
      </c>
      <c r="P7346" s="161">
        <f t="shared" si="687"/>
        <v>7.8071000000000002</v>
      </c>
    </row>
    <row r="7347" spans="9:16" x14ac:dyDescent="0.2">
      <c r="I7347" s="158">
        <f t="shared" si="691"/>
        <v>18</v>
      </c>
      <c r="J7347" s="158" t="str">
        <f t="shared" si="688"/>
        <v>USD</v>
      </c>
      <c r="K7347" s="158" t="str">
        <f t="shared" si="689"/>
        <v>HKD</v>
      </c>
      <c r="L7347" s="158" t="str">
        <f t="shared" si="686"/>
        <v>USDHKD45486</v>
      </c>
      <c r="M7347" s="160">
        <f t="shared" si="690"/>
        <v>45486</v>
      </c>
      <c r="N7347" s="158">
        <v>0.91827364554637281</v>
      </c>
      <c r="O7347" s="158">
        <v>8.5018999999999991</v>
      </c>
      <c r="P7347" s="161">
        <f t="shared" si="687"/>
        <v>7.8071000000000002</v>
      </c>
    </row>
    <row r="7348" spans="9:16" x14ac:dyDescent="0.2">
      <c r="I7348" s="158">
        <f t="shared" si="691"/>
        <v>18</v>
      </c>
      <c r="J7348" s="158" t="str">
        <f t="shared" si="688"/>
        <v>USD</v>
      </c>
      <c r="K7348" s="158" t="str">
        <f t="shared" si="689"/>
        <v>HKD</v>
      </c>
      <c r="L7348" s="158" t="str">
        <f t="shared" si="686"/>
        <v>USDHKD45487</v>
      </c>
      <c r="M7348" s="160">
        <f t="shared" si="690"/>
        <v>45487</v>
      </c>
      <c r="N7348" s="158">
        <v>0.91827364554637281</v>
      </c>
      <c r="O7348" s="158">
        <v>8.5018999999999991</v>
      </c>
      <c r="P7348" s="161">
        <f t="shared" si="687"/>
        <v>7.8071000000000002</v>
      </c>
    </row>
    <row r="7349" spans="9:16" x14ac:dyDescent="0.2">
      <c r="I7349" s="158">
        <f t="shared" si="691"/>
        <v>18</v>
      </c>
      <c r="J7349" s="158" t="str">
        <f t="shared" si="688"/>
        <v>USD</v>
      </c>
      <c r="K7349" s="158" t="str">
        <f t="shared" si="689"/>
        <v>HKD</v>
      </c>
      <c r="L7349" s="158" t="str">
        <f t="shared" si="686"/>
        <v>USDHKD45488</v>
      </c>
      <c r="M7349" s="160">
        <f t="shared" si="690"/>
        <v>45488</v>
      </c>
      <c r="N7349" s="158">
        <v>0.9168423947923352</v>
      </c>
      <c r="O7349" s="158">
        <v>8.5132999999999992</v>
      </c>
      <c r="P7349" s="161">
        <f t="shared" si="687"/>
        <v>7.8053999999999997</v>
      </c>
    </row>
    <row r="7350" spans="9:16" x14ac:dyDescent="0.2">
      <c r="I7350" s="158">
        <f t="shared" si="691"/>
        <v>18</v>
      </c>
      <c r="J7350" s="158" t="str">
        <f t="shared" si="688"/>
        <v>USD</v>
      </c>
      <c r="K7350" s="158" t="str">
        <f t="shared" si="689"/>
        <v>HKD</v>
      </c>
      <c r="L7350" s="158" t="str">
        <f t="shared" si="686"/>
        <v>USDHKD45489</v>
      </c>
      <c r="M7350" s="160">
        <f t="shared" si="690"/>
        <v>45489</v>
      </c>
      <c r="N7350" s="158">
        <v>0.91726288754356999</v>
      </c>
      <c r="O7350" s="158">
        <v>8.5082000000000004</v>
      </c>
      <c r="P7350" s="161">
        <f t="shared" si="687"/>
        <v>7.8042999999999996</v>
      </c>
    </row>
    <row r="7351" spans="9:16" x14ac:dyDescent="0.2">
      <c r="I7351" s="158">
        <f t="shared" si="691"/>
        <v>18</v>
      </c>
      <c r="J7351" s="158" t="str">
        <f t="shared" si="688"/>
        <v>USD</v>
      </c>
      <c r="K7351" s="158" t="str">
        <f t="shared" si="689"/>
        <v>HKD</v>
      </c>
      <c r="L7351" s="158" t="str">
        <f t="shared" si="686"/>
        <v>USDHKD45490</v>
      </c>
      <c r="M7351" s="160">
        <f t="shared" si="690"/>
        <v>45490</v>
      </c>
      <c r="N7351" s="158">
        <v>0.91457837936711184</v>
      </c>
      <c r="O7351" s="158">
        <v>8.5367999999999995</v>
      </c>
      <c r="P7351" s="161">
        <f t="shared" si="687"/>
        <v>7.8075999999999999</v>
      </c>
    </row>
    <row r="7352" spans="9:16" x14ac:dyDescent="0.2">
      <c r="I7352" s="158">
        <f t="shared" si="691"/>
        <v>18</v>
      </c>
      <c r="J7352" s="158" t="str">
        <f t="shared" si="688"/>
        <v>USD</v>
      </c>
      <c r="K7352" s="158" t="str">
        <f t="shared" si="689"/>
        <v>HKD</v>
      </c>
      <c r="L7352" s="158" t="str">
        <f t="shared" si="686"/>
        <v>USDHKD45491</v>
      </c>
      <c r="M7352" s="160">
        <f t="shared" si="690"/>
        <v>45491</v>
      </c>
      <c r="N7352" s="158">
        <v>0.91491308325709064</v>
      </c>
      <c r="O7352" s="158">
        <v>8.5350000000000001</v>
      </c>
      <c r="P7352" s="161">
        <f t="shared" si="687"/>
        <v>7.8087999999999997</v>
      </c>
    </row>
    <row r="7353" spans="9:16" x14ac:dyDescent="0.2">
      <c r="I7353" s="158">
        <f t="shared" si="691"/>
        <v>18</v>
      </c>
      <c r="J7353" s="158" t="str">
        <f t="shared" si="688"/>
        <v>USD</v>
      </c>
      <c r="K7353" s="158" t="str">
        <f t="shared" si="689"/>
        <v>HKD</v>
      </c>
      <c r="L7353" s="158" t="str">
        <f t="shared" si="686"/>
        <v>USDHKD45492</v>
      </c>
      <c r="M7353" s="160">
        <f t="shared" si="690"/>
        <v>45492</v>
      </c>
      <c r="N7353" s="158">
        <v>0.91827364554637281</v>
      </c>
      <c r="O7353" s="158">
        <v>8.5048999999999992</v>
      </c>
      <c r="P7353" s="161">
        <f t="shared" si="687"/>
        <v>7.8098000000000001</v>
      </c>
    </row>
    <row r="7354" spans="9:16" x14ac:dyDescent="0.2">
      <c r="I7354" s="158">
        <f t="shared" si="691"/>
        <v>18</v>
      </c>
      <c r="J7354" s="158" t="str">
        <f t="shared" si="688"/>
        <v>USD</v>
      </c>
      <c r="K7354" s="158" t="str">
        <f t="shared" si="689"/>
        <v>HKD</v>
      </c>
      <c r="L7354" s="158" t="str">
        <f t="shared" si="686"/>
        <v>USDHKD45493</v>
      </c>
      <c r="M7354" s="160">
        <f t="shared" si="690"/>
        <v>45493</v>
      </c>
      <c r="N7354" s="158">
        <v>0.91827364554637281</v>
      </c>
      <c r="O7354" s="158">
        <v>8.5048999999999992</v>
      </c>
      <c r="P7354" s="161">
        <f t="shared" si="687"/>
        <v>7.8098000000000001</v>
      </c>
    </row>
    <row r="7355" spans="9:16" x14ac:dyDescent="0.2">
      <c r="I7355" s="158">
        <f t="shared" si="691"/>
        <v>18</v>
      </c>
      <c r="J7355" s="158" t="str">
        <f t="shared" si="688"/>
        <v>USD</v>
      </c>
      <c r="K7355" s="158" t="str">
        <f t="shared" si="689"/>
        <v>HKD</v>
      </c>
      <c r="L7355" s="158" t="str">
        <f t="shared" si="686"/>
        <v>USDHKD45494</v>
      </c>
      <c r="M7355" s="160">
        <f t="shared" si="690"/>
        <v>45494</v>
      </c>
      <c r="N7355" s="158">
        <v>0.91827364554637281</v>
      </c>
      <c r="O7355" s="158">
        <v>8.5048999999999992</v>
      </c>
      <c r="P7355" s="161">
        <f t="shared" si="687"/>
        <v>7.8098000000000001</v>
      </c>
    </row>
    <row r="7356" spans="9:16" x14ac:dyDescent="0.2">
      <c r="I7356" s="158">
        <f t="shared" si="691"/>
        <v>18</v>
      </c>
      <c r="J7356" s="158" t="str">
        <f t="shared" si="688"/>
        <v>USD</v>
      </c>
      <c r="K7356" s="158" t="str">
        <f t="shared" si="689"/>
        <v>HKD</v>
      </c>
      <c r="L7356" s="158" t="str">
        <f t="shared" si="686"/>
        <v>USDHKD45495</v>
      </c>
      <c r="M7356" s="160">
        <f t="shared" si="690"/>
        <v>45495</v>
      </c>
      <c r="N7356" s="158">
        <v>0.91844232182218954</v>
      </c>
      <c r="O7356" s="158">
        <v>8.5006000000000004</v>
      </c>
      <c r="P7356" s="161">
        <f t="shared" si="687"/>
        <v>7.8072999999999997</v>
      </c>
    </row>
    <row r="7357" spans="9:16" x14ac:dyDescent="0.2">
      <c r="I7357" s="158">
        <f t="shared" si="691"/>
        <v>18</v>
      </c>
      <c r="J7357" s="158" t="str">
        <f t="shared" si="688"/>
        <v>USD</v>
      </c>
      <c r="K7357" s="158" t="str">
        <f t="shared" si="689"/>
        <v>HKD</v>
      </c>
      <c r="L7357" s="158" t="str">
        <f t="shared" si="686"/>
        <v>USDHKD45496</v>
      </c>
      <c r="M7357" s="160">
        <f t="shared" si="690"/>
        <v>45496</v>
      </c>
      <c r="N7357" s="158">
        <v>0.92081031307550643</v>
      </c>
      <c r="O7357" s="158">
        <v>8.4787999999999997</v>
      </c>
      <c r="P7357" s="161">
        <f t="shared" si="687"/>
        <v>7.8074000000000003</v>
      </c>
    </row>
    <row r="7358" spans="9:16" x14ac:dyDescent="0.2">
      <c r="I7358" s="158">
        <f t="shared" si="691"/>
        <v>18</v>
      </c>
      <c r="J7358" s="158" t="str">
        <f t="shared" si="688"/>
        <v>USD</v>
      </c>
      <c r="K7358" s="158" t="str">
        <f t="shared" si="689"/>
        <v>HKD</v>
      </c>
      <c r="L7358" s="158" t="str">
        <f t="shared" si="686"/>
        <v>USDHKD45497</v>
      </c>
      <c r="M7358" s="160">
        <f t="shared" si="690"/>
        <v>45497</v>
      </c>
      <c r="N7358" s="158">
        <v>0.92182890855457233</v>
      </c>
      <c r="O7358" s="158">
        <v>8.4716000000000005</v>
      </c>
      <c r="P7358" s="161">
        <f t="shared" si="687"/>
        <v>7.8094000000000001</v>
      </c>
    </row>
    <row r="7359" spans="9:16" x14ac:dyDescent="0.2">
      <c r="I7359" s="158">
        <f t="shared" si="691"/>
        <v>18</v>
      </c>
      <c r="J7359" s="158" t="str">
        <f t="shared" si="688"/>
        <v>USD</v>
      </c>
      <c r="K7359" s="158" t="str">
        <f t="shared" si="689"/>
        <v>HKD</v>
      </c>
      <c r="L7359" s="158" t="str">
        <f t="shared" si="686"/>
        <v>USDHKD45498</v>
      </c>
      <c r="M7359" s="160">
        <f t="shared" si="690"/>
        <v>45498</v>
      </c>
      <c r="N7359" s="158">
        <v>0.92157404847479496</v>
      </c>
      <c r="O7359" s="158">
        <v>8.4681999999999995</v>
      </c>
      <c r="P7359" s="161">
        <f t="shared" si="687"/>
        <v>7.8041</v>
      </c>
    </row>
    <row r="7360" spans="9:16" x14ac:dyDescent="0.2">
      <c r="I7360" s="158">
        <f t="shared" si="691"/>
        <v>18</v>
      </c>
      <c r="J7360" s="158" t="str">
        <f t="shared" si="688"/>
        <v>USD</v>
      </c>
      <c r="K7360" s="158" t="str">
        <f t="shared" si="689"/>
        <v>HKD</v>
      </c>
      <c r="L7360" s="158" t="str">
        <f t="shared" si="686"/>
        <v>USDHKD45499</v>
      </c>
      <c r="M7360" s="160">
        <f t="shared" si="690"/>
        <v>45499</v>
      </c>
      <c r="N7360" s="158">
        <v>0.92081031307550643</v>
      </c>
      <c r="O7360" s="158">
        <v>8.4781999999999993</v>
      </c>
      <c r="P7360" s="161">
        <f t="shared" si="687"/>
        <v>7.8068</v>
      </c>
    </row>
    <row r="7361" spans="9:16" x14ac:dyDescent="0.2">
      <c r="I7361" s="158">
        <f t="shared" si="691"/>
        <v>18</v>
      </c>
      <c r="J7361" s="158" t="str">
        <f t="shared" si="688"/>
        <v>USD</v>
      </c>
      <c r="K7361" s="158" t="str">
        <f t="shared" si="689"/>
        <v>HKD</v>
      </c>
      <c r="L7361" s="158" t="str">
        <f t="shared" si="686"/>
        <v>USDHKD45500</v>
      </c>
      <c r="M7361" s="160">
        <f t="shared" si="690"/>
        <v>45500</v>
      </c>
      <c r="N7361" s="158">
        <v>0.92081031307550643</v>
      </c>
      <c r="O7361" s="158">
        <v>8.4781999999999993</v>
      </c>
      <c r="P7361" s="161">
        <f t="shared" si="687"/>
        <v>7.8068</v>
      </c>
    </row>
    <row r="7362" spans="9:16" x14ac:dyDescent="0.2">
      <c r="I7362" s="158">
        <f t="shared" si="691"/>
        <v>18</v>
      </c>
      <c r="J7362" s="158" t="str">
        <f t="shared" si="688"/>
        <v>USD</v>
      </c>
      <c r="K7362" s="158" t="str">
        <f t="shared" si="689"/>
        <v>HKD</v>
      </c>
      <c r="L7362" s="158" t="str">
        <f t="shared" si="686"/>
        <v>USDHKD45501</v>
      </c>
      <c r="M7362" s="160">
        <f t="shared" si="690"/>
        <v>45501</v>
      </c>
      <c r="N7362" s="158">
        <v>0.92081031307550643</v>
      </c>
      <c r="O7362" s="158">
        <v>8.4781999999999993</v>
      </c>
      <c r="P7362" s="161">
        <f t="shared" si="687"/>
        <v>7.8068</v>
      </c>
    </row>
    <row r="7363" spans="9:16" x14ac:dyDescent="0.2">
      <c r="I7363" s="158">
        <f t="shared" si="691"/>
        <v>18</v>
      </c>
      <c r="J7363" s="158" t="str">
        <f t="shared" si="688"/>
        <v>USD</v>
      </c>
      <c r="K7363" s="158" t="str">
        <f t="shared" si="689"/>
        <v>HKD</v>
      </c>
      <c r="L7363" s="158" t="str">
        <f t="shared" ref="L7363:L7426" si="692">J7363&amp;K7363&amp;M7363</f>
        <v>USDHKD45502</v>
      </c>
      <c r="M7363" s="160">
        <f t="shared" si="690"/>
        <v>45502</v>
      </c>
      <c r="N7363" s="158">
        <v>0.92447074050106304</v>
      </c>
      <c r="O7363" s="158">
        <v>8.4489999999999998</v>
      </c>
      <c r="P7363" s="161">
        <f t="shared" ref="P7363:P7426" si="693">ROUND(N7363*O7363,4)</f>
        <v>7.8109000000000002</v>
      </c>
    </row>
    <row r="7364" spans="9:16" x14ac:dyDescent="0.2">
      <c r="I7364" s="158">
        <f t="shared" si="691"/>
        <v>18</v>
      </c>
      <c r="J7364" s="158" t="str">
        <f t="shared" ref="J7364:J7427" si="694">VLOOKUP($I7364,$A:$C,2,FALSE)</f>
        <v>USD</v>
      </c>
      <c r="K7364" s="158" t="str">
        <f t="shared" ref="K7364:K7427" si="695">VLOOKUP($I7364,$A:$C,3,FALSE)</f>
        <v>HKD</v>
      </c>
      <c r="L7364" s="158" t="str">
        <f t="shared" si="692"/>
        <v>USDHKD45503</v>
      </c>
      <c r="M7364" s="160">
        <f t="shared" ref="M7364:M7427" si="696">IF(I7364=I7363,M7363+1,$G$1)</f>
        <v>45503</v>
      </c>
      <c r="N7364" s="158">
        <v>0.92387287509238725</v>
      </c>
      <c r="O7364" s="158">
        <v>8.4558</v>
      </c>
      <c r="P7364" s="161">
        <f t="shared" si="693"/>
        <v>7.8121</v>
      </c>
    </row>
    <row r="7365" spans="9:16" x14ac:dyDescent="0.2">
      <c r="I7365" s="158">
        <f t="shared" si="691"/>
        <v>18</v>
      </c>
      <c r="J7365" s="158" t="str">
        <f t="shared" si="694"/>
        <v>USD</v>
      </c>
      <c r="K7365" s="158" t="str">
        <f t="shared" si="695"/>
        <v>HKD</v>
      </c>
      <c r="L7365" s="158" t="str">
        <f t="shared" si="692"/>
        <v>USDHKD45504</v>
      </c>
      <c r="M7365" s="160">
        <f t="shared" si="696"/>
        <v>45504</v>
      </c>
      <c r="N7365" s="158">
        <v>0.92353158478019948</v>
      </c>
      <c r="O7365" s="158">
        <v>8.4588999999999999</v>
      </c>
      <c r="P7365" s="161">
        <f t="shared" si="693"/>
        <v>7.8121</v>
      </c>
    </row>
    <row r="7366" spans="9:16" x14ac:dyDescent="0.2">
      <c r="I7366" s="158">
        <f t="shared" si="691"/>
        <v>18</v>
      </c>
      <c r="J7366" s="158" t="str">
        <f t="shared" si="694"/>
        <v>USD</v>
      </c>
      <c r="K7366" s="158" t="str">
        <f t="shared" si="695"/>
        <v>HKD</v>
      </c>
      <c r="L7366" s="158" t="str">
        <f t="shared" si="692"/>
        <v>USDHKD45505</v>
      </c>
      <c r="M7366" s="160">
        <f t="shared" si="696"/>
        <v>45505</v>
      </c>
      <c r="N7366" s="158">
        <v>0.92686996014459178</v>
      </c>
      <c r="O7366" s="158">
        <v>8.4320000000000004</v>
      </c>
      <c r="P7366" s="161">
        <f t="shared" si="693"/>
        <v>7.8154000000000003</v>
      </c>
    </row>
    <row r="7367" spans="9:16" x14ac:dyDescent="0.2">
      <c r="I7367" s="158">
        <f t="shared" si="691"/>
        <v>18</v>
      </c>
      <c r="J7367" s="158" t="str">
        <f t="shared" si="694"/>
        <v>USD</v>
      </c>
      <c r="K7367" s="158" t="str">
        <f t="shared" si="695"/>
        <v>HKD</v>
      </c>
      <c r="L7367" s="158" t="str">
        <f t="shared" si="692"/>
        <v>USDHKD45506</v>
      </c>
      <c r="M7367" s="160">
        <f t="shared" si="696"/>
        <v>45506</v>
      </c>
      <c r="N7367" s="158">
        <v>0.92293493308721741</v>
      </c>
      <c r="O7367" s="158">
        <v>8.4625000000000004</v>
      </c>
      <c r="P7367" s="161">
        <f t="shared" si="693"/>
        <v>7.8102999999999998</v>
      </c>
    </row>
    <row r="7368" spans="9:16" x14ac:dyDescent="0.2">
      <c r="I7368" s="158">
        <f t="shared" si="691"/>
        <v>18</v>
      </c>
      <c r="J7368" s="158" t="str">
        <f t="shared" si="694"/>
        <v>USD</v>
      </c>
      <c r="K7368" s="158" t="str">
        <f t="shared" si="695"/>
        <v>HKD</v>
      </c>
      <c r="L7368" s="158" t="str">
        <f t="shared" si="692"/>
        <v>USDHKD45507</v>
      </c>
      <c r="M7368" s="160">
        <f t="shared" si="696"/>
        <v>45507</v>
      </c>
      <c r="N7368" s="158">
        <v>0.92293493308721741</v>
      </c>
      <c r="O7368" s="158">
        <v>8.4625000000000004</v>
      </c>
      <c r="P7368" s="161">
        <f t="shared" si="693"/>
        <v>7.8102999999999998</v>
      </c>
    </row>
    <row r="7369" spans="9:16" x14ac:dyDescent="0.2">
      <c r="I7369" s="158">
        <f t="shared" si="691"/>
        <v>18</v>
      </c>
      <c r="J7369" s="158" t="str">
        <f t="shared" si="694"/>
        <v>USD</v>
      </c>
      <c r="K7369" s="158" t="str">
        <f t="shared" si="695"/>
        <v>HKD</v>
      </c>
      <c r="L7369" s="158" t="str">
        <f t="shared" si="692"/>
        <v>USDHKD45508</v>
      </c>
      <c r="M7369" s="160">
        <f t="shared" si="696"/>
        <v>45508</v>
      </c>
      <c r="N7369" s="158">
        <v>0.92293493308721741</v>
      </c>
      <c r="O7369" s="158">
        <v>8.4625000000000004</v>
      </c>
      <c r="P7369" s="161">
        <f t="shared" si="693"/>
        <v>7.8102999999999998</v>
      </c>
    </row>
    <row r="7370" spans="9:16" x14ac:dyDescent="0.2">
      <c r="I7370" s="158">
        <f t="shared" si="691"/>
        <v>18</v>
      </c>
      <c r="J7370" s="158" t="str">
        <f t="shared" si="694"/>
        <v>USD</v>
      </c>
      <c r="K7370" s="158" t="str">
        <f t="shared" si="695"/>
        <v>HKD</v>
      </c>
      <c r="L7370" s="158" t="str">
        <f t="shared" si="692"/>
        <v>USDHKD45509</v>
      </c>
      <c r="M7370" s="160">
        <f t="shared" si="696"/>
        <v>45509</v>
      </c>
      <c r="N7370" s="158">
        <v>0.91190953857377344</v>
      </c>
      <c r="O7370" s="158">
        <v>8.5335000000000001</v>
      </c>
      <c r="P7370" s="161">
        <f t="shared" si="693"/>
        <v>7.7817999999999996</v>
      </c>
    </row>
    <row r="7371" spans="9:16" x14ac:dyDescent="0.2">
      <c r="I7371" s="158">
        <f t="shared" si="691"/>
        <v>18</v>
      </c>
      <c r="J7371" s="158" t="str">
        <f t="shared" si="694"/>
        <v>USD</v>
      </c>
      <c r="K7371" s="158" t="str">
        <f t="shared" si="695"/>
        <v>HKD</v>
      </c>
      <c r="L7371" s="158" t="str">
        <f t="shared" si="692"/>
        <v>USDHKD45510</v>
      </c>
      <c r="M7371" s="160">
        <f t="shared" si="696"/>
        <v>45510</v>
      </c>
      <c r="N7371" s="158">
        <v>0.91617040769583147</v>
      </c>
      <c r="O7371" s="158">
        <v>8.5054999999999996</v>
      </c>
      <c r="P7371" s="161">
        <f t="shared" si="693"/>
        <v>7.7925000000000004</v>
      </c>
    </row>
    <row r="7372" spans="9:16" x14ac:dyDescent="0.2">
      <c r="I7372" s="158">
        <f t="shared" si="691"/>
        <v>18</v>
      </c>
      <c r="J7372" s="158" t="str">
        <f t="shared" si="694"/>
        <v>USD</v>
      </c>
      <c r="K7372" s="158" t="str">
        <f t="shared" si="695"/>
        <v>HKD</v>
      </c>
      <c r="L7372" s="158" t="str">
        <f t="shared" si="692"/>
        <v>USDHKD45511</v>
      </c>
      <c r="M7372" s="160">
        <f t="shared" si="696"/>
        <v>45511</v>
      </c>
      <c r="N7372" s="158">
        <v>0.91558322651529023</v>
      </c>
      <c r="O7372" s="158">
        <v>8.5161999999999995</v>
      </c>
      <c r="P7372" s="161">
        <f t="shared" si="693"/>
        <v>7.7972999999999999</v>
      </c>
    </row>
    <row r="7373" spans="9:16" x14ac:dyDescent="0.2">
      <c r="I7373" s="158">
        <f t="shared" si="691"/>
        <v>18</v>
      </c>
      <c r="J7373" s="158" t="str">
        <f t="shared" si="694"/>
        <v>USD</v>
      </c>
      <c r="K7373" s="158" t="str">
        <f t="shared" si="695"/>
        <v>HKD</v>
      </c>
      <c r="L7373" s="158" t="str">
        <f t="shared" si="692"/>
        <v>USDHKD45512</v>
      </c>
      <c r="M7373" s="160">
        <f t="shared" si="696"/>
        <v>45512</v>
      </c>
      <c r="N7373" s="158">
        <v>0.91491308325709064</v>
      </c>
      <c r="O7373" s="158">
        <v>8.5167999999999999</v>
      </c>
      <c r="P7373" s="161">
        <f t="shared" si="693"/>
        <v>7.7920999999999996</v>
      </c>
    </row>
    <row r="7374" spans="9:16" x14ac:dyDescent="0.2">
      <c r="I7374" s="158">
        <f t="shared" si="691"/>
        <v>18</v>
      </c>
      <c r="J7374" s="158" t="str">
        <f t="shared" si="694"/>
        <v>USD</v>
      </c>
      <c r="K7374" s="158" t="str">
        <f t="shared" si="695"/>
        <v>HKD</v>
      </c>
      <c r="L7374" s="158" t="str">
        <f t="shared" si="692"/>
        <v>USDHKD45513</v>
      </c>
      <c r="M7374" s="160">
        <f t="shared" si="696"/>
        <v>45513</v>
      </c>
      <c r="N7374" s="158">
        <v>0.91600256480718156</v>
      </c>
      <c r="O7374" s="158">
        <v>8.5139999999999993</v>
      </c>
      <c r="P7374" s="161">
        <f t="shared" si="693"/>
        <v>7.7988</v>
      </c>
    </row>
    <row r="7375" spans="9:16" x14ac:dyDescent="0.2">
      <c r="I7375" s="158">
        <f t="shared" si="691"/>
        <v>18</v>
      </c>
      <c r="J7375" s="158" t="str">
        <f t="shared" si="694"/>
        <v>USD</v>
      </c>
      <c r="K7375" s="158" t="str">
        <f t="shared" si="695"/>
        <v>HKD</v>
      </c>
      <c r="L7375" s="158" t="str">
        <f t="shared" si="692"/>
        <v>USDHKD45514</v>
      </c>
      <c r="M7375" s="160">
        <f t="shared" si="696"/>
        <v>45514</v>
      </c>
      <c r="N7375" s="158">
        <v>0.91600256480718156</v>
      </c>
      <c r="O7375" s="158">
        <v>8.5139999999999993</v>
      </c>
      <c r="P7375" s="161">
        <f t="shared" si="693"/>
        <v>7.7988</v>
      </c>
    </row>
    <row r="7376" spans="9:16" x14ac:dyDescent="0.2">
      <c r="I7376" s="158">
        <f t="shared" si="691"/>
        <v>18</v>
      </c>
      <c r="J7376" s="158" t="str">
        <f t="shared" si="694"/>
        <v>USD</v>
      </c>
      <c r="K7376" s="158" t="str">
        <f t="shared" si="695"/>
        <v>HKD</v>
      </c>
      <c r="L7376" s="158" t="str">
        <f t="shared" si="692"/>
        <v>USDHKD45515</v>
      </c>
      <c r="M7376" s="160">
        <f t="shared" si="696"/>
        <v>45515</v>
      </c>
      <c r="N7376" s="158">
        <v>0.91600256480718156</v>
      </c>
      <c r="O7376" s="158">
        <v>8.5139999999999993</v>
      </c>
      <c r="P7376" s="161">
        <f t="shared" si="693"/>
        <v>7.7988</v>
      </c>
    </row>
    <row r="7377" spans="9:16" x14ac:dyDescent="0.2">
      <c r="I7377" s="158">
        <f t="shared" si="691"/>
        <v>18</v>
      </c>
      <c r="J7377" s="158" t="str">
        <f t="shared" si="694"/>
        <v>USD</v>
      </c>
      <c r="K7377" s="158" t="str">
        <f t="shared" si="695"/>
        <v>HKD</v>
      </c>
      <c r="L7377" s="158" t="str">
        <f t="shared" si="692"/>
        <v>USDHKD45516</v>
      </c>
      <c r="M7377" s="160">
        <f t="shared" si="696"/>
        <v>45516</v>
      </c>
      <c r="N7377" s="158">
        <v>0.91533180778032031</v>
      </c>
      <c r="O7377" s="158">
        <v>8.5157000000000007</v>
      </c>
      <c r="P7377" s="161">
        <f t="shared" si="693"/>
        <v>7.7946999999999997</v>
      </c>
    </row>
    <row r="7378" spans="9:16" x14ac:dyDescent="0.2">
      <c r="I7378" s="158">
        <f t="shared" si="691"/>
        <v>18</v>
      </c>
      <c r="J7378" s="158" t="str">
        <f t="shared" si="694"/>
        <v>USD</v>
      </c>
      <c r="K7378" s="158" t="str">
        <f t="shared" si="695"/>
        <v>HKD</v>
      </c>
      <c r="L7378" s="158" t="str">
        <f t="shared" si="692"/>
        <v>USDHKD45517</v>
      </c>
      <c r="M7378" s="160">
        <f t="shared" si="696"/>
        <v>45517</v>
      </c>
      <c r="N7378" s="158">
        <v>0.91482938431982441</v>
      </c>
      <c r="O7378" s="158">
        <v>8.5143000000000004</v>
      </c>
      <c r="P7378" s="161">
        <f t="shared" si="693"/>
        <v>7.7891000000000004</v>
      </c>
    </row>
    <row r="7379" spans="9:16" x14ac:dyDescent="0.2">
      <c r="I7379" s="158">
        <f t="shared" si="691"/>
        <v>18</v>
      </c>
      <c r="J7379" s="158" t="str">
        <f t="shared" si="694"/>
        <v>USD</v>
      </c>
      <c r="K7379" s="158" t="str">
        <f t="shared" si="695"/>
        <v>HKD</v>
      </c>
      <c r="L7379" s="158" t="str">
        <f t="shared" si="692"/>
        <v>USDHKD45518</v>
      </c>
      <c r="M7379" s="160">
        <f t="shared" si="696"/>
        <v>45518</v>
      </c>
      <c r="N7379" s="158">
        <v>0.90752336872674466</v>
      </c>
      <c r="O7379" s="158">
        <v>8.5823999999999998</v>
      </c>
      <c r="P7379" s="161">
        <f t="shared" si="693"/>
        <v>7.7887000000000004</v>
      </c>
    </row>
    <row r="7380" spans="9:16" x14ac:dyDescent="0.2">
      <c r="I7380" s="158">
        <f t="shared" si="691"/>
        <v>18</v>
      </c>
      <c r="J7380" s="158" t="str">
        <f t="shared" si="694"/>
        <v>USD</v>
      </c>
      <c r="K7380" s="158" t="str">
        <f t="shared" si="695"/>
        <v>HKD</v>
      </c>
      <c r="L7380" s="158" t="str">
        <f t="shared" si="692"/>
        <v>USDHKD45519</v>
      </c>
      <c r="M7380" s="160">
        <f t="shared" si="696"/>
        <v>45519</v>
      </c>
      <c r="N7380" s="158">
        <v>0.90818272636454456</v>
      </c>
      <c r="O7380" s="158">
        <v>8.58</v>
      </c>
      <c r="P7380" s="161">
        <f t="shared" si="693"/>
        <v>7.7922000000000002</v>
      </c>
    </row>
    <row r="7381" spans="9:16" x14ac:dyDescent="0.2">
      <c r="I7381" s="158">
        <f t="shared" si="691"/>
        <v>18</v>
      </c>
      <c r="J7381" s="158" t="str">
        <f t="shared" si="694"/>
        <v>USD</v>
      </c>
      <c r="K7381" s="158" t="str">
        <f t="shared" si="695"/>
        <v>HKD</v>
      </c>
      <c r="L7381" s="158" t="str">
        <f t="shared" si="692"/>
        <v>USDHKD45520</v>
      </c>
      <c r="M7381" s="160">
        <f t="shared" si="696"/>
        <v>45520</v>
      </c>
      <c r="N7381" s="158">
        <v>0.90958704748044394</v>
      </c>
      <c r="O7381" s="158">
        <v>8.5704999999999991</v>
      </c>
      <c r="P7381" s="161">
        <f t="shared" si="693"/>
        <v>7.7956000000000003</v>
      </c>
    </row>
    <row r="7382" spans="9:16" x14ac:dyDescent="0.2">
      <c r="I7382" s="158">
        <f t="shared" si="691"/>
        <v>18</v>
      </c>
      <c r="J7382" s="158" t="str">
        <f t="shared" si="694"/>
        <v>USD</v>
      </c>
      <c r="K7382" s="158" t="str">
        <f t="shared" si="695"/>
        <v>HKD</v>
      </c>
      <c r="L7382" s="158" t="str">
        <f t="shared" si="692"/>
        <v>USDHKD45521</v>
      </c>
      <c r="M7382" s="160">
        <f t="shared" si="696"/>
        <v>45521</v>
      </c>
      <c r="N7382" s="158">
        <v>0.90958704748044394</v>
      </c>
      <c r="O7382" s="158">
        <v>8.5704999999999991</v>
      </c>
      <c r="P7382" s="161">
        <f t="shared" si="693"/>
        <v>7.7956000000000003</v>
      </c>
    </row>
    <row r="7383" spans="9:16" x14ac:dyDescent="0.2">
      <c r="I7383" s="158">
        <f t="shared" si="691"/>
        <v>18</v>
      </c>
      <c r="J7383" s="158" t="str">
        <f t="shared" si="694"/>
        <v>USD</v>
      </c>
      <c r="K7383" s="158" t="str">
        <f t="shared" si="695"/>
        <v>HKD</v>
      </c>
      <c r="L7383" s="158" t="str">
        <f t="shared" si="692"/>
        <v>USDHKD45522</v>
      </c>
      <c r="M7383" s="160">
        <f t="shared" si="696"/>
        <v>45522</v>
      </c>
      <c r="N7383" s="158">
        <v>0.90958704748044394</v>
      </c>
      <c r="O7383" s="158">
        <v>8.5704999999999991</v>
      </c>
      <c r="P7383" s="161">
        <f t="shared" si="693"/>
        <v>7.7956000000000003</v>
      </c>
    </row>
    <row r="7384" spans="9:16" x14ac:dyDescent="0.2">
      <c r="I7384" s="158">
        <f t="shared" si="691"/>
        <v>18</v>
      </c>
      <c r="J7384" s="158" t="str">
        <f t="shared" si="694"/>
        <v>USD</v>
      </c>
      <c r="K7384" s="158" t="str">
        <f t="shared" si="695"/>
        <v>HKD</v>
      </c>
      <c r="L7384" s="158" t="str">
        <f t="shared" si="692"/>
        <v>USDHKD45523</v>
      </c>
      <c r="M7384" s="160">
        <f t="shared" si="696"/>
        <v>45523</v>
      </c>
      <c r="N7384" s="158">
        <v>0.90571506204148167</v>
      </c>
      <c r="O7384" s="158">
        <v>8.6039999999999992</v>
      </c>
      <c r="P7384" s="161">
        <f t="shared" si="693"/>
        <v>7.7927999999999997</v>
      </c>
    </row>
    <row r="7385" spans="9:16" x14ac:dyDescent="0.2">
      <c r="I7385" s="158">
        <f t="shared" si="691"/>
        <v>18</v>
      </c>
      <c r="J7385" s="158" t="str">
        <f t="shared" si="694"/>
        <v>USD</v>
      </c>
      <c r="K7385" s="158" t="str">
        <f t="shared" si="695"/>
        <v>HKD</v>
      </c>
      <c r="L7385" s="158" t="str">
        <f t="shared" si="692"/>
        <v>USDHKD45524</v>
      </c>
      <c r="M7385" s="160">
        <f t="shared" si="696"/>
        <v>45524</v>
      </c>
      <c r="N7385" s="158">
        <v>0.90220137134608436</v>
      </c>
      <c r="O7385" s="158">
        <v>8.6344999999999992</v>
      </c>
      <c r="P7385" s="161">
        <f t="shared" si="693"/>
        <v>7.7900999999999998</v>
      </c>
    </row>
    <row r="7386" spans="9:16" x14ac:dyDescent="0.2">
      <c r="I7386" s="158">
        <f t="shared" si="691"/>
        <v>18</v>
      </c>
      <c r="J7386" s="158" t="str">
        <f t="shared" si="694"/>
        <v>USD</v>
      </c>
      <c r="K7386" s="158" t="str">
        <f t="shared" si="695"/>
        <v>HKD</v>
      </c>
      <c r="L7386" s="158" t="str">
        <f t="shared" si="692"/>
        <v>USDHKD45525</v>
      </c>
      <c r="M7386" s="160">
        <f t="shared" si="696"/>
        <v>45525</v>
      </c>
      <c r="N7386" s="158">
        <v>0.89960417416336813</v>
      </c>
      <c r="O7386" s="158">
        <v>8.6633999999999993</v>
      </c>
      <c r="P7386" s="161">
        <f t="shared" si="693"/>
        <v>7.7935999999999996</v>
      </c>
    </row>
    <row r="7387" spans="9:16" x14ac:dyDescent="0.2">
      <c r="I7387" s="158">
        <f t="shared" si="691"/>
        <v>18</v>
      </c>
      <c r="J7387" s="158" t="str">
        <f t="shared" si="694"/>
        <v>USD</v>
      </c>
      <c r="K7387" s="158" t="str">
        <f t="shared" si="695"/>
        <v>HKD</v>
      </c>
      <c r="L7387" s="158" t="str">
        <f t="shared" si="692"/>
        <v>USDHKD45526</v>
      </c>
      <c r="M7387" s="160">
        <f t="shared" si="696"/>
        <v>45526</v>
      </c>
      <c r="N7387" s="158">
        <v>0.89806915132465204</v>
      </c>
      <c r="O7387" s="158">
        <v>8.6814</v>
      </c>
      <c r="P7387" s="161">
        <f t="shared" si="693"/>
        <v>7.7965</v>
      </c>
    </row>
    <row r="7388" spans="9:16" x14ac:dyDescent="0.2">
      <c r="I7388" s="158">
        <f t="shared" si="691"/>
        <v>18</v>
      </c>
      <c r="J7388" s="158" t="str">
        <f t="shared" si="694"/>
        <v>USD</v>
      </c>
      <c r="K7388" s="158" t="str">
        <f t="shared" si="695"/>
        <v>HKD</v>
      </c>
      <c r="L7388" s="158" t="str">
        <f t="shared" si="692"/>
        <v>USDHKD45527</v>
      </c>
      <c r="M7388" s="160">
        <f t="shared" si="696"/>
        <v>45527</v>
      </c>
      <c r="N7388" s="158">
        <v>0.89919971225609197</v>
      </c>
      <c r="O7388" s="158">
        <v>8.6728000000000005</v>
      </c>
      <c r="P7388" s="161">
        <f t="shared" si="693"/>
        <v>7.7986000000000004</v>
      </c>
    </row>
    <row r="7389" spans="9:16" x14ac:dyDescent="0.2">
      <c r="I7389" s="158">
        <f t="shared" si="691"/>
        <v>18</v>
      </c>
      <c r="J7389" s="158" t="str">
        <f t="shared" si="694"/>
        <v>USD</v>
      </c>
      <c r="K7389" s="158" t="str">
        <f t="shared" si="695"/>
        <v>HKD</v>
      </c>
      <c r="L7389" s="158" t="str">
        <f t="shared" si="692"/>
        <v>USDHKD45528</v>
      </c>
      <c r="M7389" s="160">
        <f t="shared" si="696"/>
        <v>45528</v>
      </c>
      <c r="N7389" s="158">
        <v>0.89919971225609197</v>
      </c>
      <c r="O7389" s="158">
        <v>8.6728000000000005</v>
      </c>
      <c r="P7389" s="161">
        <f t="shared" si="693"/>
        <v>7.7986000000000004</v>
      </c>
    </row>
    <row r="7390" spans="9:16" x14ac:dyDescent="0.2">
      <c r="I7390" s="158">
        <f t="shared" si="691"/>
        <v>18</v>
      </c>
      <c r="J7390" s="158" t="str">
        <f t="shared" si="694"/>
        <v>USD</v>
      </c>
      <c r="K7390" s="158" t="str">
        <f t="shared" si="695"/>
        <v>HKD</v>
      </c>
      <c r="L7390" s="158" t="str">
        <f t="shared" si="692"/>
        <v>USDHKD45529</v>
      </c>
      <c r="M7390" s="160">
        <f t="shared" si="696"/>
        <v>45529</v>
      </c>
      <c r="N7390" s="158">
        <v>0.89919971225609197</v>
      </c>
      <c r="O7390" s="158">
        <v>8.6728000000000005</v>
      </c>
      <c r="P7390" s="161">
        <f t="shared" si="693"/>
        <v>7.7986000000000004</v>
      </c>
    </row>
    <row r="7391" spans="9:16" x14ac:dyDescent="0.2">
      <c r="I7391" s="158">
        <f t="shared" si="691"/>
        <v>18</v>
      </c>
      <c r="J7391" s="158" t="str">
        <f t="shared" si="694"/>
        <v>USD</v>
      </c>
      <c r="K7391" s="158" t="str">
        <f t="shared" si="695"/>
        <v>HKD</v>
      </c>
      <c r="L7391" s="158" t="str">
        <f t="shared" si="692"/>
        <v>USDHKD45530</v>
      </c>
      <c r="M7391" s="160">
        <f t="shared" si="696"/>
        <v>45530</v>
      </c>
      <c r="N7391" s="158">
        <v>0.89581653677326878</v>
      </c>
      <c r="O7391" s="158">
        <v>8.7022999999999993</v>
      </c>
      <c r="P7391" s="161">
        <f t="shared" si="693"/>
        <v>7.7957000000000001</v>
      </c>
    </row>
    <row r="7392" spans="9:16" x14ac:dyDescent="0.2">
      <c r="I7392" s="158">
        <f t="shared" si="691"/>
        <v>18</v>
      </c>
      <c r="J7392" s="158" t="str">
        <f t="shared" si="694"/>
        <v>USD</v>
      </c>
      <c r="K7392" s="158" t="str">
        <f t="shared" si="695"/>
        <v>HKD</v>
      </c>
      <c r="L7392" s="158" t="str">
        <f t="shared" si="692"/>
        <v>USDHKD45531</v>
      </c>
      <c r="M7392" s="160">
        <f t="shared" si="696"/>
        <v>45531</v>
      </c>
      <c r="N7392" s="158">
        <v>0.89589679268948208</v>
      </c>
      <c r="O7392" s="158">
        <v>8.7073</v>
      </c>
      <c r="P7392" s="161">
        <f t="shared" si="693"/>
        <v>7.8007999999999997</v>
      </c>
    </row>
    <row r="7393" spans="9:16" x14ac:dyDescent="0.2">
      <c r="I7393" s="158">
        <f t="shared" si="691"/>
        <v>18</v>
      </c>
      <c r="J7393" s="158" t="str">
        <f t="shared" si="694"/>
        <v>USD</v>
      </c>
      <c r="K7393" s="158" t="str">
        <f t="shared" si="695"/>
        <v>HKD</v>
      </c>
      <c r="L7393" s="158" t="str">
        <f t="shared" si="692"/>
        <v>USDHKD45532</v>
      </c>
      <c r="M7393" s="160">
        <f t="shared" si="696"/>
        <v>45532</v>
      </c>
      <c r="N7393" s="158">
        <v>0.8995232526760818</v>
      </c>
      <c r="O7393" s="158">
        <v>8.6710999999999991</v>
      </c>
      <c r="P7393" s="161">
        <f t="shared" si="693"/>
        <v>7.7999000000000001</v>
      </c>
    </row>
    <row r="7394" spans="9:16" x14ac:dyDescent="0.2">
      <c r="I7394" s="158">
        <f t="shared" si="691"/>
        <v>18</v>
      </c>
      <c r="J7394" s="158" t="str">
        <f t="shared" si="694"/>
        <v>USD</v>
      </c>
      <c r="K7394" s="158" t="str">
        <f t="shared" si="695"/>
        <v>HKD</v>
      </c>
      <c r="L7394" s="158" t="str">
        <f t="shared" si="692"/>
        <v>USDHKD45533</v>
      </c>
      <c r="M7394" s="160">
        <f t="shared" si="696"/>
        <v>45533</v>
      </c>
      <c r="N7394" s="158">
        <v>0.90187590187590183</v>
      </c>
      <c r="O7394" s="158">
        <v>8.6422000000000008</v>
      </c>
      <c r="P7394" s="161">
        <f t="shared" si="693"/>
        <v>7.7942</v>
      </c>
    </row>
    <row r="7395" spans="9:16" x14ac:dyDescent="0.2">
      <c r="I7395" s="158">
        <f t="shared" si="691"/>
        <v>18</v>
      </c>
      <c r="J7395" s="158" t="str">
        <f t="shared" si="694"/>
        <v>USD</v>
      </c>
      <c r="K7395" s="158" t="str">
        <f t="shared" si="695"/>
        <v>HKD</v>
      </c>
      <c r="L7395" s="158" t="str">
        <f t="shared" si="692"/>
        <v>USDHKD45534</v>
      </c>
      <c r="M7395" s="160">
        <f t="shared" si="696"/>
        <v>45534</v>
      </c>
      <c r="N7395" s="158">
        <v>0.90195724722648141</v>
      </c>
      <c r="O7395" s="158">
        <v>8.6455000000000002</v>
      </c>
      <c r="P7395" s="161">
        <f t="shared" si="693"/>
        <v>7.7979000000000003</v>
      </c>
    </row>
    <row r="7396" spans="9:16" x14ac:dyDescent="0.2">
      <c r="I7396" s="158">
        <f t="shared" si="691"/>
        <v>18</v>
      </c>
      <c r="J7396" s="158" t="str">
        <f t="shared" si="694"/>
        <v>USD</v>
      </c>
      <c r="K7396" s="158" t="str">
        <f t="shared" si="695"/>
        <v>HKD</v>
      </c>
      <c r="L7396" s="158" t="str">
        <f t="shared" si="692"/>
        <v>USDHKD45535</v>
      </c>
      <c r="M7396" s="160">
        <f t="shared" si="696"/>
        <v>45535</v>
      </c>
      <c r="N7396" s="158">
        <v>0.90195724722648141</v>
      </c>
      <c r="O7396" s="158">
        <v>8.6455000000000002</v>
      </c>
      <c r="P7396" s="161">
        <f t="shared" si="693"/>
        <v>7.7979000000000003</v>
      </c>
    </row>
    <row r="7397" spans="9:16" x14ac:dyDescent="0.2">
      <c r="I7397" s="158">
        <f t="shared" si="691"/>
        <v>18</v>
      </c>
      <c r="J7397" s="158" t="str">
        <f t="shared" si="694"/>
        <v>USD</v>
      </c>
      <c r="K7397" s="158" t="str">
        <f t="shared" si="695"/>
        <v>HKD</v>
      </c>
      <c r="L7397" s="158" t="str">
        <f t="shared" si="692"/>
        <v>USDHKD45536</v>
      </c>
      <c r="M7397" s="160">
        <f t="shared" si="696"/>
        <v>45536</v>
      </c>
      <c r="N7397" s="158">
        <v>0.90195724722648141</v>
      </c>
      <c r="O7397" s="158">
        <v>8.6455000000000002</v>
      </c>
      <c r="P7397" s="161">
        <f t="shared" si="693"/>
        <v>7.7979000000000003</v>
      </c>
    </row>
    <row r="7398" spans="9:16" x14ac:dyDescent="0.2">
      <c r="I7398" s="158">
        <f t="shared" si="691"/>
        <v>18</v>
      </c>
      <c r="J7398" s="158" t="str">
        <f t="shared" si="694"/>
        <v>USD</v>
      </c>
      <c r="K7398" s="158" t="str">
        <f t="shared" si="695"/>
        <v>HKD</v>
      </c>
      <c r="L7398" s="158" t="str">
        <f t="shared" si="692"/>
        <v>USDHKD45537</v>
      </c>
      <c r="M7398" s="160">
        <f t="shared" si="696"/>
        <v>45537</v>
      </c>
      <c r="N7398" s="158">
        <v>0.90407738902450041</v>
      </c>
      <c r="O7398" s="158">
        <v>8.6239000000000008</v>
      </c>
      <c r="P7398" s="161">
        <f t="shared" si="693"/>
        <v>7.7967000000000004</v>
      </c>
    </row>
    <row r="7399" spans="9:16" x14ac:dyDescent="0.2">
      <c r="I7399" s="158">
        <f t="shared" si="691"/>
        <v>18</v>
      </c>
      <c r="J7399" s="158" t="str">
        <f t="shared" si="694"/>
        <v>USD</v>
      </c>
      <c r="K7399" s="158" t="str">
        <f t="shared" si="695"/>
        <v>HKD</v>
      </c>
      <c r="L7399" s="158" t="str">
        <f t="shared" si="692"/>
        <v>USDHKD45538</v>
      </c>
      <c r="M7399" s="160">
        <f t="shared" si="696"/>
        <v>45538</v>
      </c>
      <c r="N7399" s="158">
        <v>0.90620752152242867</v>
      </c>
      <c r="O7399" s="158">
        <v>8.6050000000000004</v>
      </c>
      <c r="P7399" s="161">
        <f t="shared" si="693"/>
        <v>7.7979000000000003</v>
      </c>
    </row>
    <row r="7400" spans="9:16" x14ac:dyDescent="0.2">
      <c r="I7400" s="158">
        <f t="shared" si="691"/>
        <v>18</v>
      </c>
      <c r="J7400" s="158" t="str">
        <f t="shared" si="694"/>
        <v>USD</v>
      </c>
      <c r="K7400" s="158" t="str">
        <f t="shared" si="695"/>
        <v>HKD</v>
      </c>
      <c r="L7400" s="158" t="str">
        <f t="shared" si="692"/>
        <v>USDHKD45539</v>
      </c>
      <c r="M7400" s="160">
        <f t="shared" si="696"/>
        <v>45539</v>
      </c>
      <c r="N7400" s="158">
        <v>0.90497737556561086</v>
      </c>
      <c r="O7400" s="158">
        <v>8.6173999999999999</v>
      </c>
      <c r="P7400" s="161">
        <f t="shared" si="693"/>
        <v>7.7986000000000004</v>
      </c>
    </row>
    <row r="7401" spans="9:16" x14ac:dyDescent="0.2">
      <c r="I7401" s="158">
        <f t="shared" si="691"/>
        <v>18</v>
      </c>
      <c r="J7401" s="158" t="str">
        <f t="shared" si="694"/>
        <v>USD</v>
      </c>
      <c r="K7401" s="158" t="str">
        <f t="shared" si="695"/>
        <v>HKD</v>
      </c>
      <c r="L7401" s="158" t="str">
        <f t="shared" si="692"/>
        <v>USDHKD45540</v>
      </c>
      <c r="M7401" s="160">
        <f t="shared" si="696"/>
        <v>45540</v>
      </c>
      <c r="N7401" s="158">
        <v>0.90114445345588901</v>
      </c>
      <c r="O7401" s="158">
        <v>8.6493000000000002</v>
      </c>
      <c r="P7401" s="161">
        <f t="shared" si="693"/>
        <v>7.7942999999999998</v>
      </c>
    </row>
    <row r="7402" spans="9:16" x14ac:dyDescent="0.2">
      <c r="I7402" s="158">
        <f t="shared" ref="I7402:I7465" si="697">IF(M7401=$G$2,I7401+1,I7401)</f>
        <v>18</v>
      </c>
      <c r="J7402" s="158" t="str">
        <f t="shared" si="694"/>
        <v>USD</v>
      </c>
      <c r="K7402" s="158" t="str">
        <f t="shared" si="695"/>
        <v>HKD</v>
      </c>
      <c r="L7402" s="158" t="str">
        <f t="shared" si="692"/>
        <v>USDHKD45541</v>
      </c>
      <c r="M7402" s="160">
        <f t="shared" si="696"/>
        <v>45541</v>
      </c>
      <c r="N7402" s="158">
        <v>0.90065747996037104</v>
      </c>
      <c r="O7402" s="158">
        <v>8.6525999999999996</v>
      </c>
      <c r="P7402" s="161">
        <f t="shared" si="693"/>
        <v>7.7930000000000001</v>
      </c>
    </row>
    <row r="7403" spans="9:16" x14ac:dyDescent="0.2">
      <c r="I7403" s="158">
        <f t="shared" si="697"/>
        <v>18</v>
      </c>
      <c r="J7403" s="158" t="str">
        <f t="shared" si="694"/>
        <v>USD</v>
      </c>
      <c r="K7403" s="158" t="str">
        <f t="shared" si="695"/>
        <v>HKD</v>
      </c>
      <c r="L7403" s="158" t="str">
        <f t="shared" si="692"/>
        <v>USDHKD45542</v>
      </c>
      <c r="M7403" s="160">
        <f t="shared" si="696"/>
        <v>45542</v>
      </c>
      <c r="N7403" s="158">
        <v>0.90065747996037104</v>
      </c>
      <c r="O7403" s="158">
        <v>8.6525999999999996</v>
      </c>
      <c r="P7403" s="161">
        <f t="shared" si="693"/>
        <v>7.7930000000000001</v>
      </c>
    </row>
    <row r="7404" spans="9:16" x14ac:dyDescent="0.2">
      <c r="I7404" s="158">
        <f t="shared" si="697"/>
        <v>18</v>
      </c>
      <c r="J7404" s="158" t="str">
        <f t="shared" si="694"/>
        <v>USD</v>
      </c>
      <c r="K7404" s="158" t="str">
        <f t="shared" si="695"/>
        <v>HKD</v>
      </c>
      <c r="L7404" s="158" t="str">
        <f t="shared" si="692"/>
        <v>USDHKD45543</v>
      </c>
      <c r="M7404" s="160">
        <f t="shared" si="696"/>
        <v>45543</v>
      </c>
      <c r="N7404" s="158">
        <v>0.90065747996037104</v>
      </c>
      <c r="O7404" s="158">
        <v>8.6525999999999996</v>
      </c>
      <c r="P7404" s="161">
        <f t="shared" si="693"/>
        <v>7.7930000000000001</v>
      </c>
    </row>
    <row r="7405" spans="9:16" x14ac:dyDescent="0.2">
      <c r="I7405" s="158">
        <f t="shared" si="697"/>
        <v>18</v>
      </c>
      <c r="J7405" s="158" t="str">
        <f t="shared" si="694"/>
        <v>USD</v>
      </c>
      <c r="K7405" s="158" t="str">
        <f t="shared" si="695"/>
        <v>HKD</v>
      </c>
      <c r="L7405" s="158" t="str">
        <f t="shared" si="692"/>
        <v>USDHKD45544</v>
      </c>
      <c r="M7405" s="160">
        <f t="shared" si="696"/>
        <v>45544</v>
      </c>
      <c r="N7405" s="158">
        <v>0.90555102780041652</v>
      </c>
      <c r="O7405" s="158">
        <v>8.6100999999999992</v>
      </c>
      <c r="P7405" s="161">
        <f t="shared" si="693"/>
        <v>7.7968999999999999</v>
      </c>
    </row>
    <row r="7406" spans="9:16" x14ac:dyDescent="0.2">
      <c r="I7406" s="158">
        <f t="shared" si="697"/>
        <v>18</v>
      </c>
      <c r="J7406" s="158" t="str">
        <f t="shared" si="694"/>
        <v>USD</v>
      </c>
      <c r="K7406" s="158" t="str">
        <f t="shared" si="695"/>
        <v>HKD</v>
      </c>
      <c r="L7406" s="158" t="str">
        <f t="shared" si="692"/>
        <v>USDHKD45545</v>
      </c>
      <c r="M7406" s="160">
        <f t="shared" si="696"/>
        <v>45545</v>
      </c>
      <c r="N7406" s="158">
        <v>0.90653612546459983</v>
      </c>
      <c r="O7406" s="158">
        <v>8.6004000000000005</v>
      </c>
      <c r="P7406" s="161">
        <f t="shared" si="693"/>
        <v>7.7965999999999998</v>
      </c>
    </row>
    <row r="7407" spans="9:16" x14ac:dyDescent="0.2">
      <c r="I7407" s="158">
        <f t="shared" si="697"/>
        <v>18</v>
      </c>
      <c r="J7407" s="158" t="str">
        <f t="shared" si="694"/>
        <v>USD</v>
      </c>
      <c r="K7407" s="158" t="str">
        <f t="shared" si="695"/>
        <v>HKD</v>
      </c>
      <c r="L7407" s="158" t="str">
        <f t="shared" si="692"/>
        <v>USDHKD45546</v>
      </c>
      <c r="M7407" s="160">
        <f t="shared" si="696"/>
        <v>45546</v>
      </c>
      <c r="N7407" s="158">
        <v>0.90555102780041652</v>
      </c>
      <c r="O7407" s="158">
        <v>8.6105999999999998</v>
      </c>
      <c r="P7407" s="161">
        <f t="shared" si="693"/>
        <v>7.7972999999999999</v>
      </c>
    </row>
    <row r="7408" spans="9:16" x14ac:dyDescent="0.2">
      <c r="I7408" s="158">
        <f t="shared" si="697"/>
        <v>18</v>
      </c>
      <c r="J7408" s="158" t="str">
        <f t="shared" si="694"/>
        <v>USD</v>
      </c>
      <c r="K7408" s="158" t="str">
        <f t="shared" si="695"/>
        <v>HKD</v>
      </c>
      <c r="L7408" s="158" t="str">
        <f t="shared" si="692"/>
        <v>USDHKD45547</v>
      </c>
      <c r="M7408" s="160">
        <f t="shared" si="696"/>
        <v>45547</v>
      </c>
      <c r="N7408" s="158">
        <v>0.90777051561365296</v>
      </c>
      <c r="O7408" s="158">
        <v>8.5945</v>
      </c>
      <c r="P7408" s="161">
        <f t="shared" si="693"/>
        <v>7.8018000000000001</v>
      </c>
    </row>
    <row r="7409" spans="9:16" x14ac:dyDescent="0.2">
      <c r="I7409" s="158">
        <f t="shared" si="697"/>
        <v>18</v>
      </c>
      <c r="J7409" s="158" t="str">
        <f t="shared" si="694"/>
        <v>USD</v>
      </c>
      <c r="K7409" s="158" t="str">
        <f t="shared" si="695"/>
        <v>HKD</v>
      </c>
      <c r="L7409" s="158" t="str">
        <f t="shared" si="692"/>
        <v>USDHKD45548</v>
      </c>
      <c r="M7409" s="160">
        <f t="shared" si="696"/>
        <v>45548</v>
      </c>
      <c r="N7409" s="158">
        <v>0.90244562765093395</v>
      </c>
      <c r="O7409" s="158">
        <v>8.6410999999999998</v>
      </c>
      <c r="P7409" s="161">
        <f t="shared" si="693"/>
        <v>7.7980999999999998</v>
      </c>
    </row>
    <row r="7410" spans="9:16" x14ac:dyDescent="0.2">
      <c r="I7410" s="158">
        <f t="shared" si="697"/>
        <v>18</v>
      </c>
      <c r="J7410" s="158" t="str">
        <f t="shared" si="694"/>
        <v>USD</v>
      </c>
      <c r="K7410" s="158" t="str">
        <f t="shared" si="695"/>
        <v>HKD</v>
      </c>
      <c r="L7410" s="158" t="str">
        <f t="shared" si="692"/>
        <v>USDHKD45549</v>
      </c>
      <c r="M7410" s="160">
        <f t="shared" si="696"/>
        <v>45549</v>
      </c>
      <c r="N7410" s="158">
        <v>0.90244562765093395</v>
      </c>
      <c r="O7410" s="158">
        <v>8.6410999999999998</v>
      </c>
      <c r="P7410" s="161">
        <f t="shared" si="693"/>
        <v>7.7980999999999998</v>
      </c>
    </row>
    <row r="7411" spans="9:16" x14ac:dyDescent="0.2">
      <c r="I7411" s="158">
        <f t="shared" si="697"/>
        <v>18</v>
      </c>
      <c r="J7411" s="158" t="str">
        <f t="shared" si="694"/>
        <v>USD</v>
      </c>
      <c r="K7411" s="158" t="str">
        <f t="shared" si="695"/>
        <v>HKD</v>
      </c>
      <c r="L7411" s="158" t="str">
        <f t="shared" si="692"/>
        <v>USDHKD45550</v>
      </c>
      <c r="M7411" s="160">
        <f t="shared" si="696"/>
        <v>45550</v>
      </c>
      <c r="N7411" s="158">
        <v>0.90244562765093395</v>
      </c>
      <c r="O7411" s="158">
        <v>8.6410999999999998</v>
      </c>
      <c r="P7411" s="161">
        <f t="shared" si="693"/>
        <v>7.7980999999999998</v>
      </c>
    </row>
    <row r="7412" spans="9:16" x14ac:dyDescent="0.2">
      <c r="I7412" s="158">
        <f t="shared" si="697"/>
        <v>18</v>
      </c>
      <c r="J7412" s="158" t="str">
        <f t="shared" si="694"/>
        <v>USD</v>
      </c>
      <c r="K7412" s="158" t="str">
        <f t="shared" si="695"/>
        <v>HKD</v>
      </c>
      <c r="L7412" s="158" t="str">
        <f t="shared" si="692"/>
        <v>USDHKD45551</v>
      </c>
      <c r="M7412" s="160">
        <f t="shared" si="696"/>
        <v>45551</v>
      </c>
      <c r="N7412" s="158">
        <v>0.89879561387740425</v>
      </c>
      <c r="O7412" s="158">
        <v>8.6722999999999999</v>
      </c>
      <c r="P7412" s="161">
        <f t="shared" si="693"/>
        <v>7.7946</v>
      </c>
    </row>
    <row r="7413" spans="9:16" x14ac:dyDescent="0.2">
      <c r="I7413" s="158">
        <f t="shared" si="697"/>
        <v>18</v>
      </c>
      <c r="J7413" s="158" t="str">
        <f t="shared" si="694"/>
        <v>USD</v>
      </c>
      <c r="K7413" s="158" t="str">
        <f t="shared" si="695"/>
        <v>HKD</v>
      </c>
      <c r="L7413" s="158" t="str">
        <f t="shared" si="692"/>
        <v>USDHKD45552</v>
      </c>
      <c r="M7413" s="160">
        <f t="shared" si="696"/>
        <v>45552</v>
      </c>
      <c r="N7413" s="158">
        <v>0.89774665589370684</v>
      </c>
      <c r="O7413" s="158">
        <v>8.6796000000000006</v>
      </c>
      <c r="P7413" s="161">
        <f t="shared" si="693"/>
        <v>7.7920999999999996</v>
      </c>
    </row>
    <row r="7414" spans="9:16" x14ac:dyDescent="0.2">
      <c r="I7414" s="158">
        <f t="shared" si="697"/>
        <v>18</v>
      </c>
      <c r="J7414" s="158" t="str">
        <f t="shared" si="694"/>
        <v>USD</v>
      </c>
      <c r="K7414" s="158" t="str">
        <f t="shared" si="695"/>
        <v>HKD</v>
      </c>
      <c r="L7414" s="158" t="str">
        <f t="shared" si="692"/>
        <v>USDHKD45553</v>
      </c>
      <c r="M7414" s="160">
        <f t="shared" si="696"/>
        <v>45553</v>
      </c>
      <c r="N7414" s="158">
        <v>0.89895720963682124</v>
      </c>
      <c r="O7414" s="158">
        <v>8.6692</v>
      </c>
      <c r="P7414" s="161">
        <f t="shared" si="693"/>
        <v>7.7931999999999997</v>
      </c>
    </row>
    <row r="7415" spans="9:16" x14ac:dyDescent="0.2">
      <c r="I7415" s="158">
        <f t="shared" si="697"/>
        <v>18</v>
      </c>
      <c r="J7415" s="158" t="str">
        <f t="shared" si="694"/>
        <v>USD</v>
      </c>
      <c r="K7415" s="158" t="str">
        <f t="shared" si="695"/>
        <v>HKD</v>
      </c>
      <c r="L7415" s="158" t="str">
        <f t="shared" si="692"/>
        <v>USDHKD45554</v>
      </c>
      <c r="M7415" s="160">
        <f t="shared" si="696"/>
        <v>45554</v>
      </c>
      <c r="N7415" s="158">
        <v>0.89637863033345289</v>
      </c>
      <c r="O7415" s="158">
        <v>8.6951999999999998</v>
      </c>
      <c r="P7415" s="161">
        <f t="shared" si="693"/>
        <v>7.7942</v>
      </c>
    </row>
    <row r="7416" spans="9:16" x14ac:dyDescent="0.2">
      <c r="I7416" s="158">
        <f t="shared" si="697"/>
        <v>18</v>
      </c>
      <c r="J7416" s="158" t="str">
        <f t="shared" si="694"/>
        <v>USD</v>
      </c>
      <c r="K7416" s="158" t="str">
        <f t="shared" si="695"/>
        <v>HKD</v>
      </c>
      <c r="L7416" s="158" t="str">
        <f t="shared" si="692"/>
        <v>USDHKD45555</v>
      </c>
      <c r="M7416" s="160">
        <f t="shared" si="696"/>
        <v>45555</v>
      </c>
      <c r="N7416" s="158">
        <v>0.89557585527494177</v>
      </c>
      <c r="O7416" s="158">
        <v>8.7021999999999995</v>
      </c>
      <c r="P7416" s="161">
        <f t="shared" si="693"/>
        <v>7.7934999999999999</v>
      </c>
    </row>
    <row r="7417" spans="9:16" x14ac:dyDescent="0.2">
      <c r="I7417" s="158">
        <f t="shared" si="697"/>
        <v>18</v>
      </c>
      <c r="J7417" s="158" t="str">
        <f t="shared" si="694"/>
        <v>USD</v>
      </c>
      <c r="K7417" s="158" t="str">
        <f t="shared" si="695"/>
        <v>HKD</v>
      </c>
      <c r="L7417" s="158" t="str">
        <f t="shared" si="692"/>
        <v>USDHKD45556</v>
      </c>
      <c r="M7417" s="160">
        <f t="shared" si="696"/>
        <v>45556</v>
      </c>
      <c r="N7417" s="158">
        <v>0.89557585527494177</v>
      </c>
      <c r="O7417" s="158">
        <v>8.7021999999999995</v>
      </c>
      <c r="P7417" s="161">
        <f t="shared" si="693"/>
        <v>7.7934999999999999</v>
      </c>
    </row>
    <row r="7418" spans="9:16" x14ac:dyDescent="0.2">
      <c r="I7418" s="158">
        <f t="shared" si="697"/>
        <v>18</v>
      </c>
      <c r="J7418" s="158" t="str">
        <f t="shared" si="694"/>
        <v>USD</v>
      </c>
      <c r="K7418" s="158" t="str">
        <f t="shared" si="695"/>
        <v>HKD</v>
      </c>
      <c r="L7418" s="158" t="str">
        <f t="shared" si="692"/>
        <v>USDHKD45557</v>
      </c>
      <c r="M7418" s="160">
        <f t="shared" si="696"/>
        <v>45557</v>
      </c>
      <c r="N7418" s="158">
        <v>0.89557585527494177</v>
      </c>
      <c r="O7418" s="158">
        <v>8.7021999999999995</v>
      </c>
      <c r="P7418" s="161">
        <f t="shared" si="693"/>
        <v>7.7934999999999999</v>
      </c>
    </row>
    <row r="7419" spans="9:16" x14ac:dyDescent="0.2">
      <c r="I7419" s="158">
        <f t="shared" si="697"/>
        <v>18</v>
      </c>
      <c r="J7419" s="158" t="str">
        <f t="shared" si="694"/>
        <v>USD</v>
      </c>
      <c r="K7419" s="158" t="str">
        <f t="shared" si="695"/>
        <v>HKD</v>
      </c>
      <c r="L7419" s="158" t="str">
        <f t="shared" si="692"/>
        <v>USDHKD45558</v>
      </c>
      <c r="M7419" s="160">
        <f t="shared" si="696"/>
        <v>45558</v>
      </c>
      <c r="N7419" s="158">
        <v>0.89936145336810858</v>
      </c>
      <c r="O7419" s="158">
        <v>8.6576000000000004</v>
      </c>
      <c r="P7419" s="161">
        <f t="shared" si="693"/>
        <v>7.7862999999999998</v>
      </c>
    </row>
    <row r="7420" spans="9:16" x14ac:dyDescent="0.2">
      <c r="I7420" s="158">
        <f t="shared" si="697"/>
        <v>18</v>
      </c>
      <c r="J7420" s="158" t="str">
        <f t="shared" si="694"/>
        <v>USD</v>
      </c>
      <c r="K7420" s="158" t="str">
        <f t="shared" si="695"/>
        <v>HKD</v>
      </c>
      <c r="L7420" s="158" t="str">
        <f t="shared" si="692"/>
        <v>USDHKD45559</v>
      </c>
      <c r="M7420" s="160">
        <f t="shared" si="696"/>
        <v>45559</v>
      </c>
      <c r="N7420" s="158">
        <v>0.89823048594269295</v>
      </c>
      <c r="O7420" s="158">
        <v>8.6668000000000003</v>
      </c>
      <c r="P7420" s="161">
        <f t="shared" si="693"/>
        <v>7.7847999999999997</v>
      </c>
    </row>
    <row r="7421" spans="9:16" x14ac:dyDescent="0.2">
      <c r="I7421" s="158">
        <f t="shared" si="697"/>
        <v>18</v>
      </c>
      <c r="J7421" s="158" t="str">
        <f t="shared" si="694"/>
        <v>USD</v>
      </c>
      <c r="K7421" s="158" t="str">
        <f t="shared" si="695"/>
        <v>HKD</v>
      </c>
      <c r="L7421" s="158" t="str">
        <f t="shared" si="692"/>
        <v>USDHKD45560</v>
      </c>
      <c r="M7421" s="160">
        <f t="shared" si="696"/>
        <v>45560</v>
      </c>
      <c r="N7421" s="158">
        <v>0.89333571556190816</v>
      </c>
      <c r="O7421" s="158">
        <v>8.7159999999999993</v>
      </c>
      <c r="P7421" s="161">
        <f t="shared" si="693"/>
        <v>7.7862999999999998</v>
      </c>
    </row>
    <row r="7422" spans="9:16" x14ac:dyDescent="0.2">
      <c r="I7422" s="158">
        <f t="shared" si="697"/>
        <v>18</v>
      </c>
      <c r="J7422" s="158" t="str">
        <f t="shared" si="694"/>
        <v>USD</v>
      </c>
      <c r="K7422" s="158" t="str">
        <f t="shared" si="695"/>
        <v>HKD</v>
      </c>
      <c r="L7422" s="158" t="str">
        <f t="shared" si="692"/>
        <v>USDHKD45561</v>
      </c>
      <c r="M7422" s="160">
        <f t="shared" si="696"/>
        <v>45561</v>
      </c>
      <c r="N7422" s="158">
        <v>0.89645898700134474</v>
      </c>
      <c r="O7422" s="158">
        <v>8.6773000000000007</v>
      </c>
      <c r="P7422" s="161">
        <f t="shared" si="693"/>
        <v>7.7788000000000004</v>
      </c>
    </row>
    <row r="7423" spans="9:16" x14ac:dyDescent="0.2">
      <c r="I7423" s="158">
        <f t="shared" si="697"/>
        <v>18</v>
      </c>
      <c r="J7423" s="158" t="str">
        <f t="shared" si="694"/>
        <v>USD</v>
      </c>
      <c r="K7423" s="158" t="str">
        <f t="shared" si="695"/>
        <v>HKD</v>
      </c>
      <c r="L7423" s="158" t="str">
        <f t="shared" si="692"/>
        <v>USDHKD45562</v>
      </c>
      <c r="M7423" s="160">
        <f t="shared" si="696"/>
        <v>45562</v>
      </c>
      <c r="N7423" s="158">
        <v>0.89621796020792266</v>
      </c>
      <c r="O7423" s="158">
        <v>8.6737000000000002</v>
      </c>
      <c r="P7423" s="161">
        <f t="shared" si="693"/>
        <v>7.7735000000000003</v>
      </c>
    </row>
    <row r="7424" spans="9:16" x14ac:dyDescent="0.2">
      <c r="I7424" s="158">
        <f t="shared" si="697"/>
        <v>18</v>
      </c>
      <c r="J7424" s="158" t="str">
        <f t="shared" si="694"/>
        <v>USD</v>
      </c>
      <c r="K7424" s="158" t="str">
        <f t="shared" si="695"/>
        <v>HKD</v>
      </c>
      <c r="L7424" s="158" t="str">
        <f t="shared" si="692"/>
        <v>USDHKD45563</v>
      </c>
      <c r="M7424" s="160">
        <f t="shared" si="696"/>
        <v>45563</v>
      </c>
      <c r="N7424" s="158">
        <v>0.89621796020792266</v>
      </c>
      <c r="O7424" s="158">
        <v>8.6737000000000002</v>
      </c>
      <c r="P7424" s="161">
        <f t="shared" si="693"/>
        <v>7.7735000000000003</v>
      </c>
    </row>
    <row r="7425" spans="9:16" x14ac:dyDescent="0.2">
      <c r="I7425" s="158">
        <f t="shared" si="697"/>
        <v>18</v>
      </c>
      <c r="J7425" s="158" t="str">
        <f t="shared" si="694"/>
        <v>USD</v>
      </c>
      <c r="K7425" s="158" t="str">
        <f t="shared" si="695"/>
        <v>HKD</v>
      </c>
      <c r="L7425" s="158" t="str">
        <f t="shared" si="692"/>
        <v>USDHKD45564</v>
      </c>
      <c r="M7425" s="160">
        <f t="shared" si="696"/>
        <v>45564</v>
      </c>
      <c r="N7425" s="158">
        <v>0.89621796020792266</v>
      </c>
      <c r="O7425" s="158">
        <v>8.6737000000000002</v>
      </c>
      <c r="P7425" s="161">
        <f t="shared" si="693"/>
        <v>7.7735000000000003</v>
      </c>
    </row>
    <row r="7426" spans="9:16" x14ac:dyDescent="0.2">
      <c r="I7426" s="158">
        <f t="shared" si="697"/>
        <v>18</v>
      </c>
      <c r="J7426" s="158" t="str">
        <f t="shared" si="694"/>
        <v>USD</v>
      </c>
      <c r="K7426" s="158" t="str">
        <f t="shared" si="695"/>
        <v>HKD</v>
      </c>
      <c r="L7426" s="158" t="str">
        <f t="shared" si="692"/>
        <v>USDHKD45565</v>
      </c>
      <c r="M7426" s="160">
        <f t="shared" si="696"/>
        <v>45565</v>
      </c>
      <c r="N7426" s="158">
        <v>0.8931761343336907</v>
      </c>
      <c r="O7426" s="158">
        <v>8.6933000000000007</v>
      </c>
      <c r="P7426" s="161">
        <f t="shared" si="693"/>
        <v>7.7645999999999997</v>
      </c>
    </row>
    <row r="7427" spans="9:16" x14ac:dyDescent="0.2">
      <c r="I7427" s="158">
        <f t="shared" si="697"/>
        <v>18</v>
      </c>
      <c r="J7427" s="158" t="str">
        <f t="shared" si="694"/>
        <v>USD</v>
      </c>
      <c r="K7427" s="158" t="str">
        <f t="shared" si="695"/>
        <v>HKD</v>
      </c>
      <c r="L7427" s="158" t="str">
        <f t="shared" ref="L7427:L7490" si="698">J7427&amp;K7427&amp;M7427</f>
        <v>USDHKD45566</v>
      </c>
      <c r="M7427" s="160">
        <f t="shared" si="696"/>
        <v>45566</v>
      </c>
      <c r="N7427" s="158">
        <v>0.90203860725239038</v>
      </c>
      <c r="O7427" s="158">
        <v>8.6181000000000001</v>
      </c>
      <c r="P7427" s="161">
        <f t="shared" ref="P7427:P7490" si="699">ROUND(N7427*O7427,4)</f>
        <v>7.7739000000000003</v>
      </c>
    </row>
    <row r="7428" spans="9:16" x14ac:dyDescent="0.2">
      <c r="I7428" s="158">
        <f t="shared" si="697"/>
        <v>18</v>
      </c>
      <c r="J7428" s="158" t="str">
        <f t="shared" ref="J7428:J7491" si="700">VLOOKUP($I7428,$A:$C,2,FALSE)</f>
        <v>USD</v>
      </c>
      <c r="K7428" s="158" t="str">
        <f t="shared" ref="K7428:K7491" si="701">VLOOKUP($I7428,$A:$C,3,FALSE)</f>
        <v>HKD</v>
      </c>
      <c r="L7428" s="158" t="str">
        <f t="shared" si="698"/>
        <v>USDHKD45567</v>
      </c>
      <c r="M7428" s="160">
        <f t="shared" ref="M7428:M7491" si="702">IF(I7428=I7427,M7427+1,$G$1)</f>
        <v>45567</v>
      </c>
      <c r="N7428" s="158">
        <v>0.90326077138469874</v>
      </c>
      <c r="O7428" s="158">
        <v>8.5946999999999996</v>
      </c>
      <c r="P7428" s="161">
        <f t="shared" si="699"/>
        <v>7.7633000000000001</v>
      </c>
    </row>
    <row r="7429" spans="9:16" x14ac:dyDescent="0.2">
      <c r="I7429" s="158">
        <f t="shared" si="697"/>
        <v>18</v>
      </c>
      <c r="J7429" s="158" t="str">
        <f t="shared" si="700"/>
        <v>USD</v>
      </c>
      <c r="K7429" s="158" t="str">
        <f t="shared" si="701"/>
        <v>HKD</v>
      </c>
      <c r="L7429" s="158" t="str">
        <f t="shared" si="698"/>
        <v>USDHKD45568</v>
      </c>
      <c r="M7429" s="160">
        <f t="shared" si="702"/>
        <v>45568</v>
      </c>
      <c r="N7429" s="158">
        <v>0.90587915572062683</v>
      </c>
      <c r="O7429" s="158">
        <v>8.5733999999999995</v>
      </c>
      <c r="P7429" s="161">
        <f t="shared" si="699"/>
        <v>7.7664999999999997</v>
      </c>
    </row>
    <row r="7430" spans="9:16" x14ac:dyDescent="0.2">
      <c r="I7430" s="158">
        <f t="shared" si="697"/>
        <v>18</v>
      </c>
      <c r="J7430" s="158" t="str">
        <f t="shared" si="700"/>
        <v>USD</v>
      </c>
      <c r="K7430" s="158" t="str">
        <f t="shared" si="701"/>
        <v>HKD</v>
      </c>
      <c r="L7430" s="158" t="str">
        <f t="shared" si="698"/>
        <v>USDHKD45569</v>
      </c>
      <c r="M7430" s="160">
        <f t="shared" si="702"/>
        <v>45569</v>
      </c>
      <c r="N7430" s="158">
        <v>0.90670051681929464</v>
      </c>
      <c r="O7430" s="158">
        <v>8.5629000000000008</v>
      </c>
      <c r="P7430" s="161">
        <f t="shared" si="699"/>
        <v>7.7640000000000002</v>
      </c>
    </row>
    <row r="7431" spans="9:16" x14ac:dyDescent="0.2">
      <c r="I7431" s="158">
        <f t="shared" si="697"/>
        <v>18</v>
      </c>
      <c r="J7431" s="158" t="str">
        <f t="shared" si="700"/>
        <v>USD</v>
      </c>
      <c r="K7431" s="158" t="str">
        <f t="shared" si="701"/>
        <v>HKD</v>
      </c>
      <c r="L7431" s="158" t="str">
        <f t="shared" si="698"/>
        <v>USDHKD45570</v>
      </c>
      <c r="M7431" s="160">
        <f t="shared" si="702"/>
        <v>45570</v>
      </c>
      <c r="N7431" s="158">
        <v>0.90670051681929464</v>
      </c>
      <c r="O7431" s="158">
        <v>8.5629000000000008</v>
      </c>
      <c r="P7431" s="161">
        <f t="shared" si="699"/>
        <v>7.7640000000000002</v>
      </c>
    </row>
    <row r="7432" spans="9:16" x14ac:dyDescent="0.2">
      <c r="I7432" s="158">
        <f t="shared" si="697"/>
        <v>18</v>
      </c>
      <c r="J7432" s="158" t="str">
        <f t="shared" si="700"/>
        <v>USD</v>
      </c>
      <c r="K7432" s="158" t="str">
        <f t="shared" si="701"/>
        <v>HKD</v>
      </c>
      <c r="L7432" s="158" t="str">
        <f t="shared" si="698"/>
        <v>USDHKD45571</v>
      </c>
      <c r="M7432" s="160">
        <f t="shared" si="702"/>
        <v>45571</v>
      </c>
      <c r="N7432" s="158">
        <v>0.90670051681929464</v>
      </c>
      <c r="O7432" s="158">
        <v>8.5629000000000008</v>
      </c>
      <c r="P7432" s="161">
        <f t="shared" si="699"/>
        <v>7.7640000000000002</v>
      </c>
    </row>
    <row r="7433" spans="9:16" x14ac:dyDescent="0.2">
      <c r="I7433" s="158">
        <f t="shared" si="697"/>
        <v>18</v>
      </c>
      <c r="J7433" s="158" t="str">
        <f t="shared" si="700"/>
        <v>USD</v>
      </c>
      <c r="K7433" s="158" t="str">
        <f t="shared" si="701"/>
        <v>HKD</v>
      </c>
      <c r="L7433" s="158" t="str">
        <f t="shared" si="698"/>
        <v>USDHKD45572</v>
      </c>
      <c r="M7433" s="160">
        <f t="shared" si="702"/>
        <v>45572</v>
      </c>
      <c r="N7433" s="158">
        <v>0.91058095064651245</v>
      </c>
      <c r="O7433" s="158">
        <v>8.5290999999999997</v>
      </c>
      <c r="P7433" s="161">
        <f t="shared" si="699"/>
        <v>7.7664</v>
      </c>
    </row>
    <row r="7434" spans="9:16" x14ac:dyDescent="0.2">
      <c r="I7434" s="158">
        <f t="shared" si="697"/>
        <v>18</v>
      </c>
      <c r="J7434" s="158" t="str">
        <f t="shared" si="700"/>
        <v>USD</v>
      </c>
      <c r="K7434" s="158" t="str">
        <f t="shared" si="701"/>
        <v>HKD</v>
      </c>
      <c r="L7434" s="158" t="str">
        <f t="shared" si="698"/>
        <v>USDHKD45573</v>
      </c>
      <c r="M7434" s="160">
        <f t="shared" si="702"/>
        <v>45573</v>
      </c>
      <c r="N7434" s="158">
        <v>0.91058095064651245</v>
      </c>
      <c r="O7434" s="158">
        <v>8.5370000000000008</v>
      </c>
      <c r="P7434" s="161">
        <f t="shared" si="699"/>
        <v>7.7736000000000001</v>
      </c>
    </row>
    <row r="7435" spans="9:16" x14ac:dyDescent="0.2">
      <c r="I7435" s="158">
        <f t="shared" si="697"/>
        <v>18</v>
      </c>
      <c r="J7435" s="158" t="str">
        <f t="shared" si="700"/>
        <v>USD</v>
      </c>
      <c r="K7435" s="158" t="str">
        <f t="shared" si="701"/>
        <v>HKD</v>
      </c>
      <c r="L7435" s="158" t="str">
        <f t="shared" si="698"/>
        <v>USDHKD45574</v>
      </c>
      <c r="M7435" s="160">
        <f t="shared" si="702"/>
        <v>45574</v>
      </c>
      <c r="N7435" s="158">
        <v>0.9126585744273068</v>
      </c>
      <c r="O7435" s="158">
        <v>8.5175999999999998</v>
      </c>
      <c r="P7435" s="161">
        <f t="shared" si="699"/>
        <v>7.7736999999999998</v>
      </c>
    </row>
    <row r="7436" spans="9:16" x14ac:dyDescent="0.2">
      <c r="I7436" s="158">
        <f t="shared" si="697"/>
        <v>18</v>
      </c>
      <c r="J7436" s="158" t="str">
        <f t="shared" si="700"/>
        <v>USD</v>
      </c>
      <c r="K7436" s="158" t="str">
        <f t="shared" si="701"/>
        <v>HKD</v>
      </c>
      <c r="L7436" s="158" t="str">
        <f t="shared" si="698"/>
        <v>USDHKD45575</v>
      </c>
      <c r="M7436" s="160">
        <f t="shared" si="702"/>
        <v>45575</v>
      </c>
      <c r="N7436" s="158">
        <v>0.91474570069520678</v>
      </c>
      <c r="O7436" s="158">
        <v>8.4960000000000004</v>
      </c>
      <c r="P7436" s="161">
        <f t="shared" si="699"/>
        <v>7.7717000000000001</v>
      </c>
    </row>
    <row r="7437" spans="9:16" x14ac:dyDescent="0.2">
      <c r="I7437" s="158">
        <f t="shared" si="697"/>
        <v>18</v>
      </c>
      <c r="J7437" s="158" t="str">
        <f t="shared" si="700"/>
        <v>USD</v>
      </c>
      <c r="K7437" s="158" t="str">
        <f t="shared" si="701"/>
        <v>HKD</v>
      </c>
      <c r="L7437" s="158" t="str">
        <f t="shared" si="698"/>
        <v>USDHKD45576</v>
      </c>
      <c r="M7437" s="160">
        <f t="shared" si="702"/>
        <v>45576</v>
      </c>
      <c r="N7437" s="158">
        <v>0.91424392027793011</v>
      </c>
      <c r="O7437" s="158">
        <v>8.5000999999999998</v>
      </c>
      <c r="P7437" s="161">
        <f t="shared" si="699"/>
        <v>7.7712000000000003</v>
      </c>
    </row>
    <row r="7438" spans="9:16" x14ac:dyDescent="0.2">
      <c r="I7438" s="158">
        <f t="shared" si="697"/>
        <v>18</v>
      </c>
      <c r="J7438" s="158" t="str">
        <f t="shared" si="700"/>
        <v>USD</v>
      </c>
      <c r="K7438" s="158" t="str">
        <f t="shared" si="701"/>
        <v>HKD</v>
      </c>
      <c r="L7438" s="158" t="str">
        <f t="shared" si="698"/>
        <v>USDHKD45577</v>
      </c>
      <c r="M7438" s="160">
        <f t="shared" si="702"/>
        <v>45577</v>
      </c>
      <c r="N7438" s="158">
        <v>0.91424392027793011</v>
      </c>
      <c r="O7438" s="158">
        <v>8.5000999999999998</v>
      </c>
      <c r="P7438" s="161">
        <f t="shared" si="699"/>
        <v>7.7712000000000003</v>
      </c>
    </row>
    <row r="7439" spans="9:16" x14ac:dyDescent="0.2">
      <c r="I7439" s="158">
        <f t="shared" si="697"/>
        <v>18</v>
      </c>
      <c r="J7439" s="158" t="str">
        <f t="shared" si="700"/>
        <v>USD</v>
      </c>
      <c r="K7439" s="158" t="str">
        <f t="shared" si="701"/>
        <v>HKD</v>
      </c>
      <c r="L7439" s="158" t="str">
        <f t="shared" si="698"/>
        <v>USDHKD45578</v>
      </c>
      <c r="M7439" s="160">
        <f t="shared" si="702"/>
        <v>45578</v>
      </c>
      <c r="N7439" s="158">
        <v>0.91424392027793011</v>
      </c>
      <c r="O7439" s="158">
        <v>8.5000999999999998</v>
      </c>
      <c r="P7439" s="161">
        <f t="shared" si="699"/>
        <v>7.7712000000000003</v>
      </c>
    </row>
    <row r="7440" spans="9:16" x14ac:dyDescent="0.2">
      <c r="I7440" s="158">
        <f t="shared" si="697"/>
        <v>18</v>
      </c>
      <c r="J7440" s="158" t="str">
        <f t="shared" si="700"/>
        <v>USD</v>
      </c>
      <c r="K7440" s="158" t="str">
        <f t="shared" si="701"/>
        <v>HKD</v>
      </c>
      <c r="L7440" s="158" t="str">
        <f t="shared" si="698"/>
        <v>USDHKD45579</v>
      </c>
      <c r="M7440" s="160">
        <f t="shared" si="702"/>
        <v>45579</v>
      </c>
      <c r="N7440" s="158">
        <v>0.91617040769583147</v>
      </c>
      <c r="O7440" s="158">
        <v>8.4718</v>
      </c>
      <c r="P7440" s="161">
        <f t="shared" si="699"/>
        <v>7.7615999999999996</v>
      </c>
    </row>
    <row r="7441" spans="9:16" x14ac:dyDescent="0.2">
      <c r="I7441" s="158">
        <f t="shared" si="697"/>
        <v>18</v>
      </c>
      <c r="J7441" s="158" t="str">
        <f t="shared" si="700"/>
        <v>USD</v>
      </c>
      <c r="K7441" s="158" t="str">
        <f t="shared" si="701"/>
        <v>HKD</v>
      </c>
      <c r="L7441" s="158" t="str">
        <f t="shared" si="698"/>
        <v>USDHKD45580</v>
      </c>
      <c r="M7441" s="160">
        <f t="shared" si="702"/>
        <v>45580</v>
      </c>
      <c r="N7441" s="158">
        <v>0.91717875813996141</v>
      </c>
      <c r="O7441" s="158">
        <v>8.4689999999999994</v>
      </c>
      <c r="P7441" s="161">
        <f t="shared" si="699"/>
        <v>7.7675999999999998</v>
      </c>
    </row>
    <row r="7442" spans="9:16" x14ac:dyDescent="0.2">
      <c r="I7442" s="158">
        <f t="shared" si="697"/>
        <v>18</v>
      </c>
      <c r="J7442" s="158" t="str">
        <f t="shared" si="700"/>
        <v>USD</v>
      </c>
      <c r="K7442" s="158" t="str">
        <f t="shared" si="701"/>
        <v>HKD</v>
      </c>
      <c r="L7442" s="158" t="str">
        <f t="shared" si="698"/>
        <v>USDHKD45581</v>
      </c>
      <c r="M7442" s="160">
        <f t="shared" si="702"/>
        <v>45581</v>
      </c>
      <c r="N7442" s="158">
        <v>0.91768376617417646</v>
      </c>
      <c r="O7442" s="158">
        <v>8.4675999999999991</v>
      </c>
      <c r="P7442" s="161">
        <f t="shared" si="699"/>
        <v>7.7706</v>
      </c>
    </row>
    <row r="7443" spans="9:16" x14ac:dyDescent="0.2">
      <c r="I7443" s="158">
        <f t="shared" si="697"/>
        <v>18</v>
      </c>
      <c r="J7443" s="158" t="str">
        <f t="shared" si="700"/>
        <v>USD</v>
      </c>
      <c r="K7443" s="158" t="str">
        <f t="shared" si="701"/>
        <v>HKD</v>
      </c>
      <c r="L7443" s="158" t="str">
        <f t="shared" si="698"/>
        <v>USDHKD45582</v>
      </c>
      <c r="M7443" s="160">
        <f t="shared" si="702"/>
        <v>45582</v>
      </c>
      <c r="N7443" s="158">
        <v>0.92030185900975514</v>
      </c>
      <c r="O7443" s="158">
        <v>8.4476999999999993</v>
      </c>
      <c r="P7443" s="161">
        <f t="shared" si="699"/>
        <v>7.7744</v>
      </c>
    </row>
    <row r="7444" spans="9:16" x14ac:dyDescent="0.2">
      <c r="I7444" s="158">
        <f t="shared" si="697"/>
        <v>18</v>
      </c>
      <c r="J7444" s="158" t="str">
        <f t="shared" si="700"/>
        <v>USD</v>
      </c>
      <c r="K7444" s="158" t="str">
        <f t="shared" si="701"/>
        <v>HKD</v>
      </c>
      <c r="L7444" s="158" t="str">
        <f t="shared" si="698"/>
        <v>USDHKD45583</v>
      </c>
      <c r="M7444" s="160">
        <f t="shared" si="702"/>
        <v>45583</v>
      </c>
      <c r="N7444" s="158">
        <v>0.92191389324237116</v>
      </c>
      <c r="O7444" s="158">
        <v>8.4269999999999996</v>
      </c>
      <c r="P7444" s="161">
        <f t="shared" si="699"/>
        <v>7.7690000000000001</v>
      </c>
    </row>
    <row r="7445" spans="9:16" x14ac:dyDescent="0.2">
      <c r="I7445" s="158">
        <f t="shared" si="697"/>
        <v>18</v>
      </c>
      <c r="J7445" s="158" t="str">
        <f t="shared" si="700"/>
        <v>USD</v>
      </c>
      <c r="K7445" s="158" t="str">
        <f t="shared" si="701"/>
        <v>HKD</v>
      </c>
      <c r="L7445" s="158" t="str">
        <f t="shared" si="698"/>
        <v>USDHKD45584</v>
      </c>
      <c r="M7445" s="160">
        <f t="shared" si="702"/>
        <v>45584</v>
      </c>
      <c r="N7445" s="158">
        <v>0.92191389324237116</v>
      </c>
      <c r="O7445" s="158">
        <v>8.4269999999999996</v>
      </c>
      <c r="P7445" s="161">
        <f t="shared" si="699"/>
        <v>7.7690000000000001</v>
      </c>
    </row>
    <row r="7446" spans="9:16" x14ac:dyDescent="0.2">
      <c r="I7446" s="158">
        <f t="shared" si="697"/>
        <v>18</v>
      </c>
      <c r="J7446" s="158" t="str">
        <f t="shared" si="700"/>
        <v>USD</v>
      </c>
      <c r="K7446" s="158" t="str">
        <f t="shared" si="701"/>
        <v>HKD</v>
      </c>
      <c r="L7446" s="158" t="str">
        <f t="shared" si="698"/>
        <v>USDHKD45585</v>
      </c>
      <c r="M7446" s="160">
        <f t="shared" si="702"/>
        <v>45585</v>
      </c>
      <c r="N7446" s="158">
        <v>0.92191389324237116</v>
      </c>
      <c r="O7446" s="158">
        <v>8.4269999999999996</v>
      </c>
      <c r="P7446" s="161">
        <f t="shared" si="699"/>
        <v>7.7690000000000001</v>
      </c>
    </row>
    <row r="7447" spans="9:16" x14ac:dyDescent="0.2">
      <c r="I7447" s="158">
        <f t="shared" si="697"/>
        <v>18</v>
      </c>
      <c r="J7447" s="158" t="str">
        <f t="shared" si="700"/>
        <v>USD</v>
      </c>
      <c r="K7447" s="158" t="str">
        <f t="shared" si="701"/>
        <v>HKD</v>
      </c>
      <c r="L7447" s="158" t="str">
        <f t="shared" si="698"/>
        <v>USDHKD45586</v>
      </c>
      <c r="M7447" s="160">
        <f t="shared" si="702"/>
        <v>45586</v>
      </c>
      <c r="N7447" s="158">
        <v>0.92140422003132783</v>
      </c>
      <c r="O7447" s="158">
        <v>8.4351000000000003</v>
      </c>
      <c r="P7447" s="161">
        <f t="shared" si="699"/>
        <v>7.7721</v>
      </c>
    </row>
    <row r="7448" spans="9:16" x14ac:dyDescent="0.2">
      <c r="I7448" s="158">
        <f t="shared" si="697"/>
        <v>18</v>
      </c>
      <c r="J7448" s="158" t="str">
        <f t="shared" si="700"/>
        <v>USD</v>
      </c>
      <c r="K7448" s="158" t="str">
        <f t="shared" si="701"/>
        <v>HKD</v>
      </c>
      <c r="L7448" s="158" t="str">
        <f t="shared" si="698"/>
        <v>USDHKD45587</v>
      </c>
      <c r="M7448" s="160">
        <f t="shared" si="702"/>
        <v>45587</v>
      </c>
      <c r="N7448" s="158">
        <v>0.9241290084095739</v>
      </c>
      <c r="O7448" s="158">
        <v>8.4109999999999996</v>
      </c>
      <c r="P7448" s="161">
        <f t="shared" si="699"/>
        <v>7.7728000000000002</v>
      </c>
    </row>
    <row r="7449" spans="9:16" x14ac:dyDescent="0.2">
      <c r="I7449" s="158">
        <f t="shared" si="697"/>
        <v>18</v>
      </c>
      <c r="J7449" s="158" t="str">
        <f t="shared" si="700"/>
        <v>USD</v>
      </c>
      <c r="K7449" s="158" t="str">
        <f t="shared" si="701"/>
        <v>HKD</v>
      </c>
      <c r="L7449" s="158" t="str">
        <f t="shared" si="698"/>
        <v>USDHKD45588</v>
      </c>
      <c r="M7449" s="160">
        <f t="shared" si="702"/>
        <v>45588</v>
      </c>
      <c r="N7449" s="158">
        <v>0.92876381536175356</v>
      </c>
      <c r="O7449" s="158">
        <v>8.3656000000000006</v>
      </c>
      <c r="P7449" s="161">
        <f t="shared" si="699"/>
        <v>7.7697000000000003</v>
      </c>
    </row>
    <row r="7450" spans="9:16" x14ac:dyDescent="0.2">
      <c r="I7450" s="158">
        <f t="shared" si="697"/>
        <v>18</v>
      </c>
      <c r="J7450" s="158" t="str">
        <f t="shared" si="700"/>
        <v>USD</v>
      </c>
      <c r="K7450" s="158" t="str">
        <f t="shared" si="701"/>
        <v>HKD</v>
      </c>
      <c r="L7450" s="158" t="str">
        <f t="shared" si="698"/>
        <v>USDHKD45589</v>
      </c>
      <c r="M7450" s="160">
        <f t="shared" si="702"/>
        <v>45589</v>
      </c>
      <c r="N7450" s="158">
        <v>0.92584019998148315</v>
      </c>
      <c r="O7450" s="158">
        <v>8.3925999999999998</v>
      </c>
      <c r="P7450" s="161">
        <f t="shared" si="699"/>
        <v>7.7702</v>
      </c>
    </row>
    <row r="7451" spans="9:16" x14ac:dyDescent="0.2">
      <c r="I7451" s="158">
        <f t="shared" si="697"/>
        <v>18</v>
      </c>
      <c r="J7451" s="158" t="str">
        <f t="shared" si="700"/>
        <v>USD</v>
      </c>
      <c r="K7451" s="158" t="str">
        <f t="shared" si="701"/>
        <v>HKD</v>
      </c>
      <c r="L7451" s="158" t="str">
        <f t="shared" si="698"/>
        <v>USDHKD45590</v>
      </c>
      <c r="M7451" s="160">
        <f t="shared" si="702"/>
        <v>45590</v>
      </c>
      <c r="N7451" s="158">
        <v>0.92378752886836024</v>
      </c>
      <c r="O7451" s="158">
        <v>8.4109999999999996</v>
      </c>
      <c r="P7451" s="161">
        <f t="shared" si="699"/>
        <v>7.77</v>
      </c>
    </row>
    <row r="7452" spans="9:16" x14ac:dyDescent="0.2">
      <c r="I7452" s="158">
        <f t="shared" si="697"/>
        <v>18</v>
      </c>
      <c r="J7452" s="158" t="str">
        <f t="shared" si="700"/>
        <v>USD</v>
      </c>
      <c r="K7452" s="158" t="str">
        <f t="shared" si="701"/>
        <v>HKD</v>
      </c>
      <c r="L7452" s="158" t="str">
        <f t="shared" si="698"/>
        <v>USDHKD45591</v>
      </c>
      <c r="M7452" s="160">
        <f t="shared" si="702"/>
        <v>45591</v>
      </c>
      <c r="N7452" s="158">
        <v>0.92378752886836024</v>
      </c>
      <c r="O7452" s="158">
        <v>8.4109999999999996</v>
      </c>
      <c r="P7452" s="161">
        <f t="shared" si="699"/>
        <v>7.77</v>
      </c>
    </row>
    <row r="7453" spans="9:16" x14ac:dyDescent="0.2">
      <c r="I7453" s="158">
        <f t="shared" si="697"/>
        <v>18</v>
      </c>
      <c r="J7453" s="158" t="str">
        <f t="shared" si="700"/>
        <v>USD</v>
      </c>
      <c r="K7453" s="158" t="str">
        <f t="shared" si="701"/>
        <v>HKD</v>
      </c>
      <c r="L7453" s="158" t="str">
        <f t="shared" si="698"/>
        <v>USDHKD45592</v>
      </c>
      <c r="M7453" s="160">
        <f t="shared" si="702"/>
        <v>45592</v>
      </c>
      <c r="N7453" s="158">
        <v>0.92378752886836024</v>
      </c>
      <c r="O7453" s="158">
        <v>8.4109999999999996</v>
      </c>
      <c r="P7453" s="161">
        <f t="shared" si="699"/>
        <v>7.77</v>
      </c>
    </row>
    <row r="7454" spans="9:16" x14ac:dyDescent="0.2">
      <c r="I7454" s="158">
        <f t="shared" si="697"/>
        <v>18</v>
      </c>
      <c r="J7454" s="158" t="str">
        <f t="shared" si="700"/>
        <v>USD</v>
      </c>
      <c r="K7454" s="158" t="str">
        <f t="shared" si="701"/>
        <v>HKD</v>
      </c>
      <c r="L7454" s="158" t="str">
        <f t="shared" si="698"/>
        <v>USDHKD45593</v>
      </c>
      <c r="M7454" s="160">
        <f t="shared" si="702"/>
        <v>45593</v>
      </c>
      <c r="N7454" s="158">
        <v>0.92438528378628204</v>
      </c>
      <c r="O7454" s="158">
        <v>8.4071999999999996</v>
      </c>
      <c r="P7454" s="161">
        <f t="shared" si="699"/>
        <v>7.7714999999999996</v>
      </c>
    </row>
    <row r="7455" spans="9:16" x14ac:dyDescent="0.2">
      <c r="I7455" s="158">
        <f t="shared" si="697"/>
        <v>18</v>
      </c>
      <c r="J7455" s="158" t="str">
        <f t="shared" si="700"/>
        <v>USD</v>
      </c>
      <c r="K7455" s="158" t="str">
        <f t="shared" si="701"/>
        <v>HKD</v>
      </c>
      <c r="L7455" s="158" t="str">
        <f t="shared" si="698"/>
        <v>USDHKD45594</v>
      </c>
      <c r="M7455" s="160">
        <f t="shared" si="702"/>
        <v>45594</v>
      </c>
      <c r="N7455" s="158">
        <v>0.92816038611472074</v>
      </c>
      <c r="O7455" s="158">
        <v>8.3716000000000008</v>
      </c>
      <c r="P7455" s="161">
        <f t="shared" si="699"/>
        <v>7.7702</v>
      </c>
    </row>
    <row r="7456" spans="9:16" x14ac:dyDescent="0.2">
      <c r="I7456" s="158">
        <f t="shared" si="697"/>
        <v>18</v>
      </c>
      <c r="J7456" s="158" t="str">
        <f t="shared" si="700"/>
        <v>USD</v>
      </c>
      <c r="K7456" s="158" t="str">
        <f t="shared" si="701"/>
        <v>HKD</v>
      </c>
      <c r="L7456" s="158" t="str">
        <f t="shared" si="698"/>
        <v>USDHKD45595</v>
      </c>
      <c r="M7456" s="160">
        <f t="shared" si="702"/>
        <v>45595</v>
      </c>
      <c r="N7456" s="158">
        <v>0.92464170134073054</v>
      </c>
      <c r="O7456" s="158">
        <v>8.4049999999999994</v>
      </c>
      <c r="P7456" s="161">
        <f t="shared" si="699"/>
        <v>7.7716000000000003</v>
      </c>
    </row>
    <row r="7457" spans="9:16" x14ac:dyDescent="0.2">
      <c r="I7457" s="158">
        <f t="shared" si="697"/>
        <v>18</v>
      </c>
      <c r="J7457" s="158" t="str">
        <f t="shared" si="700"/>
        <v>USD</v>
      </c>
      <c r="K7457" s="158" t="str">
        <f t="shared" si="701"/>
        <v>HKD</v>
      </c>
      <c r="L7457" s="158" t="str">
        <f t="shared" si="698"/>
        <v>USDHKD45596</v>
      </c>
      <c r="M7457" s="160">
        <f t="shared" si="702"/>
        <v>45596</v>
      </c>
      <c r="N7457" s="158">
        <v>0.91894872266127547</v>
      </c>
      <c r="O7457" s="158">
        <v>8.4597999999999995</v>
      </c>
      <c r="P7457" s="161">
        <f t="shared" si="699"/>
        <v>7.7740999999999998</v>
      </c>
    </row>
    <row r="7458" spans="9:16" x14ac:dyDescent="0.2">
      <c r="I7458" s="158">
        <f t="shared" si="697"/>
        <v>18</v>
      </c>
      <c r="J7458" s="158" t="str">
        <f t="shared" si="700"/>
        <v>USD</v>
      </c>
      <c r="K7458" s="158" t="str">
        <f t="shared" si="701"/>
        <v>HKD</v>
      </c>
      <c r="L7458" s="158" t="str">
        <f t="shared" si="698"/>
        <v>USDHKD45597</v>
      </c>
      <c r="M7458" s="160">
        <f t="shared" si="702"/>
        <v>45597</v>
      </c>
      <c r="N7458" s="158">
        <v>0.91869545245751028</v>
      </c>
      <c r="O7458" s="158">
        <v>8.4659999999999993</v>
      </c>
      <c r="P7458" s="161">
        <f t="shared" si="699"/>
        <v>7.7777000000000003</v>
      </c>
    </row>
    <row r="7459" spans="9:16" x14ac:dyDescent="0.2">
      <c r="I7459" s="158">
        <f t="shared" si="697"/>
        <v>18</v>
      </c>
      <c r="J7459" s="158" t="str">
        <f t="shared" si="700"/>
        <v>USD</v>
      </c>
      <c r="K7459" s="158" t="str">
        <f t="shared" si="701"/>
        <v>HKD</v>
      </c>
      <c r="L7459" s="158" t="str">
        <f t="shared" si="698"/>
        <v>USDHKD45598</v>
      </c>
      <c r="M7459" s="160">
        <f t="shared" si="702"/>
        <v>45598</v>
      </c>
      <c r="N7459" s="158">
        <v>0.91869545245751028</v>
      </c>
      <c r="O7459" s="158">
        <v>8.4659999999999993</v>
      </c>
      <c r="P7459" s="161">
        <f t="shared" si="699"/>
        <v>7.7777000000000003</v>
      </c>
    </row>
    <row r="7460" spans="9:16" x14ac:dyDescent="0.2">
      <c r="I7460" s="158">
        <f t="shared" si="697"/>
        <v>18</v>
      </c>
      <c r="J7460" s="158" t="str">
        <f t="shared" si="700"/>
        <v>USD</v>
      </c>
      <c r="K7460" s="158" t="str">
        <f t="shared" si="701"/>
        <v>HKD</v>
      </c>
      <c r="L7460" s="158" t="str">
        <f t="shared" si="698"/>
        <v>USDHKD45599</v>
      </c>
      <c r="M7460" s="160">
        <f t="shared" si="702"/>
        <v>45599</v>
      </c>
      <c r="N7460" s="158">
        <v>0.91869545245751028</v>
      </c>
      <c r="O7460" s="158">
        <v>8.4659999999999993</v>
      </c>
      <c r="P7460" s="161">
        <f t="shared" si="699"/>
        <v>7.7777000000000003</v>
      </c>
    </row>
    <row r="7461" spans="9:16" x14ac:dyDescent="0.2">
      <c r="I7461" s="158">
        <f t="shared" si="697"/>
        <v>18</v>
      </c>
      <c r="J7461" s="158" t="str">
        <f t="shared" si="700"/>
        <v>USD</v>
      </c>
      <c r="K7461" s="158" t="str">
        <f t="shared" si="701"/>
        <v>HKD</v>
      </c>
      <c r="L7461" s="158" t="str">
        <f t="shared" si="698"/>
        <v>USDHKD45600</v>
      </c>
      <c r="M7461" s="160">
        <f t="shared" si="702"/>
        <v>45600</v>
      </c>
      <c r="N7461" s="158">
        <v>0.91709464416727804</v>
      </c>
      <c r="O7461" s="158">
        <v>8.4761000000000006</v>
      </c>
      <c r="P7461" s="161">
        <f t="shared" si="699"/>
        <v>7.7733999999999996</v>
      </c>
    </row>
    <row r="7462" spans="9:16" x14ac:dyDescent="0.2">
      <c r="I7462" s="158">
        <f t="shared" si="697"/>
        <v>18</v>
      </c>
      <c r="J7462" s="158" t="str">
        <f t="shared" si="700"/>
        <v>USD</v>
      </c>
      <c r="K7462" s="158" t="str">
        <f t="shared" si="701"/>
        <v>HKD</v>
      </c>
      <c r="L7462" s="158" t="str">
        <f t="shared" si="698"/>
        <v>USDHKD45601</v>
      </c>
      <c r="M7462" s="160">
        <f t="shared" si="702"/>
        <v>45601</v>
      </c>
      <c r="N7462" s="158">
        <v>0.91768376617417646</v>
      </c>
      <c r="O7462" s="158">
        <v>8.4687000000000001</v>
      </c>
      <c r="P7462" s="161">
        <f t="shared" si="699"/>
        <v>7.7716000000000003</v>
      </c>
    </row>
    <row r="7463" spans="9:16" x14ac:dyDescent="0.2">
      <c r="I7463" s="158">
        <f t="shared" si="697"/>
        <v>18</v>
      </c>
      <c r="J7463" s="158" t="str">
        <f t="shared" si="700"/>
        <v>USD</v>
      </c>
      <c r="K7463" s="158" t="str">
        <f t="shared" si="701"/>
        <v>HKD</v>
      </c>
      <c r="L7463" s="158" t="str">
        <f t="shared" si="698"/>
        <v>USDHKD45602</v>
      </c>
      <c r="M7463" s="160">
        <f t="shared" si="702"/>
        <v>45602</v>
      </c>
      <c r="N7463" s="158">
        <v>0.93501636278634881</v>
      </c>
      <c r="O7463" s="158">
        <v>8.3167000000000009</v>
      </c>
      <c r="P7463" s="161">
        <f t="shared" si="699"/>
        <v>7.7763</v>
      </c>
    </row>
    <row r="7464" spans="9:16" x14ac:dyDescent="0.2">
      <c r="I7464" s="158">
        <f t="shared" si="697"/>
        <v>18</v>
      </c>
      <c r="J7464" s="158" t="str">
        <f t="shared" si="700"/>
        <v>USD</v>
      </c>
      <c r="K7464" s="158" t="str">
        <f t="shared" si="701"/>
        <v>HKD</v>
      </c>
      <c r="L7464" s="158" t="str">
        <f t="shared" si="698"/>
        <v>USDHKD45603</v>
      </c>
      <c r="M7464" s="160">
        <f t="shared" si="702"/>
        <v>45603</v>
      </c>
      <c r="N7464" s="158">
        <v>0.92721372276309688</v>
      </c>
      <c r="O7464" s="158">
        <v>8.3818000000000001</v>
      </c>
      <c r="P7464" s="161">
        <f t="shared" si="699"/>
        <v>7.7717000000000001</v>
      </c>
    </row>
    <row r="7465" spans="9:16" x14ac:dyDescent="0.2">
      <c r="I7465" s="158">
        <f t="shared" si="697"/>
        <v>18</v>
      </c>
      <c r="J7465" s="158" t="str">
        <f t="shared" si="700"/>
        <v>USD</v>
      </c>
      <c r="K7465" s="158" t="str">
        <f t="shared" si="701"/>
        <v>HKD</v>
      </c>
      <c r="L7465" s="158" t="str">
        <f t="shared" si="698"/>
        <v>USDHKD45604</v>
      </c>
      <c r="M7465" s="160">
        <f t="shared" si="702"/>
        <v>45604</v>
      </c>
      <c r="N7465" s="158">
        <v>0.9283327144448571</v>
      </c>
      <c r="O7465" s="158">
        <v>8.3744999999999994</v>
      </c>
      <c r="P7465" s="161">
        <f t="shared" si="699"/>
        <v>7.7743000000000002</v>
      </c>
    </row>
    <row r="7466" spans="9:16" x14ac:dyDescent="0.2">
      <c r="I7466" s="158">
        <f t="shared" ref="I7466:I7529" si="703">IF(M7465=$G$2,I7465+1,I7465)</f>
        <v>18</v>
      </c>
      <c r="J7466" s="158" t="str">
        <f t="shared" si="700"/>
        <v>USD</v>
      </c>
      <c r="K7466" s="158" t="str">
        <f t="shared" si="701"/>
        <v>HKD</v>
      </c>
      <c r="L7466" s="158" t="str">
        <f t="shared" si="698"/>
        <v>USDHKD45605</v>
      </c>
      <c r="M7466" s="160">
        <f t="shared" si="702"/>
        <v>45605</v>
      </c>
      <c r="N7466" s="158">
        <v>0.9283327144448571</v>
      </c>
      <c r="O7466" s="158">
        <v>8.3744999999999994</v>
      </c>
      <c r="P7466" s="161">
        <f t="shared" si="699"/>
        <v>7.7743000000000002</v>
      </c>
    </row>
    <row r="7467" spans="9:16" x14ac:dyDescent="0.2">
      <c r="I7467" s="158">
        <f t="shared" si="703"/>
        <v>18</v>
      </c>
      <c r="J7467" s="158" t="str">
        <f t="shared" si="700"/>
        <v>USD</v>
      </c>
      <c r="K7467" s="158" t="str">
        <f t="shared" si="701"/>
        <v>HKD</v>
      </c>
      <c r="L7467" s="158" t="str">
        <f t="shared" si="698"/>
        <v>USDHKD45606</v>
      </c>
      <c r="M7467" s="160">
        <f t="shared" si="702"/>
        <v>45606</v>
      </c>
      <c r="N7467" s="158">
        <v>0.9283327144448571</v>
      </c>
      <c r="O7467" s="158">
        <v>8.3744999999999994</v>
      </c>
      <c r="P7467" s="161">
        <f t="shared" si="699"/>
        <v>7.7743000000000002</v>
      </c>
    </row>
    <row r="7468" spans="9:16" x14ac:dyDescent="0.2">
      <c r="I7468" s="158">
        <f t="shared" si="703"/>
        <v>18</v>
      </c>
      <c r="J7468" s="158" t="str">
        <f t="shared" si="700"/>
        <v>USD</v>
      </c>
      <c r="K7468" s="158" t="str">
        <f t="shared" si="701"/>
        <v>HKD</v>
      </c>
      <c r="L7468" s="158" t="str">
        <f t="shared" si="698"/>
        <v>USDHKD45607</v>
      </c>
      <c r="M7468" s="160">
        <f t="shared" si="702"/>
        <v>45607</v>
      </c>
      <c r="N7468" s="158">
        <v>0.9388789784996715</v>
      </c>
      <c r="O7468" s="158">
        <v>8.2812000000000001</v>
      </c>
      <c r="P7468" s="161">
        <f t="shared" si="699"/>
        <v>7.7750000000000004</v>
      </c>
    </row>
    <row r="7469" spans="9:16" x14ac:dyDescent="0.2">
      <c r="I7469" s="158">
        <f t="shared" si="703"/>
        <v>18</v>
      </c>
      <c r="J7469" s="158" t="str">
        <f t="shared" si="700"/>
        <v>USD</v>
      </c>
      <c r="K7469" s="158" t="str">
        <f t="shared" si="701"/>
        <v>HKD</v>
      </c>
      <c r="L7469" s="158" t="str">
        <f t="shared" si="698"/>
        <v>USDHKD45608</v>
      </c>
      <c r="M7469" s="160">
        <f t="shared" si="702"/>
        <v>45608</v>
      </c>
      <c r="N7469" s="158">
        <v>0.94188565508147304</v>
      </c>
      <c r="O7469" s="158">
        <v>8.2585999999999995</v>
      </c>
      <c r="P7469" s="161">
        <f t="shared" si="699"/>
        <v>7.7786999999999997</v>
      </c>
    </row>
    <row r="7470" spans="9:16" x14ac:dyDescent="0.2">
      <c r="I7470" s="158">
        <f t="shared" si="703"/>
        <v>18</v>
      </c>
      <c r="J7470" s="158" t="str">
        <f t="shared" si="700"/>
        <v>USD</v>
      </c>
      <c r="K7470" s="158" t="str">
        <f t="shared" si="701"/>
        <v>HKD</v>
      </c>
      <c r="L7470" s="158" t="str">
        <f t="shared" si="698"/>
        <v>USDHKD45609</v>
      </c>
      <c r="M7470" s="160">
        <f t="shared" si="702"/>
        <v>45609</v>
      </c>
      <c r="N7470" s="158">
        <v>0.94082227867155899</v>
      </c>
      <c r="O7470" s="158">
        <v>8.2682000000000002</v>
      </c>
      <c r="P7470" s="161">
        <f t="shared" si="699"/>
        <v>7.7789000000000001</v>
      </c>
    </row>
    <row r="7471" spans="9:16" x14ac:dyDescent="0.2">
      <c r="I7471" s="158">
        <f t="shared" si="703"/>
        <v>18</v>
      </c>
      <c r="J7471" s="158" t="str">
        <f t="shared" si="700"/>
        <v>USD</v>
      </c>
      <c r="K7471" s="158" t="str">
        <f t="shared" si="701"/>
        <v>HKD</v>
      </c>
      <c r="L7471" s="158" t="str">
        <f t="shared" si="698"/>
        <v>USDHKD45610</v>
      </c>
      <c r="M7471" s="160">
        <f t="shared" si="702"/>
        <v>45610</v>
      </c>
      <c r="N7471" s="158">
        <v>0.94939713282065896</v>
      </c>
      <c r="O7471" s="158">
        <v>8.1974999999999998</v>
      </c>
      <c r="P7471" s="161">
        <f t="shared" si="699"/>
        <v>7.7827000000000002</v>
      </c>
    </row>
    <row r="7472" spans="9:16" x14ac:dyDescent="0.2">
      <c r="I7472" s="158">
        <f t="shared" si="703"/>
        <v>18</v>
      </c>
      <c r="J7472" s="158" t="str">
        <f t="shared" si="700"/>
        <v>USD</v>
      </c>
      <c r="K7472" s="158" t="str">
        <f t="shared" si="701"/>
        <v>HKD</v>
      </c>
      <c r="L7472" s="158" t="str">
        <f t="shared" si="698"/>
        <v>USDHKD45611</v>
      </c>
      <c r="M7472" s="160">
        <f t="shared" si="702"/>
        <v>45611</v>
      </c>
      <c r="N7472" s="158">
        <v>0.94491165076065387</v>
      </c>
      <c r="O7472" s="158">
        <v>8.2385000000000002</v>
      </c>
      <c r="P7472" s="161">
        <f t="shared" si="699"/>
        <v>7.7847</v>
      </c>
    </row>
    <row r="7473" spans="9:16" x14ac:dyDescent="0.2">
      <c r="I7473" s="158">
        <f t="shared" si="703"/>
        <v>18</v>
      </c>
      <c r="J7473" s="158" t="str">
        <f t="shared" si="700"/>
        <v>USD</v>
      </c>
      <c r="K7473" s="158" t="str">
        <f t="shared" si="701"/>
        <v>HKD</v>
      </c>
      <c r="L7473" s="158" t="str">
        <f t="shared" si="698"/>
        <v>USDHKD45612</v>
      </c>
      <c r="M7473" s="160">
        <f t="shared" si="702"/>
        <v>45612</v>
      </c>
      <c r="N7473" s="158">
        <v>0.94491165076065387</v>
      </c>
      <c r="O7473" s="158">
        <v>8.2385000000000002</v>
      </c>
      <c r="P7473" s="161">
        <f t="shared" si="699"/>
        <v>7.7847</v>
      </c>
    </row>
    <row r="7474" spans="9:16" x14ac:dyDescent="0.2">
      <c r="I7474" s="158">
        <f t="shared" si="703"/>
        <v>18</v>
      </c>
      <c r="J7474" s="158" t="str">
        <f t="shared" si="700"/>
        <v>USD</v>
      </c>
      <c r="K7474" s="158" t="str">
        <f t="shared" si="701"/>
        <v>HKD</v>
      </c>
      <c r="L7474" s="158" t="str">
        <f t="shared" si="698"/>
        <v>USDHKD45613</v>
      </c>
      <c r="M7474" s="160">
        <f t="shared" si="702"/>
        <v>45613</v>
      </c>
      <c r="N7474" s="158">
        <v>0.94491165076065387</v>
      </c>
      <c r="O7474" s="158">
        <v>8.2385000000000002</v>
      </c>
      <c r="P7474" s="161">
        <f t="shared" si="699"/>
        <v>7.7847</v>
      </c>
    </row>
    <row r="7475" spans="9:16" x14ac:dyDescent="0.2">
      <c r="I7475" s="158">
        <f t="shared" si="703"/>
        <v>18</v>
      </c>
      <c r="J7475" s="158" t="str">
        <f t="shared" si="700"/>
        <v>USD</v>
      </c>
      <c r="K7475" s="158" t="str">
        <f t="shared" si="701"/>
        <v>HKD</v>
      </c>
      <c r="L7475" s="158" t="str">
        <f t="shared" si="698"/>
        <v>USDHKD45614</v>
      </c>
      <c r="M7475" s="160">
        <f t="shared" si="702"/>
        <v>45614</v>
      </c>
      <c r="N7475" s="158">
        <v>0.94768764215314638</v>
      </c>
      <c r="O7475" s="158">
        <v>8.2140000000000004</v>
      </c>
      <c r="P7475" s="161">
        <f t="shared" si="699"/>
        <v>7.7843</v>
      </c>
    </row>
    <row r="7476" spans="9:16" x14ac:dyDescent="0.2">
      <c r="I7476" s="158">
        <f t="shared" si="703"/>
        <v>18</v>
      </c>
      <c r="J7476" s="158" t="str">
        <f t="shared" si="700"/>
        <v>USD</v>
      </c>
      <c r="K7476" s="158" t="str">
        <f t="shared" si="701"/>
        <v>HKD</v>
      </c>
      <c r="L7476" s="158" t="str">
        <f t="shared" si="698"/>
        <v>USDHKD45615</v>
      </c>
      <c r="M7476" s="160">
        <f t="shared" si="702"/>
        <v>45615</v>
      </c>
      <c r="N7476" s="158">
        <v>0.94535829079221023</v>
      </c>
      <c r="O7476" s="158">
        <v>8.2334999999999994</v>
      </c>
      <c r="P7476" s="161">
        <f t="shared" si="699"/>
        <v>7.7835999999999999</v>
      </c>
    </row>
    <row r="7477" spans="9:16" x14ac:dyDescent="0.2">
      <c r="I7477" s="158">
        <f t="shared" si="703"/>
        <v>18</v>
      </c>
      <c r="J7477" s="158" t="str">
        <f t="shared" si="700"/>
        <v>USD</v>
      </c>
      <c r="K7477" s="158" t="str">
        <f t="shared" si="701"/>
        <v>HKD</v>
      </c>
      <c r="L7477" s="158" t="str">
        <f t="shared" si="698"/>
        <v>USDHKD45616</v>
      </c>
      <c r="M7477" s="160">
        <f t="shared" si="702"/>
        <v>45616</v>
      </c>
      <c r="N7477" s="158">
        <v>0.94679038060973297</v>
      </c>
      <c r="O7477" s="158">
        <v>8.2208000000000006</v>
      </c>
      <c r="P7477" s="161">
        <f t="shared" si="699"/>
        <v>7.7834000000000003</v>
      </c>
    </row>
    <row r="7478" spans="9:16" x14ac:dyDescent="0.2">
      <c r="I7478" s="158">
        <f t="shared" si="703"/>
        <v>18</v>
      </c>
      <c r="J7478" s="158" t="str">
        <f t="shared" si="700"/>
        <v>USD</v>
      </c>
      <c r="K7478" s="158" t="str">
        <f t="shared" si="701"/>
        <v>HKD</v>
      </c>
      <c r="L7478" s="158" t="str">
        <f t="shared" si="698"/>
        <v>USDHKD45617</v>
      </c>
      <c r="M7478" s="160">
        <f t="shared" si="702"/>
        <v>45617</v>
      </c>
      <c r="N7478" s="158">
        <v>0.95002850085502566</v>
      </c>
      <c r="O7478" s="158">
        <v>8.1920999999999999</v>
      </c>
      <c r="P7478" s="161">
        <f t="shared" si="699"/>
        <v>7.7827000000000002</v>
      </c>
    </row>
    <row r="7479" spans="9:16" x14ac:dyDescent="0.2">
      <c r="I7479" s="158">
        <f t="shared" si="703"/>
        <v>18</v>
      </c>
      <c r="J7479" s="158" t="str">
        <f t="shared" si="700"/>
        <v>USD</v>
      </c>
      <c r="K7479" s="158" t="str">
        <f t="shared" si="701"/>
        <v>HKD</v>
      </c>
      <c r="L7479" s="158" t="str">
        <f t="shared" si="698"/>
        <v>USDHKD45618</v>
      </c>
      <c r="M7479" s="160">
        <f t="shared" si="702"/>
        <v>45618</v>
      </c>
      <c r="N7479" s="158">
        <v>0.9604302727621975</v>
      </c>
      <c r="O7479" s="158">
        <v>8.1052</v>
      </c>
      <c r="P7479" s="161">
        <f t="shared" si="699"/>
        <v>7.7845000000000004</v>
      </c>
    </row>
    <row r="7480" spans="9:16" x14ac:dyDescent="0.2">
      <c r="I7480" s="158">
        <f t="shared" si="703"/>
        <v>18</v>
      </c>
      <c r="J7480" s="158" t="str">
        <f t="shared" si="700"/>
        <v>USD</v>
      </c>
      <c r="K7480" s="158" t="str">
        <f t="shared" si="701"/>
        <v>HKD</v>
      </c>
      <c r="L7480" s="158" t="str">
        <f t="shared" si="698"/>
        <v>USDHKD45619</v>
      </c>
      <c r="M7480" s="160">
        <f t="shared" si="702"/>
        <v>45619</v>
      </c>
      <c r="N7480" s="158">
        <v>0.9604302727621975</v>
      </c>
      <c r="O7480" s="158">
        <v>8.1052</v>
      </c>
      <c r="P7480" s="161">
        <f t="shared" si="699"/>
        <v>7.7845000000000004</v>
      </c>
    </row>
    <row r="7481" spans="9:16" x14ac:dyDescent="0.2">
      <c r="I7481" s="158">
        <f t="shared" si="703"/>
        <v>18</v>
      </c>
      <c r="J7481" s="158" t="str">
        <f t="shared" si="700"/>
        <v>USD</v>
      </c>
      <c r="K7481" s="158" t="str">
        <f t="shared" si="701"/>
        <v>HKD</v>
      </c>
      <c r="L7481" s="158" t="str">
        <f t="shared" si="698"/>
        <v>USDHKD45620</v>
      </c>
      <c r="M7481" s="160">
        <f t="shared" si="702"/>
        <v>45620</v>
      </c>
      <c r="N7481" s="158">
        <v>0.9604302727621975</v>
      </c>
      <c r="O7481" s="158">
        <v>8.1052</v>
      </c>
      <c r="P7481" s="161">
        <f t="shared" si="699"/>
        <v>7.7845000000000004</v>
      </c>
    </row>
    <row r="7482" spans="9:16" x14ac:dyDescent="0.2">
      <c r="I7482" s="158">
        <f t="shared" si="703"/>
        <v>18</v>
      </c>
      <c r="J7482" s="158" t="str">
        <f t="shared" si="700"/>
        <v>USD</v>
      </c>
      <c r="K7482" s="158" t="str">
        <f t="shared" si="701"/>
        <v>HKD</v>
      </c>
      <c r="L7482" s="158" t="str">
        <f t="shared" si="698"/>
        <v>USDHKD45621</v>
      </c>
      <c r="M7482" s="160">
        <f t="shared" si="702"/>
        <v>45621</v>
      </c>
      <c r="N7482" s="158">
        <v>0.95283468318246778</v>
      </c>
      <c r="O7482" s="158">
        <v>8.1659000000000006</v>
      </c>
      <c r="P7482" s="161">
        <f t="shared" si="699"/>
        <v>7.7808000000000002</v>
      </c>
    </row>
    <row r="7483" spans="9:16" x14ac:dyDescent="0.2">
      <c r="I7483" s="158">
        <f t="shared" si="703"/>
        <v>18</v>
      </c>
      <c r="J7483" s="158" t="str">
        <f t="shared" si="700"/>
        <v>USD</v>
      </c>
      <c r="K7483" s="158" t="str">
        <f t="shared" si="701"/>
        <v>HKD</v>
      </c>
      <c r="L7483" s="158" t="str">
        <f t="shared" si="698"/>
        <v>USDHKD45622</v>
      </c>
      <c r="M7483" s="160">
        <f t="shared" si="702"/>
        <v>45622</v>
      </c>
      <c r="N7483" s="158">
        <v>0.95038965976050183</v>
      </c>
      <c r="O7483" s="158">
        <v>8.1869999999999994</v>
      </c>
      <c r="P7483" s="161">
        <f t="shared" si="699"/>
        <v>7.7808000000000002</v>
      </c>
    </row>
    <row r="7484" spans="9:16" x14ac:dyDescent="0.2">
      <c r="I7484" s="158">
        <f t="shared" si="703"/>
        <v>18</v>
      </c>
      <c r="J7484" s="158" t="str">
        <f t="shared" si="700"/>
        <v>USD</v>
      </c>
      <c r="K7484" s="158" t="str">
        <f t="shared" si="701"/>
        <v>HKD</v>
      </c>
      <c r="L7484" s="158" t="str">
        <f t="shared" si="698"/>
        <v>USDHKD45623</v>
      </c>
      <c r="M7484" s="160">
        <f t="shared" si="702"/>
        <v>45623</v>
      </c>
      <c r="N7484" s="158">
        <v>0.94957743804007222</v>
      </c>
      <c r="O7484" s="158">
        <v>8.1949000000000005</v>
      </c>
      <c r="P7484" s="161">
        <f t="shared" si="699"/>
        <v>7.7816999999999998</v>
      </c>
    </row>
    <row r="7485" spans="9:16" x14ac:dyDescent="0.2">
      <c r="I7485" s="158">
        <f t="shared" si="703"/>
        <v>18</v>
      </c>
      <c r="J7485" s="158" t="str">
        <f t="shared" si="700"/>
        <v>USD</v>
      </c>
      <c r="K7485" s="158" t="str">
        <f t="shared" si="701"/>
        <v>HKD</v>
      </c>
      <c r="L7485" s="158" t="str">
        <f t="shared" si="698"/>
        <v>USDHKD45624</v>
      </c>
      <c r="M7485" s="160">
        <f t="shared" si="702"/>
        <v>45624</v>
      </c>
      <c r="N7485" s="158">
        <v>0.94858660595712385</v>
      </c>
      <c r="O7485" s="158">
        <v>8.2045999999999992</v>
      </c>
      <c r="P7485" s="161">
        <f t="shared" si="699"/>
        <v>7.7827999999999999</v>
      </c>
    </row>
    <row r="7486" spans="9:16" x14ac:dyDescent="0.2">
      <c r="I7486" s="158">
        <f t="shared" si="703"/>
        <v>18</v>
      </c>
      <c r="J7486" s="158" t="str">
        <f t="shared" si="700"/>
        <v>USD</v>
      </c>
      <c r="K7486" s="158" t="str">
        <f t="shared" si="701"/>
        <v>HKD</v>
      </c>
      <c r="L7486" s="158" t="str">
        <f t="shared" si="698"/>
        <v>USDHKD45625</v>
      </c>
      <c r="M7486" s="160">
        <f t="shared" si="702"/>
        <v>45625</v>
      </c>
      <c r="N7486" s="158">
        <v>0.94679038060973297</v>
      </c>
      <c r="O7486" s="158">
        <v>8.2210999999999999</v>
      </c>
      <c r="P7486" s="161">
        <f t="shared" si="699"/>
        <v>7.7836999999999996</v>
      </c>
    </row>
    <row r="7487" spans="9:16" x14ac:dyDescent="0.2">
      <c r="I7487" s="158">
        <f t="shared" si="703"/>
        <v>18</v>
      </c>
      <c r="J7487" s="158" t="str">
        <f t="shared" si="700"/>
        <v>USD</v>
      </c>
      <c r="K7487" s="158" t="str">
        <f t="shared" si="701"/>
        <v>HKD</v>
      </c>
      <c r="L7487" s="158" t="str">
        <f t="shared" si="698"/>
        <v>USDHKD45626</v>
      </c>
      <c r="M7487" s="160">
        <f t="shared" si="702"/>
        <v>45626</v>
      </c>
      <c r="N7487" s="158">
        <v>0.94679038060973297</v>
      </c>
      <c r="O7487" s="158">
        <v>8.2210999999999999</v>
      </c>
      <c r="P7487" s="161">
        <f t="shared" si="699"/>
        <v>7.7836999999999996</v>
      </c>
    </row>
    <row r="7488" spans="9:16" x14ac:dyDescent="0.2">
      <c r="I7488" s="158">
        <f t="shared" si="703"/>
        <v>18</v>
      </c>
      <c r="J7488" s="158" t="str">
        <f t="shared" si="700"/>
        <v>USD</v>
      </c>
      <c r="K7488" s="158" t="str">
        <f t="shared" si="701"/>
        <v>HKD</v>
      </c>
      <c r="L7488" s="158" t="str">
        <f t="shared" si="698"/>
        <v>USDHKD45627</v>
      </c>
      <c r="M7488" s="160">
        <f t="shared" si="702"/>
        <v>45627</v>
      </c>
      <c r="N7488" s="158">
        <v>0.94679038060973297</v>
      </c>
      <c r="O7488" s="158">
        <v>8.2210999999999999</v>
      </c>
      <c r="P7488" s="161">
        <f t="shared" si="699"/>
        <v>7.7836999999999996</v>
      </c>
    </row>
    <row r="7489" spans="9:16" x14ac:dyDescent="0.2">
      <c r="I7489" s="158">
        <f t="shared" si="703"/>
        <v>18</v>
      </c>
      <c r="J7489" s="158" t="str">
        <f t="shared" si="700"/>
        <v>USD</v>
      </c>
      <c r="K7489" s="158" t="str">
        <f t="shared" si="701"/>
        <v>HKD</v>
      </c>
      <c r="L7489" s="158" t="str">
        <f t="shared" si="698"/>
        <v>USDHKD45628</v>
      </c>
      <c r="M7489" s="160">
        <f t="shared" si="702"/>
        <v>45628</v>
      </c>
      <c r="N7489" s="158">
        <v>0.95174645474445607</v>
      </c>
      <c r="O7489" s="158">
        <v>8.1753</v>
      </c>
      <c r="P7489" s="161">
        <f t="shared" si="699"/>
        <v>7.7808000000000002</v>
      </c>
    </row>
    <row r="7490" spans="9:16" x14ac:dyDescent="0.2">
      <c r="I7490" s="158">
        <f t="shared" si="703"/>
        <v>18</v>
      </c>
      <c r="J7490" s="158" t="str">
        <f t="shared" si="700"/>
        <v>USD</v>
      </c>
      <c r="K7490" s="158" t="str">
        <f t="shared" si="701"/>
        <v>HKD</v>
      </c>
      <c r="L7490" s="158" t="str">
        <f t="shared" si="698"/>
        <v>USDHKD45629</v>
      </c>
      <c r="M7490" s="160">
        <f t="shared" si="702"/>
        <v>45629</v>
      </c>
      <c r="N7490" s="158">
        <v>0.95129375951293771</v>
      </c>
      <c r="O7490" s="158">
        <v>8.1818000000000008</v>
      </c>
      <c r="P7490" s="161">
        <f t="shared" si="699"/>
        <v>7.7832999999999997</v>
      </c>
    </row>
    <row r="7491" spans="9:16" x14ac:dyDescent="0.2">
      <c r="I7491" s="158">
        <f t="shared" si="703"/>
        <v>18</v>
      </c>
      <c r="J7491" s="158" t="str">
        <f t="shared" si="700"/>
        <v>USD</v>
      </c>
      <c r="K7491" s="158" t="str">
        <f t="shared" si="701"/>
        <v>HKD</v>
      </c>
      <c r="L7491" s="158" t="str">
        <f t="shared" ref="L7491:L7554" si="704">J7491&amp;K7491&amp;M7491</f>
        <v>USDHKD45630</v>
      </c>
      <c r="M7491" s="160">
        <f t="shared" si="702"/>
        <v>45630</v>
      </c>
      <c r="N7491" s="158">
        <v>0.95310712924132679</v>
      </c>
      <c r="O7491" s="158">
        <v>8.1669999999999998</v>
      </c>
      <c r="P7491" s="161">
        <f t="shared" ref="P7491:P7554" si="705">ROUND(N7491*O7491,4)</f>
        <v>7.7839999999999998</v>
      </c>
    </row>
    <row r="7492" spans="9:16" x14ac:dyDescent="0.2">
      <c r="I7492" s="158">
        <f t="shared" si="703"/>
        <v>18</v>
      </c>
      <c r="J7492" s="158" t="str">
        <f t="shared" ref="J7492:J7555" si="706">VLOOKUP($I7492,$A:$C,2,FALSE)</f>
        <v>USD</v>
      </c>
      <c r="K7492" s="158" t="str">
        <f t="shared" ref="K7492:K7555" si="707">VLOOKUP($I7492,$A:$C,3,FALSE)</f>
        <v>HKD</v>
      </c>
      <c r="L7492" s="158" t="str">
        <f t="shared" si="704"/>
        <v>USDHKD45631</v>
      </c>
      <c r="M7492" s="160">
        <f t="shared" ref="M7492:M7555" si="708">IF(I7492=I7491,M7491+1,$G$1)</f>
        <v>45631</v>
      </c>
      <c r="N7492" s="158">
        <v>0.94876660341555974</v>
      </c>
      <c r="O7492" s="158">
        <v>8.2027000000000001</v>
      </c>
      <c r="P7492" s="161">
        <f t="shared" si="705"/>
        <v>7.7824</v>
      </c>
    </row>
    <row r="7493" spans="9:16" x14ac:dyDescent="0.2">
      <c r="I7493" s="158">
        <f t="shared" si="703"/>
        <v>18</v>
      </c>
      <c r="J7493" s="158" t="str">
        <f t="shared" si="706"/>
        <v>USD</v>
      </c>
      <c r="K7493" s="158" t="str">
        <f t="shared" si="707"/>
        <v>HKD</v>
      </c>
      <c r="L7493" s="158" t="str">
        <f t="shared" si="704"/>
        <v>USDHKD45632</v>
      </c>
      <c r="M7493" s="160">
        <f t="shared" si="708"/>
        <v>45632</v>
      </c>
      <c r="N7493" s="158">
        <v>0.9450902561194594</v>
      </c>
      <c r="O7493" s="158">
        <v>8.2314000000000007</v>
      </c>
      <c r="P7493" s="161">
        <f t="shared" si="705"/>
        <v>7.7793999999999999</v>
      </c>
    </row>
    <row r="7494" spans="9:16" x14ac:dyDescent="0.2">
      <c r="I7494" s="158">
        <f t="shared" si="703"/>
        <v>18</v>
      </c>
      <c r="J7494" s="158" t="str">
        <f t="shared" si="706"/>
        <v>USD</v>
      </c>
      <c r="K7494" s="158" t="str">
        <f t="shared" si="707"/>
        <v>HKD</v>
      </c>
      <c r="L7494" s="158" t="str">
        <f t="shared" si="704"/>
        <v>USDHKD45633</v>
      </c>
      <c r="M7494" s="160">
        <f t="shared" si="708"/>
        <v>45633</v>
      </c>
      <c r="N7494" s="158">
        <v>0.9450902561194594</v>
      </c>
      <c r="O7494" s="158">
        <v>8.2314000000000007</v>
      </c>
      <c r="P7494" s="161">
        <f t="shared" si="705"/>
        <v>7.7793999999999999</v>
      </c>
    </row>
    <row r="7495" spans="9:16" x14ac:dyDescent="0.2">
      <c r="I7495" s="158">
        <f t="shared" si="703"/>
        <v>18</v>
      </c>
      <c r="J7495" s="158" t="str">
        <f t="shared" si="706"/>
        <v>USD</v>
      </c>
      <c r="K7495" s="158" t="str">
        <f t="shared" si="707"/>
        <v>HKD</v>
      </c>
      <c r="L7495" s="158" t="str">
        <f t="shared" si="704"/>
        <v>USDHKD45634</v>
      </c>
      <c r="M7495" s="160">
        <f t="shared" si="708"/>
        <v>45634</v>
      </c>
      <c r="N7495" s="158">
        <v>0.9450902561194594</v>
      </c>
      <c r="O7495" s="158">
        <v>8.2314000000000007</v>
      </c>
      <c r="P7495" s="161">
        <f t="shared" si="705"/>
        <v>7.7793999999999999</v>
      </c>
    </row>
    <row r="7496" spans="9:16" x14ac:dyDescent="0.2">
      <c r="I7496" s="158">
        <f t="shared" si="703"/>
        <v>18</v>
      </c>
      <c r="J7496" s="158" t="str">
        <f t="shared" si="706"/>
        <v>USD</v>
      </c>
      <c r="K7496" s="158" t="str">
        <f t="shared" si="707"/>
        <v>HKD</v>
      </c>
      <c r="L7496" s="158" t="str">
        <f t="shared" si="704"/>
        <v>USDHKD45635</v>
      </c>
      <c r="M7496" s="160">
        <f t="shared" si="708"/>
        <v>45635</v>
      </c>
      <c r="N7496" s="158">
        <v>0.94625283875851629</v>
      </c>
      <c r="O7496" s="158">
        <v>8.2164000000000001</v>
      </c>
      <c r="P7496" s="161">
        <f t="shared" si="705"/>
        <v>7.7747999999999999</v>
      </c>
    </row>
    <row r="7497" spans="9:16" x14ac:dyDescent="0.2">
      <c r="I7497" s="158">
        <f t="shared" si="703"/>
        <v>18</v>
      </c>
      <c r="J7497" s="158" t="str">
        <f t="shared" si="706"/>
        <v>USD</v>
      </c>
      <c r="K7497" s="158" t="str">
        <f t="shared" si="707"/>
        <v>HKD</v>
      </c>
      <c r="L7497" s="158" t="str">
        <f t="shared" si="704"/>
        <v>USDHKD45636</v>
      </c>
      <c r="M7497" s="160">
        <f t="shared" si="708"/>
        <v>45636</v>
      </c>
      <c r="N7497" s="158">
        <v>0.94993825401348919</v>
      </c>
      <c r="O7497" s="158">
        <v>8.1858000000000004</v>
      </c>
      <c r="P7497" s="161">
        <f t="shared" si="705"/>
        <v>7.7759999999999998</v>
      </c>
    </row>
    <row r="7498" spans="9:16" x14ac:dyDescent="0.2">
      <c r="I7498" s="158">
        <f t="shared" si="703"/>
        <v>18</v>
      </c>
      <c r="J7498" s="158" t="str">
        <f t="shared" si="706"/>
        <v>USD</v>
      </c>
      <c r="K7498" s="158" t="str">
        <f t="shared" si="707"/>
        <v>HKD</v>
      </c>
      <c r="L7498" s="158" t="str">
        <f t="shared" si="704"/>
        <v>USDHKD45637</v>
      </c>
      <c r="M7498" s="160">
        <f t="shared" si="708"/>
        <v>45637</v>
      </c>
      <c r="N7498" s="158">
        <v>0.95174645474445607</v>
      </c>
      <c r="O7498" s="158">
        <v>8.1677</v>
      </c>
      <c r="P7498" s="161">
        <f t="shared" si="705"/>
        <v>7.7736000000000001</v>
      </c>
    </row>
    <row r="7499" spans="9:16" x14ac:dyDescent="0.2">
      <c r="I7499" s="158">
        <f t="shared" si="703"/>
        <v>18</v>
      </c>
      <c r="J7499" s="158" t="str">
        <f t="shared" si="706"/>
        <v>USD</v>
      </c>
      <c r="K7499" s="158" t="str">
        <f t="shared" si="707"/>
        <v>HKD</v>
      </c>
      <c r="L7499" s="158" t="str">
        <f t="shared" si="704"/>
        <v>USDHKD45638</v>
      </c>
      <c r="M7499" s="160">
        <f t="shared" si="708"/>
        <v>45638</v>
      </c>
      <c r="N7499" s="158">
        <v>0.95319797922028415</v>
      </c>
      <c r="O7499" s="158">
        <v>8.1575000000000006</v>
      </c>
      <c r="P7499" s="161">
        <f t="shared" si="705"/>
        <v>7.7756999999999996</v>
      </c>
    </row>
    <row r="7500" spans="9:16" x14ac:dyDescent="0.2">
      <c r="I7500" s="158">
        <f t="shared" si="703"/>
        <v>18</v>
      </c>
      <c r="J7500" s="158" t="str">
        <f t="shared" si="706"/>
        <v>USD</v>
      </c>
      <c r="K7500" s="158" t="str">
        <f t="shared" si="707"/>
        <v>HKD</v>
      </c>
      <c r="L7500" s="158" t="str">
        <f t="shared" si="704"/>
        <v>USDHKD45639</v>
      </c>
      <c r="M7500" s="160">
        <f t="shared" si="708"/>
        <v>45639</v>
      </c>
      <c r="N7500" s="158">
        <v>0.95075109336375729</v>
      </c>
      <c r="O7500" s="158">
        <v>8.1776999999999997</v>
      </c>
      <c r="P7500" s="161">
        <f t="shared" si="705"/>
        <v>7.7750000000000004</v>
      </c>
    </row>
    <row r="7501" spans="9:16" x14ac:dyDescent="0.2">
      <c r="I7501" s="158">
        <f t="shared" si="703"/>
        <v>18</v>
      </c>
      <c r="J7501" s="158" t="str">
        <f t="shared" si="706"/>
        <v>USD</v>
      </c>
      <c r="K7501" s="158" t="str">
        <f t="shared" si="707"/>
        <v>HKD</v>
      </c>
      <c r="L7501" s="158" t="str">
        <f t="shared" si="704"/>
        <v>USDHKD45640</v>
      </c>
      <c r="M7501" s="160">
        <f t="shared" si="708"/>
        <v>45640</v>
      </c>
      <c r="N7501" s="158">
        <v>0.95075109336375729</v>
      </c>
      <c r="O7501" s="158">
        <v>8.1776999999999997</v>
      </c>
      <c r="P7501" s="161">
        <f t="shared" si="705"/>
        <v>7.7750000000000004</v>
      </c>
    </row>
    <row r="7502" spans="9:16" x14ac:dyDescent="0.2">
      <c r="I7502" s="158">
        <f t="shared" si="703"/>
        <v>18</v>
      </c>
      <c r="J7502" s="158" t="str">
        <f t="shared" si="706"/>
        <v>USD</v>
      </c>
      <c r="K7502" s="158" t="str">
        <f t="shared" si="707"/>
        <v>HKD</v>
      </c>
      <c r="L7502" s="158" t="str">
        <f t="shared" si="704"/>
        <v>USDHKD45641</v>
      </c>
      <c r="M7502" s="160">
        <f t="shared" si="708"/>
        <v>45641</v>
      </c>
      <c r="N7502" s="158">
        <v>0.95075109336375729</v>
      </c>
      <c r="O7502" s="158">
        <v>8.1776999999999997</v>
      </c>
      <c r="P7502" s="161">
        <f t="shared" si="705"/>
        <v>7.7750000000000004</v>
      </c>
    </row>
    <row r="7503" spans="9:16" x14ac:dyDescent="0.2">
      <c r="I7503" s="158">
        <f t="shared" si="703"/>
        <v>18</v>
      </c>
      <c r="J7503" s="158" t="str">
        <f t="shared" si="706"/>
        <v>USD</v>
      </c>
      <c r="K7503" s="158" t="str">
        <f t="shared" si="707"/>
        <v>HKD</v>
      </c>
      <c r="L7503" s="158" t="str">
        <f t="shared" si="704"/>
        <v>USDHKD45642</v>
      </c>
      <c r="M7503" s="160">
        <f t="shared" si="708"/>
        <v>45642</v>
      </c>
      <c r="N7503" s="158">
        <v>0.95256239283673072</v>
      </c>
      <c r="O7503" s="158">
        <v>8.1624999999999996</v>
      </c>
      <c r="P7503" s="161">
        <f t="shared" si="705"/>
        <v>7.7752999999999997</v>
      </c>
    </row>
    <row r="7504" spans="9:16" x14ac:dyDescent="0.2">
      <c r="I7504" s="158">
        <f t="shared" si="703"/>
        <v>18</v>
      </c>
      <c r="J7504" s="158" t="str">
        <f t="shared" si="706"/>
        <v>USD</v>
      </c>
      <c r="K7504" s="158" t="str">
        <f t="shared" si="707"/>
        <v>HKD</v>
      </c>
      <c r="L7504" s="158" t="str">
        <f t="shared" si="704"/>
        <v>USDHKD45643</v>
      </c>
      <c r="M7504" s="160">
        <f t="shared" si="708"/>
        <v>45643</v>
      </c>
      <c r="N7504" s="158">
        <v>0.95265313899209292</v>
      </c>
      <c r="O7504" s="158">
        <v>8.1570999999999998</v>
      </c>
      <c r="P7504" s="161">
        <f t="shared" si="705"/>
        <v>7.7709000000000001</v>
      </c>
    </row>
    <row r="7505" spans="9:16" x14ac:dyDescent="0.2">
      <c r="I7505" s="158">
        <f t="shared" si="703"/>
        <v>18</v>
      </c>
      <c r="J7505" s="158" t="str">
        <f t="shared" si="706"/>
        <v>USD</v>
      </c>
      <c r="K7505" s="158" t="str">
        <f t="shared" si="707"/>
        <v>HKD</v>
      </c>
      <c r="L7505" s="158" t="str">
        <f t="shared" si="704"/>
        <v>USDHKD45644</v>
      </c>
      <c r="M7505" s="160">
        <f t="shared" si="708"/>
        <v>45644</v>
      </c>
      <c r="N7505" s="158">
        <v>0.95274390243902429</v>
      </c>
      <c r="O7505" s="158">
        <v>8.1562999999999999</v>
      </c>
      <c r="P7505" s="161">
        <f t="shared" si="705"/>
        <v>7.7709000000000001</v>
      </c>
    </row>
    <row r="7506" spans="9:16" x14ac:dyDescent="0.2">
      <c r="I7506" s="158">
        <f t="shared" si="703"/>
        <v>18</v>
      </c>
      <c r="J7506" s="158" t="str">
        <f t="shared" si="706"/>
        <v>USD</v>
      </c>
      <c r="K7506" s="158" t="str">
        <f t="shared" si="707"/>
        <v>HKD</v>
      </c>
      <c r="L7506" s="158" t="str">
        <f t="shared" si="704"/>
        <v>USDHKD45645</v>
      </c>
      <c r="M7506" s="160">
        <f t="shared" si="708"/>
        <v>45645</v>
      </c>
      <c r="N7506" s="158">
        <v>0.96200096200096197</v>
      </c>
      <c r="O7506" s="158">
        <v>8.0785</v>
      </c>
      <c r="P7506" s="161">
        <f t="shared" si="705"/>
        <v>7.7714999999999996</v>
      </c>
    </row>
    <row r="7507" spans="9:16" x14ac:dyDescent="0.2">
      <c r="I7507" s="158">
        <f t="shared" si="703"/>
        <v>18</v>
      </c>
      <c r="J7507" s="158" t="str">
        <f t="shared" si="706"/>
        <v>USD</v>
      </c>
      <c r="K7507" s="158" t="str">
        <f t="shared" si="707"/>
        <v>HKD</v>
      </c>
      <c r="L7507" s="158" t="str">
        <f t="shared" si="704"/>
        <v>USDHKD45646</v>
      </c>
      <c r="M7507" s="160">
        <f t="shared" si="708"/>
        <v>45646</v>
      </c>
      <c r="N7507" s="158">
        <v>0.9624639076034649</v>
      </c>
      <c r="O7507" s="158">
        <v>8.0754999999999999</v>
      </c>
      <c r="P7507" s="161">
        <f t="shared" si="705"/>
        <v>7.7724000000000002</v>
      </c>
    </row>
    <row r="7508" spans="9:16" x14ac:dyDescent="0.2">
      <c r="I7508" s="158">
        <f t="shared" si="703"/>
        <v>18</v>
      </c>
      <c r="J7508" s="158" t="str">
        <f t="shared" si="706"/>
        <v>USD</v>
      </c>
      <c r="K7508" s="158" t="str">
        <f t="shared" si="707"/>
        <v>HKD</v>
      </c>
      <c r="L7508" s="158" t="str">
        <f t="shared" si="704"/>
        <v>USDHKD45647</v>
      </c>
      <c r="M7508" s="160">
        <f t="shared" si="708"/>
        <v>45647</v>
      </c>
      <c r="N7508" s="158">
        <v>0.9624639076034649</v>
      </c>
      <c r="O7508" s="158">
        <v>8.0754999999999999</v>
      </c>
      <c r="P7508" s="161">
        <f t="shared" si="705"/>
        <v>7.7724000000000002</v>
      </c>
    </row>
    <row r="7509" spans="9:16" x14ac:dyDescent="0.2">
      <c r="I7509" s="158">
        <f t="shared" si="703"/>
        <v>18</v>
      </c>
      <c r="J7509" s="158" t="str">
        <f t="shared" si="706"/>
        <v>USD</v>
      </c>
      <c r="K7509" s="158" t="str">
        <f t="shared" si="707"/>
        <v>HKD</v>
      </c>
      <c r="L7509" s="158" t="str">
        <f t="shared" si="704"/>
        <v>USDHKD45648</v>
      </c>
      <c r="M7509" s="160">
        <f t="shared" si="708"/>
        <v>45648</v>
      </c>
      <c r="N7509" s="158">
        <v>0.9624639076034649</v>
      </c>
      <c r="O7509" s="158">
        <v>8.0754999999999999</v>
      </c>
      <c r="P7509" s="161">
        <f t="shared" si="705"/>
        <v>7.7724000000000002</v>
      </c>
    </row>
    <row r="7510" spans="9:16" x14ac:dyDescent="0.2">
      <c r="I7510" s="158">
        <f t="shared" si="703"/>
        <v>18</v>
      </c>
      <c r="J7510" s="158" t="str">
        <f t="shared" si="706"/>
        <v>USD</v>
      </c>
      <c r="K7510" s="158" t="str">
        <f t="shared" si="707"/>
        <v>HKD</v>
      </c>
      <c r="L7510" s="158" t="str">
        <f t="shared" si="704"/>
        <v>USDHKD45649</v>
      </c>
      <c r="M7510" s="160">
        <f t="shared" si="708"/>
        <v>45649</v>
      </c>
      <c r="N7510" s="158">
        <v>0.96218608678918516</v>
      </c>
      <c r="O7510" s="158">
        <v>8.0756999999999994</v>
      </c>
      <c r="P7510" s="161">
        <f t="shared" si="705"/>
        <v>7.7702999999999998</v>
      </c>
    </row>
    <row r="7511" spans="9:16" x14ac:dyDescent="0.2">
      <c r="I7511" s="158">
        <f t="shared" si="703"/>
        <v>18</v>
      </c>
      <c r="J7511" s="158" t="str">
        <f t="shared" si="706"/>
        <v>USD</v>
      </c>
      <c r="K7511" s="158" t="str">
        <f t="shared" si="707"/>
        <v>HKD</v>
      </c>
      <c r="L7511" s="158" t="str">
        <f t="shared" si="704"/>
        <v>USDHKD45650</v>
      </c>
      <c r="M7511" s="160">
        <f t="shared" si="708"/>
        <v>45650</v>
      </c>
      <c r="N7511" s="158">
        <v>0.96200096200096197</v>
      </c>
      <c r="O7511" s="158">
        <v>8.0742999999999991</v>
      </c>
      <c r="P7511" s="161">
        <f t="shared" si="705"/>
        <v>7.7675000000000001</v>
      </c>
    </row>
    <row r="7512" spans="9:16" x14ac:dyDescent="0.2">
      <c r="I7512" s="158">
        <f t="shared" si="703"/>
        <v>18</v>
      </c>
      <c r="J7512" s="158" t="str">
        <f t="shared" si="706"/>
        <v>USD</v>
      </c>
      <c r="K7512" s="158" t="str">
        <f t="shared" si="707"/>
        <v>HKD</v>
      </c>
      <c r="L7512" s="158" t="str">
        <f t="shared" si="704"/>
        <v>USDHKD45651</v>
      </c>
      <c r="M7512" s="160">
        <f t="shared" si="708"/>
        <v>45651</v>
      </c>
      <c r="N7512" s="158">
        <v>0.96200096200096197</v>
      </c>
      <c r="O7512" s="158">
        <v>8.0742999999999991</v>
      </c>
      <c r="P7512" s="161">
        <f t="shared" si="705"/>
        <v>7.7675000000000001</v>
      </c>
    </row>
    <row r="7513" spans="9:16" x14ac:dyDescent="0.2">
      <c r="I7513" s="158">
        <f t="shared" si="703"/>
        <v>18</v>
      </c>
      <c r="J7513" s="158" t="str">
        <f t="shared" si="706"/>
        <v>USD</v>
      </c>
      <c r="K7513" s="158" t="str">
        <f t="shared" si="707"/>
        <v>HKD</v>
      </c>
      <c r="L7513" s="158" t="str">
        <f t="shared" si="704"/>
        <v>USDHKD45652</v>
      </c>
      <c r="M7513" s="160">
        <f t="shared" si="708"/>
        <v>45652</v>
      </c>
      <c r="N7513" s="158">
        <v>0.96200096200096197</v>
      </c>
      <c r="O7513" s="158">
        <v>8.0742999999999991</v>
      </c>
      <c r="P7513" s="161">
        <f t="shared" si="705"/>
        <v>7.7675000000000001</v>
      </c>
    </row>
    <row r="7514" spans="9:16" x14ac:dyDescent="0.2">
      <c r="I7514" s="158">
        <f t="shared" si="703"/>
        <v>18</v>
      </c>
      <c r="J7514" s="158" t="str">
        <f t="shared" si="706"/>
        <v>USD</v>
      </c>
      <c r="K7514" s="158" t="str">
        <f t="shared" si="707"/>
        <v>HKD</v>
      </c>
      <c r="L7514" s="158" t="str">
        <f t="shared" si="704"/>
        <v>USDHKD45653</v>
      </c>
      <c r="M7514" s="160">
        <f t="shared" si="708"/>
        <v>45653</v>
      </c>
      <c r="N7514" s="158">
        <v>0.95831336847149007</v>
      </c>
      <c r="O7514" s="158">
        <v>8.0990000000000002</v>
      </c>
      <c r="P7514" s="161">
        <f t="shared" si="705"/>
        <v>7.7614000000000001</v>
      </c>
    </row>
    <row r="7515" spans="9:16" x14ac:dyDescent="0.2">
      <c r="I7515" s="158">
        <f t="shared" si="703"/>
        <v>18</v>
      </c>
      <c r="J7515" s="158" t="str">
        <f t="shared" si="706"/>
        <v>USD</v>
      </c>
      <c r="K7515" s="158" t="str">
        <f t="shared" si="707"/>
        <v>HKD</v>
      </c>
      <c r="L7515" s="158" t="str">
        <f t="shared" si="704"/>
        <v>USDHKD45654</v>
      </c>
      <c r="M7515" s="160">
        <f t="shared" si="708"/>
        <v>45654</v>
      </c>
      <c r="N7515" s="158">
        <v>0.95831336847149007</v>
      </c>
      <c r="O7515" s="158">
        <v>8.0990000000000002</v>
      </c>
      <c r="P7515" s="161">
        <f t="shared" si="705"/>
        <v>7.7614000000000001</v>
      </c>
    </row>
    <row r="7516" spans="9:16" x14ac:dyDescent="0.2">
      <c r="I7516" s="158">
        <f t="shared" si="703"/>
        <v>18</v>
      </c>
      <c r="J7516" s="158" t="str">
        <f t="shared" si="706"/>
        <v>USD</v>
      </c>
      <c r="K7516" s="158" t="str">
        <f t="shared" si="707"/>
        <v>HKD</v>
      </c>
      <c r="L7516" s="158" t="str">
        <f t="shared" si="704"/>
        <v>USDHKD45655</v>
      </c>
      <c r="M7516" s="160">
        <f t="shared" si="708"/>
        <v>45655</v>
      </c>
      <c r="N7516" s="158">
        <v>0.95831336847149007</v>
      </c>
      <c r="O7516" s="158">
        <v>8.0990000000000002</v>
      </c>
      <c r="P7516" s="161">
        <f t="shared" si="705"/>
        <v>7.7614000000000001</v>
      </c>
    </row>
    <row r="7517" spans="9:16" x14ac:dyDescent="0.2">
      <c r="I7517" s="158">
        <f t="shared" si="703"/>
        <v>18</v>
      </c>
      <c r="J7517" s="158" t="str">
        <f t="shared" si="706"/>
        <v>USD</v>
      </c>
      <c r="K7517" s="158" t="str">
        <f t="shared" si="707"/>
        <v>HKD</v>
      </c>
      <c r="L7517" s="158" t="str">
        <f t="shared" si="704"/>
        <v>USDHKD45656</v>
      </c>
      <c r="M7517" s="160">
        <f t="shared" si="708"/>
        <v>45656</v>
      </c>
      <c r="N7517" s="158">
        <v>0.9574875526618154</v>
      </c>
      <c r="O7517" s="158">
        <v>8.1065000000000005</v>
      </c>
      <c r="P7517" s="161">
        <f t="shared" si="705"/>
        <v>7.7618999999999998</v>
      </c>
    </row>
    <row r="7518" spans="9:16" x14ac:dyDescent="0.2">
      <c r="I7518" s="158">
        <f t="shared" si="703"/>
        <v>18</v>
      </c>
      <c r="J7518" s="158" t="str">
        <f t="shared" si="706"/>
        <v>USD</v>
      </c>
      <c r="K7518" s="158" t="str">
        <f t="shared" si="707"/>
        <v>HKD</v>
      </c>
      <c r="L7518" s="158" t="str">
        <f t="shared" si="704"/>
        <v>USDHKD45657</v>
      </c>
      <c r="M7518" s="160">
        <f t="shared" si="708"/>
        <v>45657</v>
      </c>
      <c r="N7518" s="158">
        <v>0.96255655019732411</v>
      </c>
      <c r="O7518" s="158">
        <v>8.0686</v>
      </c>
      <c r="P7518" s="161">
        <f t="shared" si="705"/>
        <v>7.7664999999999997</v>
      </c>
    </row>
    <row r="7519" spans="9:16" x14ac:dyDescent="0.2">
      <c r="I7519" s="158">
        <f t="shared" si="703"/>
        <v>18</v>
      </c>
      <c r="J7519" s="158" t="str">
        <f t="shared" si="706"/>
        <v>USD</v>
      </c>
      <c r="K7519" s="158" t="str">
        <f t="shared" si="707"/>
        <v>HKD</v>
      </c>
      <c r="L7519" s="158" t="str">
        <f t="shared" si="704"/>
        <v>USDHKD45658</v>
      </c>
      <c r="M7519" s="160">
        <f t="shared" si="708"/>
        <v>45658</v>
      </c>
      <c r="N7519" s="158">
        <v>0.96255655019732411</v>
      </c>
      <c r="O7519" s="158">
        <v>8.0686</v>
      </c>
      <c r="P7519" s="161">
        <f t="shared" si="705"/>
        <v>7.7664999999999997</v>
      </c>
    </row>
    <row r="7520" spans="9:16" x14ac:dyDescent="0.2">
      <c r="I7520" s="158">
        <f t="shared" si="703"/>
        <v>18</v>
      </c>
      <c r="J7520" s="158" t="str">
        <f t="shared" si="706"/>
        <v>USD</v>
      </c>
      <c r="K7520" s="158" t="str">
        <f t="shared" si="707"/>
        <v>HKD</v>
      </c>
      <c r="L7520" s="158" t="str">
        <f t="shared" si="704"/>
        <v>USDHKD45659</v>
      </c>
      <c r="M7520" s="160">
        <f t="shared" si="708"/>
        <v>45659</v>
      </c>
      <c r="N7520" s="158">
        <v>0.9688983625617672</v>
      </c>
      <c r="O7520" s="158">
        <v>8.0260999999999996</v>
      </c>
      <c r="P7520" s="161">
        <f t="shared" si="705"/>
        <v>7.7765000000000004</v>
      </c>
    </row>
    <row r="7521" spans="9:16" x14ac:dyDescent="0.2">
      <c r="I7521" s="158">
        <f t="shared" si="703"/>
        <v>18</v>
      </c>
      <c r="J7521" s="158" t="str">
        <f t="shared" si="706"/>
        <v>USD</v>
      </c>
      <c r="K7521" s="158" t="str">
        <f t="shared" si="707"/>
        <v>HKD</v>
      </c>
      <c r="L7521" s="158" t="str">
        <f t="shared" si="704"/>
        <v>USDHKD45660</v>
      </c>
      <c r="M7521" s="160">
        <f t="shared" si="708"/>
        <v>45660</v>
      </c>
      <c r="N7521" s="158">
        <v>0.9709680551509855</v>
      </c>
      <c r="O7521" s="158">
        <v>8.0122</v>
      </c>
      <c r="P7521" s="161">
        <f t="shared" si="705"/>
        <v>7.7796000000000003</v>
      </c>
    </row>
    <row r="7522" spans="9:16" x14ac:dyDescent="0.2">
      <c r="I7522" s="158">
        <f t="shared" si="703"/>
        <v>18</v>
      </c>
      <c r="J7522" s="158" t="str">
        <f t="shared" si="706"/>
        <v>USD</v>
      </c>
      <c r="K7522" s="158" t="str">
        <f t="shared" si="707"/>
        <v>HKD</v>
      </c>
      <c r="L7522" s="158" t="str">
        <f t="shared" si="704"/>
        <v>USDHKD45661</v>
      </c>
      <c r="M7522" s="160">
        <f t="shared" si="708"/>
        <v>45661</v>
      </c>
      <c r="N7522" s="158">
        <v>0.9709680551509855</v>
      </c>
      <c r="O7522" s="158">
        <v>8.0122</v>
      </c>
      <c r="P7522" s="161">
        <f t="shared" si="705"/>
        <v>7.7796000000000003</v>
      </c>
    </row>
    <row r="7523" spans="9:16" x14ac:dyDescent="0.2">
      <c r="I7523" s="158">
        <f t="shared" si="703"/>
        <v>18</v>
      </c>
      <c r="J7523" s="158" t="str">
        <f t="shared" si="706"/>
        <v>USD</v>
      </c>
      <c r="K7523" s="158" t="str">
        <f t="shared" si="707"/>
        <v>HKD</v>
      </c>
      <c r="L7523" s="158" t="str">
        <f t="shared" si="704"/>
        <v>USDHKD45662</v>
      </c>
      <c r="M7523" s="160">
        <f t="shared" si="708"/>
        <v>45662</v>
      </c>
      <c r="N7523" s="158">
        <v>0.9709680551509855</v>
      </c>
      <c r="O7523" s="158">
        <v>8.0122</v>
      </c>
      <c r="P7523" s="161">
        <f t="shared" si="705"/>
        <v>7.7796000000000003</v>
      </c>
    </row>
    <row r="7524" spans="9:16" x14ac:dyDescent="0.2">
      <c r="I7524" s="158">
        <f t="shared" si="703"/>
        <v>18</v>
      </c>
      <c r="J7524" s="158" t="str">
        <f t="shared" si="706"/>
        <v>USD</v>
      </c>
      <c r="K7524" s="158" t="str">
        <f t="shared" si="707"/>
        <v>HKD</v>
      </c>
      <c r="L7524" s="158" t="str">
        <f t="shared" si="704"/>
        <v>USDHKD45663</v>
      </c>
      <c r="M7524" s="160">
        <f t="shared" si="708"/>
        <v>45663</v>
      </c>
      <c r="N7524" s="158">
        <v>0.95914061001342799</v>
      </c>
      <c r="O7524" s="158">
        <v>8.1035000000000004</v>
      </c>
      <c r="P7524" s="161">
        <f t="shared" si="705"/>
        <v>7.7724000000000002</v>
      </c>
    </row>
    <row r="7525" spans="9:16" x14ac:dyDescent="0.2">
      <c r="I7525" s="158">
        <f t="shared" si="703"/>
        <v>18</v>
      </c>
      <c r="J7525" s="158" t="str">
        <f t="shared" si="706"/>
        <v>USD</v>
      </c>
      <c r="K7525" s="158" t="str">
        <f t="shared" si="707"/>
        <v>HKD</v>
      </c>
      <c r="L7525" s="158" t="str">
        <f t="shared" si="704"/>
        <v>USDHKD45664</v>
      </c>
      <c r="M7525" s="160">
        <f t="shared" si="708"/>
        <v>45664</v>
      </c>
      <c r="N7525" s="158">
        <v>0.96218608678918516</v>
      </c>
      <c r="O7525" s="158">
        <v>8.0823999999999998</v>
      </c>
      <c r="P7525" s="161">
        <f t="shared" si="705"/>
        <v>7.7767999999999997</v>
      </c>
    </row>
    <row r="7526" spans="9:16" x14ac:dyDescent="0.2">
      <c r="I7526" s="158">
        <f t="shared" si="703"/>
        <v>18</v>
      </c>
      <c r="J7526" s="158" t="str">
        <f t="shared" si="706"/>
        <v>USD</v>
      </c>
      <c r="K7526" s="158" t="str">
        <f t="shared" si="707"/>
        <v>HKD</v>
      </c>
      <c r="L7526" s="158" t="str">
        <f t="shared" si="704"/>
        <v>USDHKD45665</v>
      </c>
      <c r="M7526" s="160">
        <f t="shared" si="708"/>
        <v>45665</v>
      </c>
      <c r="N7526" s="158">
        <v>0.97219521679953336</v>
      </c>
      <c r="O7526" s="158">
        <v>8.0017999999999994</v>
      </c>
      <c r="P7526" s="161">
        <f t="shared" si="705"/>
        <v>7.7793000000000001</v>
      </c>
    </row>
    <row r="7527" spans="9:16" x14ac:dyDescent="0.2">
      <c r="I7527" s="158">
        <f t="shared" si="703"/>
        <v>18</v>
      </c>
      <c r="J7527" s="158" t="str">
        <f t="shared" si="706"/>
        <v>USD</v>
      </c>
      <c r="K7527" s="158" t="str">
        <f t="shared" si="707"/>
        <v>HKD</v>
      </c>
      <c r="L7527" s="158" t="str">
        <f t="shared" si="704"/>
        <v>USDHKD45666</v>
      </c>
      <c r="M7527" s="160">
        <f t="shared" si="708"/>
        <v>45666</v>
      </c>
      <c r="N7527" s="158">
        <v>0.97040271712760795</v>
      </c>
      <c r="O7527" s="158">
        <v>8.0189000000000004</v>
      </c>
      <c r="P7527" s="161">
        <f t="shared" si="705"/>
        <v>7.7816000000000001</v>
      </c>
    </row>
    <row r="7528" spans="9:16" x14ac:dyDescent="0.2">
      <c r="I7528" s="158">
        <f t="shared" si="703"/>
        <v>18</v>
      </c>
      <c r="J7528" s="158" t="str">
        <f t="shared" si="706"/>
        <v>USD</v>
      </c>
      <c r="K7528" s="158" t="str">
        <f t="shared" si="707"/>
        <v>HKD</v>
      </c>
      <c r="L7528" s="158" t="str">
        <f t="shared" si="704"/>
        <v>USDHKD45667</v>
      </c>
      <c r="M7528" s="160">
        <f t="shared" si="708"/>
        <v>45667</v>
      </c>
      <c r="N7528" s="158">
        <v>0.97049689440993792</v>
      </c>
      <c r="O7528" s="158">
        <v>8.0223999999999993</v>
      </c>
      <c r="P7528" s="161">
        <f t="shared" si="705"/>
        <v>7.7857000000000003</v>
      </c>
    </row>
    <row r="7529" spans="9:16" x14ac:dyDescent="0.2">
      <c r="I7529" s="158">
        <f t="shared" si="703"/>
        <v>18</v>
      </c>
      <c r="J7529" s="158" t="str">
        <f t="shared" si="706"/>
        <v>USD</v>
      </c>
      <c r="K7529" s="158" t="str">
        <f t="shared" si="707"/>
        <v>HKD</v>
      </c>
      <c r="L7529" s="158" t="str">
        <f t="shared" si="704"/>
        <v>USDHKD45668</v>
      </c>
      <c r="M7529" s="160">
        <f t="shared" si="708"/>
        <v>45668</v>
      </c>
      <c r="N7529" s="158">
        <v>0.97049689440993792</v>
      </c>
      <c r="O7529" s="158">
        <v>8.0223999999999993</v>
      </c>
      <c r="P7529" s="161">
        <f t="shared" si="705"/>
        <v>7.7857000000000003</v>
      </c>
    </row>
    <row r="7530" spans="9:16" x14ac:dyDescent="0.2">
      <c r="I7530" s="158">
        <f t="shared" ref="I7530:I7593" si="709">IF(M7529=$G$2,I7529+1,I7529)</f>
        <v>18</v>
      </c>
      <c r="J7530" s="158" t="str">
        <f t="shared" si="706"/>
        <v>USD</v>
      </c>
      <c r="K7530" s="158" t="str">
        <f t="shared" si="707"/>
        <v>HKD</v>
      </c>
      <c r="L7530" s="158" t="str">
        <f t="shared" si="704"/>
        <v>USDHKD45669</v>
      </c>
      <c r="M7530" s="160">
        <f t="shared" si="708"/>
        <v>45669</v>
      </c>
      <c r="N7530" s="158">
        <v>0.97049689440993792</v>
      </c>
      <c r="O7530" s="158">
        <v>8.0223999999999993</v>
      </c>
      <c r="P7530" s="161">
        <f t="shared" si="705"/>
        <v>7.7857000000000003</v>
      </c>
    </row>
    <row r="7531" spans="9:16" x14ac:dyDescent="0.2">
      <c r="I7531" s="158">
        <f t="shared" si="709"/>
        <v>18</v>
      </c>
      <c r="J7531" s="158" t="str">
        <f t="shared" si="706"/>
        <v>USD</v>
      </c>
      <c r="K7531" s="158" t="str">
        <f t="shared" si="707"/>
        <v>HKD</v>
      </c>
      <c r="L7531" s="158" t="str">
        <f t="shared" si="704"/>
        <v>USDHKD45670</v>
      </c>
      <c r="M7531" s="160">
        <f t="shared" si="708"/>
        <v>45670</v>
      </c>
      <c r="N7531" s="158">
        <v>0.98058442831927828</v>
      </c>
      <c r="O7531" s="158">
        <v>7.9412000000000003</v>
      </c>
      <c r="P7531" s="161">
        <f t="shared" si="705"/>
        <v>7.7869999999999999</v>
      </c>
    </row>
    <row r="7532" spans="9:16" x14ac:dyDescent="0.2">
      <c r="I7532" s="158">
        <f t="shared" si="709"/>
        <v>18</v>
      </c>
      <c r="J7532" s="158" t="str">
        <f t="shared" si="706"/>
        <v>USD</v>
      </c>
      <c r="K7532" s="158" t="str">
        <f t="shared" si="707"/>
        <v>HKD</v>
      </c>
      <c r="L7532" s="158" t="str">
        <f t="shared" si="704"/>
        <v>USDHKD45671</v>
      </c>
      <c r="M7532" s="160">
        <f t="shared" si="708"/>
        <v>45671</v>
      </c>
      <c r="N7532" s="158">
        <v>0.9760858955588092</v>
      </c>
      <c r="O7532" s="158">
        <v>7.9760999999999997</v>
      </c>
      <c r="P7532" s="161">
        <f t="shared" si="705"/>
        <v>7.7854000000000001</v>
      </c>
    </row>
    <row r="7533" spans="9:16" x14ac:dyDescent="0.2">
      <c r="I7533" s="158">
        <f t="shared" si="709"/>
        <v>18</v>
      </c>
      <c r="J7533" s="158" t="str">
        <f t="shared" si="706"/>
        <v>USD</v>
      </c>
      <c r="K7533" s="158" t="str">
        <f t="shared" si="707"/>
        <v>HKD</v>
      </c>
      <c r="L7533" s="158" t="str">
        <f t="shared" si="704"/>
        <v>USDHKD45672</v>
      </c>
      <c r="M7533" s="160">
        <f t="shared" si="708"/>
        <v>45672</v>
      </c>
      <c r="N7533" s="158">
        <v>0.970873786407767</v>
      </c>
      <c r="O7533" s="158">
        <v>8.0200999999999993</v>
      </c>
      <c r="P7533" s="161">
        <f t="shared" si="705"/>
        <v>7.7865000000000002</v>
      </c>
    </row>
    <row r="7534" spans="9:16" x14ac:dyDescent="0.2">
      <c r="I7534" s="158">
        <f t="shared" si="709"/>
        <v>18</v>
      </c>
      <c r="J7534" s="158" t="str">
        <f t="shared" si="706"/>
        <v>USD</v>
      </c>
      <c r="K7534" s="158" t="str">
        <f t="shared" si="707"/>
        <v>HKD</v>
      </c>
      <c r="L7534" s="158" t="str">
        <f t="shared" si="704"/>
        <v>USDHKD45673</v>
      </c>
      <c r="M7534" s="160">
        <f t="shared" si="708"/>
        <v>45673</v>
      </c>
      <c r="N7534" s="158">
        <v>0.97352024922118385</v>
      </c>
      <c r="O7534" s="158">
        <v>8.0007000000000001</v>
      </c>
      <c r="P7534" s="161">
        <f t="shared" si="705"/>
        <v>7.7888000000000002</v>
      </c>
    </row>
    <row r="7535" spans="9:16" x14ac:dyDescent="0.2">
      <c r="I7535" s="158">
        <f t="shared" si="709"/>
        <v>18</v>
      </c>
      <c r="J7535" s="158" t="str">
        <f t="shared" si="706"/>
        <v>USD</v>
      </c>
      <c r="K7535" s="158" t="str">
        <f t="shared" si="707"/>
        <v>HKD</v>
      </c>
      <c r="L7535" s="158" t="str">
        <f t="shared" si="704"/>
        <v>USDHKD45674</v>
      </c>
      <c r="M7535" s="160">
        <f t="shared" si="708"/>
        <v>45674</v>
      </c>
      <c r="N7535" s="158">
        <v>0.97106234220236931</v>
      </c>
      <c r="O7535" s="158">
        <v>8.0193999999999992</v>
      </c>
      <c r="P7535" s="161">
        <f t="shared" si="705"/>
        <v>7.7873000000000001</v>
      </c>
    </row>
    <row r="7536" spans="9:16" x14ac:dyDescent="0.2">
      <c r="I7536" s="158">
        <f t="shared" si="709"/>
        <v>18</v>
      </c>
      <c r="J7536" s="158" t="str">
        <f t="shared" si="706"/>
        <v>USD</v>
      </c>
      <c r="K7536" s="158" t="str">
        <f t="shared" si="707"/>
        <v>HKD</v>
      </c>
      <c r="L7536" s="158" t="str">
        <f t="shared" si="704"/>
        <v>USDHKD45675</v>
      </c>
      <c r="M7536" s="160">
        <f t="shared" si="708"/>
        <v>45675</v>
      </c>
      <c r="N7536" s="158">
        <v>0.97106234220236931</v>
      </c>
      <c r="O7536" s="158">
        <v>8.0193999999999992</v>
      </c>
      <c r="P7536" s="161">
        <f t="shared" si="705"/>
        <v>7.7873000000000001</v>
      </c>
    </row>
    <row r="7537" spans="9:16" x14ac:dyDescent="0.2">
      <c r="I7537" s="158">
        <f t="shared" si="709"/>
        <v>18</v>
      </c>
      <c r="J7537" s="158" t="str">
        <f t="shared" si="706"/>
        <v>USD</v>
      </c>
      <c r="K7537" s="158" t="str">
        <f t="shared" si="707"/>
        <v>HKD</v>
      </c>
      <c r="L7537" s="158" t="str">
        <f t="shared" si="704"/>
        <v>USDHKD45676</v>
      </c>
      <c r="M7537" s="160">
        <f t="shared" si="708"/>
        <v>45676</v>
      </c>
      <c r="N7537" s="158">
        <v>0.97106234220236931</v>
      </c>
      <c r="O7537" s="158">
        <v>8.0193999999999992</v>
      </c>
      <c r="P7537" s="161">
        <f t="shared" si="705"/>
        <v>7.7873000000000001</v>
      </c>
    </row>
    <row r="7538" spans="9:16" x14ac:dyDescent="0.2">
      <c r="I7538" s="158">
        <f t="shared" si="709"/>
        <v>18</v>
      </c>
      <c r="J7538" s="158" t="str">
        <f t="shared" si="706"/>
        <v>USD</v>
      </c>
      <c r="K7538" s="158" t="str">
        <f t="shared" si="707"/>
        <v>HKD</v>
      </c>
      <c r="L7538" s="158" t="str">
        <f t="shared" si="704"/>
        <v>USDHKD45677</v>
      </c>
      <c r="M7538" s="160">
        <f t="shared" si="708"/>
        <v>45677</v>
      </c>
      <c r="N7538" s="158">
        <v>0.96936797208220238</v>
      </c>
      <c r="O7538" s="158">
        <v>8.0300999999999991</v>
      </c>
      <c r="P7538" s="161">
        <f t="shared" si="705"/>
        <v>7.7840999999999996</v>
      </c>
    </row>
    <row r="7539" spans="9:16" x14ac:dyDescent="0.2">
      <c r="I7539" s="158">
        <f t="shared" si="709"/>
        <v>18</v>
      </c>
      <c r="J7539" s="158" t="str">
        <f t="shared" si="706"/>
        <v>USD</v>
      </c>
      <c r="K7539" s="158" t="str">
        <f t="shared" si="707"/>
        <v>HKD</v>
      </c>
      <c r="L7539" s="158" t="str">
        <f t="shared" si="704"/>
        <v>USDHKD45678</v>
      </c>
      <c r="M7539" s="160">
        <f t="shared" si="708"/>
        <v>45678</v>
      </c>
      <c r="N7539" s="158">
        <v>0.96553055904219365</v>
      </c>
      <c r="O7539" s="158">
        <v>8.0635999999999992</v>
      </c>
      <c r="P7539" s="161">
        <f t="shared" si="705"/>
        <v>7.7857000000000003</v>
      </c>
    </row>
    <row r="7540" spans="9:16" x14ac:dyDescent="0.2">
      <c r="I7540" s="158">
        <f t="shared" si="709"/>
        <v>18</v>
      </c>
      <c r="J7540" s="158" t="str">
        <f t="shared" si="706"/>
        <v>USD</v>
      </c>
      <c r="K7540" s="158" t="str">
        <f t="shared" si="707"/>
        <v>HKD</v>
      </c>
      <c r="L7540" s="158" t="str">
        <f t="shared" si="704"/>
        <v>USDHKD45679</v>
      </c>
      <c r="M7540" s="160">
        <f t="shared" si="708"/>
        <v>45679</v>
      </c>
      <c r="N7540" s="158">
        <v>0.95757923968208369</v>
      </c>
      <c r="O7540" s="158">
        <v>8.1321999999999992</v>
      </c>
      <c r="P7540" s="161">
        <f t="shared" si="705"/>
        <v>7.7872000000000003</v>
      </c>
    </row>
    <row r="7541" spans="9:16" x14ac:dyDescent="0.2">
      <c r="I7541" s="158">
        <f t="shared" si="709"/>
        <v>18</v>
      </c>
      <c r="J7541" s="158" t="str">
        <f t="shared" si="706"/>
        <v>USD</v>
      </c>
      <c r="K7541" s="158" t="str">
        <f t="shared" si="707"/>
        <v>HKD</v>
      </c>
      <c r="L7541" s="158" t="str">
        <f t="shared" si="704"/>
        <v>USDHKD45680</v>
      </c>
      <c r="M7541" s="160">
        <f t="shared" si="708"/>
        <v>45680</v>
      </c>
      <c r="N7541" s="158">
        <v>0.96116878123798544</v>
      </c>
      <c r="O7541" s="158">
        <v>8.1044999999999998</v>
      </c>
      <c r="P7541" s="161">
        <f t="shared" si="705"/>
        <v>7.7897999999999996</v>
      </c>
    </row>
    <row r="7542" spans="9:16" x14ac:dyDescent="0.2">
      <c r="I7542" s="158">
        <f t="shared" si="709"/>
        <v>18</v>
      </c>
      <c r="J7542" s="158" t="str">
        <f t="shared" si="706"/>
        <v>USD</v>
      </c>
      <c r="K7542" s="158" t="str">
        <f t="shared" si="707"/>
        <v>HKD</v>
      </c>
      <c r="L7542" s="158" t="str">
        <f t="shared" si="704"/>
        <v>USDHKD45681</v>
      </c>
      <c r="M7542" s="160">
        <f t="shared" si="708"/>
        <v>45681</v>
      </c>
      <c r="N7542" s="158">
        <v>0.9549274255156609</v>
      </c>
      <c r="O7542" s="158">
        <v>8.1559000000000008</v>
      </c>
      <c r="P7542" s="161">
        <f t="shared" si="705"/>
        <v>7.7882999999999996</v>
      </c>
    </row>
    <row r="7543" spans="9:16" x14ac:dyDescent="0.2">
      <c r="I7543" s="158">
        <f t="shared" si="709"/>
        <v>18</v>
      </c>
      <c r="J7543" s="158" t="str">
        <f t="shared" si="706"/>
        <v>USD</v>
      </c>
      <c r="K7543" s="158" t="str">
        <f t="shared" si="707"/>
        <v>HKD</v>
      </c>
      <c r="L7543" s="158" t="str">
        <f t="shared" si="704"/>
        <v>USDHKD45682</v>
      </c>
      <c r="M7543" s="160">
        <f t="shared" si="708"/>
        <v>45682</v>
      </c>
      <c r="N7543" s="158">
        <v>0.9549274255156609</v>
      </c>
      <c r="O7543" s="158">
        <v>8.1559000000000008</v>
      </c>
      <c r="P7543" s="161">
        <f t="shared" si="705"/>
        <v>7.7882999999999996</v>
      </c>
    </row>
    <row r="7544" spans="9:16" x14ac:dyDescent="0.2">
      <c r="I7544" s="158">
        <f t="shared" si="709"/>
        <v>18</v>
      </c>
      <c r="J7544" s="158" t="str">
        <f t="shared" si="706"/>
        <v>USD</v>
      </c>
      <c r="K7544" s="158" t="str">
        <f t="shared" si="707"/>
        <v>HKD</v>
      </c>
      <c r="L7544" s="158" t="str">
        <f t="shared" si="704"/>
        <v>USDHKD45683</v>
      </c>
      <c r="M7544" s="160">
        <f t="shared" si="708"/>
        <v>45683</v>
      </c>
      <c r="N7544" s="158">
        <v>0.9549274255156609</v>
      </c>
      <c r="O7544" s="158">
        <v>8.1559000000000008</v>
      </c>
      <c r="P7544" s="161">
        <f t="shared" si="705"/>
        <v>7.7882999999999996</v>
      </c>
    </row>
    <row r="7545" spans="9:16" x14ac:dyDescent="0.2">
      <c r="I7545" s="158">
        <f t="shared" si="709"/>
        <v>18</v>
      </c>
      <c r="J7545" s="158" t="str">
        <f t="shared" si="706"/>
        <v>USD</v>
      </c>
      <c r="K7545" s="158" t="str">
        <f t="shared" si="707"/>
        <v>HKD</v>
      </c>
      <c r="L7545" s="158" t="str">
        <f t="shared" si="704"/>
        <v>USDHKD45684</v>
      </c>
      <c r="M7545" s="160">
        <f t="shared" si="708"/>
        <v>45684</v>
      </c>
      <c r="N7545" s="158">
        <v>0.94966761633428309</v>
      </c>
      <c r="O7545" s="158">
        <v>8.1987000000000005</v>
      </c>
      <c r="P7545" s="161">
        <f t="shared" si="705"/>
        <v>7.7859999999999996</v>
      </c>
    </row>
    <row r="7546" spans="9:16" x14ac:dyDescent="0.2">
      <c r="I7546" s="158">
        <f t="shared" si="709"/>
        <v>18</v>
      </c>
      <c r="J7546" s="158" t="str">
        <f t="shared" si="706"/>
        <v>USD</v>
      </c>
      <c r="K7546" s="158" t="str">
        <f t="shared" si="707"/>
        <v>HKD</v>
      </c>
      <c r="L7546" s="158" t="str">
        <f t="shared" si="704"/>
        <v>USDHKD45685</v>
      </c>
      <c r="M7546" s="160">
        <f t="shared" si="708"/>
        <v>45685</v>
      </c>
      <c r="N7546" s="158">
        <v>0.95960080606467713</v>
      </c>
      <c r="O7546" s="158">
        <v>8.1189</v>
      </c>
      <c r="P7546" s="161">
        <f t="shared" si="705"/>
        <v>7.7908999999999997</v>
      </c>
    </row>
    <row r="7547" spans="9:16" x14ac:dyDescent="0.2">
      <c r="I7547" s="158">
        <f t="shared" si="709"/>
        <v>18</v>
      </c>
      <c r="J7547" s="158" t="str">
        <f t="shared" si="706"/>
        <v>USD</v>
      </c>
      <c r="K7547" s="158" t="str">
        <f t="shared" si="707"/>
        <v>HKD</v>
      </c>
      <c r="L7547" s="158" t="str">
        <f t="shared" si="704"/>
        <v>USDHKD45686</v>
      </c>
      <c r="M7547" s="160">
        <f t="shared" si="708"/>
        <v>45686</v>
      </c>
      <c r="N7547" s="158">
        <v>0.96190842631781448</v>
      </c>
      <c r="O7547" s="158">
        <v>8.0991999999999997</v>
      </c>
      <c r="P7547" s="161">
        <f t="shared" si="705"/>
        <v>7.7907000000000002</v>
      </c>
    </row>
    <row r="7548" spans="9:16" x14ac:dyDescent="0.2">
      <c r="I7548" s="158">
        <f t="shared" si="709"/>
        <v>18</v>
      </c>
      <c r="J7548" s="158" t="str">
        <f t="shared" si="706"/>
        <v>USD</v>
      </c>
      <c r="K7548" s="158" t="str">
        <f t="shared" si="707"/>
        <v>HKD</v>
      </c>
      <c r="L7548" s="158" t="str">
        <f t="shared" si="704"/>
        <v>USDHKD45687</v>
      </c>
      <c r="M7548" s="160">
        <f t="shared" si="708"/>
        <v>45687</v>
      </c>
      <c r="N7548" s="158">
        <v>0.96126117466115546</v>
      </c>
      <c r="O7548" s="158">
        <v>8.1050000000000004</v>
      </c>
      <c r="P7548" s="161">
        <f t="shared" si="705"/>
        <v>7.7910000000000004</v>
      </c>
    </row>
    <row r="7549" spans="9:16" x14ac:dyDescent="0.2">
      <c r="I7549" s="158">
        <f t="shared" si="709"/>
        <v>18</v>
      </c>
      <c r="J7549" s="158" t="str">
        <f t="shared" si="706"/>
        <v>USD</v>
      </c>
      <c r="K7549" s="158" t="str">
        <f t="shared" si="707"/>
        <v>HKD</v>
      </c>
      <c r="L7549" s="158" t="str">
        <f t="shared" si="704"/>
        <v>USDHKD45688</v>
      </c>
      <c r="M7549" s="160">
        <f t="shared" si="708"/>
        <v>45688</v>
      </c>
      <c r="N7549" s="158">
        <v>0.96218608678918516</v>
      </c>
      <c r="O7549" s="158">
        <v>8.0990000000000002</v>
      </c>
      <c r="P7549" s="161">
        <f t="shared" si="705"/>
        <v>7.7927</v>
      </c>
    </row>
    <row r="7550" spans="9:16" x14ac:dyDescent="0.2">
      <c r="I7550" s="158">
        <f t="shared" si="709"/>
        <v>18</v>
      </c>
      <c r="J7550" s="158" t="str">
        <f t="shared" si="706"/>
        <v>USD</v>
      </c>
      <c r="K7550" s="158" t="str">
        <f t="shared" si="707"/>
        <v>HKD</v>
      </c>
      <c r="L7550" s="158" t="str">
        <f t="shared" si="704"/>
        <v>USDHKD45689</v>
      </c>
      <c r="M7550" s="160">
        <f t="shared" si="708"/>
        <v>45689</v>
      </c>
      <c r="N7550" s="158">
        <v>0.96218608678918516</v>
      </c>
      <c r="O7550" s="158">
        <v>8.0990000000000002</v>
      </c>
      <c r="P7550" s="161">
        <f t="shared" si="705"/>
        <v>7.7927</v>
      </c>
    </row>
    <row r="7551" spans="9:16" x14ac:dyDescent="0.2">
      <c r="I7551" s="158">
        <f t="shared" si="709"/>
        <v>18</v>
      </c>
      <c r="J7551" s="158" t="str">
        <f t="shared" si="706"/>
        <v>USD</v>
      </c>
      <c r="K7551" s="158" t="str">
        <f t="shared" si="707"/>
        <v>HKD</v>
      </c>
      <c r="L7551" s="158" t="str">
        <f t="shared" si="704"/>
        <v>USDHKD45690</v>
      </c>
      <c r="M7551" s="160">
        <f t="shared" si="708"/>
        <v>45690</v>
      </c>
      <c r="N7551" s="158">
        <v>0.96218608678918516</v>
      </c>
      <c r="O7551" s="158">
        <v>8.0990000000000002</v>
      </c>
      <c r="P7551" s="161">
        <f t="shared" si="705"/>
        <v>7.7927</v>
      </c>
    </row>
    <row r="7552" spans="9:16" x14ac:dyDescent="0.2">
      <c r="I7552" s="158">
        <f t="shared" si="709"/>
        <v>18</v>
      </c>
      <c r="J7552" s="158" t="str">
        <f t="shared" si="706"/>
        <v>USD</v>
      </c>
      <c r="K7552" s="158" t="str">
        <f t="shared" si="707"/>
        <v>HKD</v>
      </c>
      <c r="L7552" s="158" t="str">
        <f t="shared" si="704"/>
        <v>USDHKD45691</v>
      </c>
      <c r="M7552" s="160">
        <f t="shared" si="708"/>
        <v>45691</v>
      </c>
      <c r="N7552" s="158">
        <v>0.97333073778469914</v>
      </c>
      <c r="O7552" s="158">
        <v>8.0071999999999992</v>
      </c>
      <c r="P7552" s="161">
        <f t="shared" si="705"/>
        <v>7.7937000000000003</v>
      </c>
    </row>
    <row r="7553" spans="9:16" x14ac:dyDescent="0.2">
      <c r="I7553" s="158">
        <f t="shared" si="709"/>
        <v>18</v>
      </c>
      <c r="J7553" s="158" t="str">
        <f t="shared" si="706"/>
        <v>USD</v>
      </c>
      <c r="K7553" s="158" t="str">
        <f t="shared" si="707"/>
        <v>HKD</v>
      </c>
      <c r="L7553" s="158" t="str">
        <f t="shared" si="704"/>
        <v>USDHKD45692</v>
      </c>
      <c r="M7553" s="160">
        <f t="shared" si="708"/>
        <v>45692</v>
      </c>
      <c r="N7553" s="158">
        <v>0.96758587324625056</v>
      </c>
      <c r="O7553" s="158">
        <v>8.0488999999999997</v>
      </c>
      <c r="P7553" s="161">
        <f t="shared" si="705"/>
        <v>7.7880000000000003</v>
      </c>
    </row>
    <row r="7554" spans="9:16" x14ac:dyDescent="0.2">
      <c r="I7554" s="158">
        <f t="shared" si="709"/>
        <v>18</v>
      </c>
      <c r="J7554" s="158" t="str">
        <f t="shared" si="706"/>
        <v>USD</v>
      </c>
      <c r="K7554" s="158" t="str">
        <f t="shared" si="707"/>
        <v>HKD</v>
      </c>
      <c r="L7554" s="158" t="str">
        <f t="shared" si="704"/>
        <v>USDHKD45693</v>
      </c>
      <c r="M7554" s="160">
        <f t="shared" si="708"/>
        <v>45693</v>
      </c>
      <c r="N7554" s="158">
        <v>0.95950873152945693</v>
      </c>
      <c r="O7554" s="158">
        <v>8.1161999999999992</v>
      </c>
      <c r="P7554" s="161">
        <f t="shared" si="705"/>
        <v>7.7876000000000003</v>
      </c>
    </row>
    <row r="7555" spans="9:16" x14ac:dyDescent="0.2">
      <c r="I7555" s="158">
        <f t="shared" si="709"/>
        <v>18</v>
      </c>
      <c r="J7555" s="158" t="str">
        <f t="shared" si="706"/>
        <v>USD</v>
      </c>
      <c r="K7555" s="158" t="str">
        <f t="shared" si="707"/>
        <v>HKD</v>
      </c>
      <c r="L7555" s="158" t="str">
        <f t="shared" ref="L7555:L7618" si="710">J7555&amp;K7555&amp;M7555</f>
        <v>USDHKD45694</v>
      </c>
      <c r="M7555" s="160">
        <f t="shared" si="708"/>
        <v>45694</v>
      </c>
      <c r="N7555" s="158">
        <v>0.96525096525096521</v>
      </c>
      <c r="O7555" s="158">
        <v>8.0668000000000006</v>
      </c>
      <c r="P7555" s="161">
        <f t="shared" ref="P7555:P7618" si="711">ROUND(N7555*O7555,4)</f>
        <v>7.7865000000000002</v>
      </c>
    </row>
    <row r="7556" spans="9:16" x14ac:dyDescent="0.2">
      <c r="I7556" s="158">
        <f t="shared" si="709"/>
        <v>18</v>
      </c>
      <c r="J7556" s="158" t="str">
        <f t="shared" ref="J7556:J7619" si="712">VLOOKUP($I7556,$A:$C,2,FALSE)</f>
        <v>USD</v>
      </c>
      <c r="K7556" s="158" t="str">
        <f t="shared" ref="K7556:K7619" si="713">VLOOKUP($I7556,$A:$C,3,FALSE)</f>
        <v>HKD</v>
      </c>
      <c r="L7556" s="158" t="str">
        <f t="shared" si="710"/>
        <v>USDHKD45695</v>
      </c>
      <c r="M7556" s="160">
        <f t="shared" ref="M7556:M7619" si="714">IF(I7556=I7555,M7555+1,$G$1)</f>
        <v>45695</v>
      </c>
      <c r="N7556" s="158">
        <v>0.96366965404259408</v>
      </c>
      <c r="O7556" s="158">
        <v>8.0828000000000007</v>
      </c>
      <c r="P7556" s="161">
        <f t="shared" si="711"/>
        <v>7.7891000000000004</v>
      </c>
    </row>
    <row r="7557" spans="9:16" x14ac:dyDescent="0.2">
      <c r="I7557" s="158">
        <f t="shared" si="709"/>
        <v>18</v>
      </c>
      <c r="J7557" s="158" t="str">
        <f t="shared" si="712"/>
        <v>USD</v>
      </c>
      <c r="K7557" s="158" t="str">
        <f t="shared" si="713"/>
        <v>HKD</v>
      </c>
      <c r="L7557" s="158" t="str">
        <f t="shared" si="710"/>
        <v>USDHKD45696</v>
      </c>
      <c r="M7557" s="160">
        <f t="shared" si="714"/>
        <v>45696</v>
      </c>
      <c r="N7557" s="158">
        <v>0.96366965404259408</v>
      </c>
      <c r="O7557" s="158">
        <v>8.0828000000000007</v>
      </c>
      <c r="P7557" s="161">
        <f t="shared" si="711"/>
        <v>7.7891000000000004</v>
      </c>
    </row>
    <row r="7558" spans="9:16" x14ac:dyDescent="0.2">
      <c r="I7558" s="158">
        <f t="shared" si="709"/>
        <v>18</v>
      </c>
      <c r="J7558" s="158" t="str">
        <f t="shared" si="712"/>
        <v>USD</v>
      </c>
      <c r="K7558" s="158" t="str">
        <f t="shared" si="713"/>
        <v>HKD</v>
      </c>
      <c r="L7558" s="158" t="str">
        <f t="shared" si="710"/>
        <v>USDHKD45697</v>
      </c>
      <c r="M7558" s="160">
        <f t="shared" si="714"/>
        <v>45697</v>
      </c>
      <c r="N7558" s="158">
        <v>0.96366965404259408</v>
      </c>
      <c r="O7558" s="158">
        <v>8.0828000000000007</v>
      </c>
      <c r="P7558" s="161">
        <f t="shared" si="711"/>
        <v>7.7891000000000004</v>
      </c>
    </row>
    <row r="7559" spans="9:16" x14ac:dyDescent="0.2">
      <c r="I7559" s="158">
        <f t="shared" si="709"/>
        <v>18</v>
      </c>
      <c r="J7559" s="158" t="str">
        <f t="shared" si="712"/>
        <v>USD</v>
      </c>
      <c r="K7559" s="158" t="str">
        <f t="shared" si="713"/>
        <v>HKD</v>
      </c>
      <c r="L7559" s="158" t="str">
        <f t="shared" si="710"/>
        <v>USDHKD45698</v>
      </c>
      <c r="M7559" s="160">
        <f t="shared" si="714"/>
        <v>45698</v>
      </c>
      <c r="N7559" s="158">
        <v>0.96899224806201545</v>
      </c>
      <c r="O7559" s="158">
        <v>8.0399999999999991</v>
      </c>
      <c r="P7559" s="161">
        <f t="shared" si="711"/>
        <v>7.7907000000000002</v>
      </c>
    </row>
    <row r="7560" spans="9:16" x14ac:dyDescent="0.2">
      <c r="I7560" s="158">
        <f t="shared" si="709"/>
        <v>18</v>
      </c>
      <c r="J7560" s="158" t="str">
        <f t="shared" si="712"/>
        <v>USD</v>
      </c>
      <c r="K7560" s="158" t="str">
        <f t="shared" si="713"/>
        <v>HKD</v>
      </c>
      <c r="L7560" s="158" t="str">
        <f t="shared" si="710"/>
        <v>USDHKD45699</v>
      </c>
      <c r="M7560" s="160">
        <f t="shared" si="714"/>
        <v>45699</v>
      </c>
      <c r="N7560" s="158">
        <v>0.96861681518791165</v>
      </c>
      <c r="O7560" s="158">
        <v>8.0451999999999995</v>
      </c>
      <c r="P7560" s="161">
        <f t="shared" si="711"/>
        <v>7.7927</v>
      </c>
    </row>
    <row r="7561" spans="9:16" x14ac:dyDescent="0.2">
      <c r="I7561" s="158">
        <f t="shared" si="709"/>
        <v>18</v>
      </c>
      <c r="J7561" s="158" t="str">
        <f t="shared" si="712"/>
        <v>USD</v>
      </c>
      <c r="K7561" s="158" t="str">
        <f t="shared" si="713"/>
        <v>HKD</v>
      </c>
      <c r="L7561" s="158" t="str">
        <f t="shared" si="710"/>
        <v>USDHKD45700</v>
      </c>
      <c r="M7561" s="160">
        <f t="shared" si="714"/>
        <v>45700</v>
      </c>
      <c r="N7561" s="158">
        <v>0.96432015429122475</v>
      </c>
      <c r="O7561" s="158">
        <v>8.0769000000000002</v>
      </c>
      <c r="P7561" s="161">
        <f t="shared" si="711"/>
        <v>7.7887000000000004</v>
      </c>
    </row>
    <row r="7562" spans="9:16" x14ac:dyDescent="0.2">
      <c r="I7562" s="158">
        <f t="shared" si="709"/>
        <v>18</v>
      </c>
      <c r="J7562" s="158" t="str">
        <f t="shared" si="712"/>
        <v>USD</v>
      </c>
      <c r="K7562" s="158" t="str">
        <f t="shared" si="713"/>
        <v>HKD</v>
      </c>
      <c r="L7562" s="158" t="str">
        <f t="shared" si="710"/>
        <v>USDHKD45701</v>
      </c>
      <c r="M7562" s="160">
        <f t="shared" si="714"/>
        <v>45701</v>
      </c>
      <c r="N7562" s="158">
        <v>0.9624639076034649</v>
      </c>
      <c r="O7562" s="158">
        <v>8.0925999999999991</v>
      </c>
      <c r="P7562" s="161">
        <f t="shared" si="711"/>
        <v>7.7888000000000002</v>
      </c>
    </row>
    <row r="7563" spans="9:16" x14ac:dyDescent="0.2">
      <c r="I7563" s="158">
        <f t="shared" si="709"/>
        <v>18</v>
      </c>
      <c r="J7563" s="158" t="str">
        <f t="shared" si="712"/>
        <v>USD</v>
      </c>
      <c r="K7563" s="158" t="str">
        <f t="shared" si="713"/>
        <v>HKD</v>
      </c>
      <c r="L7563" s="158" t="str">
        <f t="shared" si="710"/>
        <v>USDHKD45702</v>
      </c>
      <c r="M7563" s="160">
        <f t="shared" si="714"/>
        <v>45702</v>
      </c>
      <c r="N7563" s="158">
        <v>0.95438060698606597</v>
      </c>
      <c r="O7563" s="158">
        <v>8.1554000000000002</v>
      </c>
      <c r="P7563" s="161">
        <f t="shared" si="711"/>
        <v>7.7834000000000003</v>
      </c>
    </row>
    <row r="7564" spans="9:16" x14ac:dyDescent="0.2">
      <c r="I7564" s="158">
        <f t="shared" si="709"/>
        <v>18</v>
      </c>
      <c r="J7564" s="158" t="str">
        <f t="shared" si="712"/>
        <v>USD</v>
      </c>
      <c r="K7564" s="158" t="str">
        <f t="shared" si="713"/>
        <v>HKD</v>
      </c>
      <c r="L7564" s="158" t="str">
        <f t="shared" si="710"/>
        <v>USDHKD45703</v>
      </c>
      <c r="M7564" s="160">
        <f t="shared" si="714"/>
        <v>45703</v>
      </c>
      <c r="N7564" s="158">
        <v>0.95438060698606597</v>
      </c>
      <c r="O7564" s="158">
        <v>8.1554000000000002</v>
      </c>
      <c r="P7564" s="161">
        <f t="shared" si="711"/>
        <v>7.7834000000000003</v>
      </c>
    </row>
    <row r="7565" spans="9:16" x14ac:dyDescent="0.2">
      <c r="I7565" s="158">
        <f t="shared" si="709"/>
        <v>18</v>
      </c>
      <c r="J7565" s="158" t="str">
        <f t="shared" si="712"/>
        <v>USD</v>
      </c>
      <c r="K7565" s="158" t="str">
        <f t="shared" si="713"/>
        <v>HKD</v>
      </c>
      <c r="L7565" s="158" t="str">
        <f t="shared" si="710"/>
        <v>USDHKD45704</v>
      </c>
      <c r="M7565" s="160">
        <f t="shared" si="714"/>
        <v>45704</v>
      </c>
      <c r="N7565" s="158">
        <v>0.95438060698606597</v>
      </c>
      <c r="O7565" s="158">
        <v>8.1554000000000002</v>
      </c>
      <c r="P7565" s="161">
        <f t="shared" si="711"/>
        <v>7.7834000000000003</v>
      </c>
    </row>
    <row r="7566" spans="9:16" x14ac:dyDescent="0.2">
      <c r="I7566" s="158">
        <f t="shared" si="709"/>
        <v>18</v>
      </c>
      <c r="J7566" s="158" t="str">
        <f t="shared" si="712"/>
        <v>USD</v>
      </c>
      <c r="K7566" s="158" t="str">
        <f t="shared" si="713"/>
        <v>HKD</v>
      </c>
      <c r="L7566" s="158" t="str">
        <f t="shared" si="710"/>
        <v>USDHKD45705</v>
      </c>
      <c r="M7566" s="160">
        <f t="shared" si="714"/>
        <v>45705</v>
      </c>
      <c r="N7566" s="158">
        <v>0.95483624558388247</v>
      </c>
      <c r="O7566" s="158">
        <v>8.1480999999999995</v>
      </c>
      <c r="P7566" s="161">
        <f t="shared" si="711"/>
        <v>7.7801</v>
      </c>
    </row>
    <row r="7567" spans="9:16" x14ac:dyDescent="0.2">
      <c r="I7567" s="158">
        <f t="shared" si="709"/>
        <v>18</v>
      </c>
      <c r="J7567" s="158" t="str">
        <f t="shared" si="712"/>
        <v>USD</v>
      </c>
      <c r="K7567" s="158" t="str">
        <f t="shared" si="713"/>
        <v>HKD</v>
      </c>
      <c r="L7567" s="158" t="str">
        <f t="shared" si="710"/>
        <v>USDHKD45706</v>
      </c>
      <c r="M7567" s="160">
        <f t="shared" si="714"/>
        <v>45706</v>
      </c>
      <c r="N7567" s="158">
        <v>0.95721259691777549</v>
      </c>
      <c r="O7567" s="158">
        <v>8.1234999999999999</v>
      </c>
      <c r="P7567" s="161">
        <f t="shared" si="711"/>
        <v>7.7759</v>
      </c>
    </row>
    <row r="7568" spans="9:16" x14ac:dyDescent="0.2">
      <c r="I7568" s="158">
        <f t="shared" si="709"/>
        <v>18</v>
      </c>
      <c r="J7568" s="158" t="str">
        <f t="shared" si="712"/>
        <v>USD</v>
      </c>
      <c r="K7568" s="158" t="str">
        <f t="shared" si="713"/>
        <v>HKD</v>
      </c>
      <c r="L7568" s="158" t="str">
        <f t="shared" si="710"/>
        <v>USDHKD45707</v>
      </c>
      <c r="M7568" s="160">
        <f t="shared" si="714"/>
        <v>45707</v>
      </c>
      <c r="N7568" s="158">
        <v>0.9584052137243626</v>
      </c>
      <c r="O7568" s="158">
        <v>8.1148000000000007</v>
      </c>
      <c r="P7568" s="161">
        <f t="shared" si="711"/>
        <v>7.7773000000000003</v>
      </c>
    </row>
    <row r="7569" spans="9:16" x14ac:dyDescent="0.2">
      <c r="I7569" s="158">
        <f t="shared" si="709"/>
        <v>18</v>
      </c>
      <c r="J7569" s="158" t="str">
        <f t="shared" si="712"/>
        <v>USD</v>
      </c>
      <c r="K7569" s="158" t="str">
        <f t="shared" si="713"/>
        <v>HKD</v>
      </c>
      <c r="L7569" s="158" t="str">
        <f t="shared" si="710"/>
        <v>USDHKD45708</v>
      </c>
      <c r="M7569" s="160">
        <f t="shared" si="714"/>
        <v>45708</v>
      </c>
      <c r="N7569" s="158">
        <v>0.95757923968208369</v>
      </c>
      <c r="O7569" s="158">
        <v>8.1211000000000002</v>
      </c>
      <c r="P7569" s="161">
        <f t="shared" si="711"/>
        <v>7.7766000000000002</v>
      </c>
    </row>
    <row r="7570" spans="9:16" x14ac:dyDescent="0.2">
      <c r="I7570" s="158">
        <f t="shared" si="709"/>
        <v>18</v>
      </c>
      <c r="J7570" s="158" t="str">
        <f t="shared" si="712"/>
        <v>USD</v>
      </c>
      <c r="K7570" s="158" t="str">
        <f t="shared" si="713"/>
        <v>HKD</v>
      </c>
      <c r="L7570" s="158" t="str">
        <f t="shared" si="710"/>
        <v>USDHKD45709</v>
      </c>
      <c r="M7570" s="160">
        <f t="shared" si="714"/>
        <v>45709</v>
      </c>
      <c r="N7570" s="158">
        <v>0.95556617295747737</v>
      </c>
      <c r="O7570" s="158">
        <v>8.1326999999999998</v>
      </c>
      <c r="P7570" s="161">
        <f t="shared" si="711"/>
        <v>7.7713000000000001</v>
      </c>
    </row>
    <row r="7571" spans="9:16" x14ac:dyDescent="0.2">
      <c r="I7571" s="158">
        <f t="shared" si="709"/>
        <v>18</v>
      </c>
      <c r="J7571" s="158" t="str">
        <f t="shared" si="712"/>
        <v>USD</v>
      </c>
      <c r="K7571" s="158" t="str">
        <f t="shared" si="713"/>
        <v>HKD</v>
      </c>
      <c r="L7571" s="158" t="str">
        <f t="shared" si="710"/>
        <v>USDHKD45710</v>
      </c>
      <c r="M7571" s="160">
        <f t="shared" si="714"/>
        <v>45710</v>
      </c>
      <c r="N7571" s="158">
        <v>0.95556617295747737</v>
      </c>
      <c r="O7571" s="158">
        <v>8.1326999999999998</v>
      </c>
      <c r="P7571" s="161">
        <f t="shared" si="711"/>
        <v>7.7713000000000001</v>
      </c>
    </row>
    <row r="7572" spans="9:16" x14ac:dyDescent="0.2">
      <c r="I7572" s="158">
        <f t="shared" si="709"/>
        <v>18</v>
      </c>
      <c r="J7572" s="158" t="str">
        <f t="shared" si="712"/>
        <v>USD</v>
      </c>
      <c r="K7572" s="158" t="str">
        <f t="shared" si="713"/>
        <v>HKD</v>
      </c>
      <c r="L7572" s="158" t="str">
        <f t="shared" si="710"/>
        <v>USDHKD45711</v>
      </c>
      <c r="M7572" s="160">
        <f t="shared" si="714"/>
        <v>45711</v>
      </c>
      <c r="N7572" s="158">
        <v>0.95556617295747737</v>
      </c>
      <c r="O7572" s="158">
        <v>8.1326999999999998</v>
      </c>
      <c r="P7572" s="161">
        <f t="shared" si="711"/>
        <v>7.7713000000000001</v>
      </c>
    </row>
    <row r="7573" spans="9:16" x14ac:dyDescent="0.2">
      <c r="I7573" s="158">
        <f t="shared" si="709"/>
        <v>18</v>
      </c>
      <c r="J7573" s="158" t="str">
        <f t="shared" si="712"/>
        <v>USD</v>
      </c>
      <c r="K7573" s="158" t="str">
        <f t="shared" si="713"/>
        <v>HKD</v>
      </c>
      <c r="L7573" s="158" t="str">
        <f t="shared" si="710"/>
        <v>USDHKD45712</v>
      </c>
      <c r="M7573" s="160">
        <f t="shared" si="714"/>
        <v>45712</v>
      </c>
      <c r="N7573" s="158">
        <v>0.95547487101089246</v>
      </c>
      <c r="O7573" s="158">
        <v>8.1356000000000002</v>
      </c>
      <c r="P7573" s="161">
        <f t="shared" si="711"/>
        <v>7.7733999999999996</v>
      </c>
    </row>
    <row r="7574" spans="9:16" x14ac:dyDescent="0.2">
      <c r="I7574" s="158">
        <f t="shared" si="709"/>
        <v>18</v>
      </c>
      <c r="J7574" s="158" t="str">
        <f t="shared" si="712"/>
        <v>USD</v>
      </c>
      <c r="K7574" s="158" t="str">
        <f t="shared" si="713"/>
        <v>HKD</v>
      </c>
      <c r="L7574" s="158" t="str">
        <f t="shared" si="710"/>
        <v>USDHKD45713</v>
      </c>
      <c r="M7574" s="160">
        <f t="shared" si="714"/>
        <v>45713</v>
      </c>
      <c r="N7574" s="158">
        <v>0.95265313899209292</v>
      </c>
      <c r="O7574" s="158">
        <v>8.1608999999999998</v>
      </c>
      <c r="P7574" s="161">
        <f t="shared" si="711"/>
        <v>7.7744999999999997</v>
      </c>
    </row>
    <row r="7575" spans="9:16" x14ac:dyDescent="0.2">
      <c r="I7575" s="158">
        <f t="shared" si="709"/>
        <v>18</v>
      </c>
      <c r="J7575" s="158" t="str">
        <f t="shared" si="712"/>
        <v>USD</v>
      </c>
      <c r="K7575" s="158" t="str">
        <f t="shared" si="713"/>
        <v>HKD</v>
      </c>
      <c r="L7575" s="158" t="str">
        <f t="shared" si="710"/>
        <v>USDHKD45714</v>
      </c>
      <c r="M7575" s="160">
        <f t="shared" si="714"/>
        <v>45714</v>
      </c>
      <c r="N7575" s="158">
        <v>0.95356155239820739</v>
      </c>
      <c r="O7575" s="158">
        <v>8.1516000000000002</v>
      </c>
      <c r="P7575" s="161">
        <f t="shared" si="711"/>
        <v>7.7731000000000003</v>
      </c>
    </row>
    <row r="7576" spans="9:16" x14ac:dyDescent="0.2">
      <c r="I7576" s="158">
        <f t="shared" si="709"/>
        <v>18</v>
      </c>
      <c r="J7576" s="158" t="str">
        <f t="shared" si="712"/>
        <v>USD</v>
      </c>
      <c r="K7576" s="158" t="str">
        <f t="shared" si="713"/>
        <v>HKD</v>
      </c>
      <c r="L7576" s="158" t="str">
        <f t="shared" si="710"/>
        <v>USDHKD45715</v>
      </c>
      <c r="M7576" s="160">
        <f t="shared" si="714"/>
        <v>45715</v>
      </c>
      <c r="N7576" s="158">
        <v>0.95447169991409753</v>
      </c>
      <c r="O7576" s="158">
        <v>8.1446000000000005</v>
      </c>
      <c r="P7576" s="161">
        <f t="shared" si="711"/>
        <v>7.7737999999999996</v>
      </c>
    </row>
    <row r="7577" spans="9:16" x14ac:dyDescent="0.2">
      <c r="I7577" s="158">
        <f t="shared" si="709"/>
        <v>18</v>
      </c>
      <c r="J7577" s="158" t="str">
        <f t="shared" si="712"/>
        <v>USD</v>
      </c>
      <c r="K7577" s="158" t="str">
        <f t="shared" si="713"/>
        <v>HKD</v>
      </c>
      <c r="L7577" s="158" t="str">
        <f t="shared" si="710"/>
        <v>USDHKD45716</v>
      </c>
      <c r="M7577" s="160">
        <f t="shared" si="714"/>
        <v>45716</v>
      </c>
      <c r="N7577" s="158">
        <v>0.96052252425319384</v>
      </c>
      <c r="O7577" s="158">
        <v>8.0980000000000008</v>
      </c>
      <c r="P7577" s="161">
        <f t="shared" si="711"/>
        <v>7.7782999999999998</v>
      </c>
    </row>
    <row r="7578" spans="9:16" x14ac:dyDescent="0.2">
      <c r="I7578" s="158">
        <f t="shared" si="709"/>
        <v>18</v>
      </c>
      <c r="J7578" s="158" t="str">
        <f t="shared" si="712"/>
        <v>USD</v>
      </c>
      <c r="K7578" s="158" t="str">
        <f t="shared" si="713"/>
        <v>HKD</v>
      </c>
      <c r="L7578" s="158" t="str">
        <f t="shared" si="710"/>
        <v>USDHKD45717</v>
      </c>
      <c r="M7578" s="160">
        <f t="shared" si="714"/>
        <v>45717</v>
      </c>
      <c r="N7578" s="158">
        <v>0.96052252425319384</v>
      </c>
      <c r="O7578" s="158">
        <v>8.0980000000000008</v>
      </c>
      <c r="P7578" s="161">
        <f t="shared" si="711"/>
        <v>7.7782999999999998</v>
      </c>
    </row>
    <row r="7579" spans="9:16" x14ac:dyDescent="0.2">
      <c r="I7579" s="158">
        <f t="shared" si="709"/>
        <v>18</v>
      </c>
      <c r="J7579" s="158" t="str">
        <f t="shared" si="712"/>
        <v>USD</v>
      </c>
      <c r="K7579" s="158" t="str">
        <f t="shared" si="713"/>
        <v>HKD</v>
      </c>
      <c r="L7579" s="158" t="str">
        <f t="shared" si="710"/>
        <v>USDHKD45718</v>
      </c>
      <c r="M7579" s="160">
        <f t="shared" si="714"/>
        <v>45718</v>
      </c>
      <c r="N7579" s="158">
        <v>0.96052252425319384</v>
      </c>
      <c r="O7579" s="158">
        <v>8.0980000000000008</v>
      </c>
      <c r="P7579" s="161">
        <f t="shared" si="711"/>
        <v>7.7782999999999998</v>
      </c>
    </row>
    <row r="7580" spans="9:16" x14ac:dyDescent="0.2">
      <c r="I7580" s="158">
        <f t="shared" si="709"/>
        <v>18</v>
      </c>
      <c r="J7580" s="158" t="str">
        <f t="shared" si="712"/>
        <v>USD</v>
      </c>
      <c r="K7580" s="158" t="str">
        <f t="shared" si="713"/>
        <v>HKD</v>
      </c>
      <c r="L7580" s="158" t="str">
        <f t="shared" si="710"/>
        <v>USDHKD45719</v>
      </c>
      <c r="M7580" s="160">
        <f t="shared" si="714"/>
        <v>45719</v>
      </c>
      <c r="N7580" s="158">
        <v>0.95556617295747737</v>
      </c>
      <c r="O7580" s="158">
        <v>8.1386000000000003</v>
      </c>
      <c r="P7580" s="161">
        <f t="shared" si="711"/>
        <v>7.7770000000000001</v>
      </c>
    </row>
    <row r="7581" spans="9:16" x14ac:dyDescent="0.2">
      <c r="I7581" s="158">
        <f t="shared" si="709"/>
        <v>18</v>
      </c>
      <c r="J7581" s="158" t="str">
        <f t="shared" si="712"/>
        <v>USD</v>
      </c>
      <c r="K7581" s="158" t="str">
        <f t="shared" si="713"/>
        <v>HKD</v>
      </c>
      <c r="L7581" s="158" t="str">
        <f t="shared" si="710"/>
        <v>USDHKD45720</v>
      </c>
      <c r="M7581" s="160">
        <f t="shared" si="714"/>
        <v>45720</v>
      </c>
      <c r="N7581" s="158">
        <v>0.94723879890120288</v>
      </c>
      <c r="O7581" s="158">
        <v>8.2056000000000004</v>
      </c>
      <c r="P7581" s="161">
        <f t="shared" si="711"/>
        <v>7.7727000000000004</v>
      </c>
    </row>
    <row r="7582" spans="9:16" x14ac:dyDescent="0.2">
      <c r="I7582" s="158">
        <f t="shared" si="709"/>
        <v>18</v>
      </c>
      <c r="J7582" s="158" t="str">
        <f t="shared" si="712"/>
        <v>USD</v>
      </c>
      <c r="K7582" s="158" t="str">
        <f t="shared" si="713"/>
        <v>HKD</v>
      </c>
      <c r="L7582" s="158" t="str">
        <f t="shared" si="710"/>
        <v>USDHKD45721</v>
      </c>
      <c r="M7582" s="160">
        <f t="shared" si="714"/>
        <v>45721</v>
      </c>
      <c r="N7582" s="158">
        <v>0.93510379652141395</v>
      </c>
      <c r="O7582" s="158">
        <v>8.3106000000000009</v>
      </c>
      <c r="P7582" s="161">
        <f t="shared" si="711"/>
        <v>7.7713000000000001</v>
      </c>
    </row>
    <row r="7583" spans="9:16" x14ac:dyDescent="0.2">
      <c r="I7583" s="158">
        <f t="shared" si="709"/>
        <v>18</v>
      </c>
      <c r="J7583" s="158" t="str">
        <f t="shared" si="712"/>
        <v>USD</v>
      </c>
      <c r="K7583" s="158" t="str">
        <f t="shared" si="713"/>
        <v>HKD</v>
      </c>
      <c r="L7583" s="158" t="str">
        <f t="shared" si="710"/>
        <v>USDHKD45722</v>
      </c>
      <c r="M7583" s="160">
        <f t="shared" si="714"/>
        <v>45722</v>
      </c>
      <c r="N7583" s="158">
        <v>0.92626898851426465</v>
      </c>
      <c r="O7583" s="158">
        <v>8.3922000000000008</v>
      </c>
      <c r="P7583" s="161">
        <f t="shared" si="711"/>
        <v>7.7733999999999996</v>
      </c>
    </row>
    <row r="7584" spans="9:16" x14ac:dyDescent="0.2">
      <c r="I7584" s="158">
        <f t="shared" si="709"/>
        <v>18</v>
      </c>
      <c r="J7584" s="158" t="str">
        <f t="shared" si="712"/>
        <v>USD</v>
      </c>
      <c r="K7584" s="158" t="str">
        <f t="shared" si="713"/>
        <v>HKD</v>
      </c>
      <c r="L7584" s="158" t="str">
        <f t="shared" si="710"/>
        <v>USDHKD45723</v>
      </c>
      <c r="M7584" s="160">
        <f t="shared" si="714"/>
        <v>45723</v>
      </c>
      <c r="N7584" s="158">
        <v>0.9210647508519848</v>
      </c>
      <c r="O7584" s="158">
        <v>8.4357000000000006</v>
      </c>
      <c r="P7584" s="161">
        <f t="shared" si="711"/>
        <v>7.7698</v>
      </c>
    </row>
    <row r="7585" spans="9:16" x14ac:dyDescent="0.2">
      <c r="I7585" s="158">
        <f t="shared" si="709"/>
        <v>18</v>
      </c>
      <c r="J7585" s="158" t="str">
        <f t="shared" si="712"/>
        <v>USD</v>
      </c>
      <c r="K7585" s="158" t="str">
        <f t="shared" si="713"/>
        <v>HKD</v>
      </c>
      <c r="L7585" s="158" t="str">
        <f t="shared" si="710"/>
        <v>USDHKD45724</v>
      </c>
      <c r="M7585" s="160">
        <f t="shared" si="714"/>
        <v>45724</v>
      </c>
      <c r="N7585" s="158">
        <v>0.9210647508519848</v>
      </c>
      <c r="O7585" s="158">
        <v>8.4357000000000006</v>
      </c>
      <c r="P7585" s="161">
        <f t="shared" si="711"/>
        <v>7.7698</v>
      </c>
    </row>
    <row r="7586" spans="9:16" x14ac:dyDescent="0.2">
      <c r="I7586" s="158">
        <f t="shared" si="709"/>
        <v>18</v>
      </c>
      <c r="J7586" s="158" t="str">
        <f t="shared" si="712"/>
        <v>USD</v>
      </c>
      <c r="K7586" s="158" t="str">
        <f t="shared" si="713"/>
        <v>HKD</v>
      </c>
      <c r="L7586" s="158" t="str">
        <f t="shared" si="710"/>
        <v>USDHKD45725</v>
      </c>
      <c r="M7586" s="160">
        <f t="shared" si="714"/>
        <v>45725</v>
      </c>
      <c r="N7586" s="158">
        <v>0.9210647508519848</v>
      </c>
      <c r="O7586" s="158">
        <v>8.4357000000000006</v>
      </c>
      <c r="P7586" s="161">
        <f t="shared" si="711"/>
        <v>7.7698</v>
      </c>
    </row>
    <row r="7587" spans="9:16" x14ac:dyDescent="0.2">
      <c r="I7587" s="158">
        <f t="shared" si="709"/>
        <v>18</v>
      </c>
      <c r="J7587" s="158" t="str">
        <f t="shared" si="712"/>
        <v>USD</v>
      </c>
      <c r="K7587" s="158" t="str">
        <f t="shared" si="713"/>
        <v>HKD</v>
      </c>
      <c r="L7587" s="158" t="str">
        <f t="shared" si="710"/>
        <v>USDHKD45726</v>
      </c>
      <c r="M7587" s="160">
        <f t="shared" si="714"/>
        <v>45726</v>
      </c>
      <c r="N7587" s="158">
        <v>0.9220839096357768</v>
      </c>
      <c r="O7587" s="158">
        <v>8.4240999999999993</v>
      </c>
      <c r="P7587" s="161">
        <f t="shared" si="711"/>
        <v>7.7676999999999996</v>
      </c>
    </row>
    <row r="7588" spans="9:16" x14ac:dyDescent="0.2">
      <c r="I7588" s="158">
        <f t="shared" si="709"/>
        <v>18</v>
      </c>
      <c r="J7588" s="158" t="str">
        <f t="shared" si="712"/>
        <v>USD</v>
      </c>
      <c r="K7588" s="158" t="str">
        <f t="shared" si="713"/>
        <v>HKD</v>
      </c>
      <c r="L7588" s="158" t="str">
        <f t="shared" si="710"/>
        <v>USDHKD45727</v>
      </c>
      <c r="M7588" s="160">
        <f t="shared" si="714"/>
        <v>45727</v>
      </c>
      <c r="N7588" s="158">
        <v>0.9164222873900294</v>
      </c>
      <c r="O7588" s="158">
        <v>8.4784000000000006</v>
      </c>
      <c r="P7588" s="161">
        <f t="shared" si="711"/>
        <v>7.7698</v>
      </c>
    </row>
    <row r="7589" spans="9:16" x14ac:dyDescent="0.2">
      <c r="I7589" s="158">
        <f t="shared" si="709"/>
        <v>18</v>
      </c>
      <c r="J7589" s="158" t="str">
        <f t="shared" si="712"/>
        <v>USD</v>
      </c>
      <c r="K7589" s="158" t="str">
        <f t="shared" si="713"/>
        <v>HKD</v>
      </c>
      <c r="L7589" s="158" t="str">
        <f t="shared" si="710"/>
        <v>USDHKD45728</v>
      </c>
      <c r="M7589" s="160">
        <f t="shared" si="714"/>
        <v>45728</v>
      </c>
      <c r="N7589" s="158">
        <v>0.91861106007716331</v>
      </c>
      <c r="O7589" s="158">
        <v>8.4579000000000004</v>
      </c>
      <c r="P7589" s="161">
        <f t="shared" si="711"/>
        <v>7.7694999999999999</v>
      </c>
    </row>
    <row r="7590" spans="9:16" x14ac:dyDescent="0.2">
      <c r="I7590" s="158">
        <f t="shared" si="709"/>
        <v>18</v>
      </c>
      <c r="J7590" s="158" t="str">
        <f t="shared" si="712"/>
        <v>USD</v>
      </c>
      <c r="K7590" s="158" t="str">
        <f t="shared" si="713"/>
        <v>HKD</v>
      </c>
      <c r="L7590" s="158" t="str">
        <f t="shared" si="710"/>
        <v>USDHKD45729</v>
      </c>
      <c r="M7590" s="160">
        <f t="shared" si="714"/>
        <v>45729</v>
      </c>
      <c r="N7590" s="158">
        <v>0.92336103416435833</v>
      </c>
      <c r="O7590" s="158">
        <v>8.4175000000000004</v>
      </c>
      <c r="P7590" s="161">
        <f t="shared" si="711"/>
        <v>7.7724000000000002</v>
      </c>
    </row>
    <row r="7591" spans="9:16" x14ac:dyDescent="0.2">
      <c r="I7591" s="158">
        <f t="shared" si="709"/>
        <v>18</v>
      </c>
      <c r="J7591" s="158" t="str">
        <f t="shared" si="712"/>
        <v>USD</v>
      </c>
      <c r="K7591" s="158" t="str">
        <f t="shared" si="713"/>
        <v>HKD</v>
      </c>
      <c r="L7591" s="158" t="str">
        <f t="shared" si="710"/>
        <v>USDHKD45730</v>
      </c>
      <c r="M7591" s="160">
        <f t="shared" si="714"/>
        <v>45730</v>
      </c>
      <c r="N7591" s="158">
        <v>0.91835797593902102</v>
      </c>
      <c r="O7591" s="158">
        <v>8.4634999999999998</v>
      </c>
      <c r="P7591" s="161">
        <f t="shared" si="711"/>
        <v>7.7725</v>
      </c>
    </row>
    <row r="7592" spans="9:16" x14ac:dyDescent="0.2">
      <c r="I7592" s="158">
        <f t="shared" si="709"/>
        <v>18</v>
      </c>
      <c r="J7592" s="158" t="str">
        <f t="shared" si="712"/>
        <v>USD</v>
      </c>
      <c r="K7592" s="158" t="str">
        <f t="shared" si="713"/>
        <v>HKD</v>
      </c>
      <c r="L7592" s="158" t="str">
        <f t="shared" si="710"/>
        <v>USDHKD45731</v>
      </c>
      <c r="M7592" s="160">
        <f t="shared" si="714"/>
        <v>45731</v>
      </c>
      <c r="N7592" s="158">
        <v>0.91835797593902102</v>
      </c>
      <c r="O7592" s="158">
        <v>8.4634999999999998</v>
      </c>
      <c r="P7592" s="161">
        <f t="shared" si="711"/>
        <v>7.7725</v>
      </c>
    </row>
    <row r="7593" spans="9:16" x14ac:dyDescent="0.2">
      <c r="I7593" s="158">
        <f t="shared" si="709"/>
        <v>18</v>
      </c>
      <c r="J7593" s="158" t="str">
        <f t="shared" si="712"/>
        <v>USD</v>
      </c>
      <c r="K7593" s="158" t="str">
        <f t="shared" si="713"/>
        <v>HKD</v>
      </c>
      <c r="L7593" s="158" t="str">
        <f t="shared" si="710"/>
        <v>USDHKD45732</v>
      </c>
      <c r="M7593" s="160">
        <f t="shared" si="714"/>
        <v>45732</v>
      </c>
      <c r="N7593" s="158">
        <v>0.91835797593902102</v>
      </c>
      <c r="O7593" s="158">
        <v>8.4634999999999998</v>
      </c>
      <c r="P7593" s="161">
        <f t="shared" si="711"/>
        <v>7.7725</v>
      </c>
    </row>
    <row r="7594" spans="9:16" x14ac:dyDescent="0.2">
      <c r="I7594" s="158">
        <f t="shared" ref="I7594:I7657" si="715">IF(M7593=$G$2,I7593+1,I7593)</f>
        <v>18</v>
      </c>
      <c r="J7594" s="158" t="str">
        <f t="shared" si="712"/>
        <v>USD</v>
      </c>
      <c r="K7594" s="158" t="str">
        <f t="shared" si="713"/>
        <v>HKD</v>
      </c>
      <c r="L7594" s="158" t="str">
        <f t="shared" si="710"/>
        <v>USDHKD45733</v>
      </c>
      <c r="M7594" s="160">
        <f t="shared" si="714"/>
        <v>45733</v>
      </c>
      <c r="N7594" s="158">
        <v>0.91717875813996141</v>
      </c>
      <c r="O7594" s="158">
        <v>8.4718999999999998</v>
      </c>
      <c r="P7594" s="161">
        <f t="shared" si="711"/>
        <v>7.7702</v>
      </c>
    </row>
    <row r="7595" spans="9:16" x14ac:dyDescent="0.2">
      <c r="I7595" s="158">
        <f t="shared" si="715"/>
        <v>18</v>
      </c>
      <c r="J7595" s="158" t="str">
        <f t="shared" si="712"/>
        <v>USD</v>
      </c>
      <c r="K7595" s="158" t="str">
        <f t="shared" si="713"/>
        <v>HKD</v>
      </c>
      <c r="L7595" s="158" t="str">
        <f t="shared" si="710"/>
        <v>USDHKD45734</v>
      </c>
      <c r="M7595" s="160">
        <f t="shared" si="714"/>
        <v>45734</v>
      </c>
      <c r="N7595" s="158">
        <v>0.91591866642242159</v>
      </c>
      <c r="O7595" s="158">
        <v>8.4832999999999998</v>
      </c>
      <c r="P7595" s="161">
        <f t="shared" si="711"/>
        <v>7.77</v>
      </c>
    </row>
    <row r="7596" spans="9:16" x14ac:dyDescent="0.2">
      <c r="I7596" s="158">
        <f t="shared" si="715"/>
        <v>18</v>
      </c>
      <c r="J7596" s="158" t="str">
        <f t="shared" si="712"/>
        <v>USD</v>
      </c>
      <c r="K7596" s="158" t="str">
        <f t="shared" si="713"/>
        <v>HKD</v>
      </c>
      <c r="L7596" s="158" t="str">
        <f t="shared" si="710"/>
        <v>USDHKD45735</v>
      </c>
      <c r="M7596" s="160">
        <f t="shared" si="714"/>
        <v>45735</v>
      </c>
      <c r="N7596" s="158">
        <v>0.91768376617417646</v>
      </c>
      <c r="O7596" s="158">
        <v>8.4673999999999996</v>
      </c>
      <c r="P7596" s="161">
        <f t="shared" si="711"/>
        <v>7.7704000000000004</v>
      </c>
    </row>
    <row r="7597" spans="9:16" x14ac:dyDescent="0.2">
      <c r="I7597" s="158">
        <f t="shared" si="715"/>
        <v>18</v>
      </c>
      <c r="J7597" s="158" t="str">
        <f t="shared" si="712"/>
        <v>USD</v>
      </c>
      <c r="K7597" s="158" t="str">
        <f t="shared" si="713"/>
        <v>HKD</v>
      </c>
      <c r="L7597" s="158" t="str">
        <f t="shared" si="710"/>
        <v>USDHKD45736</v>
      </c>
      <c r="M7597" s="160">
        <f t="shared" si="714"/>
        <v>45736</v>
      </c>
      <c r="N7597" s="158">
        <v>0.9231053263177329</v>
      </c>
      <c r="O7597" s="158">
        <v>8.4189000000000007</v>
      </c>
      <c r="P7597" s="161">
        <f t="shared" si="711"/>
        <v>7.7714999999999996</v>
      </c>
    </row>
    <row r="7598" spans="9:16" x14ac:dyDescent="0.2">
      <c r="I7598" s="158">
        <f t="shared" si="715"/>
        <v>18</v>
      </c>
      <c r="J7598" s="158" t="str">
        <f t="shared" si="712"/>
        <v>USD</v>
      </c>
      <c r="K7598" s="158" t="str">
        <f t="shared" si="713"/>
        <v>HKD</v>
      </c>
      <c r="L7598" s="158" t="str">
        <f t="shared" si="710"/>
        <v>USDHKD45737</v>
      </c>
      <c r="M7598" s="160">
        <f t="shared" si="714"/>
        <v>45737</v>
      </c>
      <c r="N7598" s="158">
        <v>0.92361688371663431</v>
      </c>
      <c r="O7598" s="158">
        <v>8.4166000000000007</v>
      </c>
      <c r="P7598" s="161">
        <f t="shared" si="711"/>
        <v>7.7736999999999998</v>
      </c>
    </row>
    <row r="7599" spans="9:16" x14ac:dyDescent="0.2">
      <c r="I7599" s="158">
        <f t="shared" si="715"/>
        <v>18</v>
      </c>
      <c r="J7599" s="158" t="str">
        <f t="shared" si="712"/>
        <v>USD</v>
      </c>
      <c r="K7599" s="158" t="str">
        <f t="shared" si="713"/>
        <v>HKD</v>
      </c>
      <c r="L7599" s="158" t="str">
        <f t="shared" si="710"/>
        <v>USDHKD45738</v>
      </c>
      <c r="M7599" s="160">
        <f t="shared" si="714"/>
        <v>45738</v>
      </c>
      <c r="N7599" s="158">
        <v>0.92361688371663431</v>
      </c>
      <c r="O7599" s="158">
        <v>8.4166000000000007</v>
      </c>
      <c r="P7599" s="161">
        <f t="shared" si="711"/>
        <v>7.7736999999999998</v>
      </c>
    </row>
    <row r="7600" spans="9:16" x14ac:dyDescent="0.2">
      <c r="I7600" s="158">
        <f t="shared" si="715"/>
        <v>18</v>
      </c>
      <c r="J7600" s="158" t="str">
        <f t="shared" si="712"/>
        <v>USD</v>
      </c>
      <c r="K7600" s="158" t="str">
        <f t="shared" si="713"/>
        <v>HKD</v>
      </c>
      <c r="L7600" s="158" t="str">
        <f t="shared" si="710"/>
        <v>USDHKD45739</v>
      </c>
      <c r="M7600" s="160">
        <f t="shared" si="714"/>
        <v>45739</v>
      </c>
      <c r="N7600" s="158">
        <v>0.92361688371663431</v>
      </c>
      <c r="O7600" s="158">
        <v>8.4166000000000007</v>
      </c>
      <c r="P7600" s="161">
        <f t="shared" si="711"/>
        <v>7.7736999999999998</v>
      </c>
    </row>
    <row r="7601" spans="9:16" x14ac:dyDescent="0.2">
      <c r="I7601" s="158">
        <f t="shared" si="715"/>
        <v>18</v>
      </c>
      <c r="J7601" s="158" t="str">
        <f t="shared" si="712"/>
        <v>USD</v>
      </c>
      <c r="K7601" s="158" t="str">
        <f t="shared" si="713"/>
        <v>HKD</v>
      </c>
      <c r="L7601" s="158" t="str">
        <f t="shared" si="710"/>
        <v>USDHKD45740</v>
      </c>
      <c r="M7601" s="160">
        <f t="shared" si="714"/>
        <v>45740</v>
      </c>
      <c r="N7601" s="158">
        <v>0.92387287509238725</v>
      </c>
      <c r="O7601" s="158">
        <v>8.4140999999999995</v>
      </c>
      <c r="P7601" s="161">
        <f t="shared" si="711"/>
        <v>7.7736000000000001</v>
      </c>
    </row>
    <row r="7602" spans="9:16" x14ac:dyDescent="0.2">
      <c r="I7602" s="158">
        <f t="shared" si="715"/>
        <v>18</v>
      </c>
      <c r="J7602" s="158" t="str">
        <f t="shared" si="712"/>
        <v>USD</v>
      </c>
      <c r="K7602" s="158" t="str">
        <f t="shared" si="713"/>
        <v>HKD</v>
      </c>
      <c r="L7602" s="158" t="str">
        <f t="shared" si="710"/>
        <v>USDHKD45741</v>
      </c>
      <c r="M7602" s="160">
        <f t="shared" si="714"/>
        <v>45741</v>
      </c>
      <c r="N7602" s="158">
        <v>0.92378752886836024</v>
      </c>
      <c r="O7602" s="158">
        <v>8.4160000000000004</v>
      </c>
      <c r="P7602" s="161">
        <f t="shared" si="711"/>
        <v>7.7746000000000004</v>
      </c>
    </row>
    <row r="7603" spans="9:16" x14ac:dyDescent="0.2">
      <c r="I7603" s="158">
        <f t="shared" si="715"/>
        <v>18</v>
      </c>
      <c r="J7603" s="158" t="str">
        <f t="shared" si="712"/>
        <v>USD</v>
      </c>
      <c r="K7603" s="158" t="str">
        <f t="shared" si="713"/>
        <v>HKD</v>
      </c>
      <c r="L7603" s="158" t="str">
        <f t="shared" si="710"/>
        <v>USDHKD45742</v>
      </c>
      <c r="M7603" s="160">
        <f t="shared" si="714"/>
        <v>45742</v>
      </c>
      <c r="N7603" s="158">
        <v>0.9269558769002596</v>
      </c>
      <c r="O7603" s="158">
        <v>8.3886000000000003</v>
      </c>
      <c r="P7603" s="161">
        <f t="shared" si="711"/>
        <v>7.7759</v>
      </c>
    </row>
    <row r="7604" spans="9:16" x14ac:dyDescent="0.2">
      <c r="I7604" s="158">
        <f t="shared" si="715"/>
        <v>18</v>
      </c>
      <c r="J7604" s="158" t="str">
        <f t="shared" si="712"/>
        <v>USD</v>
      </c>
      <c r="K7604" s="158" t="str">
        <f t="shared" si="713"/>
        <v>HKD</v>
      </c>
      <c r="L7604" s="158" t="str">
        <f t="shared" si="710"/>
        <v>USDHKD45743</v>
      </c>
      <c r="M7604" s="160">
        <f t="shared" si="714"/>
        <v>45743</v>
      </c>
      <c r="N7604" s="158">
        <v>0.92721372276309688</v>
      </c>
      <c r="O7604" s="158">
        <v>8.3866999999999994</v>
      </c>
      <c r="P7604" s="161">
        <f t="shared" si="711"/>
        <v>7.7763</v>
      </c>
    </row>
    <row r="7605" spans="9:16" x14ac:dyDescent="0.2">
      <c r="I7605" s="158">
        <f t="shared" si="715"/>
        <v>18</v>
      </c>
      <c r="J7605" s="158" t="str">
        <f t="shared" si="712"/>
        <v>USD</v>
      </c>
      <c r="K7605" s="158" t="str">
        <f t="shared" si="713"/>
        <v>HKD</v>
      </c>
      <c r="L7605" s="158" t="str">
        <f t="shared" si="710"/>
        <v>USDHKD45744</v>
      </c>
      <c r="M7605" s="160">
        <f t="shared" si="714"/>
        <v>45744</v>
      </c>
      <c r="N7605" s="158">
        <v>0.92618319903676938</v>
      </c>
      <c r="O7605" s="158">
        <v>8.3987999999999996</v>
      </c>
      <c r="P7605" s="161">
        <f t="shared" si="711"/>
        <v>7.7788000000000004</v>
      </c>
    </row>
    <row r="7606" spans="9:16" x14ac:dyDescent="0.2">
      <c r="I7606" s="158">
        <f t="shared" si="715"/>
        <v>18</v>
      </c>
      <c r="J7606" s="158" t="str">
        <f t="shared" si="712"/>
        <v>USD</v>
      </c>
      <c r="K7606" s="158" t="str">
        <f t="shared" si="713"/>
        <v>HKD</v>
      </c>
      <c r="L7606" s="158" t="str">
        <f t="shared" si="710"/>
        <v>USDHKD45745</v>
      </c>
      <c r="M7606" s="160">
        <f t="shared" si="714"/>
        <v>45745</v>
      </c>
      <c r="N7606" s="158">
        <v>0.92618319903676938</v>
      </c>
      <c r="O7606" s="158">
        <v>8.3987999999999996</v>
      </c>
      <c r="P7606" s="161">
        <f t="shared" si="711"/>
        <v>7.7788000000000004</v>
      </c>
    </row>
    <row r="7607" spans="9:16" x14ac:dyDescent="0.2">
      <c r="I7607" s="158">
        <f t="shared" si="715"/>
        <v>18</v>
      </c>
      <c r="J7607" s="158" t="str">
        <f t="shared" si="712"/>
        <v>USD</v>
      </c>
      <c r="K7607" s="158" t="str">
        <f t="shared" si="713"/>
        <v>HKD</v>
      </c>
      <c r="L7607" s="158" t="str">
        <f t="shared" si="710"/>
        <v>USDHKD45746</v>
      </c>
      <c r="M7607" s="160">
        <f t="shared" si="714"/>
        <v>45746</v>
      </c>
      <c r="N7607" s="158">
        <v>0.92618319903676938</v>
      </c>
      <c r="O7607" s="158">
        <v>8.3987999999999996</v>
      </c>
      <c r="P7607" s="161">
        <f t="shared" si="711"/>
        <v>7.7788000000000004</v>
      </c>
    </row>
    <row r="7608" spans="9:16" x14ac:dyDescent="0.2">
      <c r="I7608" s="158">
        <f t="shared" si="715"/>
        <v>18</v>
      </c>
      <c r="J7608" s="158" t="str">
        <f t="shared" si="712"/>
        <v>USD</v>
      </c>
      <c r="K7608" s="158" t="str">
        <f t="shared" si="713"/>
        <v>HKD</v>
      </c>
      <c r="L7608" s="158" t="str">
        <f t="shared" si="710"/>
        <v>USDHKD45747</v>
      </c>
      <c r="M7608" s="160">
        <f t="shared" si="714"/>
        <v>45747</v>
      </c>
      <c r="N7608" s="158">
        <v>0.92464170134073054</v>
      </c>
      <c r="O7608" s="158">
        <v>8.4130000000000003</v>
      </c>
      <c r="P7608" s="161">
        <f t="shared" si="711"/>
        <v>7.7789999999999999</v>
      </c>
    </row>
    <row r="7609" spans="9:16" x14ac:dyDescent="0.2">
      <c r="I7609" s="158">
        <f t="shared" si="715"/>
        <v>18</v>
      </c>
      <c r="J7609" s="158" t="str">
        <f t="shared" si="712"/>
        <v>USD</v>
      </c>
      <c r="K7609" s="158" t="str">
        <f t="shared" si="713"/>
        <v>HKD</v>
      </c>
      <c r="L7609" s="158" t="str">
        <f t="shared" si="710"/>
        <v>USDHKD45748</v>
      </c>
      <c r="M7609" s="160">
        <f t="shared" si="714"/>
        <v>45748</v>
      </c>
      <c r="N7609" s="158">
        <v>0.9269558769002596</v>
      </c>
      <c r="O7609" s="158">
        <v>8.3942999999999994</v>
      </c>
      <c r="P7609" s="161">
        <f t="shared" si="711"/>
        <v>7.7811000000000003</v>
      </c>
    </row>
    <row r="7610" spans="9:16" x14ac:dyDescent="0.2">
      <c r="I7610" s="158">
        <f t="shared" si="715"/>
        <v>18</v>
      </c>
      <c r="J7610" s="158" t="str">
        <f t="shared" si="712"/>
        <v>USD</v>
      </c>
      <c r="K7610" s="158" t="str">
        <f t="shared" si="713"/>
        <v>HKD</v>
      </c>
      <c r="L7610" s="158" t="str">
        <f t="shared" si="710"/>
        <v>USDHKD45749</v>
      </c>
      <c r="M7610" s="160">
        <f t="shared" si="714"/>
        <v>45749</v>
      </c>
      <c r="N7610" s="158">
        <v>0.9256687957048968</v>
      </c>
      <c r="O7610" s="158">
        <v>8.4067000000000007</v>
      </c>
      <c r="P7610" s="161">
        <f t="shared" si="711"/>
        <v>7.7817999999999996</v>
      </c>
    </row>
    <row r="7611" spans="9:16" x14ac:dyDescent="0.2">
      <c r="I7611" s="158">
        <f t="shared" si="715"/>
        <v>18</v>
      </c>
      <c r="J7611" s="158" t="str">
        <f t="shared" si="712"/>
        <v>USD</v>
      </c>
      <c r="K7611" s="158" t="str">
        <f t="shared" si="713"/>
        <v>HKD</v>
      </c>
      <c r="L7611" s="158" t="str">
        <f t="shared" si="710"/>
        <v>USDHKD45750</v>
      </c>
      <c r="M7611" s="160">
        <f t="shared" si="714"/>
        <v>45750</v>
      </c>
      <c r="N7611" s="158">
        <v>0.90114445345588901</v>
      </c>
      <c r="O7611" s="158">
        <v>8.6311</v>
      </c>
      <c r="P7611" s="161">
        <f t="shared" si="711"/>
        <v>7.7778999999999998</v>
      </c>
    </row>
    <row r="7612" spans="9:16" x14ac:dyDescent="0.2">
      <c r="I7612" s="158">
        <f t="shared" si="715"/>
        <v>18</v>
      </c>
      <c r="J7612" s="158" t="str">
        <f t="shared" si="712"/>
        <v>USD</v>
      </c>
      <c r="K7612" s="158" t="str">
        <f t="shared" si="713"/>
        <v>HKD</v>
      </c>
      <c r="L7612" s="158" t="str">
        <f t="shared" si="710"/>
        <v>USDHKD45751</v>
      </c>
      <c r="M7612" s="160">
        <f t="shared" si="714"/>
        <v>45751</v>
      </c>
      <c r="N7612" s="158">
        <v>0.90440444966989242</v>
      </c>
      <c r="O7612" s="158">
        <v>8.5932999999999993</v>
      </c>
      <c r="P7612" s="161">
        <f t="shared" si="711"/>
        <v>7.7717999999999998</v>
      </c>
    </row>
    <row r="7613" spans="9:16" x14ac:dyDescent="0.2">
      <c r="I7613" s="158">
        <f t="shared" si="715"/>
        <v>18</v>
      </c>
      <c r="J7613" s="158" t="str">
        <f t="shared" si="712"/>
        <v>USD</v>
      </c>
      <c r="K7613" s="158" t="str">
        <f t="shared" si="713"/>
        <v>HKD</v>
      </c>
      <c r="L7613" s="158" t="str">
        <f t="shared" si="710"/>
        <v>USDHKD45752</v>
      </c>
      <c r="M7613" s="160">
        <f t="shared" si="714"/>
        <v>45752</v>
      </c>
      <c r="N7613" s="158">
        <v>0.90440444966989242</v>
      </c>
      <c r="O7613" s="158">
        <v>8.5932999999999993</v>
      </c>
      <c r="P7613" s="161">
        <f t="shared" si="711"/>
        <v>7.7717999999999998</v>
      </c>
    </row>
    <row r="7614" spans="9:16" x14ac:dyDescent="0.2">
      <c r="I7614" s="158">
        <f t="shared" si="715"/>
        <v>18</v>
      </c>
      <c r="J7614" s="158" t="str">
        <f t="shared" si="712"/>
        <v>USD</v>
      </c>
      <c r="K7614" s="158" t="str">
        <f t="shared" si="713"/>
        <v>HKD</v>
      </c>
      <c r="L7614" s="158" t="str">
        <f t="shared" si="710"/>
        <v>USDHKD45753</v>
      </c>
      <c r="M7614" s="160">
        <f t="shared" si="714"/>
        <v>45753</v>
      </c>
      <c r="N7614" s="158">
        <v>0.90440444966989242</v>
      </c>
      <c r="O7614" s="158">
        <v>8.5932999999999993</v>
      </c>
      <c r="P7614" s="161">
        <f t="shared" si="711"/>
        <v>7.7717999999999998</v>
      </c>
    </row>
    <row r="7615" spans="9:16" x14ac:dyDescent="0.2">
      <c r="I7615" s="158">
        <f t="shared" si="715"/>
        <v>18</v>
      </c>
      <c r="J7615" s="158" t="str">
        <f t="shared" si="712"/>
        <v>USD</v>
      </c>
      <c r="K7615" s="158" t="str">
        <f t="shared" si="713"/>
        <v>HKD</v>
      </c>
      <c r="L7615" s="158" t="str">
        <f t="shared" si="710"/>
        <v>USDHKD45754</v>
      </c>
      <c r="M7615" s="160">
        <f t="shared" si="714"/>
        <v>45754</v>
      </c>
      <c r="N7615" s="158">
        <v>0.91182638825567608</v>
      </c>
      <c r="O7615" s="158">
        <v>8.5198</v>
      </c>
      <c r="P7615" s="161">
        <f t="shared" si="711"/>
        <v>7.7686000000000002</v>
      </c>
    </row>
    <row r="7616" spans="9:16" x14ac:dyDescent="0.2">
      <c r="I7616" s="158">
        <f t="shared" si="715"/>
        <v>18</v>
      </c>
      <c r="J7616" s="158" t="str">
        <f t="shared" si="712"/>
        <v>USD</v>
      </c>
      <c r="K7616" s="158" t="str">
        <f t="shared" si="713"/>
        <v>HKD</v>
      </c>
      <c r="L7616" s="158" t="str">
        <f t="shared" si="710"/>
        <v>USDHKD45755</v>
      </c>
      <c r="M7616" s="160">
        <f t="shared" si="714"/>
        <v>45755</v>
      </c>
      <c r="N7616" s="158">
        <v>0.91324200913242015</v>
      </c>
      <c r="O7616" s="158">
        <v>8.5059000000000005</v>
      </c>
      <c r="P7616" s="161">
        <f t="shared" si="711"/>
        <v>7.7679</v>
      </c>
    </row>
    <row r="7617" spans="9:16" x14ac:dyDescent="0.2">
      <c r="I7617" s="158">
        <f t="shared" si="715"/>
        <v>18</v>
      </c>
      <c r="J7617" s="158" t="str">
        <f t="shared" si="712"/>
        <v>USD</v>
      </c>
      <c r="K7617" s="158" t="str">
        <f t="shared" si="713"/>
        <v>HKD</v>
      </c>
      <c r="L7617" s="158" t="str">
        <f t="shared" si="710"/>
        <v>USDHKD45756</v>
      </c>
      <c r="M7617" s="160">
        <f t="shared" si="714"/>
        <v>45756</v>
      </c>
      <c r="N7617" s="158">
        <v>0.90538705296514255</v>
      </c>
      <c r="O7617" s="158">
        <v>8.5645000000000007</v>
      </c>
      <c r="P7617" s="161">
        <f t="shared" si="711"/>
        <v>7.7542</v>
      </c>
    </row>
    <row r="7618" spans="9:16" x14ac:dyDescent="0.2">
      <c r="I7618" s="158">
        <f t="shared" si="715"/>
        <v>18</v>
      </c>
      <c r="J7618" s="158" t="str">
        <f t="shared" si="712"/>
        <v>USD</v>
      </c>
      <c r="K7618" s="158" t="str">
        <f t="shared" si="713"/>
        <v>HKD</v>
      </c>
      <c r="L7618" s="158" t="str">
        <f t="shared" si="710"/>
        <v>USDHKD45757</v>
      </c>
      <c r="M7618" s="160">
        <f t="shared" si="714"/>
        <v>45757</v>
      </c>
      <c r="N7618" s="158">
        <v>0.90236419418877456</v>
      </c>
      <c r="O7618" s="158">
        <v>8.6004000000000005</v>
      </c>
      <c r="P7618" s="161">
        <f t="shared" si="711"/>
        <v>7.7606999999999999</v>
      </c>
    </row>
    <row r="7619" spans="9:16" x14ac:dyDescent="0.2">
      <c r="I7619" s="158">
        <f t="shared" si="715"/>
        <v>18</v>
      </c>
      <c r="J7619" s="158" t="str">
        <f t="shared" si="712"/>
        <v>USD</v>
      </c>
      <c r="K7619" s="158" t="str">
        <f t="shared" si="713"/>
        <v>HKD</v>
      </c>
      <c r="L7619" s="158" t="str">
        <f t="shared" ref="L7619:L7682" si="716">J7619&amp;K7619&amp;M7619</f>
        <v>USDHKD45758</v>
      </c>
      <c r="M7619" s="160">
        <f t="shared" si="714"/>
        <v>45758</v>
      </c>
      <c r="N7619" s="158">
        <v>0.88136788295434509</v>
      </c>
      <c r="O7619" s="158">
        <v>8.7989999999999995</v>
      </c>
      <c r="P7619" s="161">
        <f t="shared" ref="P7619:P7682" si="717">ROUND(N7619*O7619,4)</f>
        <v>7.7552000000000003</v>
      </c>
    </row>
    <row r="7620" spans="9:16" x14ac:dyDescent="0.2">
      <c r="I7620" s="158">
        <f t="shared" si="715"/>
        <v>18</v>
      </c>
      <c r="J7620" s="158" t="str">
        <f t="shared" ref="J7620:J7683" si="718">VLOOKUP($I7620,$A:$C,2,FALSE)</f>
        <v>USD</v>
      </c>
      <c r="K7620" s="158" t="str">
        <f t="shared" ref="K7620:K7683" si="719">VLOOKUP($I7620,$A:$C,3,FALSE)</f>
        <v>HKD</v>
      </c>
      <c r="L7620" s="158" t="str">
        <f t="shared" si="716"/>
        <v>USDHKD45759</v>
      </c>
      <c r="M7620" s="160">
        <f t="shared" ref="M7620:M7683" si="720">IF(I7620=I7619,M7619+1,$G$1)</f>
        <v>45759</v>
      </c>
      <c r="N7620" s="158">
        <v>0.88136788295434509</v>
      </c>
      <c r="O7620" s="158">
        <v>8.7989999999999995</v>
      </c>
      <c r="P7620" s="161">
        <f t="shared" si="717"/>
        <v>7.7552000000000003</v>
      </c>
    </row>
    <row r="7621" spans="9:16" x14ac:dyDescent="0.2">
      <c r="I7621" s="158">
        <f t="shared" si="715"/>
        <v>18</v>
      </c>
      <c r="J7621" s="158" t="str">
        <f t="shared" si="718"/>
        <v>USD</v>
      </c>
      <c r="K7621" s="158" t="str">
        <f t="shared" si="719"/>
        <v>HKD</v>
      </c>
      <c r="L7621" s="158" t="str">
        <f t="shared" si="716"/>
        <v>USDHKD45760</v>
      </c>
      <c r="M7621" s="160">
        <f t="shared" si="720"/>
        <v>45760</v>
      </c>
      <c r="N7621" s="158">
        <v>0.88136788295434509</v>
      </c>
      <c r="O7621" s="158">
        <v>8.7989999999999995</v>
      </c>
      <c r="P7621" s="161">
        <f t="shared" si="717"/>
        <v>7.7552000000000003</v>
      </c>
    </row>
    <row r="7622" spans="9:16" x14ac:dyDescent="0.2">
      <c r="I7622" s="158">
        <f t="shared" si="715"/>
        <v>18</v>
      </c>
      <c r="J7622" s="158" t="str">
        <f t="shared" si="718"/>
        <v>USD</v>
      </c>
      <c r="K7622" s="158" t="str">
        <f t="shared" si="719"/>
        <v>HKD</v>
      </c>
      <c r="L7622" s="158" t="str">
        <f t="shared" si="716"/>
        <v>USDHKD45761</v>
      </c>
      <c r="M7622" s="160">
        <f t="shared" si="720"/>
        <v>45761</v>
      </c>
      <c r="N7622" s="158">
        <v>0.878966335589347</v>
      </c>
      <c r="O7622" s="158">
        <v>8.8221000000000007</v>
      </c>
      <c r="P7622" s="161">
        <f t="shared" si="717"/>
        <v>7.7542999999999997</v>
      </c>
    </row>
    <row r="7623" spans="9:16" x14ac:dyDescent="0.2">
      <c r="I7623" s="158">
        <f t="shared" si="715"/>
        <v>18</v>
      </c>
      <c r="J7623" s="158" t="str">
        <f t="shared" si="718"/>
        <v>USD</v>
      </c>
      <c r="K7623" s="158" t="str">
        <f t="shared" si="719"/>
        <v>HKD</v>
      </c>
      <c r="L7623" s="158" t="str">
        <f t="shared" si="716"/>
        <v>USDHKD45762</v>
      </c>
      <c r="M7623" s="160">
        <f t="shared" si="720"/>
        <v>45762</v>
      </c>
      <c r="N7623" s="158">
        <v>0.8830801836806782</v>
      </c>
      <c r="O7623" s="158">
        <v>8.8238000000000003</v>
      </c>
      <c r="P7623" s="161">
        <f t="shared" si="717"/>
        <v>7.7920999999999996</v>
      </c>
    </row>
    <row r="7624" spans="9:16" x14ac:dyDescent="0.2">
      <c r="I7624" s="158">
        <f t="shared" si="715"/>
        <v>18</v>
      </c>
      <c r="J7624" s="158" t="str">
        <f t="shared" si="718"/>
        <v>USD</v>
      </c>
      <c r="K7624" s="158" t="str">
        <f t="shared" si="719"/>
        <v>HKD</v>
      </c>
      <c r="L7624" s="158" t="str">
        <f t="shared" si="716"/>
        <v>USDHKD45763</v>
      </c>
      <c r="M7624" s="160">
        <f t="shared" si="720"/>
        <v>45763</v>
      </c>
      <c r="N7624" s="158">
        <v>0.8806693086745927</v>
      </c>
      <c r="O7624" s="158">
        <v>8.8124000000000002</v>
      </c>
      <c r="P7624" s="161">
        <f t="shared" si="717"/>
        <v>7.7607999999999997</v>
      </c>
    </row>
    <row r="7625" spans="9:16" x14ac:dyDescent="0.2">
      <c r="I7625" s="158">
        <f t="shared" si="715"/>
        <v>18</v>
      </c>
      <c r="J7625" s="158" t="str">
        <f t="shared" si="718"/>
        <v>USD</v>
      </c>
      <c r="K7625" s="158" t="str">
        <f t="shared" si="719"/>
        <v>HKD</v>
      </c>
      <c r="L7625" s="158" t="str">
        <f t="shared" si="716"/>
        <v>USDHKD45764</v>
      </c>
      <c r="M7625" s="160">
        <f t="shared" si="720"/>
        <v>45764</v>
      </c>
      <c r="N7625" s="158">
        <v>0.88028169014084512</v>
      </c>
      <c r="O7625" s="158">
        <v>8.8194999999999997</v>
      </c>
      <c r="P7625" s="161">
        <f t="shared" si="717"/>
        <v>7.7636000000000003</v>
      </c>
    </row>
    <row r="7626" spans="9:16" x14ac:dyDescent="0.2">
      <c r="I7626" s="158">
        <f t="shared" si="715"/>
        <v>18</v>
      </c>
      <c r="J7626" s="158" t="str">
        <f t="shared" si="718"/>
        <v>USD</v>
      </c>
      <c r="K7626" s="158" t="str">
        <f t="shared" si="719"/>
        <v>HKD</v>
      </c>
      <c r="L7626" s="158" t="str">
        <f t="shared" si="716"/>
        <v>USDHKD45765</v>
      </c>
      <c r="M7626" s="160">
        <f t="shared" si="720"/>
        <v>45765</v>
      </c>
      <c r="N7626" s="158">
        <v>0.88028169014084512</v>
      </c>
      <c r="O7626" s="158">
        <v>8.8194999999999997</v>
      </c>
      <c r="P7626" s="161">
        <f t="shared" si="717"/>
        <v>7.7636000000000003</v>
      </c>
    </row>
    <row r="7627" spans="9:16" x14ac:dyDescent="0.2">
      <c r="I7627" s="158">
        <f t="shared" si="715"/>
        <v>18</v>
      </c>
      <c r="J7627" s="158" t="str">
        <f t="shared" si="718"/>
        <v>USD</v>
      </c>
      <c r="K7627" s="158" t="str">
        <f t="shared" si="719"/>
        <v>HKD</v>
      </c>
      <c r="L7627" s="158" t="str">
        <f t="shared" si="716"/>
        <v>USDHKD45766</v>
      </c>
      <c r="M7627" s="160">
        <f t="shared" si="720"/>
        <v>45766</v>
      </c>
      <c r="N7627" s="158">
        <v>0.88028169014084512</v>
      </c>
      <c r="O7627" s="158">
        <v>8.8194999999999997</v>
      </c>
      <c r="P7627" s="161">
        <f t="shared" si="717"/>
        <v>7.7636000000000003</v>
      </c>
    </row>
    <row r="7628" spans="9:16" x14ac:dyDescent="0.2">
      <c r="I7628" s="158">
        <f t="shared" si="715"/>
        <v>18</v>
      </c>
      <c r="J7628" s="158" t="str">
        <f t="shared" si="718"/>
        <v>USD</v>
      </c>
      <c r="K7628" s="158" t="str">
        <f t="shared" si="719"/>
        <v>HKD</v>
      </c>
      <c r="L7628" s="158" t="str">
        <f t="shared" si="716"/>
        <v>USDHKD45767</v>
      </c>
      <c r="M7628" s="160">
        <f t="shared" si="720"/>
        <v>45767</v>
      </c>
      <c r="N7628" s="158">
        <v>0.88028169014084512</v>
      </c>
      <c r="O7628" s="158">
        <v>8.8194999999999997</v>
      </c>
      <c r="P7628" s="161">
        <f t="shared" si="717"/>
        <v>7.7636000000000003</v>
      </c>
    </row>
    <row r="7629" spans="9:16" x14ac:dyDescent="0.2">
      <c r="I7629" s="158">
        <f t="shared" si="715"/>
        <v>18</v>
      </c>
      <c r="J7629" s="158" t="str">
        <f t="shared" si="718"/>
        <v>USD</v>
      </c>
      <c r="K7629" s="158" t="str">
        <f t="shared" si="719"/>
        <v>HKD</v>
      </c>
      <c r="L7629" s="158" t="str">
        <f t="shared" si="716"/>
        <v>USDHKD45768</v>
      </c>
      <c r="M7629" s="160">
        <f t="shared" si="720"/>
        <v>45768</v>
      </c>
      <c r="N7629" s="158">
        <v>0.88028169014084512</v>
      </c>
      <c r="O7629" s="158">
        <v>8.8194999999999997</v>
      </c>
      <c r="P7629" s="161">
        <f t="shared" si="717"/>
        <v>7.7636000000000003</v>
      </c>
    </row>
    <row r="7630" spans="9:16" x14ac:dyDescent="0.2">
      <c r="I7630" s="158">
        <f t="shared" si="715"/>
        <v>18</v>
      </c>
      <c r="J7630" s="158" t="str">
        <f t="shared" si="718"/>
        <v>USD</v>
      </c>
      <c r="K7630" s="158" t="str">
        <f t="shared" si="719"/>
        <v>HKD</v>
      </c>
      <c r="L7630" s="158" t="str">
        <f t="shared" si="716"/>
        <v>USDHKD45769</v>
      </c>
      <c r="M7630" s="160">
        <f t="shared" si="720"/>
        <v>45769</v>
      </c>
      <c r="N7630" s="158">
        <v>0.87138375740676199</v>
      </c>
      <c r="O7630" s="158">
        <v>8.9026999999999994</v>
      </c>
      <c r="P7630" s="161">
        <f t="shared" si="717"/>
        <v>7.7576999999999998</v>
      </c>
    </row>
    <row r="7631" spans="9:16" x14ac:dyDescent="0.2">
      <c r="I7631" s="158">
        <f t="shared" si="715"/>
        <v>18</v>
      </c>
      <c r="J7631" s="158" t="str">
        <f t="shared" si="718"/>
        <v>USD</v>
      </c>
      <c r="K7631" s="158" t="str">
        <f t="shared" si="719"/>
        <v>HKD</v>
      </c>
      <c r="L7631" s="158" t="str">
        <f t="shared" si="716"/>
        <v>USDHKD45770</v>
      </c>
      <c r="M7631" s="160">
        <f t="shared" si="720"/>
        <v>45770</v>
      </c>
      <c r="N7631" s="158">
        <v>0.8760402978537013</v>
      </c>
      <c r="O7631" s="158">
        <v>8.8567</v>
      </c>
      <c r="P7631" s="161">
        <f t="shared" si="717"/>
        <v>7.7587999999999999</v>
      </c>
    </row>
    <row r="7632" spans="9:16" x14ac:dyDescent="0.2">
      <c r="I7632" s="158">
        <f t="shared" si="715"/>
        <v>18</v>
      </c>
      <c r="J7632" s="158" t="str">
        <f t="shared" si="718"/>
        <v>USD</v>
      </c>
      <c r="K7632" s="158" t="str">
        <f t="shared" si="719"/>
        <v>HKD</v>
      </c>
      <c r="L7632" s="158" t="str">
        <f t="shared" si="716"/>
        <v>USDHKD45771</v>
      </c>
      <c r="M7632" s="160">
        <f t="shared" si="720"/>
        <v>45771</v>
      </c>
      <c r="N7632" s="158">
        <v>0.8790436005625879</v>
      </c>
      <c r="O7632" s="158">
        <v>8.8260000000000005</v>
      </c>
      <c r="P7632" s="161">
        <f t="shared" si="717"/>
        <v>7.7584</v>
      </c>
    </row>
    <row r="7633" spans="9:16" x14ac:dyDescent="0.2">
      <c r="I7633" s="158">
        <f t="shared" si="715"/>
        <v>18</v>
      </c>
      <c r="J7633" s="158" t="str">
        <f t="shared" si="718"/>
        <v>USD</v>
      </c>
      <c r="K7633" s="158" t="str">
        <f t="shared" si="719"/>
        <v>HKD</v>
      </c>
      <c r="L7633" s="158" t="str">
        <f t="shared" si="716"/>
        <v>USDHKD45772</v>
      </c>
      <c r="M7633" s="160">
        <f t="shared" si="720"/>
        <v>45772</v>
      </c>
      <c r="N7633" s="158">
        <v>0.88051422030465798</v>
      </c>
      <c r="O7633" s="158">
        <v>8.8088999999999995</v>
      </c>
      <c r="P7633" s="161">
        <f t="shared" si="717"/>
        <v>7.7564000000000002</v>
      </c>
    </row>
    <row r="7634" spans="9:16" x14ac:dyDescent="0.2">
      <c r="I7634" s="158">
        <f t="shared" si="715"/>
        <v>18</v>
      </c>
      <c r="J7634" s="158" t="str">
        <f t="shared" si="718"/>
        <v>USD</v>
      </c>
      <c r="K7634" s="158" t="str">
        <f t="shared" si="719"/>
        <v>HKD</v>
      </c>
      <c r="L7634" s="158" t="str">
        <f t="shared" si="716"/>
        <v>USDHKD45773</v>
      </c>
      <c r="M7634" s="160">
        <f t="shared" si="720"/>
        <v>45773</v>
      </c>
      <c r="N7634" s="158">
        <v>0.88051422030465798</v>
      </c>
      <c r="O7634" s="158">
        <v>8.8088999999999995</v>
      </c>
      <c r="P7634" s="161">
        <f t="shared" si="717"/>
        <v>7.7564000000000002</v>
      </c>
    </row>
    <row r="7635" spans="9:16" x14ac:dyDescent="0.2">
      <c r="I7635" s="158">
        <f t="shared" si="715"/>
        <v>18</v>
      </c>
      <c r="J7635" s="158" t="str">
        <f t="shared" si="718"/>
        <v>USD</v>
      </c>
      <c r="K7635" s="158" t="str">
        <f t="shared" si="719"/>
        <v>HKD</v>
      </c>
      <c r="L7635" s="158" t="str">
        <f t="shared" si="716"/>
        <v>USDHKD45774</v>
      </c>
      <c r="M7635" s="160">
        <f t="shared" si="720"/>
        <v>45774</v>
      </c>
      <c r="N7635" s="158">
        <v>0.88051422030465798</v>
      </c>
      <c r="O7635" s="158">
        <v>8.8088999999999995</v>
      </c>
      <c r="P7635" s="161">
        <f t="shared" si="717"/>
        <v>7.7564000000000002</v>
      </c>
    </row>
    <row r="7636" spans="9:16" x14ac:dyDescent="0.2">
      <c r="I7636" s="158">
        <f t="shared" si="715"/>
        <v>18</v>
      </c>
      <c r="J7636" s="158" t="str">
        <f t="shared" si="718"/>
        <v>USD</v>
      </c>
      <c r="K7636" s="158" t="str">
        <f t="shared" si="719"/>
        <v>HKD</v>
      </c>
      <c r="L7636" s="158" t="str">
        <f t="shared" si="716"/>
        <v>USDHKD45775</v>
      </c>
      <c r="M7636" s="160">
        <f t="shared" si="720"/>
        <v>45775</v>
      </c>
      <c r="N7636" s="158">
        <v>0.88043669660151447</v>
      </c>
      <c r="O7636" s="158">
        <v>8.8104999999999993</v>
      </c>
      <c r="P7636" s="161">
        <f t="shared" si="717"/>
        <v>7.7571000000000003</v>
      </c>
    </row>
    <row r="7637" spans="9:16" x14ac:dyDescent="0.2">
      <c r="I7637" s="158">
        <f t="shared" si="715"/>
        <v>18</v>
      </c>
      <c r="J7637" s="158" t="str">
        <f t="shared" si="718"/>
        <v>USD</v>
      </c>
      <c r="K7637" s="158" t="str">
        <f t="shared" si="719"/>
        <v>HKD</v>
      </c>
      <c r="L7637" s="158" t="str">
        <f t="shared" si="716"/>
        <v>USDHKD45776</v>
      </c>
      <c r="M7637" s="160">
        <f t="shared" si="720"/>
        <v>45776</v>
      </c>
      <c r="N7637" s="158">
        <v>0.8792754770069463</v>
      </c>
      <c r="O7637" s="158">
        <v>8.8237000000000005</v>
      </c>
      <c r="P7637" s="161">
        <f t="shared" si="717"/>
        <v>7.7584999999999997</v>
      </c>
    </row>
    <row r="7638" spans="9:16" x14ac:dyDescent="0.2">
      <c r="I7638" s="158">
        <f t="shared" si="715"/>
        <v>18</v>
      </c>
      <c r="J7638" s="158" t="str">
        <f t="shared" si="718"/>
        <v>USD</v>
      </c>
      <c r="K7638" s="158" t="str">
        <f t="shared" si="719"/>
        <v>HKD</v>
      </c>
      <c r="L7638" s="158" t="str">
        <f t="shared" si="716"/>
        <v>USDHKD45777</v>
      </c>
      <c r="M7638" s="160">
        <f t="shared" si="720"/>
        <v>45777</v>
      </c>
      <c r="N7638" s="158">
        <v>0.8792754770069463</v>
      </c>
      <c r="O7638" s="158">
        <v>8.8214000000000006</v>
      </c>
      <c r="P7638" s="161">
        <f t="shared" si="717"/>
        <v>7.7564000000000002</v>
      </c>
    </row>
    <row r="7639" spans="9:16" x14ac:dyDescent="0.2">
      <c r="I7639" s="158">
        <f t="shared" si="715"/>
        <v>18</v>
      </c>
      <c r="J7639" s="158" t="str">
        <f t="shared" si="718"/>
        <v>USD</v>
      </c>
      <c r="K7639" s="158" t="str">
        <f t="shared" si="719"/>
        <v>HKD</v>
      </c>
      <c r="L7639" s="158" t="str">
        <f t="shared" si="716"/>
        <v>USDHKD45778</v>
      </c>
      <c r="M7639" s="160">
        <f t="shared" si="720"/>
        <v>45778</v>
      </c>
      <c r="N7639" s="158">
        <v>0.8792754770069463</v>
      </c>
      <c r="O7639" s="158">
        <v>8.8214000000000006</v>
      </c>
      <c r="P7639" s="161">
        <f t="shared" si="717"/>
        <v>7.7564000000000002</v>
      </c>
    </row>
    <row r="7640" spans="9:16" x14ac:dyDescent="0.2">
      <c r="I7640" s="158">
        <f t="shared" si="715"/>
        <v>18</v>
      </c>
      <c r="J7640" s="158" t="str">
        <f t="shared" si="718"/>
        <v>USD</v>
      </c>
      <c r="K7640" s="158" t="str">
        <f t="shared" si="719"/>
        <v>HKD</v>
      </c>
      <c r="L7640" s="158" t="str">
        <f t="shared" si="716"/>
        <v>USDHKD45779</v>
      </c>
      <c r="M7640" s="160">
        <f t="shared" si="720"/>
        <v>45779</v>
      </c>
      <c r="N7640" s="158">
        <v>0.88160098739310577</v>
      </c>
      <c r="O7640" s="158">
        <v>8.7908000000000008</v>
      </c>
      <c r="P7640" s="161">
        <f t="shared" si="717"/>
        <v>7.75</v>
      </c>
    </row>
    <row r="7641" spans="9:16" x14ac:dyDescent="0.2">
      <c r="I7641" s="158">
        <f t="shared" si="715"/>
        <v>18</v>
      </c>
      <c r="J7641" s="158" t="str">
        <f t="shared" si="718"/>
        <v>USD</v>
      </c>
      <c r="K7641" s="158" t="str">
        <f t="shared" si="719"/>
        <v>HKD</v>
      </c>
      <c r="L7641" s="158" t="str">
        <f t="shared" si="716"/>
        <v>USDHKD45780</v>
      </c>
      <c r="M7641" s="160">
        <f t="shared" si="720"/>
        <v>45780</v>
      </c>
      <c r="N7641" s="158">
        <v>0.88160098739310577</v>
      </c>
      <c r="O7641" s="158">
        <v>8.7908000000000008</v>
      </c>
      <c r="P7641" s="161">
        <f t="shared" si="717"/>
        <v>7.75</v>
      </c>
    </row>
    <row r="7642" spans="9:16" x14ac:dyDescent="0.2">
      <c r="I7642" s="158">
        <f t="shared" si="715"/>
        <v>18</v>
      </c>
      <c r="J7642" s="158" t="str">
        <f t="shared" si="718"/>
        <v>USD</v>
      </c>
      <c r="K7642" s="158" t="str">
        <f t="shared" si="719"/>
        <v>HKD</v>
      </c>
      <c r="L7642" s="158" t="str">
        <f t="shared" si="716"/>
        <v>USDHKD45781</v>
      </c>
      <c r="M7642" s="160">
        <f t="shared" si="720"/>
        <v>45781</v>
      </c>
      <c r="N7642" s="158">
        <v>0.88160098739310577</v>
      </c>
      <c r="O7642" s="158">
        <v>8.7908000000000008</v>
      </c>
      <c r="P7642" s="161">
        <f t="shared" si="717"/>
        <v>7.75</v>
      </c>
    </row>
    <row r="7643" spans="9:16" x14ac:dyDescent="0.2">
      <c r="I7643" s="158">
        <f t="shared" si="715"/>
        <v>18</v>
      </c>
      <c r="J7643" s="158" t="str">
        <f t="shared" si="718"/>
        <v>USD</v>
      </c>
      <c r="K7643" s="158" t="str">
        <f t="shared" si="719"/>
        <v>HKD</v>
      </c>
      <c r="L7643" s="158" t="str">
        <f t="shared" si="716"/>
        <v>USDHKD45782</v>
      </c>
      <c r="M7643" s="160">
        <f t="shared" si="720"/>
        <v>45782</v>
      </c>
      <c r="N7643" s="158">
        <v>0.88160098739310577</v>
      </c>
      <c r="O7643" s="158">
        <v>8.7909000000000006</v>
      </c>
      <c r="P7643" s="161">
        <f t="shared" si="717"/>
        <v>7.7500999999999998</v>
      </c>
    </row>
    <row r="7644" spans="9:16" x14ac:dyDescent="0.2">
      <c r="I7644" s="158">
        <f t="shared" si="715"/>
        <v>18</v>
      </c>
      <c r="J7644" s="158" t="str">
        <f t="shared" si="718"/>
        <v>USD</v>
      </c>
      <c r="K7644" s="158" t="str">
        <f t="shared" si="719"/>
        <v>HKD</v>
      </c>
      <c r="L7644" s="158" t="str">
        <f t="shared" si="716"/>
        <v>USDHKD45783</v>
      </c>
      <c r="M7644" s="160">
        <f t="shared" si="720"/>
        <v>45783</v>
      </c>
      <c r="N7644" s="158">
        <v>0.88300220750551872</v>
      </c>
      <c r="O7644" s="158">
        <v>8.7768999999999995</v>
      </c>
      <c r="P7644" s="161">
        <f t="shared" si="717"/>
        <v>7.75</v>
      </c>
    </row>
    <row r="7645" spans="9:16" x14ac:dyDescent="0.2">
      <c r="I7645" s="158">
        <f t="shared" si="715"/>
        <v>18</v>
      </c>
      <c r="J7645" s="158" t="str">
        <f t="shared" si="718"/>
        <v>USD</v>
      </c>
      <c r="K7645" s="158" t="str">
        <f t="shared" si="719"/>
        <v>HKD</v>
      </c>
      <c r="L7645" s="158" t="str">
        <f t="shared" si="716"/>
        <v>USDHKD45784</v>
      </c>
      <c r="M7645" s="160">
        <f t="shared" si="720"/>
        <v>45784</v>
      </c>
      <c r="N7645" s="158">
        <v>0.88028169014084512</v>
      </c>
      <c r="O7645" s="158">
        <v>8.8139000000000003</v>
      </c>
      <c r="P7645" s="161">
        <f t="shared" si="717"/>
        <v>7.7587000000000002</v>
      </c>
    </row>
    <row r="7646" spans="9:16" x14ac:dyDescent="0.2">
      <c r="I7646" s="158">
        <f t="shared" si="715"/>
        <v>18</v>
      </c>
      <c r="J7646" s="158" t="str">
        <f t="shared" si="718"/>
        <v>USD</v>
      </c>
      <c r="K7646" s="158" t="str">
        <f t="shared" si="719"/>
        <v>HKD</v>
      </c>
      <c r="L7646" s="158" t="str">
        <f t="shared" si="716"/>
        <v>USDHKD45785</v>
      </c>
      <c r="M7646" s="160">
        <f t="shared" si="720"/>
        <v>45785</v>
      </c>
      <c r="N7646" s="158">
        <v>0.88519075860848018</v>
      </c>
      <c r="O7646" s="158">
        <v>8.7796000000000003</v>
      </c>
      <c r="P7646" s="161">
        <f t="shared" si="717"/>
        <v>7.7716000000000003</v>
      </c>
    </row>
    <row r="7647" spans="9:16" x14ac:dyDescent="0.2">
      <c r="I7647" s="158">
        <f t="shared" si="715"/>
        <v>18</v>
      </c>
      <c r="J7647" s="158" t="str">
        <f t="shared" si="718"/>
        <v>USD</v>
      </c>
      <c r="K7647" s="158" t="str">
        <f t="shared" si="719"/>
        <v>HKD</v>
      </c>
      <c r="L7647" s="158" t="str">
        <f t="shared" si="716"/>
        <v>USDHKD45786</v>
      </c>
      <c r="M7647" s="160">
        <f t="shared" si="720"/>
        <v>45786</v>
      </c>
      <c r="N7647" s="158">
        <v>0.88873089228581592</v>
      </c>
      <c r="O7647" s="158">
        <v>8.7518999999999991</v>
      </c>
      <c r="P7647" s="161">
        <f t="shared" si="717"/>
        <v>7.7781000000000002</v>
      </c>
    </row>
    <row r="7648" spans="9:16" x14ac:dyDescent="0.2">
      <c r="I7648" s="158">
        <f t="shared" si="715"/>
        <v>18</v>
      </c>
      <c r="J7648" s="158" t="str">
        <f t="shared" si="718"/>
        <v>USD</v>
      </c>
      <c r="K7648" s="158" t="str">
        <f t="shared" si="719"/>
        <v>HKD</v>
      </c>
      <c r="L7648" s="158" t="str">
        <f t="shared" si="716"/>
        <v>USDHKD45787</v>
      </c>
      <c r="M7648" s="160">
        <f t="shared" si="720"/>
        <v>45787</v>
      </c>
      <c r="N7648" s="158">
        <v>0.88873089228581592</v>
      </c>
      <c r="O7648" s="158">
        <v>8.7518999999999991</v>
      </c>
      <c r="P7648" s="161">
        <f t="shared" si="717"/>
        <v>7.7781000000000002</v>
      </c>
    </row>
    <row r="7649" spans="9:16" x14ac:dyDescent="0.2">
      <c r="I7649" s="158">
        <f t="shared" si="715"/>
        <v>18</v>
      </c>
      <c r="J7649" s="158" t="str">
        <f t="shared" si="718"/>
        <v>USD</v>
      </c>
      <c r="K7649" s="158" t="str">
        <f t="shared" si="719"/>
        <v>HKD</v>
      </c>
      <c r="L7649" s="158" t="str">
        <f t="shared" si="716"/>
        <v>USDHKD45788</v>
      </c>
      <c r="M7649" s="160">
        <f t="shared" si="720"/>
        <v>45788</v>
      </c>
      <c r="N7649" s="158">
        <v>0.88873089228581592</v>
      </c>
      <c r="O7649" s="158">
        <v>8.7518999999999991</v>
      </c>
      <c r="P7649" s="161">
        <f t="shared" si="717"/>
        <v>7.7781000000000002</v>
      </c>
    </row>
    <row r="7650" spans="9:16" x14ac:dyDescent="0.2">
      <c r="I7650" s="158">
        <f t="shared" si="715"/>
        <v>18</v>
      </c>
      <c r="J7650" s="158" t="str">
        <f t="shared" si="718"/>
        <v>USD</v>
      </c>
      <c r="K7650" s="158" t="str">
        <f t="shared" si="719"/>
        <v>HKD</v>
      </c>
      <c r="L7650" s="158" t="str">
        <f t="shared" si="716"/>
        <v>USDHKD45789</v>
      </c>
      <c r="M7650" s="160">
        <f t="shared" si="720"/>
        <v>45789</v>
      </c>
      <c r="N7650" s="158">
        <v>0.90041419052764271</v>
      </c>
      <c r="O7650" s="158">
        <v>8.6533999999999995</v>
      </c>
      <c r="P7650" s="161">
        <f t="shared" si="717"/>
        <v>7.7915999999999999</v>
      </c>
    </row>
    <row r="7651" spans="9:16" x14ac:dyDescent="0.2">
      <c r="I7651" s="158">
        <f t="shared" si="715"/>
        <v>18</v>
      </c>
      <c r="J7651" s="158" t="str">
        <f t="shared" si="718"/>
        <v>USD</v>
      </c>
      <c r="K7651" s="158" t="str">
        <f t="shared" si="719"/>
        <v>HKD</v>
      </c>
      <c r="L7651" s="158" t="str">
        <f t="shared" si="716"/>
        <v>USDHKD45790</v>
      </c>
      <c r="M7651" s="160">
        <f t="shared" si="720"/>
        <v>45790</v>
      </c>
      <c r="N7651" s="158">
        <v>0.89992800575953924</v>
      </c>
      <c r="O7651" s="158">
        <v>8.6621000000000006</v>
      </c>
      <c r="P7651" s="161">
        <f t="shared" si="717"/>
        <v>7.7953000000000001</v>
      </c>
    </row>
    <row r="7652" spans="9:16" x14ac:dyDescent="0.2">
      <c r="I7652" s="158">
        <f t="shared" si="715"/>
        <v>18</v>
      </c>
      <c r="J7652" s="158" t="str">
        <f t="shared" si="718"/>
        <v>USD</v>
      </c>
      <c r="K7652" s="158" t="str">
        <f t="shared" si="719"/>
        <v>HKD</v>
      </c>
      <c r="L7652" s="158" t="str">
        <f t="shared" si="716"/>
        <v>USDHKD45791</v>
      </c>
      <c r="M7652" s="160">
        <f t="shared" si="720"/>
        <v>45791</v>
      </c>
      <c r="N7652" s="158">
        <v>0.89174246477617269</v>
      </c>
      <c r="O7652" s="158">
        <v>8.7518999999999991</v>
      </c>
      <c r="P7652" s="161">
        <f t="shared" si="717"/>
        <v>7.8044000000000002</v>
      </c>
    </row>
    <row r="7653" spans="9:16" x14ac:dyDescent="0.2">
      <c r="I7653" s="158">
        <f t="shared" si="715"/>
        <v>18</v>
      </c>
      <c r="J7653" s="158" t="str">
        <f t="shared" si="718"/>
        <v>USD</v>
      </c>
      <c r="K7653" s="158" t="str">
        <f t="shared" si="719"/>
        <v>HKD</v>
      </c>
      <c r="L7653" s="158" t="str">
        <f t="shared" si="716"/>
        <v>USDHKD45792</v>
      </c>
      <c r="M7653" s="160">
        <f t="shared" si="720"/>
        <v>45792</v>
      </c>
      <c r="N7653" s="158">
        <v>0.89405453732677687</v>
      </c>
      <c r="O7653" s="158">
        <v>8.7324999999999999</v>
      </c>
      <c r="P7653" s="161">
        <f t="shared" si="717"/>
        <v>7.8072999999999997</v>
      </c>
    </row>
    <row r="7654" spans="9:16" x14ac:dyDescent="0.2">
      <c r="I7654" s="158">
        <f t="shared" si="715"/>
        <v>18</v>
      </c>
      <c r="J7654" s="158" t="str">
        <f t="shared" si="718"/>
        <v>USD</v>
      </c>
      <c r="K7654" s="158" t="str">
        <f t="shared" si="719"/>
        <v>HKD</v>
      </c>
      <c r="L7654" s="158" t="str">
        <f t="shared" si="716"/>
        <v>USDHKD45793</v>
      </c>
      <c r="M7654" s="160">
        <f t="shared" si="720"/>
        <v>45793</v>
      </c>
      <c r="N7654" s="158">
        <v>0.89333571556190816</v>
      </c>
      <c r="O7654" s="158">
        <v>8.7477999999999998</v>
      </c>
      <c r="P7654" s="161">
        <f t="shared" si="717"/>
        <v>7.8147000000000002</v>
      </c>
    </row>
    <row r="7655" spans="9:16" x14ac:dyDescent="0.2">
      <c r="I7655" s="158">
        <f t="shared" si="715"/>
        <v>18</v>
      </c>
      <c r="J7655" s="158" t="str">
        <f t="shared" si="718"/>
        <v>USD</v>
      </c>
      <c r="K7655" s="158" t="str">
        <f t="shared" si="719"/>
        <v>HKD</v>
      </c>
      <c r="L7655" s="158" t="str">
        <f t="shared" si="716"/>
        <v>USDHKD45794</v>
      </c>
      <c r="M7655" s="160">
        <f t="shared" si="720"/>
        <v>45794</v>
      </c>
      <c r="N7655" s="158">
        <v>0.89333571556190816</v>
      </c>
      <c r="O7655" s="158">
        <v>8.7477999999999998</v>
      </c>
      <c r="P7655" s="161">
        <f t="shared" si="717"/>
        <v>7.8147000000000002</v>
      </c>
    </row>
    <row r="7656" spans="9:16" x14ac:dyDescent="0.2">
      <c r="I7656" s="158">
        <f t="shared" si="715"/>
        <v>18</v>
      </c>
      <c r="J7656" s="158" t="str">
        <f t="shared" si="718"/>
        <v>USD</v>
      </c>
      <c r="K7656" s="158" t="str">
        <f t="shared" si="719"/>
        <v>HKD</v>
      </c>
      <c r="L7656" s="158" t="str">
        <f t="shared" si="716"/>
        <v>USDHKD45795</v>
      </c>
      <c r="M7656" s="160">
        <f t="shared" si="720"/>
        <v>45795</v>
      </c>
      <c r="N7656" s="158">
        <v>0.89333571556190816</v>
      </c>
      <c r="O7656" s="158">
        <v>8.7477999999999998</v>
      </c>
      <c r="P7656" s="161">
        <f t="shared" si="717"/>
        <v>7.8147000000000002</v>
      </c>
    </row>
    <row r="7657" spans="9:16" x14ac:dyDescent="0.2">
      <c r="I7657" s="158">
        <f t="shared" si="715"/>
        <v>18</v>
      </c>
      <c r="J7657" s="158" t="str">
        <f t="shared" si="718"/>
        <v>USD</v>
      </c>
      <c r="K7657" s="158" t="str">
        <f t="shared" si="719"/>
        <v>HKD</v>
      </c>
      <c r="L7657" s="158" t="str">
        <f t="shared" si="716"/>
        <v>USDHKD45796</v>
      </c>
      <c r="M7657" s="160">
        <f t="shared" si="720"/>
        <v>45796</v>
      </c>
      <c r="N7657" s="158">
        <v>0.88794175102113293</v>
      </c>
      <c r="O7657" s="158">
        <v>8.8062000000000005</v>
      </c>
      <c r="P7657" s="161">
        <f t="shared" si="717"/>
        <v>7.8193999999999999</v>
      </c>
    </row>
    <row r="7658" spans="9:16" x14ac:dyDescent="0.2">
      <c r="I7658" s="158">
        <f t="shared" ref="I7658:I7721" si="721">IF(M7657=$G$2,I7657+1,I7657)</f>
        <v>18</v>
      </c>
      <c r="J7658" s="158" t="str">
        <f t="shared" si="718"/>
        <v>USD</v>
      </c>
      <c r="K7658" s="158" t="str">
        <f t="shared" si="719"/>
        <v>HKD</v>
      </c>
      <c r="L7658" s="158" t="str">
        <f t="shared" si="716"/>
        <v>USDHKD45797</v>
      </c>
      <c r="M7658" s="160">
        <f t="shared" si="720"/>
        <v>45797</v>
      </c>
      <c r="N7658" s="158">
        <v>0.88960056934436427</v>
      </c>
      <c r="O7658" s="158">
        <v>8.7967999999999993</v>
      </c>
      <c r="P7658" s="161">
        <f t="shared" si="717"/>
        <v>7.8255999999999997</v>
      </c>
    </row>
    <row r="7659" spans="9:16" x14ac:dyDescent="0.2">
      <c r="I7659" s="158">
        <f t="shared" si="721"/>
        <v>18</v>
      </c>
      <c r="J7659" s="158" t="str">
        <f t="shared" si="718"/>
        <v>USD</v>
      </c>
      <c r="K7659" s="158" t="str">
        <f t="shared" si="719"/>
        <v>HKD</v>
      </c>
      <c r="L7659" s="158" t="str">
        <f t="shared" si="716"/>
        <v>USDHKD45798</v>
      </c>
      <c r="M7659" s="160">
        <f t="shared" si="720"/>
        <v>45798</v>
      </c>
      <c r="N7659" s="158">
        <v>0.88331419485911133</v>
      </c>
      <c r="O7659" s="158">
        <v>8.8655000000000008</v>
      </c>
      <c r="P7659" s="161">
        <f t="shared" si="717"/>
        <v>7.8310000000000004</v>
      </c>
    </row>
    <row r="7660" spans="9:16" x14ac:dyDescent="0.2">
      <c r="I7660" s="158">
        <f t="shared" si="721"/>
        <v>18</v>
      </c>
      <c r="J7660" s="158" t="str">
        <f t="shared" si="718"/>
        <v>USD</v>
      </c>
      <c r="K7660" s="158" t="str">
        <f t="shared" si="719"/>
        <v>HKD</v>
      </c>
      <c r="L7660" s="158" t="str">
        <f t="shared" si="716"/>
        <v>USDHKD45799</v>
      </c>
      <c r="M7660" s="160">
        <f t="shared" si="720"/>
        <v>45799</v>
      </c>
      <c r="N7660" s="158">
        <v>0.88425148112123086</v>
      </c>
      <c r="O7660" s="158">
        <v>8.8496000000000006</v>
      </c>
      <c r="P7660" s="161">
        <f t="shared" si="717"/>
        <v>7.8253000000000004</v>
      </c>
    </row>
    <row r="7661" spans="9:16" x14ac:dyDescent="0.2">
      <c r="I7661" s="158">
        <f t="shared" si="721"/>
        <v>18</v>
      </c>
      <c r="J7661" s="158" t="str">
        <f t="shared" si="718"/>
        <v>USD</v>
      </c>
      <c r="K7661" s="158" t="str">
        <f t="shared" si="719"/>
        <v>HKD</v>
      </c>
      <c r="L7661" s="158" t="str">
        <f t="shared" si="716"/>
        <v>USDHKD45800</v>
      </c>
      <c r="M7661" s="160">
        <f t="shared" si="720"/>
        <v>45800</v>
      </c>
      <c r="N7661" s="158">
        <v>0.88487744447394023</v>
      </c>
      <c r="O7661" s="158">
        <v>8.8507999999999996</v>
      </c>
      <c r="P7661" s="161">
        <f t="shared" si="717"/>
        <v>7.8319000000000001</v>
      </c>
    </row>
    <row r="7662" spans="9:16" x14ac:dyDescent="0.2">
      <c r="I7662" s="158">
        <f t="shared" si="721"/>
        <v>18</v>
      </c>
      <c r="J7662" s="158" t="str">
        <f t="shared" si="718"/>
        <v>USD</v>
      </c>
      <c r="K7662" s="158" t="str">
        <f t="shared" si="719"/>
        <v>HKD</v>
      </c>
      <c r="L7662" s="158" t="str">
        <f t="shared" si="716"/>
        <v>USDHKD45801</v>
      </c>
      <c r="M7662" s="160">
        <f t="shared" si="720"/>
        <v>45801</v>
      </c>
      <c r="N7662" s="158">
        <v>0.88487744447394023</v>
      </c>
      <c r="O7662" s="158">
        <v>8.8507999999999996</v>
      </c>
      <c r="P7662" s="161">
        <f t="shared" si="717"/>
        <v>7.8319000000000001</v>
      </c>
    </row>
    <row r="7663" spans="9:16" x14ac:dyDescent="0.2">
      <c r="I7663" s="158">
        <f t="shared" si="721"/>
        <v>18</v>
      </c>
      <c r="J7663" s="158" t="str">
        <f t="shared" si="718"/>
        <v>USD</v>
      </c>
      <c r="K7663" s="158" t="str">
        <f t="shared" si="719"/>
        <v>HKD</v>
      </c>
      <c r="L7663" s="158" t="str">
        <f t="shared" si="716"/>
        <v>USDHKD45802</v>
      </c>
      <c r="M7663" s="160">
        <f t="shared" si="720"/>
        <v>45802</v>
      </c>
      <c r="N7663" s="158">
        <v>0.88487744447394023</v>
      </c>
      <c r="O7663" s="158">
        <v>8.8507999999999996</v>
      </c>
      <c r="P7663" s="161">
        <f t="shared" si="717"/>
        <v>7.8319000000000001</v>
      </c>
    </row>
    <row r="7664" spans="9:16" x14ac:dyDescent="0.2">
      <c r="I7664" s="158">
        <f t="shared" si="721"/>
        <v>18</v>
      </c>
      <c r="J7664" s="158" t="str">
        <f t="shared" si="718"/>
        <v>USD</v>
      </c>
      <c r="K7664" s="158" t="str">
        <f t="shared" si="719"/>
        <v>HKD</v>
      </c>
      <c r="L7664" s="158" t="str">
        <f t="shared" si="716"/>
        <v>USDHKD45803</v>
      </c>
      <c r="M7664" s="160">
        <f t="shared" si="720"/>
        <v>45803</v>
      </c>
      <c r="N7664" s="158">
        <v>0.87865741147526588</v>
      </c>
      <c r="O7664" s="158">
        <v>8.9184000000000001</v>
      </c>
      <c r="P7664" s="161">
        <f t="shared" si="717"/>
        <v>7.8361999999999998</v>
      </c>
    </row>
    <row r="7665" spans="9:16" x14ac:dyDescent="0.2">
      <c r="I7665" s="158">
        <f t="shared" si="721"/>
        <v>18</v>
      </c>
      <c r="J7665" s="158" t="str">
        <f t="shared" si="718"/>
        <v>USD</v>
      </c>
      <c r="K7665" s="158" t="str">
        <f t="shared" si="719"/>
        <v>HKD</v>
      </c>
      <c r="L7665" s="158" t="str">
        <f t="shared" si="716"/>
        <v>USDHKD45804</v>
      </c>
      <c r="M7665" s="160">
        <f t="shared" si="720"/>
        <v>45804</v>
      </c>
      <c r="N7665" s="158">
        <v>0.88059175766114839</v>
      </c>
      <c r="O7665" s="158">
        <v>8.9009</v>
      </c>
      <c r="P7665" s="161">
        <f t="shared" si="717"/>
        <v>7.8380999999999998</v>
      </c>
    </row>
    <row r="7666" spans="9:16" x14ac:dyDescent="0.2">
      <c r="I7666" s="158">
        <f t="shared" si="721"/>
        <v>18</v>
      </c>
      <c r="J7666" s="158" t="str">
        <f t="shared" si="718"/>
        <v>USD</v>
      </c>
      <c r="K7666" s="158" t="str">
        <f t="shared" si="719"/>
        <v>HKD</v>
      </c>
      <c r="L7666" s="158" t="str">
        <f t="shared" si="716"/>
        <v>USDHKD45805</v>
      </c>
      <c r="M7666" s="160">
        <f t="shared" si="720"/>
        <v>45805</v>
      </c>
      <c r="N7666" s="158">
        <v>0.8836264027569144</v>
      </c>
      <c r="O7666" s="158">
        <v>8.8704000000000001</v>
      </c>
      <c r="P7666" s="161">
        <f t="shared" si="717"/>
        <v>7.8380999999999998</v>
      </c>
    </row>
    <row r="7667" spans="9:16" x14ac:dyDescent="0.2">
      <c r="I7667" s="158">
        <f t="shared" si="721"/>
        <v>18</v>
      </c>
      <c r="J7667" s="158" t="str">
        <f t="shared" si="718"/>
        <v>USD</v>
      </c>
      <c r="K7667" s="158" t="str">
        <f t="shared" si="719"/>
        <v>HKD</v>
      </c>
      <c r="L7667" s="158" t="str">
        <f t="shared" si="716"/>
        <v>USDHKD45806</v>
      </c>
      <c r="M7667" s="160">
        <f t="shared" si="720"/>
        <v>45806</v>
      </c>
      <c r="N7667" s="158">
        <v>0.88644623703572367</v>
      </c>
      <c r="O7667" s="158">
        <v>8.8425999999999991</v>
      </c>
      <c r="P7667" s="161">
        <f t="shared" si="717"/>
        <v>7.8384999999999998</v>
      </c>
    </row>
    <row r="7668" spans="9:16" x14ac:dyDescent="0.2">
      <c r="I7668" s="158">
        <f t="shared" si="721"/>
        <v>18</v>
      </c>
      <c r="J7668" s="158" t="str">
        <f t="shared" si="718"/>
        <v>USD</v>
      </c>
      <c r="K7668" s="158" t="str">
        <f t="shared" si="719"/>
        <v>HKD</v>
      </c>
      <c r="L7668" s="158" t="str">
        <f t="shared" si="716"/>
        <v>USDHKD45807</v>
      </c>
      <c r="M7668" s="160">
        <f t="shared" si="720"/>
        <v>45807</v>
      </c>
      <c r="N7668" s="158">
        <v>0.8819119851838787</v>
      </c>
      <c r="O7668" s="158">
        <v>8.8925999999999998</v>
      </c>
      <c r="P7668" s="161">
        <f t="shared" si="717"/>
        <v>7.8425000000000002</v>
      </c>
    </row>
    <row r="7669" spans="9:16" x14ac:dyDescent="0.2">
      <c r="I7669" s="158">
        <f t="shared" si="721"/>
        <v>18</v>
      </c>
      <c r="J7669" s="158" t="str">
        <f t="shared" si="718"/>
        <v>USD</v>
      </c>
      <c r="K7669" s="158" t="str">
        <f t="shared" si="719"/>
        <v>HKD</v>
      </c>
      <c r="L7669" s="158" t="str">
        <f t="shared" si="716"/>
        <v>USDHKD45808</v>
      </c>
      <c r="M7669" s="160">
        <f t="shared" si="720"/>
        <v>45808</v>
      </c>
      <c r="N7669" s="158">
        <v>0.8819119851838787</v>
      </c>
      <c r="O7669" s="158">
        <v>8.8925999999999998</v>
      </c>
      <c r="P7669" s="161">
        <f t="shared" si="717"/>
        <v>7.8425000000000002</v>
      </c>
    </row>
    <row r="7670" spans="9:16" x14ac:dyDescent="0.2">
      <c r="I7670" s="158">
        <f t="shared" si="721"/>
        <v>19</v>
      </c>
      <c r="J7670" s="158" t="str">
        <f t="shared" si="718"/>
        <v>USD</v>
      </c>
      <c r="K7670" s="158" t="str">
        <f t="shared" si="719"/>
        <v>CNY</v>
      </c>
      <c r="L7670" s="158" t="str">
        <f t="shared" si="716"/>
        <v>USDCNY45383</v>
      </c>
      <c r="M7670" s="160">
        <f t="shared" si="720"/>
        <v>45383</v>
      </c>
      <c r="N7670" s="158">
        <v>0.92498381278327635</v>
      </c>
      <c r="O7670" s="158">
        <v>7.8144</v>
      </c>
      <c r="P7670" s="161">
        <f t="shared" si="717"/>
        <v>7.2282000000000002</v>
      </c>
    </row>
    <row r="7671" spans="9:16" x14ac:dyDescent="0.2">
      <c r="I7671" s="158">
        <f t="shared" si="721"/>
        <v>19</v>
      </c>
      <c r="J7671" s="158" t="str">
        <f t="shared" si="718"/>
        <v>USD</v>
      </c>
      <c r="K7671" s="158" t="str">
        <f t="shared" si="719"/>
        <v>CNY</v>
      </c>
      <c r="L7671" s="158" t="str">
        <f t="shared" si="716"/>
        <v>USDCNY45384</v>
      </c>
      <c r="M7671" s="160">
        <f t="shared" si="720"/>
        <v>45384</v>
      </c>
      <c r="N7671" s="158">
        <v>0.9303190994511118</v>
      </c>
      <c r="O7671" s="158">
        <v>7.7778999999999998</v>
      </c>
      <c r="P7671" s="161">
        <f t="shared" si="717"/>
        <v>7.2359</v>
      </c>
    </row>
    <row r="7672" spans="9:16" x14ac:dyDescent="0.2">
      <c r="I7672" s="158">
        <f t="shared" si="721"/>
        <v>19</v>
      </c>
      <c r="J7672" s="158" t="str">
        <f t="shared" si="718"/>
        <v>USD</v>
      </c>
      <c r="K7672" s="158" t="str">
        <f t="shared" si="719"/>
        <v>CNY</v>
      </c>
      <c r="L7672" s="158" t="str">
        <f t="shared" si="716"/>
        <v>USDCNY45385</v>
      </c>
      <c r="M7672" s="160">
        <f t="shared" si="720"/>
        <v>45385</v>
      </c>
      <c r="N7672" s="158">
        <v>0.92738569971251039</v>
      </c>
      <c r="O7672" s="158">
        <v>7.8022999999999998</v>
      </c>
      <c r="P7672" s="161">
        <f t="shared" si="717"/>
        <v>7.2356999999999996</v>
      </c>
    </row>
    <row r="7673" spans="9:16" x14ac:dyDescent="0.2">
      <c r="I7673" s="158">
        <f t="shared" si="721"/>
        <v>19</v>
      </c>
      <c r="J7673" s="158" t="str">
        <f t="shared" si="718"/>
        <v>USD</v>
      </c>
      <c r="K7673" s="158" t="str">
        <f t="shared" si="719"/>
        <v>CNY</v>
      </c>
      <c r="L7673" s="158" t="str">
        <f t="shared" si="716"/>
        <v>USDCNY45386</v>
      </c>
      <c r="M7673" s="160">
        <f t="shared" si="720"/>
        <v>45386</v>
      </c>
      <c r="N7673" s="158">
        <v>0.92148912642830816</v>
      </c>
      <c r="O7673" s="158">
        <v>7.8501000000000003</v>
      </c>
      <c r="P7673" s="161">
        <f t="shared" si="717"/>
        <v>7.2337999999999996</v>
      </c>
    </row>
    <row r="7674" spans="9:16" x14ac:dyDescent="0.2">
      <c r="I7674" s="158">
        <f t="shared" si="721"/>
        <v>19</v>
      </c>
      <c r="J7674" s="158" t="str">
        <f t="shared" si="718"/>
        <v>USD</v>
      </c>
      <c r="K7674" s="158" t="str">
        <f t="shared" si="719"/>
        <v>CNY</v>
      </c>
      <c r="L7674" s="158" t="str">
        <f t="shared" si="716"/>
        <v>USDCNY45387</v>
      </c>
      <c r="M7674" s="160">
        <f t="shared" si="720"/>
        <v>45387</v>
      </c>
      <c r="N7674" s="158">
        <v>0.92242413061525685</v>
      </c>
      <c r="O7674" s="158">
        <v>7.8421000000000003</v>
      </c>
      <c r="P7674" s="161">
        <f t="shared" si="717"/>
        <v>7.2336999999999998</v>
      </c>
    </row>
    <row r="7675" spans="9:16" x14ac:dyDescent="0.2">
      <c r="I7675" s="158">
        <f t="shared" si="721"/>
        <v>19</v>
      </c>
      <c r="J7675" s="158" t="str">
        <f t="shared" si="718"/>
        <v>USD</v>
      </c>
      <c r="K7675" s="158" t="str">
        <f t="shared" si="719"/>
        <v>CNY</v>
      </c>
      <c r="L7675" s="158" t="str">
        <f t="shared" si="716"/>
        <v>USDCNY45388</v>
      </c>
      <c r="M7675" s="160">
        <f t="shared" si="720"/>
        <v>45388</v>
      </c>
      <c r="N7675" s="158">
        <v>0.92242413061525685</v>
      </c>
      <c r="O7675" s="158">
        <v>7.8421000000000003</v>
      </c>
      <c r="P7675" s="161">
        <f t="shared" si="717"/>
        <v>7.2336999999999998</v>
      </c>
    </row>
    <row r="7676" spans="9:16" x14ac:dyDescent="0.2">
      <c r="I7676" s="158">
        <f t="shared" si="721"/>
        <v>19</v>
      </c>
      <c r="J7676" s="158" t="str">
        <f t="shared" si="718"/>
        <v>USD</v>
      </c>
      <c r="K7676" s="158" t="str">
        <f t="shared" si="719"/>
        <v>CNY</v>
      </c>
      <c r="L7676" s="158" t="str">
        <f t="shared" si="716"/>
        <v>USDCNY45389</v>
      </c>
      <c r="M7676" s="160">
        <f t="shared" si="720"/>
        <v>45389</v>
      </c>
      <c r="N7676" s="158">
        <v>0.92242413061525685</v>
      </c>
      <c r="O7676" s="158">
        <v>7.8421000000000003</v>
      </c>
      <c r="P7676" s="161">
        <f t="shared" si="717"/>
        <v>7.2336999999999998</v>
      </c>
    </row>
    <row r="7677" spans="9:16" x14ac:dyDescent="0.2">
      <c r="I7677" s="158">
        <f t="shared" si="721"/>
        <v>19</v>
      </c>
      <c r="J7677" s="158" t="str">
        <f t="shared" si="718"/>
        <v>USD</v>
      </c>
      <c r="K7677" s="158" t="str">
        <f t="shared" si="719"/>
        <v>CNY</v>
      </c>
      <c r="L7677" s="158" t="str">
        <f t="shared" si="716"/>
        <v>USDCNY45390</v>
      </c>
      <c r="M7677" s="160">
        <f t="shared" si="720"/>
        <v>45390</v>
      </c>
      <c r="N7677" s="158">
        <v>0.92395823708768365</v>
      </c>
      <c r="O7677" s="158">
        <v>7.8281999999999998</v>
      </c>
      <c r="P7677" s="161">
        <f t="shared" si="717"/>
        <v>7.2328999999999999</v>
      </c>
    </row>
    <row r="7678" spans="9:16" x14ac:dyDescent="0.2">
      <c r="I7678" s="158">
        <f t="shared" si="721"/>
        <v>19</v>
      </c>
      <c r="J7678" s="158" t="str">
        <f t="shared" si="718"/>
        <v>USD</v>
      </c>
      <c r="K7678" s="158" t="str">
        <f t="shared" si="719"/>
        <v>CNY</v>
      </c>
      <c r="L7678" s="158" t="str">
        <f t="shared" si="716"/>
        <v>USDCNY45391</v>
      </c>
      <c r="M7678" s="160">
        <f t="shared" si="720"/>
        <v>45391</v>
      </c>
      <c r="N7678" s="158">
        <v>0.92021717125241553</v>
      </c>
      <c r="O7678" s="158">
        <v>7.8602999999999996</v>
      </c>
      <c r="P7678" s="161">
        <f t="shared" si="717"/>
        <v>7.2332000000000001</v>
      </c>
    </row>
    <row r="7679" spans="9:16" x14ac:dyDescent="0.2">
      <c r="I7679" s="158">
        <f t="shared" si="721"/>
        <v>19</v>
      </c>
      <c r="J7679" s="158" t="str">
        <f t="shared" si="718"/>
        <v>USD</v>
      </c>
      <c r="K7679" s="158" t="str">
        <f t="shared" si="719"/>
        <v>CNY</v>
      </c>
      <c r="L7679" s="158" t="str">
        <f t="shared" si="716"/>
        <v>USDCNY45392</v>
      </c>
      <c r="M7679" s="160">
        <f t="shared" si="720"/>
        <v>45392</v>
      </c>
      <c r="N7679" s="158">
        <v>0.92081031307550643</v>
      </c>
      <c r="O7679" s="158">
        <v>7.8548</v>
      </c>
      <c r="P7679" s="161">
        <f t="shared" si="717"/>
        <v>7.2328000000000001</v>
      </c>
    </row>
    <row r="7680" spans="9:16" x14ac:dyDescent="0.2">
      <c r="I7680" s="158">
        <f t="shared" si="721"/>
        <v>19</v>
      </c>
      <c r="J7680" s="158" t="str">
        <f t="shared" si="718"/>
        <v>USD</v>
      </c>
      <c r="K7680" s="158" t="str">
        <f t="shared" si="719"/>
        <v>CNY</v>
      </c>
      <c r="L7680" s="158" t="str">
        <f t="shared" si="716"/>
        <v>USDCNY45393</v>
      </c>
      <c r="M7680" s="160">
        <f t="shared" si="720"/>
        <v>45393</v>
      </c>
      <c r="N7680" s="158">
        <v>0.93205331344952935</v>
      </c>
      <c r="O7680" s="158">
        <v>7.7645999999999997</v>
      </c>
      <c r="P7680" s="161">
        <f t="shared" si="717"/>
        <v>7.2370000000000001</v>
      </c>
    </row>
    <row r="7681" spans="9:16" x14ac:dyDescent="0.2">
      <c r="I7681" s="158">
        <f t="shared" si="721"/>
        <v>19</v>
      </c>
      <c r="J7681" s="158" t="str">
        <f t="shared" si="718"/>
        <v>USD</v>
      </c>
      <c r="K7681" s="158" t="str">
        <f t="shared" si="719"/>
        <v>CNY</v>
      </c>
      <c r="L7681" s="158" t="str">
        <f t="shared" si="716"/>
        <v>USDCNY45394</v>
      </c>
      <c r="M7681" s="160">
        <f t="shared" si="720"/>
        <v>45394</v>
      </c>
      <c r="N7681" s="158">
        <v>0.93879083740142699</v>
      </c>
      <c r="O7681" s="158">
        <v>7.7093999999999996</v>
      </c>
      <c r="P7681" s="161">
        <f t="shared" si="717"/>
        <v>7.2374999999999998</v>
      </c>
    </row>
    <row r="7682" spans="9:16" x14ac:dyDescent="0.2">
      <c r="I7682" s="158">
        <f t="shared" si="721"/>
        <v>19</v>
      </c>
      <c r="J7682" s="158" t="str">
        <f t="shared" si="718"/>
        <v>USD</v>
      </c>
      <c r="K7682" s="158" t="str">
        <f t="shared" si="719"/>
        <v>CNY</v>
      </c>
      <c r="L7682" s="158" t="str">
        <f t="shared" si="716"/>
        <v>USDCNY45395</v>
      </c>
      <c r="M7682" s="160">
        <f t="shared" si="720"/>
        <v>45395</v>
      </c>
      <c r="N7682" s="158">
        <v>0.93879083740142699</v>
      </c>
      <c r="O7682" s="158">
        <v>7.7093999999999996</v>
      </c>
      <c r="P7682" s="161">
        <f t="shared" si="717"/>
        <v>7.2374999999999998</v>
      </c>
    </row>
    <row r="7683" spans="9:16" x14ac:dyDescent="0.2">
      <c r="I7683" s="158">
        <f t="shared" si="721"/>
        <v>19</v>
      </c>
      <c r="J7683" s="158" t="str">
        <f t="shared" si="718"/>
        <v>USD</v>
      </c>
      <c r="K7683" s="158" t="str">
        <f t="shared" si="719"/>
        <v>CNY</v>
      </c>
      <c r="L7683" s="158" t="str">
        <f t="shared" ref="L7683:L7746" si="722">J7683&amp;K7683&amp;M7683</f>
        <v>USDCNY45396</v>
      </c>
      <c r="M7683" s="160">
        <f t="shared" si="720"/>
        <v>45396</v>
      </c>
      <c r="N7683" s="158">
        <v>0.93879083740142699</v>
      </c>
      <c r="O7683" s="158">
        <v>7.7093999999999996</v>
      </c>
      <c r="P7683" s="161">
        <f t="shared" ref="P7683:P7746" si="723">ROUND(N7683*O7683,4)</f>
        <v>7.2374999999999998</v>
      </c>
    </row>
    <row r="7684" spans="9:16" x14ac:dyDescent="0.2">
      <c r="I7684" s="158">
        <f t="shared" si="721"/>
        <v>19</v>
      </c>
      <c r="J7684" s="158" t="str">
        <f t="shared" ref="J7684:J7747" si="724">VLOOKUP($I7684,$A:$C,2,FALSE)</f>
        <v>USD</v>
      </c>
      <c r="K7684" s="158" t="str">
        <f t="shared" ref="K7684:K7747" si="725">VLOOKUP($I7684,$A:$C,3,FALSE)</f>
        <v>CNY</v>
      </c>
      <c r="L7684" s="158" t="str">
        <f t="shared" si="722"/>
        <v>USDCNY45397</v>
      </c>
      <c r="M7684" s="160">
        <f t="shared" ref="M7684:M7747" si="726">IF(I7684=I7683,M7683+1,$G$1)</f>
        <v>45397</v>
      </c>
      <c r="N7684" s="158">
        <v>0.93843843843843833</v>
      </c>
      <c r="O7684" s="158">
        <v>7.7134</v>
      </c>
      <c r="P7684" s="161">
        <f t="shared" si="723"/>
        <v>7.2385999999999999</v>
      </c>
    </row>
    <row r="7685" spans="9:16" x14ac:dyDescent="0.2">
      <c r="I7685" s="158">
        <f t="shared" si="721"/>
        <v>19</v>
      </c>
      <c r="J7685" s="158" t="str">
        <f t="shared" si="724"/>
        <v>USD</v>
      </c>
      <c r="K7685" s="158" t="str">
        <f t="shared" si="725"/>
        <v>CNY</v>
      </c>
      <c r="L7685" s="158" t="str">
        <f t="shared" si="722"/>
        <v>USDCNY45398</v>
      </c>
      <c r="M7685" s="160">
        <f t="shared" si="726"/>
        <v>45398</v>
      </c>
      <c r="N7685" s="158">
        <v>0.94011469399266701</v>
      </c>
      <c r="O7685" s="158">
        <v>7.6994999999999996</v>
      </c>
      <c r="P7685" s="161">
        <f t="shared" si="723"/>
        <v>7.2384000000000004</v>
      </c>
    </row>
    <row r="7686" spans="9:16" x14ac:dyDescent="0.2">
      <c r="I7686" s="158">
        <f t="shared" si="721"/>
        <v>19</v>
      </c>
      <c r="J7686" s="158" t="str">
        <f t="shared" si="724"/>
        <v>USD</v>
      </c>
      <c r="K7686" s="158" t="str">
        <f t="shared" si="725"/>
        <v>CNY</v>
      </c>
      <c r="L7686" s="158" t="str">
        <f t="shared" si="722"/>
        <v>USDCNY45399</v>
      </c>
      <c r="M7686" s="160">
        <f t="shared" si="726"/>
        <v>45399</v>
      </c>
      <c r="N7686" s="158">
        <v>0.94002632073698056</v>
      </c>
      <c r="O7686" s="158">
        <v>7.7005999999999997</v>
      </c>
      <c r="P7686" s="161">
        <f t="shared" si="723"/>
        <v>7.2388000000000003</v>
      </c>
    </row>
    <row r="7687" spans="9:16" x14ac:dyDescent="0.2">
      <c r="I7687" s="158">
        <f t="shared" si="721"/>
        <v>19</v>
      </c>
      <c r="J7687" s="158" t="str">
        <f t="shared" si="724"/>
        <v>USD</v>
      </c>
      <c r="K7687" s="158" t="str">
        <f t="shared" si="725"/>
        <v>CNY</v>
      </c>
      <c r="L7687" s="158" t="str">
        <f t="shared" si="722"/>
        <v>USDCNY45400</v>
      </c>
      <c r="M7687" s="160">
        <f t="shared" si="726"/>
        <v>45400</v>
      </c>
      <c r="N7687" s="158">
        <v>0.93641726753441323</v>
      </c>
      <c r="O7687" s="158">
        <v>7.7294</v>
      </c>
      <c r="P7687" s="161">
        <f t="shared" si="723"/>
        <v>7.2378999999999998</v>
      </c>
    </row>
    <row r="7688" spans="9:16" x14ac:dyDescent="0.2">
      <c r="I7688" s="158">
        <f t="shared" si="721"/>
        <v>19</v>
      </c>
      <c r="J7688" s="158" t="str">
        <f t="shared" si="724"/>
        <v>USD</v>
      </c>
      <c r="K7688" s="158" t="str">
        <f t="shared" si="725"/>
        <v>CNY</v>
      </c>
      <c r="L7688" s="158" t="str">
        <f t="shared" si="722"/>
        <v>USDCNY45401</v>
      </c>
      <c r="M7688" s="160">
        <f t="shared" si="726"/>
        <v>45401</v>
      </c>
      <c r="N7688" s="158">
        <v>0.93870271285084017</v>
      </c>
      <c r="O7688" s="158">
        <v>7.7138999999999998</v>
      </c>
      <c r="P7688" s="161">
        <f t="shared" si="723"/>
        <v>7.2411000000000003</v>
      </c>
    </row>
    <row r="7689" spans="9:16" x14ac:dyDescent="0.2">
      <c r="I7689" s="158">
        <f t="shared" si="721"/>
        <v>19</v>
      </c>
      <c r="J7689" s="158" t="str">
        <f t="shared" si="724"/>
        <v>USD</v>
      </c>
      <c r="K7689" s="158" t="str">
        <f t="shared" si="725"/>
        <v>CNY</v>
      </c>
      <c r="L7689" s="158" t="str">
        <f t="shared" si="722"/>
        <v>USDCNY45402</v>
      </c>
      <c r="M7689" s="160">
        <f t="shared" si="726"/>
        <v>45402</v>
      </c>
      <c r="N7689" s="158">
        <v>0.93870271285084017</v>
      </c>
      <c r="O7689" s="158">
        <v>7.7138999999999998</v>
      </c>
      <c r="P7689" s="161">
        <f t="shared" si="723"/>
        <v>7.2411000000000003</v>
      </c>
    </row>
    <row r="7690" spans="9:16" x14ac:dyDescent="0.2">
      <c r="I7690" s="158">
        <f t="shared" si="721"/>
        <v>19</v>
      </c>
      <c r="J7690" s="158" t="str">
        <f t="shared" si="724"/>
        <v>USD</v>
      </c>
      <c r="K7690" s="158" t="str">
        <f t="shared" si="725"/>
        <v>CNY</v>
      </c>
      <c r="L7690" s="158" t="str">
        <f t="shared" si="722"/>
        <v>USDCNY45403</v>
      </c>
      <c r="M7690" s="160">
        <f t="shared" si="726"/>
        <v>45403</v>
      </c>
      <c r="N7690" s="158">
        <v>0.93870271285084017</v>
      </c>
      <c r="O7690" s="158">
        <v>7.7138999999999998</v>
      </c>
      <c r="P7690" s="161">
        <f t="shared" si="723"/>
        <v>7.2411000000000003</v>
      </c>
    </row>
    <row r="7691" spans="9:16" x14ac:dyDescent="0.2">
      <c r="I7691" s="158">
        <f t="shared" si="721"/>
        <v>19</v>
      </c>
      <c r="J7691" s="158" t="str">
        <f t="shared" si="724"/>
        <v>USD</v>
      </c>
      <c r="K7691" s="158" t="str">
        <f t="shared" si="725"/>
        <v>CNY</v>
      </c>
      <c r="L7691" s="158" t="str">
        <f t="shared" si="722"/>
        <v>USDCNY45404</v>
      </c>
      <c r="M7691" s="160">
        <f t="shared" si="726"/>
        <v>45404</v>
      </c>
      <c r="N7691" s="158">
        <v>0.94055680963130184</v>
      </c>
      <c r="O7691" s="158">
        <v>7.7012</v>
      </c>
      <c r="P7691" s="161">
        <f t="shared" si="723"/>
        <v>7.2434000000000003</v>
      </c>
    </row>
    <row r="7692" spans="9:16" x14ac:dyDescent="0.2">
      <c r="I7692" s="158">
        <f t="shared" si="721"/>
        <v>19</v>
      </c>
      <c r="J7692" s="158" t="str">
        <f t="shared" si="724"/>
        <v>USD</v>
      </c>
      <c r="K7692" s="158" t="str">
        <f t="shared" si="725"/>
        <v>CNY</v>
      </c>
      <c r="L7692" s="158" t="str">
        <f t="shared" si="722"/>
        <v>USDCNY45405</v>
      </c>
      <c r="M7692" s="160">
        <f t="shared" si="726"/>
        <v>45405</v>
      </c>
      <c r="N7692" s="158">
        <v>0.93685591156080206</v>
      </c>
      <c r="O7692" s="158">
        <v>7.7352999999999996</v>
      </c>
      <c r="P7692" s="161">
        <f t="shared" si="723"/>
        <v>7.2469000000000001</v>
      </c>
    </row>
    <row r="7693" spans="9:16" x14ac:dyDescent="0.2">
      <c r="I7693" s="158">
        <f t="shared" si="721"/>
        <v>19</v>
      </c>
      <c r="J7693" s="158" t="str">
        <f t="shared" si="724"/>
        <v>USD</v>
      </c>
      <c r="K7693" s="158" t="str">
        <f t="shared" si="725"/>
        <v>CNY</v>
      </c>
      <c r="L7693" s="158" t="str">
        <f t="shared" si="722"/>
        <v>USDCNY45406</v>
      </c>
      <c r="M7693" s="160">
        <f t="shared" si="726"/>
        <v>45406</v>
      </c>
      <c r="N7693" s="158">
        <v>0.93580385551188472</v>
      </c>
      <c r="O7693" s="158">
        <v>7.7431000000000001</v>
      </c>
      <c r="P7693" s="161">
        <f t="shared" si="723"/>
        <v>7.2460000000000004</v>
      </c>
    </row>
    <row r="7694" spans="9:16" x14ac:dyDescent="0.2">
      <c r="I7694" s="158">
        <f t="shared" si="721"/>
        <v>19</v>
      </c>
      <c r="J7694" s="158" t="str">
        <f t="shared" si="724"/>
        <v>USD</v>
      </c>
      <c r="K7694" s="158" t="str">
        <f t="shared" si="725"/>
        <v>CNY</v>
      </c>
      <c r="L7694" s="158" t="str">
        <f t="shared" si="722"/>
        <v>USDCNY45407</v>
      </c>
      <c r="M7694" s="160">
        <f t="shared" si="726"/>
        <v>45407</v>
      </c>
      <c r="N7694" s="158">
        <v>0.93283582089552231</v>
      </c>
      <c r="O7694" s="158">
        <v>7.7682000000000002</v>
      </c>
      <c r="P7694" s="161">
        <f t="shared" si="723"/>
        <v>7.2465000000000002</v>
      </c>
    </row>
    <row r="7695" spans="9:16" x14ac:dyDescent="0.2">
      <c r="I7695" s="158">
        <f t="shared" si="721"/>
        <v>19</v>
      </c>
      <c r="J7695" s="158" t="str">
        <f t="shared" si="724"/>
        <v>USD</v>
      </c>
      <c r="K7695" s="158" t="str">
        <f t="shared" si="725"/>
        <v>CNY</v>
      </c>
      <c r="L7695" s="158" t="str">
        <f t="shared" si="722"/>
        <v>USDCNY45408</v>
      </c>
      <c r="M7695" s="160">
        <f t="shared" si="726"/>
        <v>45408</v>
      </c>
      <c r="N7695" s="158">
        <v>0.93335822288594372</v>
      </c>
      <c r="O7695" s="158">
        <v>7.7637999999999998</v>
      </c>
      <c r="P7695" s="161">
        <f t="shared" si="723"/>
        <v>7.2464000000000004</v>
      </c>
    </row>
    <row r="7696" spans="9:16" x14ac:dyDescent="0.2">
      <c r="I7696" s="158">
        <f t="shared" si="721"/>
        <v>19</v>
      </c>
      <c r="J7696" s="158" t="str">
        <f t="shared" si="724"/>
        <v>USD</v>
      </c>
      <c r="K7696" s="158" t="str">
        <f t="shared" si="725"/>
        <v>CNY</v>
      </c>
      <c r="L7696" s="158" t="str">
        <f t="shared" si="722"/>
        <v>USDCNY45409</v>
      </c>
      <c r="M7696" s="160">
        <f t="shared" si="726"/>
        <v>45409</v>
      </c>
      <c r="N7696" s="158">
        <v>0.93335822288594372</v>
      </c>
      <c r="O7696" s="158">
        <v>7.7637999999999998</v>
      </c>
      <c r="P7696" s="161">
        <f t="shared" si="723"/>
        <v>7.2464000000000004</v>
      </c>
    </row>
    <row r="7697" spans="9:16" x14ac:dyDescent="0.2">
      <c r="I7697" s="158">
        <f t="shared" si="721"/>
        <v>19</v>
      </c>
      <c r="J7697" s="158" t="str">
        <f t="shared" si="724"/>
        <v>USD</v>
      </c>
      <c r="K7697" s="158" t="str">
        <f t="shared" si="725"/>
        <v>CNY</v>
      </c>
      <c r="L7697" s="158" t="str">
        <f t="shared" si="722"/>
        <v>USDCNY45410</v>
      </c>
      <c r="M7697" s="160">
        <f t="shared" si="726"/>
        <v>45410</v>
      </c>
      <c r="N7697" s="158">
        <v>0.93335822288594372</v>
      </c>
      <c r="O7697" s="158">
        <v>7.7637999999999998</v>
      </c>
      <c r="P7697" s="161">
        <f t="shared" si="723"/>
        <v>7.2464000000000004</v>
      </c>
    </row>
    <row r="7698" spans="9:16" x14ac:dyDescent="0.2">
      <c r="I7698" s="158">
        <f t="shared" si="721"/>
        <v>19</v>
      </c>
      <c r="J7698" s="158" t="str">
        <f t="shared" si="724"/>
        <v>USD</v>
      </c>
      <c r="K7698" s="158" t="str">
        <f t="shared" si="725"/>
        <v>CNY</v>
      </c>
      <c r="L7698" s="158" t="str">
        <f t="shared" si="722"/>
        <v>USDCNY45411</v>
      </c>
      <c r="M7698" s="160">
        <f t="shared" si="726"/>
        <v>45411</v>
      </c>
      <c r="N7698" s="158">
        <v>0.93283582089552231</v>
      </c>
      <c r="O7698" s="158">
        <v>7.7626999999999997</v>
      </c>
      <c r="P7698" s="161">
        <f t="shared" si="723"/>
        <v>7.2412999999999998</v>
      </c>
    </row>
    <row r="7699" spans="9:16" x14ac:dyDescent="0.2">
      <c r="I7699" s="158">
        <f t="shared" si="721"/>
        <v>19</v>
      </c>
      <c r="J7699" s="158" t="str">
        <f t="shared" si="724"/>
        <v>USD</v>
      </c>
      <c r="K7699" s="158" t="str">
        <f t="shared" si="725"/>
        <v>CNY</v>
      </c>
      <c r="L7699" s="158" t="str">
        <f t="shared" si="722"/>
        <v>USDCNY45412</v>
      </c>
      <c r="M7699" s="160">
        <f t="shared" si="726"/>
        <v>45412</v>
      </c>
      <c r="N7699" s="158">
        <v>0.93300988990483291</v>
      </c>
      <c r="O7699" s="158">
        <v>7.7609000000000004</v>
      </c>
      <c r="P7699" s="161">
        <f t="shared" si="723"/>
        <v>7.2409999999999997</v>
      </c>
    </row>
    <row r="7700" spans="9:16" x14ac:dyDescent="0.2">
      <c r="I7700" s="158">
        <f t="shared" si="721"/>
        <v>19</v>
      </c>
      <c r="J7700" s="158" t="str">
        <f t="shared" si="724"/>
        <v>USD</v>
      </c>
      <c r="K7700" s="158" t="str">
        <f t="shared" si="725"/>
        <v>CNY</v>
      </c>
      <c r="L7700" s="158" t="str">
        <f t="shared" si="722"/>
        <v>USDCNY45413</v>
      </c>
      <c r="M7700" s="160">
        <f t="shared" si="726"/>
        <v>45413</v>
      </c>
      <c r="N7700" s="158">
        <v>0.93300988990483291</v>
      </c>
      <c r="O7700" s="158">
        <v>7.7609000000000004</v>
      </c>
      <c r="P7700" s="161">
        <f t="shared" si="723"/>
        <v>7.2409999999999997</v>
      </c>
    </row>
    <row r="7701" spans="9:16" x14ac:dyDescent="0.2">
      <c r="I7701" s="158">
        <f t="shared" si="721"/>
        <v>19</v>
      </c>
      <c r="J7701" s="158" t="str">
        <f t="shared" si="724"/>
        <v>USD</v>
      </c>
      <c r="K7701" s="158" t="str">
        <f t="shared" si="725"/>
        <v>CNY</v>
      </c>
      <c r="L7701" s="158" t="str">
        <f t="shared" si="722"/>
        <v>USDCNY45414</v>
      </c>
      <c r="M7701" s="160">
        <f t="shared" si="726"/>
        <v>45414</v>
      </c>
      <c r="N7701" s="158">
        <v>0.93475415965601039</v>
      </c>
      <c r="O7701" s="158">
        <v>7.7465000000000002</v>
      </c>
      <c r="P7701" s="161">
        <f t="shared" si="723"/>
        <v>7.2411000000000003</v>
      </c>
    </row>
    <row r="7702" spans="9:16" x14ac:dyDescent="0.2">
      <c r="I7702" s="158">
        <f t="shared" si="721"/>
        <v>19</v>
      </c>
      <c r="J7702" s="158" t="str">
        <f t="shared" si="724"/>
        <v>USD</v>
      </c>
      <c r="K7702" s="158" t="str">
        <f t="shared" si="725"/>
        <v>CNY</v>
      </c>
      <c r="L7702" s="158" t="str">
        <f t="shared" si="722"/>
        <v>USDCNY45415</v>
      </c>
      <c r="M7702" s="160">
        <f t="shared" si="726"/>
        <v>45415</v>
      </c>
      <c r="N7702" s="158">
        <v>0.93075204765450481</v>
      </c>
      <c r="O7702" s="158">
        <v>7.7797999999999998</v>
      </c>
      <c r="P7702" s="161">
        <f t="shared" si="723"/>
        <v>7.2411000000000003</v>
      </c>
    </row>
    <row r="7703" spans="9:16" x14ac:dyDescent="0.2">
      <c r="I7703" s="158">
        <f t="shared" si="721"/>
        <v>19</v>
      </c>
      <c r="J7703" s="158" t="str">
        <f t="shared" si="724"/>
        <v>USD</v>
      </c>
      <c r="K7703" s="158" t="str">
        <f t="shared" si="725"/>
        <v>CNY</v>
      </c>
      <c r="L7703" s="158" t="str">
        <f t="shared" si="722"/>
        <v>USDCNY45416</v>
      </c>
      <c r="M7703" s="160">
        <f t="shared" si="726"/>
        <v>45416</v>
      </c>
      <c r="N7703" s="158">
        <v>0.93075204765450481</v>
      </c>
      <c r="O7703" s="158">
        <v>7.7797999999999998</v>
      </c>
      <c r="P7703" s="161">
        <f t="shared" si="723"/>
        <v>7.2411000000000003</v>
      </c>
    </row>
    <row r="7704" spans="9:16" x14ac:dyDescent="0.2">
      <c r="I7704" s="158">
        <f t="shared" si="721"/>
        <v>19</v>
      </c>
      <c r="J7704" s="158" t="str">
        <f t="shared" si="724"/>
        <v>USD</v>
      </c>
      <c r="K7704" s="158" t="str">
        <f t="shared" si="725"/>
        <v>CNY</v>
      </c>
      <c r="L7704" s="158" t="str">
        <f t="shared" si="722"/>
        <v>USDCNY45417</v>
      </c>
      <c r="M7704" s="160">
        <f t="shared" si="726"/>
        <v>45417</v>
      </c>
      <c r="N7704" s="158">
        <v>0.93075204765450481</v>
      </c>
      <c r="O7704" s="158">
        <v>7.7797999999999998</v>
      </c>
      <c r="P7704" s="161">
        <f t="shared" si="723"/>
        <v>7.2411000000000003</v>
      </c>
    </row>
    <row r="7705" spans="9:16" x14ac:dyDescent="0.2">
      <c r="I7705" s="158">
        <f t="shared" si="721"/>
        <v>19</v>
      </c>
      <c r="J7705" s="158" t="str">
        <f t="shared" si="724"/>
        <v>USD</v>
      </c>
      <c r="K7705" s="158" t="str">
        <f t="shared" si="725"/>
        <v>CNY</v>
      </c>
      <c r="L7705" s="158" t="str">
        <f t="shared" si="722"/>
        <v>USDCNY45418</v>
      </c>
      <c r="M7705" s="160">
        <f t="shared" si="726"/>
        <v>45418</v>
      </c>
      <c r="N7705" s="158">
        <v>0.92798812175204171</v>
      </c>
      <c r="O7705" s="158">
        <v>7.7662000000000004</v>
      </c>
      <c r="P7705" s="161">
        <f t="shared" si="723"/>
        <v>7.2069000000000001</v>
      </c>
    </row>
    <row r="7706" spans="9:16" x14ac:dyDescent="0.2">
      <c r="I7706" s="158">
        <f t="shared" si="721"/>
        <v>19</v>
      </c>
      <c r="J7706" s="158" t="str">
        <f t="shared" si="724"/>
        <v>USD</v>
      </c>
      <c r="K7706" s="158" t="str">
        <f t="shared" si="725"/>
        <v>CNY</v>
      </c>
      <c r="L7706" s="158" t="str">
        <f t="shared" si="722"/>
        <v>USDCNY45419</v>
      </c>
      <c r="M7706" s="160">
        <f t="shared" si="726"/>
        <v>45419</v>
      </c>
      <c r="N7706" s="158">
        <v>0.92885008359650756</v>
      </c>
      <c r="O7706" s="158">
        <v>7.7706999999999997</v>
      </c>
      <c r="P7706" s="161">
        <f t="shared" si="723"/>
        <v>7.2178000000000004</v>
      </c>
    </row>
    <row r="7707" spans="9:16" x14ac:dyDescent="0.2">
      <c r="I7707" s="158">
        <f t="shared" si="721"/>
        <v>19</v>
      </c>
      <c r="J7707" s="158" t="str">
        <f t="shared" si="724"/>
        <v>USD</v>
      </c>
      <c r="K7707" s="158" t="str">
        <f t="shared" si="725"/>
        <v>CNY</v>
      </c>
      <c r="L7707" s="158" t="str">
        <f t="shared" si="722"/>
        <v>USDCNY45420</v>
      </c>
      <c r="M7707" s="160">
        <f t="shared" si="726"/>
        <v>45420</v>
      </c>
      <c r="N7707" s="158">
        <v>0.93083868565577588</v>
      </c>
      <c r="O7707" s="158">
        <v>7.7651000000000003</v>
      </c>
      <c r="P7707" s="161">
        <f t="shared" si="723"/>
        <v>7.2281000000000004</v>
      </c>
    </row>
    <row r="7708" spans="9:16" x14ac:dyDescent="0.2">
      <c r="I7708" s="158">
        <f t="shared" si="721"/>
        <v>19</v>
      </c>
      <c r="J7708" s="158" t="str">
        <f t="shared" si="724"/>
        <v>USD</v>
      </c>
      <c r="K7708" s="158" t="str">
        <f t="shared" si="725"/>
        <v>CNY</v>
      </c>
      <c r="L7708" s="158" t="str">
        <f t="shared" si="722"/>
        <v>USDCNY45421</v>
      </c>
      <c r="M7708" s="160">
        <f t="shared" si="726"/>
        <v>45421</v>
      </c>
      <c r="N7708" s="158">
        <v>0.93179276928811039</v>
      </c>
      <c r="O7708" s="158">
        <v>7.7553999999999998</v>
      </c>
      <c r="P7708" s="161">
        <f t="shared" si="723"/>
        <v>7.2263999999999999</v>
      </c>
    </row>
    <row r="7709" spans="9:16" x14ac:dyDescent="0.2">
      <c r="I7709" s="158">
        <f t="shared" si="721"/>
        <v>19</v>
      </c>
      <c r="J7709" s="158" t="str">
        <f t="shared" si="724"/>
        <v>USD</v>
      </c>
      <c r="K7709" s="158" t="str">
        <f t="shared" si="725"/>
        <v>CNY</v>
      </c>
      <c r="L7709" s="158" t="str">
        <f t="shared" si="722"/>
        <v>USDCNY45422</v>
      </c>
      <c r="M7709" s="160">
        <f t="shared" si="726"/>
        <v>45422</v>
      </c>
      <c r="N7709" s="158">
        <v>0.92772984506911582</v>
      </c>
      <c r="O7709" s="158">
        <v>7.7877000000000001</v>
      </c>
      <c r="P7709" s="161">
        <f t="shared" si="723"/>
        <v>7.2248999999999999</v>
      </c>
    </row>
    <row r="7710" spans="9:16" x14ac:dyDescent="0.2">
      <c r="I7710" s="158">
        <f t="shared" si="721"/>
        <v>19</v>
      </c>
      <c r="J7710" s="158" t="str">
        <f t="shared" si="724"/>
        <v>USD</v>
      </c>
      <c r="K7710" s="158" t="str">
        <f t="shared" si="725"/>
        <v>CNY</v>
      </c>
      <c r="L7710" s="158" t="str">
        <f t="shared" si="722"/>
        <v>USDCNY45423</v>
      </c>
      <c r="M7710" s="160">
        <f t="shared" si="726"/>
        <v>45423</v>
      </c>
      <c r="N7710" s="158">
        <v>0.92772984506911582</v>
      </c>
      <c r="O7710" s="158">
        <v>7.7877000000000001</v>
      </c>
      <c r="P7710" s="161">
        <f t="shared" si="723"/>
        <v>7.2248999999999999</v>
      </c>
    </row>
    <row r="7711" spans="9:16" x14ac:dyDescent="0.2">
      <c r="I7711" s="158">
        <f t="shared" si="721"/>
        <v>19</v>
      </c>
      <c r="J7711" s="158" t="str">
        <f t="shared" si="724"/>
        <v>USD</v>
      </c>
      <c r="K7711" s="158" t="str">
        <f t="shared" si="725"/>
        <v>CNY</v>
      </c>
      <c r="L7711" s="158" t="str">
        <f t="shared" si="722"/>
        <v>USDCNY45424</v>
      </c>
      <c r="M7711" s="160">
        <f t="shared" si="726"/>
        <v>45424</v>
      </c>
      <c r="N7711" s="158">
        <v>0.92772984506911582</v>
      </c>
      <c r="O7711" s="158">
        <v>7.7877000000000001</v>
      </c>
      <c r="P7711" s="161">
        <f t="shared" si="723"/>
        <v>7.2248999999999999</v>
      </c>
    </row>
    <row r="7712" spans="9:16" x14ac:dyDescent="0.2">
      <c r="I7712" s="158">
        <f t="shared" si="721"/>
        <v>19</v>
      </c>
      <c r="J7712" s="158" t="str">
        <f t="shared" si="724"/>
        <v>USD</v>
      </c>
      <c r="K7712" s="158" t="str">
        <f t="shared" si="725"/>
        <v>CNY</v>
      </c>
      <c r="L7712" s="158" t="str">
        <f t="shared" si="722"/>
        <v>USDCNY45425</v>
      </c>
      <c r="M7712" s="160">
        <f t="shared" si="726"/>
        <v>45425</v>
      </c>
      <c r="N7712" s="158">
        <v>0.92635479388605846</v>
      </c>
      <c r="O7712" s="158">
        <v>7.8094999999999999</v>
      </c>
      <c r="P7712" s="161">
        <f t="shared" si="723"/>
        <v>7.2343999999999999</v>
      </c>
    </row>
    <row r="7713" spans="9:16" x14ac:dyDescent="0.2">
      <c r="I7713" s="158">
        <f t="shared" si="721"/>
        <v>19</v>
      </c>
      <c r="J7713" s="158" t="str">
        <f t="shared" si="724"/>
        <v>USD</v>
      </c>
      <c r="K7713" s="158" t="str">
        <f t="shared" si="725"/>
        <v>CNY</v>
      </c>
      <c r="L7713" s="158" t="str">
        <f t="shared" si="722"/>
        <v>USDCNY45426</v>
      </c>
      <c r="M7713" s="160">
        <f t="shared" si="726"/>
        <v>45426</v>
      </c>
      <c r="N7713" s="158">
        <v>0.92626898851426465</v>
      </c>
      <c r="O7713" s="158">
        <v>7.8102999999999998</v>
      </c>
      <c r="P7713" s="161">
        <f t="shared" si="723"/>
        <v>7.2343999999999999</v>
      </c>
    </row>
    <row r="7714" spans="9:16" x14ac:dyDescent="0.2">
      <c r="I7714" s="158">
        <f t="shared" si="721"/>
        <v>19</v>
      </c>
      <c r="J7714" s="158" t="str">
        <f t="shared" si="724"/>
        <v>USD</v>
      </c>
      <c r="K7714" s="158" t="str">
        <f t="shared" si="725"/>
        <v>CNY</v>
      </c>
      <c r="L7714" s="158" t="str">
        <f t="shared" si="722"/>
        <v>USDCNY45427</v>
      </c>
      <c r="M7714" s="160">
        <f t="shared" si="726"/>
        <v>45427</v>
      </c>
      <c r="N7714" s="158">
        <v>0.92319054652880361</v>
      </c>
      <c r="O7714" s="158">
        <v>7.8212000000000002</v>
      </c>
      <c r="P7714" s="161">
        <f t="shared" si="723"/>
        <v>7.2205000000000004</v>
      </c>
    </row>
    <row r="7715" spans="9:16" x14ac:dyDescent="0.2">
      <c r="I7715" s="158">
        <f t="shared" si="721"/>
        <v>19</v>
      </c>
      <c r="J7715" s="158" t="str">
        <f t="shared" si="724"/>
        <v>USD</v>
      </c>
      <c r="K7715" s="158" t="str">
        <f t="shared" si="725"/>
        <v>CNY</v>
      </c>
      <c r="L7715" s="158" t="str">
        <f t="shared" si="722"/>
        <v>USDCNY45428</v>
      </c>
      <c r="M7715" s="160">
        <f t="shared" si="726"/>
        <v>45428</v>
      </c>
      <c r="N7715" s="158">
        <v>0.92030185900975514</v>
      </c>
      <c r="O7715" s="158">
        <v>7.843</v>
      </c>
      <c r="P7715" s="161">
        <f t="shared" si="723"/>
        <v>7.2179000000000002</v>
      </c>
    </row>
    <row r="7716" spans="9:16" x14ac:dyDescent="0.2">
      <c r="I7716" s="158">
        <f t="shared" si="721"/>
        <v>19</v>
      </c>
      <c r="J7716" s="158" t="str">
        <f t="shared" si="724"/>
        <v>USD</v>
      </c>
      <c r="K7716" s="158" t="str">
        <f t="shared" si="725"/>
        <v>CNY</v>
      </c>
      <c r="L7716" s="158" t="str">
        <f t="shared" si="722"/>
        <v>USDCNY45429</v>
      </c>
      <c r="M7716" s="160">
        <f t="shared" si="726"/>
        <v>45429</v>
      </c>
      <c r="N7716" s="158">
        <v>0.92216894135005534</v>
      </c>
      <c r="O7716" s="158">
        <v>7.8369999999999997</v>
      </c>
      <c r="P7716" s="161">
        <f t="shared" si="723"/>
        <v>7.2270000000000003</v>
      </c>
    </row>
    <row r="7717" spans="9:16" x14ac:dyDescent="0.2">
      <c r="I7717" s="158">
        <f t="shared" si="721"/>
        <v>19</v>
      </c>
      <c r="J7717" s="158" t="str">
        <f t="shared" si="724"/>
        <v>USD</v>
      </c>
      <c r="K7717" s="158" t="str">
        <f t="shared" si="725"/>
        <v>CNY</v>
      </c>
      <c r="L7717" s="158" t="str">
        <f t="shared" si="722"/>
        <v>USDCNY45430</v>
      </c>
      <c r="M7717" s="160">
        <f t="shared" si="726"/>
        <v>45430</v>
      </c>
      <c r="N7717" s="158">
        <v>0.92216894135005534</v>
      </c>
      <c r="O7717" s="158">
        <v>7.8369999999999997</v>
      </c>
      <c r="P7717" s="161">
        <f t="shared" si="723"/>
        <v>7.2270000000000003</v>
      </c>
    </row>
    <row r="7718" spans="9:16" x14ac:dyDescent="0.2">
      <c r="I7718" s="158">
        <f t="shared" si="721"/>
        <v>19</v>
      </c>
      <c r="J7718" s="158" t="str">
        <f t="shared" si="724"/>
        <v>USD</v>
      </c>
      <c r="K7718" s="158" t="str">
        <f t="shared" si="725"/>
        <v>CNY</v>
      </c>
      <c r="L7718" s="158" t="str">
        <f t="shared" si="722"/>
        <v>USDCNY45431</v>
      </c>
      <c r="M7718" s="160">
        <f t="shared" si="726"/>
        <v>45431</v>
      </c>
      <c r="N7718" s="158">
        <v>0.92216894135005534</v>
      </c>
      <c r="O7718" s="158">
        <v>7.8369999999999997</v>
      </c>
      <c r="P7718" s="161">
        <f t="shared" si="723"/>
        <v>7.2270000000000003</v>
      </c>
    </row>
    <row r="7719" spans="9:16" x14ac:dyDescent="0.2">
      <c r="I7719" s="158">
        <f t="shared" si="721"/>
        <v>19</v>
      </c>
      <c r="J7719" s="158" t="str">
        <f t="shared" si="724"/>
        <v>USD</v>
      </c>
      <c r="K7719" s="158" t="str">
        <f t="shared" si="725"/>
        <v>CNY</v>
      </c>
      <c r="L7719" s="158" t="str">
        <f t="shared" si="722"/>
        <v>USDCNY45432</v>
      </c>
      <c r="M7719" s="160">
        <f t="shared" si="726"/>
        <v>45432</v>
      </c>
      <c r="N7719" s="158">
        <v>0.92072553171899452</v>
      </c>
      <c r="O7719" s="158">
        <v>7.8559999999999999</v>
      </c>
      <c r="P7719" s="161">
        <f t="shared" si="723"/>
        <v>7.2332000000000001</v>
      </c>
    </row>
    <row r="7720" spans="9:16" x14ac:dyDescent="0.2">
      <c r="I7720" s="158">
        <f t="shared" si="721"/>
        <v>19</v>
      </c>
      <c r="J7720" s="158" t="str">
        <f t="shared" si="724"/>
        <v>USD</v>
      </c>
      <c r="K7720" s="158" t="str">
        <f t="shared" si="725"/>
        <v>CNY</v>
      </c>
      <c r="L7720" s="158" t="str">
        <f t="shared" si="722"/>
        <v>USDCNY45433</v>
      </c>
      <c r="M7720" s="160">
        <f t="shared" si="726"/>
        <v>45433</v>
      </c>
      <c r="N7720" s="158">
        <v>0.92047128129602351</v>
      </c>
      <c r="O7720" s="158">
        <v>7.8609999999999998</v>
      </c>
      <c r="P7720" s="161">
        <f t="shared" si="723"/>
        <v>7.2358000000000002</v>
      </c>
    </row>
    <row r="7721" spans="9:16" x14ac:dyDescent="0.2">
      <c r="I7721" s="158">
        <f t="shared" si="721"/>
        <v>19</v>
      </c>
      <c r="J7721" s="158" t="str">
        <f t="shared" si="724"/>
        <v>USD</v>
      </c>
      <c r="K7721" s="158" t="str">
        <f t="shared" si="725"/>
        <v>CNY</v>
      </c>
      <c r="L7721" s="158" t="str">
        <f t="shared" si="722"/>
        <v>USDCNY45434</v>
      </c>
      <c r="M7721" s="160">
        <f t="shared" si="726"/>
        <v>45434</v>
      </c>
      <c r="N7721" s="158">
        <v>0.92336103416435833</v>
      </c>
      <c r="O7721" s="158">
        <v>7.8414000000000001</v>
      </c>
      <c r="P7721" s="161">
        <f t="shared" si="723"/>
        <v>7.2404000000000002</v>
      </c>
    </row>
    <row r="7722" spans="9:16" x14ac:dyDescent="0.2">
      <c r="I7722" s="158">
        <f t="shared" ref="I7722:I7785" si="727">IF(M7721=$G$2,I7721+1,I7721)</f>
        <v>19</v>
      </c>
      <c r="J7722" s="158" t="str">
        <f t="shared" si="724"/>
        <v>USD</v>
      </c>
      <c r="K7722" s="158" t="str">
        <f t="shared" si="725"/>
        <v>CNY</v>
      </c>
      <c r="L7722" s="158" t="str">
        <f t="shared" si="722"/>
        <v>USDCNY45435</v>
      </c>
      <c r="M7722" s="160">
        <f t="shared" si="726"/>
        <v>45435</v>
      </c>
      <c r="N7722" s="158">
        <v>0.92131932927952831</v>
      </c>
      <c r="O7722" s="158">
        <v>7.8578000000000001</v>
      </c>
      <c r="P7722" s="161">
        <f t="shared" si="723"/>
        <v>7.2394999999999996</v>
      </c>
    </row>
    <row r="7723" spans="9:16" x14ac:dyDescent="0.2">
      <c r="I7723" s="158">
        <f t="shared" si="727"/>
        <v>19</v>
      </c>
      <c r="J7723" s="158" t="str">
        <f t="shared" si="724"/>
        <v>USD</v>
      </c>
      <c r="K7723" s="158" t="str">
        <f t="shared" si="725"/>
        <v>CNY</v>
      </c>
      <c r="L7723" s="158" t="str">
        <f t="shared" si="722"/>
        <v>USDCNY45436</v>
      </c>
      <c r="M7723" s="160">
        <f t="shared" si="726"/>
        <v>45436</v>
      </c>
      <c r="N7723" s="158">
        <v>0.92250922509225086</v>
      </c>
      <c r="O7723" s="158">
        <v>7.8521999999999998</v>
      </c>
      <c r="P7723" s="161">
        <f t="shared" si="723"/>
        <v>7.2436999999999996</v>
      </c>
    </row>
    <row r="7724" spans="9:16" x14ac:dyDescent="0.2">
      <c r="I7724" s="158">
        <f t="shared" si="727"/>
        <v>19</v>
      </c>
      <c r="J7724" s="158" t="str">
        <f t="shared" si="724"/>
        <v>USD</v>
      </c>
      <c r="K7724" s="158" t="str">
        <f t="shared" si="725"/>
        <v>CNY</v>
      </c>
      <c r="L7724" s="158" t="str">
        <f t="shared" si="722"/>
        <v>USDCNY45437</v>
      </c>
      <c r="M7724" s="160">
        <f t="shared" si="726"/>
        <v>45437</v>
      </c>
      <c r="N7724" s="158">
        <v>0.92250922509225086</v>
      </c>
      <c r="O7724" s="158">
        <v>7.8521999999999998</v>
      </c>
      <c r="P7724" s="161">
        <f t="shared" si="723"/>
        <v>7.2436999999999996</v>
      </c>
    </row>
    <row r="7725" spans="9:16" x14ac:dyDescent="0.2">
      <c r="I7725" s="158">
        <f t="shared" si="727"/>
        <v>19</v>
      </c>
      <c r="J7725" s="158" t="str">
        <f t="shared" si="724"/>
        <v>USD</v>
      </c>
      <c r="K7725" s="158" t="str">
        <f t="shared" si="725"/>
        <v>CNY</v>
      </c>
      <c r="L7725" s="158" t="str">
        <f t="shared" si="722"/>
        <v>USDCNY45438</v>
      </c>
      <c r="M7725" s="160">
        <f t="shared" si="726"/>
        <v>45438</v>
      </c>
      <c r="N7725" s="158">
        <v>0.92250922509225086</v>
      </c>
      <c r="O7725" s="158">
        <v>7.8521999999999998</v>
      </c>
      <c r="P7725" s="161">
        <f t="shared" si="723"/>
        <v>7.2436999999999996</v>
      </c>
    </row>
    <row r="7726" spans="9:16" x14ac:dyDescent="0.2">
      <c r="I7726" s="158">
        <f t="shared" si="727"/>
        <v>19</v>
      </c>
      <c r="J7726" s="158" t="str">
        <f t="shared" si="724"/>
        <v>USD</v>
      </c>
      <c r="K7726" s="158" t="str">
        <f t="shared" si="725"/>
        <v>CNY</v>
      </c>
      <c r="L7726" s="158" t="str">
        <f t="shared" si="722"/>
        <v>USDCNY45439</v>
      </c>
      <c r="M7726" s="160">
        <f t="shared" si="726"/>
        <v>45439</v>
      </c>
      <c r="N7726" s="158">
        <v>0.92225398874850129</v>
      </c>
      <c r="O7726" s="158">
        <v>7.8544999999999998</v>
      </c>
      <c r="P7726" s="161">
        <f t="shared" si="723"/>
        <v>7.2438000000000002</v>
      </c>
    </row>
    <row r="7727" spans="9:16" x14ac:dyDescent="0.2">
      <c r="I7727" s="158">
        <f t="shared" si="727"/>
        <v>19</v>
      </c>
      <c r="J7727" s="158" t="str">
        <f t="shared" si="724"/>
        <v>USD</v>
      </c>
      <c r="K7727" s="158" t="str">
        <f t="shared" si="725"/>
        <v>CNY</v>
      </c>
      <c r="L7727" s="158" t="str">
        <f t="shared" si="722"/>
        <v>USDCNY45440</v>
      </c>
      <c r="M7727" s="160">
        <f t="shared" si="726"/>
        <v>45440</v>
      </c>
      <c r="N7727" s="158">
        <v>0.91894872266127547</v>
      </c>
      <c r="O7727" s="158">
        <v>7.8841999999999999</v>
      </c>
      <c r="P7727" s="161">
        <f t="shared" si="723"/>
        <v>7.2451999999999996</v>
      </c>
    </row>
    <row r="7728" spans="9:16" x14ac:dyDescent="0.2">
      <c r="I7728" s="158">
        <f t="shared" si="727"/>
        <v>19</v>
      </c>
      <c r="J7728" s="158" t="str">
        <f t="shared" si="724"/>
        <v>USD</v>
      </c>
      <c r="K7728" s="158" t="str">
        <f t="shared" si="725"/>
        <v>CNY</v>
      </c>
      <c r="L7728" s="158" t="str">
        <f t="shared" si="722"/>
        <v>USDCNY45441</v>
      </c>
      <c r="M7728" s="160">
        <f t="shared" si="726"/>
        <v>45441</v>
      </c>
      <c r="N7728" s="158">
        <v>0.9210647508519848</v>
      </c>
      <c r="O7728" s="158">
        <v>7.8705999999999996</v>
      </c>
      <c r="P7728" s="161">
        <f t="shared" si="723"/>
        <v>7.2492999999999999</v>
      </c>
    </row>
    <row r="7729" spans="9:16" x14ac:dyDescent="0.2">
      <c r="I7729" s="158">
        <f t="shared" si="727"/>
        <v>19</v>
      </c>
      <c r="J7729" s="158" t="str">
        <f t="shared" si="724"/>
        <v>USD</v>
      </c>
      <c r="K7729" s="158" t="str">
        <f t="shared" si="725"/>
        <v>CNY</v>
      </c>
      <c r="L7729" s="158" t="str">
        <f t="shared" si="722"/>
        <v>USDCNY45442</v>
      </c>
      <c r="M7729" s="160">
        <f t="shared" si="726"/>
        <v>45442</v>
      </c>
      <c r="N7729" s="158">
        <v>0.92464170134073054</v>
      </c>
      <c r="O7729" s="158">
        <v>7.8261000000000003</v>
      </c>
      <c r="P7729" s="161">
        <f t="shared" si="723"/>
        <v>7.2363</v>
      </c>
    </row>
    <row r="7730" spans="9:16" x14ac:dyDescent="0.2">
      <c r="I7730" s="158">
        <f t="shared" si="727"/>
        <v>19</v>
      </c>
      <c r="J7730" s="158" t="str">
        <f t="shared" si="724"/>
        <v>USD</v>
      </c>
      <c r="K7730" s="158" t="str">
        <f t="shared" si="725"/>
        <v>CNY</v>
      </c>
      <c r="L7730" s="158" t="str">
        <f t="shared" si="722"/>
        <v>USDCNY45443</v>
      </c>
      <c r="M7730" s="160">
        <f t="shared" si="726"/>
        <v>45443</v>
      </c>
      <c r="N7730" s="158">
        <v>0.92148912642830816</v>
      </c>
      <c r="O7730" s="158">
        <v>7.8577000000000004</v>
      </c>
      <c r="P7730" s="161">
        <f t="shared" si="723"/>
        <v>7.2408000000000001</v>
      </c>
    </row>
    <row r="7731" spans="9:16" x14ac:dyDescent="0.2">
      <c r="I7731" s="158">
        <f t="shared" si="727"/>
        <v>19</v>
      </c>
      <c r="J7731" s="158" t="str">
        <f t="shared" si="724"/>
        <v>USD</v>
      </c>
      <c r="K7731" s="158" t="str">
        <f t="shared" si="725"/>
        <v>CNY</v>
      </c>
      <c r="L7731" s="158" t="str">
        <f t="shared" si="722"/>
        <v>USDCNY45444</v>
      </c>
      <c r="M7731" s="160">
        <f t="shared" si="726"/>
        <v>45444</v>
      </c>
      <c r="N7731" s="158">
        <v>0.92148912642830816</v>
      </c>
      <c r="O7731" s="158">
        <v>7.8577000000000004</v>
      </c>
      <c r="P7731" s="161">
        <f t="shared" si="723"/>
        <v>7.2408000000000001</v>
      </c>
    </row>
    <row r="7732" spans="9:16" x14ac:dyDescent="0.2">
      <c r="I7732" s="158">
        <f t="shared" si="727"/>
        <v>19</v>
      </c>
      <c r="J7732" s="158" t="str">
        <f t="shared" si="724"/>
        <v>USD</v>
      </c>
      <c r="K7732" s="158" t="str">
        <f t="shared" si="725"/>
        <v>CNY</v>
      </c>
      <c r="L7732" s="158" t="str">
        <f t="shared" si="722"/>
        <v>USDCNY45445</v>
      </c>
      <c r="M7732" s="160">
        <f t="shared" si="726"/>
        <v>45445</v>
      </c>
      <c r="N7732" s="158">
        <v>0.92148912642830816</v>
      </c>
      <c r="O7732" s="158">
        <v>7.8577000000000004</v>
      </c>
      <c r="P7732" s="161">
        <f t="shared" si="723"/>
        <v>7.2408000000000001</v>
      </c>
    </row>
    <row r="7733" spans="9:16" x14ac:dyDescent="0.2">
      <c r="I7733" s="158">
        <f t="shared" si="727"/>
        <v>19</v>
      </c>
      <c r="J7733" s="158" t="str">
        <f t="shared" si="724"/>
        <v>USD</v>
      </c>
      <c r="K7733" s="158" t="str">
        <f t="shared" si="725"/>
        <v>CNY</v>
      </c>
      <c r="L7733" s="158" t="str">
        <f t="shared" si="722"/>
        <v>USDCNY45446</v>
      </c>
      <c r="M7733" s="160">
        <f t="shared" si="726"/>
        <v>45446</v>
      </c>
      <c r="N7733" s="158">
        <v>0.92233905183545462</v>
      </c>
      <c r="O7733" s="158">
        <v>7.8562000000000003</v>
      </c>
      <c r="P7733" s="161">
        <f t="shared" si="723"/>
        <v>7.2461000000000002</v>
      </c>
    </row>
    <row r="7734" spans="9:16" x14ac:dyDescent="0.2">
      <c r="I7734" s="158">
        <f t="shared" si="727"/>
        <v>19</v>
      </c>
      <c r="J7734" s="158" t="str">
        <f t="shared" si="724"/>
        <v>USD</v>
      </c>
      <c r="K7734" s="158" t="str">
        <f t="shared" si="725"/>
        <v>CNY</v>
      </c>
      <c r="L7734" s="158" t="str">
        <f t="shared" si="722"/>
        <v>USDCNY45447</v>
      </c>
      <c r="M7734" s="160">
        <f t="shared" si="726"/>
        <v>45447</v>
      </c>
      <c r="N7734" s="158">
        <v>0.92038656235618954</v>
      </c>
      <c r="O7734" s="158">
        <v>7.8630000000000004</v>
      </c>
      <c r="P7734" s="161">
        <f t="shared" si="723"/>
        <v>7.2370000000000001</v>
      </c>
    </row>
    <row r="7735" spans="9:16" x14ac:dyDescent="0.2">
      <c r="I7735" s="158">
        <f t="shared" si="727"/>
        <v>19</v>
      </c>
      <c r="J7735" s="158" t="str">
        <f t="shared" si="724"/>
        <v>USD</v>
      </c>
      <c r="K7735" s="158" t="str">
        <f t="shared" si="725"/>
        <v>CNY</v>
      </c>
      <c r="L7735" s="158" t="str">
        <f t="shared" si="722"/>
        <v>USDCNY45448</v>
      </c>
      <c r="M7735" s="160">
        <f t="shared" si="726"/>
        <v>45448</v>
      </c>
      <c r="N7735" s="158">
        <v>0.91979396615158204</v>
      </c>
      <c r="O7735" s="158">
        <v>7.8795000000000002</v>
      </c>
      <c r="P7735" s="161">
        <f t="shared" si="723"/>
        <v>7.2474999999999996</v>
      </c>
    </row>
    <row r="7736" spans="9:16" x14ac:dyDescent="0.2">
      <c r="I7736" s="158">
        <f t="shared" si="727"/>
        <v>19</v>
      </c>
      <c r="J7736" s="158" t="str">
        <f t="shared" si="724"/>
        <v>USD</v>
      </c>
      <c r="K7736" s="158" t="str">
        <f t="shared" si="725"/>
        <v>CNY</v>
      </c>
      <c r="L7736" s="158" t="str">
        <f t="shared" si="722"/>
        <v>USDCNY45449</v>
      </c>
      <c r="M7736" s="160">
        <f t="shared" si="726"/>
        <v>45449</v>
      </c>
      <c r="N7736" s="158">
        <v>0.92038656235618954</v>
      </c>
      <c r="O7736" s="158">
        <v>7.8715000000000002</v>
      </c>
      <c r="P7736" s="161">
        <f t="shared" si="723"/>
        <v>7.2447999999999997</v>
      </c>
    </row>
    <row r="7737" spans="9:16" x14ac:dyDescent="0.2">
      <c r="I7737" s="158">
        <f t="shared" si="727"/>
        <v>19</v>
      </c>
      <c r="J7737" s="158" t="str">
        <f t="shared" si="724"/>
        <v>USD</v>
      </c>
      <c r="K7737" s="158" t="str">
        <f t="shared" si="725"/>
        <v>CNY</v>
      </c>
      <c r="L7737" s="158" t="str">
        <f t="shared" si="722"/>
        <v>USDCNY45450</v>
      </c>
      <c r="M7737" s="160">
        <f t="shared" si="726"/>
        <v>45450</v>
      </c>
      <c r="N7737" s="158">
        <v>0.91759955955221129</v>
      </c>
      <c r="O7737" s="158">
        <v>7.8916000000000004</v>
      </c>
      <c r="P7737" s="161">
        <f t="shared" si="723"/>
        <v>7.2412999999999998</v>
      </c>
    </row>
    <row r="7738" spans="9:16" x14ac:dyDescent="0.2">
      <c r="I7738" s="158">
        <f t="shared" si="727"/>
        <v>19</v>
      </c>
      <c r="J7738" s="158" t="str">
        <f t="shared" si="724"/>
        <v>USD</v>
      </c>
      <c r="K7738" s="158" t="str">
        <f t="shared" si="725"/>
        <v>CNY</v>
      </c>
      <c r="L7738" s="158" t="str">
        <f t="shared" si="722"/>
        <v>USDCNY45451</v>
      </c>
      <c r="M7738" s="160">
        <f t="shared" si="726"/>
        <v>45451</v>
      </c>
      <c r="N7738" s="158">
        <v>0.91759955955221129</v>
      </c>
      <c r="O7738" s="158">
        <v>7.8916000000000004</v>
      </c>
      <c r="P7738" s="161">
        <f t="shared" si="723"/>
        <v>7.2412999999999998</v>
      </c>
    </row>
    <row r="7739" spans="9:16" x14ac:dyDescent="0.2">
      <c r="I7739" s="158">
        <f t="shared" si="727"/>
        <v>19</v>
      </c>
      <c r="J7739" s="158" t="str">
        <f t="shared" si="724"/>
        <v>USD</v>
      </c>
      <c r="K7739" s="158" t="str">
        <f t="shared" si="725"/>
        <v>CNY</v>
      </c>
      <c r="L7739" s="158" t="str">
        <f t="shared" si="722"/>
        <v>USDCNY45452</v>
      </c>
      <c r="M7739" s="160">
        <f t="shared" si="726"/>
        <v>45452</v>
      </c>
      <c r="N7739" s="158">
        <v>0.91759955955221129</v>
      </c>
      <c r="O7739" s="158">
        <v>7.8916000000000004</v>
      </c>
      <c r="P7739" s="161">
        <f t="shared" si="723"/>
        <v>7.2412999999999998</v>
      </c>
    </row>
    <row r="7740" spans="9:16" x14ac:dyDescent="0.2">
      <c r="I7740" s="158">
        <f t="shared" si="727"/>
        <v>19</v>
      </c>
      <c r="J7740" s="158" t="str">
        <f t="shared" si="724"/>
        <v>USD</v>
      </c>
      <c r="K7740" s="158" t="str">
        <f t="shared" si="725"/>
        <v>CNY</v>
      </c>
      <c r="L7740" s="158" t="str">
        <f t="shared" si="722"/>
        <v>USDCNY45453</v>
      </c>
      <c r="M7740" s="160">
        <f t="shared" si="726"/>
        <v>45453</v>
      </c>
      <c r="N7740" s="158">
        <v>0.9297136481963556</v>
      </c>
      <c r="O7740" s="158">
        <v>7.7957000000000001</v>
      </c>
      <c r="P7740" s="161">
        <f t="shared" si="723"/>
        <v>7.2477999999999998</v>
      </c>
    </row>
    <row r="7741" spans="9:16" x14ac:dyDescent="0.2">
      <c r="I7741" s="158">
        <f t="shared" si="727"/>
        <v>19</v>
      </c>
      <c r="J7741" s="158" t="str">
        <f t="shared" si="724"/>
        <v>USD</v>
      </c>
      <c r="K7741" s="158" t="str">
        <f t="shared" si="725"/>
        <v>CNY</v>
      </c>
      <c r="L7741" s="158" t="str">
        <f t="shared" si="722"/>
        <v>USDCNY45454</v>
      </c>
      <c r="M7741" s="160">
        <f t="shared" si="726"/>
        <v>45454</v>
      </c>
      <c r="N7741" s="158">
        <v>0.93196644920782856</v>
      </c>
      <c r="O7741" s="158">
        <v>7.7839</v>
      </c>
      <c r="P7741" s="161">
        <f t="shared" si="723"/>
        <v>7.2542999999999997</v>
      </c>
    </row>
    <row r="7742" spans="9:16" x14ac:dyDescent="0.2">
      <c r="I7742" s="158">
        <f t="shared" si="727"/>
        <v>19</v>
      </c>
      <c r="J7742" s="158" t="str">
        <f t="shared" si="724"/>
        <v>USD</v>
      </c>
      <c r="K7742" s="158" t="str">
        <f t="shared" si="725"/>
        <v>CNY</v>
      </c>
      <c r="L7742" s="158" t="str">
        <f t="shared" si="722"/>
        <v>USDCNY45455</v>
      </c>
      <c r="M7742" s="160">
        <f t="shared" si="726"/>
        <v>45455</v>
      </c>
      <c r="N7742" s="158">
        <v>0.92893636785880163</v>
      </c>
      <c r="O7742" s="158">
        <v>7.8086000000000002</v>
      </c>
      <c r="P7742" s="161">
        <f t="shared" si="723"/>
        <v>7.2537000000000003</v>
      </c>
    </row>
    <row r="7743" spans="9:16" x14ac:dyDescent="0.2">
      <c r="I7743" s="158">
        <f t="shared" si="727"/>
        <v>19</v>
      </c>
      <c r="J7743" s="158" t="str">
        <f t="shared" si="724"/>
        <v>USD</v>
      </c>
      <c r="K7743" s="158" t="str">
        <f t="shared" si="725"/>
        <v>CNY</v>
      </c>
      <c r="L7743" s="158" t="str">
        <f t="shared" si="722"/>
        <v>USDCNY45456</v>
      </c>
      <c r="M7743" s="160">
        <f t="shared" si="726"/>
        <v>45456</v>
      </c>
      <c r="N7743" s="158">
        <v>0.92729970326409494</v>
      </c>
      <c r="O7743" s="158">
        <v>7.8211000000000004</v>
      </c>
      <c r="P7743" s="161">
        <f t="shared" si="723"/>
        <v>7.2525000000000004</v>
      </c>
    </row>
    <row r="7744" spans="9:16" x14ac:dyDescent="0.2">
      <c r="I7744" s="158">
        <f t="shared" si="727"/>
        <v>19</v>
      </c>
      <c r="J7744" s="158" t="str">
        <f t="shared" si="724"/>
        <v>USD</v>
      </c>
      <c r="K7744" s="158" t="str">
        <f t="shared" si="725"/>
        <v>CNY</v>
      </c>
      <c r="L7744" s="158" t="str">
        <f t="shared" si="722"/>
        <v>USDCNY45457</v>
      </c>
      <c r="M7744" s="160">
        <f t="shared" si="726"/>
        <v>45457</v>
      </c>
      <c r="N7744" s="158">
        <v>0.93580385551188472</v>
      </c>
      <c r="O7744" s="158">
        <v>7.7529000000000003</v>
      </c>
      <c r="P7744" s="161">
        <f t="shared" si="723"/>
        <v>7.2552000000000003</v>
      </c>
    </row>
    <row r="7745" spans="9:16" x14ac:dyDescent="0.2">
      <c r="I7745" s="158">
        <f t="shared" si="727"/>
        <v>19</v>
      </c>
      <c r="J7745" s="158" t="str">
        <f t="shared" si="724"/>
        <v>USD</v>
      </c>
      <c r="K7745" s="158" t="str">
        <f t="shared" si="725"/>
        <v>CNY</v>
      </c>
      <c r="L7745" s="158" t="str">
        <f t="shared" si="722"/>
        <v>USDCNY45458</v>
      </c>
      <c r="M7745" s="160">
        <f t="shared" si="726"/>
        <v>45458</v>
      </c>
      <c r="N7745" s="158">
        <v>0.93580385551188472</v>
      </c>
      <c r="O7745" s="158">
        <v>7.7529000000000003</v>
      </c>
      <c r="P7745" s="161">
        <f t="shared" si="723"/>
        <v>7.2552000000000003</v>
      </c>
    </row>
    <row r="7746" spans="9:16" x14ac:dyDescent="0.2">
      <c r="I7746" s="158">
        <f t="shared" si="727"/>
        <v>19</v>
      </c>
      <c r="J7746" s="158" t="str">
        <f t="shared" si="724"/>
        <v>USD</v>
      </c>
      <c r="K7746" s="158" t="str">
        <f t="shared" si="725"/>
        <v>CNY</v>
      </c>
      <c r="L7746" s="158" t="str">
        <f t="shared" si="722"/>
        <v>USDCNY45459</v>
      </c>
      <c r="M7746" s="160">
        <f t="shared" si="726"/>
        <v>45459</v>
      </c>
      <c r="N7746" s="158">
        <v>0.93580385551188472</v>
      </c>
      <c r="O7746" s="158">
        <v>7.7529000000000003</v>
      </c>
      <c r="P7746" s="161">
        <f t="shared" si="723"/>
        <v>7.2552000000000003</v>
      </c>
    </row>
    <row r="7747" spans="9:16" x14ac:dyDescent="0.2">
      <c r="I7747" s="158">
        <f t="shared" si="727"/>
        <v>19</v>
      </c>
      <c r="J7747" s="158" t="str">
        <f t="shared" si="724"/>
        <v>USD</v>
      </c>
      <c r="K7747" s="158" t="str">
        <f t="shared" si="725"/>
        <v>CNY</v>
      </c>
      <c r="L7747" s="158" t="str">
        <f t="shared" ref="L7747:L7810" si="728">J7747&amp;K7747&amp;M7747</f>
        <v>USDCNY45460</v>
      </c>
      <c r="M7747" s="160">
        <f t="shared" si="726"/>
        <v>45460</v>
      </c>
      <c r="N7747" s="158">
        <v>0.93353248693054525</v>
      </c>
      <c r="O7747" s="158">
        <v>7.7728000000000002</v>
      </c>
      <c r="P7747" s="161">
        <f t="shared" ref="P7747:P7810" si="729">ROUND(N7747*O7747,4)</f>
        <v>7.2561999999999998</v>
      </c>
    </row>
    <row r="7748" spans="9:16" x14ac:dyDescent="0.2">
      <c r="I7748" s="158">
        <f t="shared" si="727"/>
        <v>19</v>
      </c>
      <c r="J7748" s="158" t="str">
        <f t="shared" ref="J7748:J7811" si="730">VLOOKUP($I7748,$A:$C,2,FALSE)</f>
        <v>USD</v>
      </c>
      <c r="K7748" s="158" t="str">
        <f t="shared" ref="K7748:K7811" si="731">VLOOKUP($I7748,$A:$C,3,FALSE)</f>
        <v>CNY</v>
      </c>
      <c r="L7748" s="158" t="str">
        <f t="shared" si="728"/>
        <v>USDCNY45461</v>
      </c>
      <c r="M7748" s="160">
        <f t="shared" ref="M7748:M7811" si="732">IF(I7748=I7747,M7747+1,$G$1)</f>
        <v>45461</v>
      </c>
      <c r="N7748" s="158">
        <v>0.93327111525898288</v>
      </c>
      <c r="O7748" s="158">
        <v>7.7747999999999999</v>
      </c>
      <c r="P7748" s="161">
        <f t="shared" si="729"/>
        <v>7.2560000000000002</v>
      </c>
    </row>
    <row r="7749" spans="9:16" x14ac:dyDescent="0.2">
      <c r="I7749" s="158">
        <f t="shared" si="727"/>
        <v>19</v>
      </c>
      <c r="J7749" s="158" t="str">
        <f t="shared" si="730"/>
        <v>USD</v>
      </c>
      <c r="K7749" s="158" t="str">
        <f t="shared" si="731"/>
        <v>CNY</v>
      </c>
      <c r="L7749" s="158" t="str">
        <f t="shared" si="728"/>
        <v>USDCNY45462</v>
      </c>
      <c r="M7749" s="160">
        <f t="shared" si="732"/>
        <v>45462</v>
      </c>
      <c r="N7749" s="158">
        <v>0.9303190994511118</v>
      </c>
      <c r="O7749" s="158">
        <v>7.8005000000000004</v>
      </c>
      <c r="P7749" s="161">
        <f t="shared" si="729"/>
        <v>7.2569999999999997</v>
      </c>
    </row>
    <row r="7750" spans="9:16" x14ac:dyDescent="0.2">
      <c r="I7750" s="158">
        <f t="shared" si="727"/>
        <v>19</v>
      </c>
      <c r="J7750" s="158" t="str">
        <f t="shared" si="730"/>
        <v>USD</v>
      </c>
      <c r="K7750" s="158" t="str">
        <f t="shared" si="731"/>
        <v>CNY</v>
      </c>
      <c r="L7750" s="158" t="str">
        <f t="shared" si="728"/>
        <v>USDCNY45463</v>
      </c>
      <c r="M7750" s="160">
        <f t="shared" si="732"/>
        <v>45463</v>
      </c>
      <c r="N7750" s="158">
        <v>0.93292284728052988</v>
      </c>
      <c r="O7750" s="158">
        <v>7.7824999999999998</v>
      </c>
      <c r="P7750" s="161">
        <f t="shared" si="729"/>
        <v>7.2605000000000004</v>
      </c>
    </row>
    <row r="7751" spans="9:16" x14ac:dyDescent="0.2">
      <c r="I7751" s="158">
        <f t="shared" si="727"/>
        <v>19</v>
      </c>
      <c r="J7751" s="158" t="str">
        <f t="shared" si="730"/>
        <v>USD</v>
      </c>
      <c r="K7751" s="158" t="str">
        <f t="shared" si="731"/>
        <v>CNY</v>
      </c>
      <c r="L7751" s="158" t="str">
        <f t="shared" si="728"/>
        <v>USDCNY45464</v>
      </c>
      <c r="M7751" s="160">
        <f t="shared" si="732"/>
        <v>45464</v>
      </c>
      <c r="N7751" s="158">
        <v>0.93562874251497008</v>
      </c>
      <c r="O7751" s="158">
        <v>7.7602000000000002</v>
      </c>
      <c r="P7751" s="161">
        <f t="shared" si="729"/>
        <v>7.2606999999999999</v>
      </c>
    </row>
    <row r="7752" spans="9:16" x14ac:dyDescent="0.2">
      <c r="I7752" s="158">
        <f t="shared" si="727"/>
        <v>19</v>
      </c>
      <c r="J7752" s="158" t="str">
        <f t="shared" si="730"/>
        <v>USD</v>
      </c>
      <c r="K7752" s="158" t="str">
        <f t="shared" si="731"/>
        <v>CNY</v>
      </c>
      <c r="L7752" s="158" t="str">
        <f t="shared" si="728"/>
        <v>USDCNY45465</v>
      </c>
      <c r="M7752" s="160">
        <f t="shared" si="732"/>
        <v>45465</v>
      </c>
      <c r="N7752" s="158">
        <v>0.93562874251497008</v>
      </c>
      <c r="O7752" s="158">
        <v>7.7602000000000002</v>
      </c>
      <c r="P7752" s="161">
        <f t="shared" si="729"/>
        <v>7.2606999999999999</v>
      </c>
    </row>
    <row r="7753" spans="9:16" x14ac:dyDescent="0.2">
      <c r="I7753" s="158">
        <f t="shared" si="727"/>
        <v>19</v>
      </c>
      <c r="J7753" s="158" t="str">
        <f t="shared" si="730"/>
        <v>USD</v>
      </c>
      <c r="K7753" s="158" t="str">
        <f t="shared" si="731"/>
        <v>CNY</v>
      </c>
      <c r="L7753" s="158" t="str">
        <f t="shared" si="728"/>
        <v>USDCNY45466</v>
      </c>
      <c r="M7753" s="160">
        <f t="shared" si="732"/>
        <v>45466</v>
      </c>
      <c r="N7753" s="158">
        <v>0.93562874251497008</v>
      </c>
      <c r="O7753" s="158">
        <v>7.7602000000000002</v>
      </c>
      <c r="P7753" s="161">
        <f t="shared" si="729"/>
        <v>7.2606999999999999</v>
      </c>
    </row>
    <row r="7754" spans="9:16" x14ac:dyDescent="0.2">
      <c r="I7754" s="158">
        <f t="shared" si="727"/>
        <v>19</v>
      </c>
      <c r="J7754" s="158" t="str">
        <f t="shared" si="730"/>
        <v>USD</v>
      </c>
      <c r="K7754" s="158" t="str">
        <f t="shared" si="731"/>
        <v>CNY</v>
      </c>
      <c r="L7754" s="158" t="str">
        <f t="shared" si="728"/>
        <v>USDCNY45467</v>
      </c>
      <c r="M7754" s="160">
        <f t="shared" si="732"/>
        <v>45467</v>
      </c>
      <c r="N7754" s="158">
        <v>0.93196644920782856</v>
      </c>
      <c r="O7754" s="158">
        <v>7.7891000000000004</v>
      </c>
      <c r="P7754" s="161">
        <f t="shared" si="729"/>
        <v>7.2591999999999999</v>
      </c>
    </row>
    <row r="7755" spans="9:16" x14ac:dyDescent="0.2">
      <c r="I7755" s="158">
        <f t="shared" si="727"/>
        <v>19</v>
      </c>
      <c r="J7755" s="158" t="str">
        <f t="shared" si="730"/>
        <v>USD</v>
      </c>
      <c r="K7755" s="158" t="str">
        <f t="shared" si="731"/>
        <v>CNY</v>
      </c>
      <c r="L7755" s="158" t="str">
        <f t="shared" si="728"/>
        <v>USDCNY45468</v>
      </c>
      <c r="M7755" s="160">
        <f t="shared" si="732"/>
        <v>45468</v>
      </c>
      <c r="N7755" s="158">
        <v>0.93335822288594372</v>
      </c>
      <c r="O7755" s="158">
        <v>7.7811000000000003</v>
      </c>
      <c r="P7755" s="161">
        <f t="shared" si="729"/>
        <v>7.2625999999999999</v>
      </c>
    </row>
    <row r="7756" spans="9:16" x14ac:dyDescent="0.2">
      <c r="I7756" s="158">
        <f t="shared" si="727"/>
        <v>19</v>
      </c>
      <c r="J7756" s="158" t="str">
        <f t="shared" si="730"/>
        <v>USD</v>
      </c>
      <c r="K7756" s="158" t="str">
        <f t="shared" si="731"/>
        <v>CNY</v>
      </c>
      <c r="L7756" s="158" t="str">
        <f t="shared" si="728"/>
        <v>USDCNY45469</v>
      </c>
      <c r="M7756" s="160">
        <f t="shared" si="732"/>
        <v>45469</v>
      </c>
      <c r="N7756" s="158">
        <v>0.93554121059032658</v>
      </c>
      <c r="O7756" s="158">
        <v>7.7672999999999996</v>
      </c>
      <c r="P7756" s="161">
        <f t="shared" si="729"/>
        <v>7.2666000000000004</v>
      </c>
    </row>
    <row r="7757" spans="9:16" x14ac:dyDescent="0.2">
      <c r="I7757" s="158">
        <f t="shared" si="727"/>
        <v>19</v>
      </c>
      <c r="J7757" s="158" t="str">
        <f t="shared" si="730"/>
        <v>USD</v>
      </c>
      <c r="K7757" s="158" t="str">
        <f t="shared" si="731"/>
        <v>CNY</v>
      </c>
      <c r="L7757" s="158" t="str">
        <f t="shared" si="728"/>
        <v>USDCNY45470</v>
      </c>
      <c r="M7757" s="160">
        <f t="shared" si="732"/>
        <v>45470</v>
      </c>
      <c r="N7757" s="158">
        <v>0.93492894540014948</v>
      </c>
      <c r="O7757" s="158">
        <v>7.7744999999999997</v>
      </c>
      <c r="P7757" s="161">
        <f t="shared" si="729"/>
        <v>7.2686000000000002</v>
      </c>
    </row>
    <row r="7758" spans="9:16" x14ac:dyDescent="0.2">
      <c r="I7758" s="158">
        <f t="shared" si="727"/>
        <v>19</v>
      </c>
      <c r="J7758" s="158" t="str">
        <f t="shared" si="730"/>
        <v>USD</v>
      </c>
      <c r="K7758" s="158" t="str">
        <f t="shared" si="731"/>
        <v>CNY</v>
      </c>
      <c r="L7758" s="158" t="str">
        <f t="shared" si="728"/>
        <v>USDCNY45471</v>
      </c>
      <c r="M7758" s="160">
        <f t="shared" si="732"/>
        <v>45471</v>
      </c>
      <c r="N7758" s="158">
        <v>0.93414292386735165</v>
      </c>
      <c r="O7758" s="158">
        <v>7.7747999999999999</v>
      </c>
      <c r="P7758" s="161">
        <f t="shared" si="729"/>
        <v>7.2628000000000004</v>
      </c>
    </row>
    <row r="7759" spans="9:16" x14ac:dyDescent="0.2">
      <c r="I7759" s="158">
        <f t="shared" si="727"/>
        <v>19</v>
      </c>
      <c r="J7759" s="158" t="str">
        <f t="shared" si="730"/>
        <v>USD</v>
      </c>
      <c r="K7759" s="158" t="str">
        <f t="shared" si="731"/>
        <v>CNY</v>
      </c>
      <c r="L7759" s="158" t="str">
        <f t="shared" si="728"/>
        <v>USDCNY45472</v>
      </c>
      <c r="M7759" s="160">
        <f t="shared" si="732"/>
        <v>45472</v>
      </c>
      <c r="N7759" s="158">
        <v>0.93414292386735165</v>
      </c>
      <c r="O7759" s="158">
        <v>7.7747999999999999</v>
      </c>
      <c r="P7759" s="161">
        <f t="shared" si="729"/>
        <v>7.2628000000000004</v>
      </c>
    </row>
    <row r="7760" spans="9:16" x14ac:dyDescent="0.2">
      <c r="I7760" s="158">
        <f t="shared" si="727"/>
        <v>19</v>
      </c>
      <c r="J7760" s="158" t="str">
        <f t="shared" si="730"/>
        <v>USD</v>
      </c>
      <c r="K7760" s="158" t="str">
        <f t="shared" si="731"/>
        <v>CNY</v>
      </c>
      <c r="L7760" s="158" t="str">
        <f t="shared" si="728"/>
        <v>USDCNY45473</v>
      </c>
      <c r="M7760" s="160">
        <f t="shared" si="732"/>
        <v>45473</v>
      </c>
      <c r="N7760" s="158">
        <v>0.93414292386735165</v>
      </c>
      <c r="O7760" s="158">
        <v>7.7747999999999999</v>
      </c>
      <c r="P7760" s="161">
        <f t="shared" si="729"/>
        <v>7.2628000000000004</v>
      </c>
    </row>
    <row r="7761" spans="9:16" x14ac:dyDescent="0.2">
      <c r="I7761" s="158">
        <f t="shared" si="727"/>
        <v>19</v>
      </c>
      <c r="J7761" s="158" t="str">
        <f t="shared" si="730"/>
        <v>USD</v>
      </c>
      <c r="K7761" s="158" t="str">
        <f t="shared" si="731"/>
        <v>CNY</v>
      </c>
      <c r="L7761" s="158" t="str">
        <f t="shared" si="728"/>
        <v>USDCNY45474</v>
      </c>
      <c r="M7761" s="160">
        <f t="shared" si="732"/>
        <v>45474</v>
      </c>
      <c r="N7761" s="158">
        <v>0.93066542577943223</v>
      </c>
      <c r="O7761" s="158">
        <v>7.8097000000000003</v>
      </c>
      <c r="P7761" s="161">
        <f t="shared" si="729"/>
        <v>7.2682000000000002</v>
      </c>
    </row>
    <row r="7762" spans="9:16" x14ac:dyDescent="0.2">
      <c r="I7762" s="158">
        <f t="shared" si="727"/>
        <v>19</v>
      </c>
      <c r="J7762" s="158" t="str">
        <f t="shared" si="730"/>
        <v>USD</v>
      </c>
      <c r="K7762" s="158" t="str">
        <f t="shared" si="731"/>
        <v>CNY</v>
      </c>
      <c r="L7762" s="158" t="str">
        <f t="shared" si="728"/>
        <v>USDCNY45475</v>
      </c>
      <c r="M7762" s="160">
        <f t="shared" si="732"/>
        <v>45475</v>
      </c>
      <c r="N7762" s="158">
        <v>0.93205331344952935</v>
      </c>
      <c r="O7762" s="158">
        <v>7.8014000000000001</v>
      </c>
      <c r="P7762" s="161">
        <f t="shared" si="729"/>
        <v>7.2713000000000001</v>
      </c>
    </row>
    <row r="7763" spans="9:16" x14ac:dyDescent="0.2">
      <c r="I7763" s="158">
        <f t="shared" si="727"/>
        <v>19</v>
      </c>
      <c r="J7763" s="158" t="str">
        <f t="shared" si="730"/>
        <v>USD</v>
      </c>
      <c r="K7763" s="158" t="str">
        <f t="shared" si="731"/>
        <v>CNY</v>
      </c>
      <c r="L7763" s="158" t="str">
        <f t="shared" si="728"/>
        <v>USDCNY45476</v>
      </c>
      <c r="M7763" s="160">
        <f t="shared" si="732"/>
        <v>45476</v>
      </c>
      <c r="N7763" s="158">
        <v>0.92954080684142026</v>
      </c>
      <c r="O7763" s="158">
        <v>7.8247</v>
      </c>
      <c r="P7763" s="161">
        <f t="shared" si="729"/>
        <v>7.2733999999999996</v>
      </c>
    </row>
    <row r="7764" spans="9:16" x14ac:dyDescent="0.2">
      <c r="I7764" s="158">
        <f t="shared" si="727"/>
        <v>19</v>
      </c>
      <c r="J7764" s="158" t="str">
        <f t="shared" si="730"/>
        <v>USD</v>
      </c>
      <c r="K7764" s="158" t="str">
        <f t="shared" si="731"/>
        <v>CNY</v>
      </c>
      <c r="L7764" s="158" t="str">
        <f t="shared" si="728"/>
        <v>USDCNY45477</v>
      </c>
      <c r="M7764" s="160">
        <f t="shared" si="732"/>
        <v>45477</v>
      </c>
      <c r="N7764" s="158">
        <v>0.92592592592592582</v>
      </c>
      <c r="O7764" s="158">
        <v>7.8514999999999997</v>
      </c>
      <c r="P7764" s="161">
        <f t="shared" si="729"/>
        <v>7.2698999999999998</v>
      </c>
    </row>
    <row r="7765" spans="9:16" x14ac:dyDescent="0.2">
      <c r="I7765" s="158">
        <f t="shared" si="727"/>
        <v>19</v>
      </c>
      <c r="J7765" s="158" t="str">
        <f t="shared" si="730"/>
        <v>USD</v>
      </c>
      <c r="K7765" s="158" t="str">
        <f t="shared" si="731"/>
        <v>CNY</v>
      </c>
      <c r="L7765" s="158" t="str">
        <f t="shared" si="728"/>
        <v>USDCNY45478</v>
      </c>
      <c r="M7765" s="160">
        <f t="shared" si="732"/>
        <v>45478</v>
      </c>
      <c r="N7765" s="158">
        <v>0.92387287509238725</v>
      </c>
      <c r="O7765" s="158">
        <v>7.8654999999999999</v>
      </c>
      <c r="P7765" s="161">
        <f t="shared" si="729"/>
        <v>7.2667000000000002</v>
      </c>
    </row>
    <row r="7766" spans="9:16" x14ac:dyDescent="0.2">
      <c r="I7766" s="158">
        <f t="shared" si="727"/>
        <v>19</v>
      </c>
      <c r="J7766" s="158" t="str">
        <f t="shared" si="730"/>
        <v>USD</v>
      </c>
      <c r="K7766" s="158" t="str">
        <f t="shared" si="731"/>
        <v>CNY</v>
      </c>
      <c r="L7766" s="158" t="str">
        <f t="shared" si="728"/>
        <v>USDCNY45479</v>
      </c>
      <c r="M7766" s="160">
        <f t="shared" si="732"/>
        <v>45479</v>
      </c>
      <c r="N7766" s="158">
        <v>0.92387287509238725</v>
      </c>
      <c r="O7766" s="158">
        <v>7.8654999999999999</v>
      </c>
      <c r="P7766" s="161">
        <f t="shared" si="729"/>
        <v>7.2667000000000002</v>
      </c>
    </row>
    <row r="7767" spans="9:16" x14ac:dyDescent="0.2">
      <c r="I7767" s="158">
        <f t="shared" si="727"/>
        <v>19</v>
      </c>
      <c r="J7767" s="158" t="str">
        <f t="shared" si="730"/>
        <v>USD</v>
      </c>
      <c r="K7767" s="158" t="str">
        <f t="shared" si="731"/>
        <v>CNY</v>
      </c>
      <c r="L7767" s="158" t="str">
        <f t="shared" si="728"/>
        <v>USDCNY45480</v>
      </c>
      <c r="M7767" s="160">
        <f t="shared" si="732"/>
        <v>45480</v>
      </c>
      <c r="N7767" s="158">
        <v>0.92387287509238725</v>
      </c>
      <c r="O7767" s="158">
        <v>7.8654999999999999</v>
      </c>
      <c r="P7767" s="161">
        <f t="shared" si="729"/>
        <v>7.2667000000000002</v>
      </c>
    </row>
    <row r="7768" spans="9:16" x14ac:dyDescent="0.2">
      <c r="I7768" s="158">
        <f t="shared" si="727"/>
        <v>19</v>
      </c>
      <c r="J7768" s="158" t="str">
        <f t="shared" si="730"/>
        <v>USD</v>
      </c>
      <c r="K7768" s="158" t="str">
        <f t="shared" si="731"/>
        <v>CNY</v>
      </c>
      <c r="L7768" s="158" t="str">
        <f t="shared" si="728"/>
        <v>USDCNY45481</v>
      </c>
      <c r="M7768" s="160">
        <f t="shared" si="732"/>
        <v>45481</v>
      </c>
      <c r="N7768" s="158">
        <v>0.92293493308721741</v>
      </c>
      <c r="O7768" s="158">
        <v>7.8765999999999998</v>
      </c>
      <c r="P7768" s="161">
        <f t="shared" si="729"/>
        <v>7.2695999999999996</v>
      </c>
    </row>
    <row r="7769" spans="9:16" x14ac:dyDescent="0.2">
      <c r="I7769" s="158">
        <f t="shared" si="727"/>
        <v>19</v>
      </c>
      <c r="J7769" s="158" t="str">
        <f t="shared" si="730"/>
        <v>USD</v>
      </c>
      <c r="K7769" s="158" t="str">
        <f t="shared" si="731"/>
        <v>CNY</v>
      </c>
      <c r="L7769" s="158" t="str">
        <f t="shared" si="728"/>
        <v>USDCNY45482</v>
      </c>
      <c r="M7769" s="160">
        <f t="shared" si="732"/>
        <v>45482</v>
      </c>
      <c r="N7769" s="158">
        <v>0.92472720547438514</v>
      </c>
      <c r="O7769" s="158">
        <v>7.8639000000000001</v>
      </c>
      <c r="P7769" s="161">
        <f t="shared" si="729"/>
        <v>7.2720000000000002</v>
      </c>
    </row>
    <row r="7770" spans="9:16" x14ac:dyDescent="0.2">
      <c r="I7770" s="158">
        <f t="shared" si="727"/>
        <v>19</v>
      </c>
      <c r="J7770" s="158" t="str">
        <f t="shared" si="730"/>
        <v>USD</v>
      </c>
      <c r="K7770" s="158" t="str">
        <f t="shared" si="731"/>
        <v>CNY</v>
      </c>
      <c r="L7770" s="158" t="str">
        <f t="shared" si="728"/>
        <v>USDCNY45483</v>
      </c>
      <c r="M7770" s="160">
        <f t="shared" si="732"/>
        <v>45483</v>
      </c>
      <c r="N7770" s="158">
        <v>0.92378752886836024</v>
      </c>
      <c r="O7770" s="158">
        <v>7.8762999999999996</v>
      </c>
      <c r="P7770" s="161">
        <f t="shared" si="729"/>
        <v>7.2759999999999998</v>
      </c>
    </row>
    <row r="7771" spans="9:16" x14ac:dyDescent="0.2">
      <c r="I7771" s="158">
        <f t="shared" si="727"/>
        <v>19</v>
      </c>
      <c r="J7771" s="158" t="str">
        <f t="shared" si="730"/>
        <v>USD</v>
      </c>
      <c r="K7771" s="158" t="str">
        <f t="shared" si="731"/>
        <v>CNY</v>
      </c>
      <c r="L7771" s="158" t="str">
        <f t="shared" si="728"/>
        <v>USDCNY45484</v>
      </c>
      <c r="M7771" s="160">
        <f t="shared" si="732"/>
        <v>45484</v>
      </c>
      <c r="N7771" s="158">
        <v>0.92123445416858596</v>
      </c>
      <c r="O7771" s="158">
        <v>7.8861999999999997</v>
      </c>
      <c r="P7771" s="161">
        <f t="shared" si="729"/>
        <v>7.2649999999999997</v>
      </c>
    </row>
    <row r="7772" spans="9:16" x14ac:dyDescent="0.2">
      <c r="I7772" s="158">
        <f t="shared" si="727"/>
        <v>19</v>
      </c>
      <c r="J7772" s="158" t="str">
        <f t="shared" si="730"/>
        <v>USD</v>
      </c>
      <c r="K7772" s="158" t="str">
        <f t="shared" si="731"/>
        <v>CNY</v>
      </c>
      <c r="L7772" s="158" t="str">
        <f t="shared" si="728"/>
        <v>USDCNY45485</v>
      </c>
      <c r="M7772" s="160">
        <f t="shared" si="732"/>
        <v>45485</v>
      </c>
      <c r="N7772" s="158">
        <v>0.91827364554637281</v>
      </c>
      <c r="O7772" s="158">
        <v>7.8983999999999996</v>
      </c>
      <c r="P7772" s="161">
        <f t="shared" si="729"/>
        <v>7.2529000000000003</v>
      </c>
    </row>
    <row r="7773" spans="9:16" x14ac:dyDescent="0.2">
      <c r="I7773" s="158">
        <f t="shared" si="727"/>
        <v>19</v>
      </c>
      <c r="J7773" s="158" t="str">
        <f t="shared" si="730"/>
        <v>USD</v>
      </c>
      <c r="K7773" s="158" t="str">
        <f t="shared" si="731"/>
        <v>CNY</v>
      </c>
      <c r="L7773" s="158" t="str">
        <f t="shared" si="728"/>
        <v>USDCNY45486</v>
      </c>
      <c r="M7773" s="160">
        <f t="shared" si="732"/>
        <v>45486</v>
      </c>
      <c r="N7773" s="158">
        <v>0.91827364554637281</v>
      </c>
      <c r="O7773" s="158">
        <v>7.8983999999999996</v>
      </c>
      <c r="P7773" s="161">
        <f t="shared" si="729"/>
        <v>7.2529000000000003</v>
      </c>
    </row>
    <row r="7774" spans="9:16" x14ac:dyDescent="0.2">
      <c r="I7774" s="158">
        <f t="shared" si="727"/>
        <v>19</v>
      </c>
      <c r="J7774" s="158" t="str">
        <f t="shared" si="730"/>
        <v>USD</v>
      </c>
      <c r="K7774" s="158" t="str">
        <f t="shared" si="731"/>
        <v>CNY</v>
      </c>
      <c r="L7774" s="158" t="str">
        <f t="shared" si="728"/>
        <v>USDCNY45487</v>
      </c>
      <c r="M7774" s="160">
        <f t="shared" si="732"/>
        <v>45487</v>
      </c>
      <c r="N7774" s="158">
        <v>0.91827364554637281</v>
      </c>
      <c r="O7774" s="158">
        <v>7.8983999999999996</v>
      </c>
      <c r="P7774" s="161">
        <f t="shared" si="729"/>
        <v>7.2529000000000003</v>
      </c>
    </row>
    <row r="7775" spans="9:16" x14ac:dyDescent="0.2">
      <c r="I7775" s="158">
        <f t="shared" si="727"/>
        <v>19</v>
      </c>
      <c r="J7775" s="158" t="str">
        <f t="shared" si="730"/>
        <v>USD</v>
      </c>
      <c r="K7775" s="158" t="str">
        <f t="shared" si="731"/>
        <v>CNY</v>
      </c>
      <c r="L7775" s="158" t="str">
        <f t="shared" si="728"/>
        <v>USDCNY45488</v>
      </c>
      <c r="M7775" s="160">
        <f t="shared" si="732"/>
        <v>45488</v>
      </c>
      <c r="N7775" s="158">
        <v>0.9168423947923352</v>
      </c>
      <c r="O7775" s="158">
        <v>7.9206000000000003</v>
      </c>
      <c r="P7775" s="161">
        <f t="shared" si="729"/>
        <v>7.2618999999999998</v>
      </c>
    </row>
    <row r="7776" spans="9:16" x14ac:dyDescent="0.2">
      <c r="I7776" s="158">
        <f t="shared" si="727"/>
        <v>19</v>
      </c>
      <c r="J7776" s="158" t="str">
        <f t="shared" si="730"/>
        <v>USD</v>
      </c>
      <c r="K7776" s="158" t="str">
        <f t="shared" si="731"/>
        <v>CNY</v>
      </c>
      <c r="L7776" s="158" t="str">
        <f t="shared" si="728"/>
        <v>USDCNY45489</v>
      </c>
      <c r="M7776" s="160">
        <f t="shared" si="732"/>
        <v>45489</v>
      </c>
      <c r="N7776" s="158">
        <v>0.91726288754356999</v>
      </c>
      <c r="O7776" s="158">
        <v>7.9222999999999999</v>
      </c>
      <c r="P7776" s="161">
        <f t="shared" si="729"/>
        <v>7.2667999999999999</v>
      </c>
    </row>
    <row r="7777" spans="9:16" x14ac:dyDescent="0.2">
      <c r="I7777" s="158">
        <f t="shared" si="727"/>
        <v>19</v>
      </c>
      <c r="J7777" s="158" t="str">
        <f t="shared" si="730"/>
        <v>USD</v>
      </c>
      <c r="K7777" s="158" t="str">
        <f t="shared" si="731"/>
        <v>CNY</v>
      </c>
      <c r="L7777" s="158" t="str">
        <f t="shared" si="728"/>
        <v>USDCNY45490</v>
      </c>
      <c r="M7777" s="160">
        <f t="shared" si="732"/>
        <v>45490</v>
      </c>
      <c r="N7777" s="158">
        <v>0.91457837936711184</v>
      </c>
      <c r="O7777" s="158">
        <v>7.9371999999999998</v>
      </c>
      <c r="P7777" s="161">
        <f t="shared" si="729"/>
        <v>7.2591999999999999</v>
      </c>
    </row>
    <row r="7778" spans="9:16" x14ac:dyDescent="0.2">
      <c r="I7778" s="158">
        <f t="shared" si="727"/>
        <v>19</v>
      </c>
      <c r="J7778" s="158" t="str">
        <f t="shared" si="730"/>
        <v>USD</v>
      </c>
      <c r="K7778" s="158" t="str">
        <f t="shared" si="731"/>
        <v>CNY</v>
      </c>
      <c r="L7778" s="158" t="str">
        <f t="shared" si="728"/>
        <v>USDCNY45491</v>
      </c>
      <c r="M7778" s="160">
        <f t="shared" si="732"/>
        <v>45491</v>
      </c>
      <c r="N7778" s="158">
        <v>0.91491308325709064</v>
      </c>
      <c r="O7778" s="158">
        <v>7.9326999999999996</v>
      </c>
      <c r="P7778" s="161">
        <f t="shared" si="729"/>
        <v>7.2576999999999998</v>
      </c>
    </row>
    <row r="7779" spans="9:16" x14ac:dyDescent="0.2">
      <c r="I7779" s="158">
        <f t="shared" si="727"/>
        <v>19</v>
      </c>
      <c r="J7779" s="158" t="str">
        <f t="shared" si="730"/>
        <v>USD</v>
      </c>
      <c r="K7779" s="158" t="str">
        <f t="shared" si="731"/>
        <v>CNY</v>
      </c>
      <c r="L7779" s="158" t="str">
        <f t="shared" si="728"/>
        <v>USDCNY45492</v>
      </c>
      <c r="M7779" s="160">
        <f t="shared" si="732"/>
        <v>45492</v>
      </c>
      <c r="N7779" s="158">
        <v>0.91827364554637281</v>
      </c>
      <c r="O7779" s="158">
        <v>7.9165000000000001</v>
      </c>
      <c r="P7779" s="161">
        <f t="shared" si="729"/>
        <v>7.2694999999999999</v>
      </c>
    </row>
    <row r="7780" spans="9:16" x14ac:dyDescent="0.2">
      <c r="I7780" s="158">
        <f t="shared" si="727"/>
        <v>19</v>
      </c>
      <c r="J7780" s="158" t="str">
        <f t="shared" si="730"/>
        <v>USD</v>
      </c>
      <c r="K7780" s="158" t="str">
        <f t="shared" si="731"/>
        <v>CNY</v>
      </c>
      <c r="L7780" s="158" t="str">
        <f t="shared" si="728"/>
        <v>USDCNY45493</v>
      </c>
      <c r="M7780" s="160">
        <f t="shared" si="732"/>
        <v>45493</v>
      </c>
      <c r="N7780" s="158">
        <v>0.91827364554637281</v>
      </c>
      <c r="O7780" s="158">
        <v>7.9165000000000001</v>
      </c>
      <c r="P7780" s="161">
        <f t="shared" si="729"/>
        <v>7.2694999999999999</v>
      </c>
    </row>
    <row r="7781" spans="9:16" x14ac:dyDescent="0.2">
      <c r="I7781" s="158">
        <f t="shared" si="727"/>
        <v>19</v>
      </c>
      <c r="J7781" s="158" t="str">
        <f t="shared" si="730"/>
        <v>USD</v>
      </c>
      <c r="K7781" s="158" t="str">
        <f t="shared" si="731"/>
        <v>CNY</v>
      </c>
      <c r="L7781" s="158" t="str">
        <f t="shared" si="728"/>
        <v>USDCNY45494</v>
      </c>
      <c r="M7781" s="160">
        <f t="shared" si="732"/>
        <v>45494</v>
      </c>
      <c r="N7781" s="158">
        <v>0.91827364554637281</v>
      </c>
      <c r="O7781" s="158">
        <v>7.9165000000000001</v>
      </c>
      <c r="P7781" s="161">
        <f t="shared" si="729"/>
        <v>7.2694999999999999</v>
      </c>
    </row>
    <row r="7782" spans="9:16" x14ac:dyDescent="0.2">
      <c r="I7782" s="158">
        <f t="shared" si="727"/>
        <v>19</v>
      </c>
      <c r="J7782" s="158" t="str">
        <f t="shared" si="730"/>
        <v>USD</v>
      </c>
      <c r="K7782" s="158" t="str">
        <f t="shared" si="731"/>
        <v>CNY</v>
      </c>
      <c r="L7782" s="158" t="str">
        <f t="shared" si="728"/>
        <v>USDCNY45495</v>
      </c>
      <c r="M7782" s="160">
        <f t="shared" si="732"/>
        <v>45495</v>
      </c>
      <c r="N7782" s="158">
        <v>0.91844232182218954</v>
      </c>
      <c r="O7782" s="158">
        <v>7.9191000000000003</v>
      </c>
      <c r="P7782" s="161">
        <f t="shared" si="729"/>
        <v>7.2732000000000001</v>
      </c>
    </row>
    <row r="7783" spans="9:16" x14ac:dyDescent="0.2">
      <c r="I7783" s="158">
        <f t="shared" si="727"/>
        <v>19</v>
      </c>
      <c r="J7783" s="158" t="str">
        <f t="shared" si="730"/>
        <v>USD</v>
      </c>
      <c r="K7783" s="158" t="str">
        <f t="shared" si="731"/>
        <v>CNY</v>
      </c>
      <c r="L7783" s="158" t="str">
        <f t="shared" si="728"/>
        <v>USDCNY45496</v>
      </c>
      <c r="M7783" s="160">
        <f t="shared" si="732"/>
        <v>45496</v>
      </c>
      <c r="N7783" s="158">
        <v>0.92081031307550643</v>
      </c>
      <c r="O7783" s="158">
        <v>7.9002999999999997</v>
      </c>
      <c r="P7783" s="161">
        <f t="shared" si="729"/>
        <v>7.2747000000000002</v>
      </c>
    </row>
    <row r="7784" spans="9:16" x14ac:dyDescent="0.2">
      <c r="I7784" s="158">
        <f t="shared" si="727"/>
        <v>19</v>
      </c>
      <c r="J7784" s="158" t="str">
        <f t="shared" si="730"/>
        <v>USD</v>
      </c>
      <c r="K7784" s="158" t="str">
        <f t="shared" si="731"/>
        <v>CNY</v>
      </c>
      <c r="L7784" s="158" t="str">
        <f t="shared" si="728"/>
        <v>USDCNY45497</v>
      </c>
      <c r="M7784" s="160">
        <f t="shared" si="732"/>
        <v>45497</v>
      </c>
      <c r="N7784" s="158">
        <v>0.92182890855457233</v>
      </c>
      <c r="O7784" s="158">
        <v>7.8933999999999997</v>
      </c>
      <c r="P7784" s="161">
        <f t="shared" si="729"/>
        <v>7.2763999999999998</v>
      </c>
    </row>
    <row r="7785" spans="9:16" x14ac:dyDescent="0.2">
      <c r="I7785" s="158">
        <f t="shared" si="727"/>
        <v>19</v>
      </c>
      <c r="J7785" s="158" t="str">
        <f t="shared" si="730"/>
        <v>USD</v>
      </c>
      <c r="K7785" s="158" t="str">
        <f t="shared" si="731"/>
        <v>CNY</v>
      </c>
      <c r="L7785" s="158" t="str">
        <f t="shared" si="728"/>
        <v>USDCNY45498</v>
      </c>
      <c r="M7785" s="160">
        <f t="shared" si="732"/>
        <v>45498</v>
      </c>
      <c r="N7785" s="158">
        <v>0.92157404847479496</v>
      </c>
      <c r="O7785" s="158">
        <v>7.8331</v>
      </c>
      <c r="P7785" s="161">
        <f t="shared" si="729"/>
        <v>7.2187999999999999</v>
      </c>
    </row>
    <row r="7786" spans="9:16" x14ac:dyDescent="0.2">
      <c r="I7786" s="158">
        <f t="shared" ref="I7786:I7849" si="733">IF(M7785=$G$2,I7785+1,I7785)</f>
        <v>19</v>
      </c>
      <c r="J7786" s="158" t="str">
        <f t="shared" si="730"/>
        <v>USD</v>
      </c>
      <c r="K7786" s="158" t="str">
        <f t="shared" si="731"/>
        <v>CNY</v>
      </c>
      <c r="L7786" s="158" t="str">
        <f t="shared" si="728"/>
        <v>USDCNY45499</v>
      </c>
      <c r="M7786" s="160">
        <f t="shared" si="732"/>
        <v>45499</v>
      </c>
      <c r="N7786" s="158">
        <v>0.92081031307550643</v>
      </c>
      <c r="O7786" s="158">
        <v>7.875</v>
      </c>
      <c r="P7786" s="161">
        <f t="shared" si="729"/>
        <v>7.2514000000000003</v>
      </c>
    </row>
    <row r="7787" spans="9:16" x14ac:dyDescent="0.2">
      <c r="I7787" s="158">
        <f t="shared" si="733"/>
        <v>19</v>
      </c>
      <c r="J7787" s="158" t="str">
        <f t="shared" si="730"/>
        <v>USD</v>
      </c>
      <c r="K7787" s="158" t="str">
        <f t="shared" si="731"/>
        <v>CNY</v>
      </c>
      <c r="L7787" s="158" t="str">
        <f t="shared" si="728"/>
        <v>USDCNY45500</v>
      </c>
      <c r="M7787" s="160">
        <f t="shared" si="732"/>
        <v>45500</v>
      </c>
      <c r="N7787" s="158">
        <v>0.92081031307550643</v>
      </c>
      <c r="O7787" s="158">
        <v>7.875</v>
      </c>
      <c r="P7787" s="161">
        <f t="shared" si="729"/>
        <v>7.2514000000000003</v>
      </c>
    </row>
    <row r="7788" spans="9:16" x14ac:dyDescent="0.2">
      <c r="I7788" s="158">
        <f t="shared" si="733"/>
        <v>19</v>
      </c>
      <c r="J7788" s="158" t="str">
        <f t="shared" si="730"/>
        <v>USD</v>
      </c>
      <c r="K7788" s="158" t="str">
        <f t="shared" si="731"/>
        <v>CNY</v>
      </c>
      <c r="L7788" s="158" t="str">
        <f t="shared" si="728"/>
        <v>USDCNY45501</v>
      </c>
      <c r="M7788" s="160">
        <f t="shared" si="732"/>
        <v>45501</v>
      </c>
      <c r="N7788" s="158">
        <v>0.92081031307550643</v>
      </c>
      <c r="O7788" s="158">
        <v>7.875</v>
      </c>
      <c r="P7788" s="161">
        <f t="shared" si="729"/>
        <v>7.2514000000000003</v>
      </c>
    </row>
    <row r="7789" spans="9:16" x14ac:dyDescent="0.2">
      <c r="I7789" s="158">
        <f t="shared" si="733"/>
        <v>19</v>
      </c>
      <c r="J7789" s="158" t="str">
        <f t="shared" si="730"/>
        <v>USD</v>
      </c>
      <c r="K7789" s="158" t="str">
        <f t="shared" si="731"/>
        <v>CNY</v>
      </c>
      <c r="L7789" s="158" t="str">
        <f t="shared" si="728"/>
        <v>USDCNY45502</v>
      </c>
      <c r="M7789" s="160">
        <f t="shared" si="732"/>
        <v>45502</v>
      </c>
      <c r="N7789" s="158">
        <v>0.92447074050106304</v>
      </c>
      <c r="O7789" s="158">
        <v>7.8517999999999999</v>
      </c>
      <c r="P7789" s="161">
        <f t="shared" si="729"/>
        <v>7.2587999999999999</v>
      </c>
    </row>
    <row r="7790" spans="9:16" x14ac:dyDescent="0.2">
      <c r="I7790" s="158">
        <f t="shared" si="733"/>
        <v>19</v>
      </c>
      <c r="J7790" s="158" t="str">
        <f t="shared" si="730"/>
        <v>USD</v>
      </c>
      <c r="K7790" s="158" t="str">
        <f t="shared" si="731"/>
        <v>CNY</v>
      </c>
      <c r="L7790" s="158" t="str">
        <f t="shared" si="728"/>
        <v>USDCNY45503</v>
      </c>
      <c r="M7790" s="160">
        <f t="shared" si="732"/>
        <v>45503</v>
      </c>
      <c r="N7790" s="158">
        <v>0.92387287509238725</v>
      </c>
      <c r="O7790" s="158">
        <v>7.8489000000000004</v>
      </c>
      <c r="P7790" s="161">
        <f t="shared" si="729"/>
        <v>7.2514000000000003</v>
      </c>
    </row>
    <row r="7791" spans="9:16" x14ac:dyDescent="0.2">
      <c r="I7791" s="158">
        <f t="shared" si="733"/>
        <v>19</v>
      </c>
      <c r="J7791" s="158" t="str">
        <f t="shared" si="730"/>
        <v>USD</v>
      </c>
      <c r="K7791" s="158" t="str">
        <f t="shared" si="731"/>
        <v>CNY</v>
      </c>
      <c r="L7791" s="158" t="str">
        <f t="shared" si="728"/>
        <v>USDCNY45504</v>
      </c>
      <c r="M7791" s="160">
        <f t="shared" si="732"/>
        <v>45504</v>
      </c>
      <c r="N7791" s="158">
        <v>0.92353158478019948</v>
      </c>
      <c r="O7791" s="158">
        <v>7.8193999999999999</v>
      </c>
      <c r="P7791" s="161">
        <f t="shared" si="729"/>
        <v>7.2214999999999998</v>
      </c>
    </row>
    <row r="7792" spans="9:16" x14ac:dyDescent="0.2">
      <c r="I7792" s="158">
        <f t="shared" si="733"/>
        <v>19</v>
      </c>
      <c r="J7792" s="158" t="str">
        <f t="shared" si="730"/>
        <v>USD</v>
      </c>
      <c r="K7792" s="158" t="str">
        <f t="shared" si="731"/>
        <v>CNY</v>
      </c>
      <c r="L7792" s="158" t="str">
        <f t="shared" si="728"/>
        <v>USDCNY45505</v>
      </c>
      <c r="M7792" s="160">
        <f t="shared" si="732"/>
        <v>45505</v>
      </c>
      <c r="N7792" s="158">
        <v>0.92686996014459178</v>
      </c>
      <c r="O7792" s="158">
        <v>7.8202999999999996</v>
      </c>
      <c r="P7792" s="161">
        <f t="shared" si="729"/>
        <v>7.2484000000000002</v>
      </c>
    </row>
    <row r="7793" spans="9:16" x14ac:dyDescent="0.2">
      <c r="I7793" s="158">
        <f t="shared" si="733"/>
        <v>19</v>
      </c>
      <c r="J7793" s="158" t="str">
        <f t="shared" si="730"/>
        <v>USD</v>
      </c>
      <c r="K7793" s="158" t="str">
        <f t="shared" si="731"/>
        <v>CNY</v>
      </c>
      <c r="L7793" s="158" t="str">
        <f t="shared" si="728"/>
        <v>USDCNY45506</v>
      </c>
      <c r="M7793" s="160">
        <f t="shared" si="732"/>
        <v>45506</v>
      </c>
      <c r="N7793" s="158">
        <v>0.92293493308721741</v>
      </c>
      <c r="O7793" s="158">
        <v>7.8075000000000001</v>
      </c>
      <c r="P7793" s="161">
        <f t="shared" si="729"/>
        <v>7.2058</v>
      </c>
    </row>
    <row r="7794" spans="9:16" x14ac:dyDescent="0.2">
      <c r="I7794" s="158">
        <f t="shared" si="733"/>
        <v>19</v>
      </c>
      <c r="J7794" s="158" t="str">
        <f t="shared" si="730"/>
        <v>USD</v>
      </c>
      <c r="K7794" s="158" t="str">
        <f t="shared" si="731"/>
        <v>CNY</v>
      </c>
      <c r="L7794" s="158" t="str">
        <f t="shared" si="728"/>
        <v>USDCNY45507</v>
      </c>
      <c r="M7794" s="160">
        <f t="shared" si="732"/>
        <v>45507</v>
      </c>
      <c r="N7794" s="158">
        <v>0.92293493308721741</v>
      </c>
      <c r="O7794" s="158">
        <v>7.8075000000000001</v>
      </c>
      <c r="P7794" s="161">
        <f t="shared" si="729"/>
        <v>7.2058</v>
      </c>
    </row>
    <row r="7795" spans="9:16" x14ac:dyDescent="0.2">
      <c r="I7795" s="158">
        <f t="shared" si="733"/>
        <v>19</v>
      </c>
      <c r="J7795" s="158" t="str">
        <f t="shared" si="730"/>
        <v>USD</v>
      </c>
      <c r="K7795" s="158" t="str">
        <f t="shared" si="731"/>
        <v>CNY</v>
      </c>
      <c r="L7795" s="158" t="str">
        <f t="shared" si="728"/>
        <v>USDCNY45508</v>
      </c>
      <c r="M7795" s="160">
        <f t="shared" si="732"/>
        <v>45508</v>
      </c>
      <c r="N7795" s="158">
        <v>0.92293493308721741</v>
      </c>
      <c r="O7795" s="158">
        <v>7.8075000000000001</v>
      </c>
      <c r="P7795" s="161">
        <f t="shared" si="729"/>
        <v>7.2058</v>
      </c>
    </row>
    <row r="7796" spans="9:16" x14ac:dyDescent="0.2">
      <c r="I7796" s="158">
        <f t="shared" si="733"/>
        <v>19</v>
      </c>
      <c r="J7796" s="158" t="str">
        <f t="shared" si="730"/>
        <v>USD</v>
      </c>
      <c r="K7796" s="158" t="str">
        <f t="shared" si="731"/>
        <v>CNY</v>
      </c>
      <c r="L7796" s="158" t="str">
        <f t="shared" si="728"/>
        <v>USDCNY45509</v>
      </c>
      <c r="M7796" s="160">
        <f t="shared" si="732"/>
        <v>45509</v>
      </c>
      <c r="N7796" s="158">
        <v>0.91190953857377344</v>
      </c>
      <c r="O7796" s="158">
        <v>7.8045999999999998</v>
      </c>
      <c r="P7796" s="161">
        <f t="shared" si="729"/>
        <v>7.1170999999999998</v>
      </c>
    </row>
    <row r="7797" spans="9:16" x14ac:dyDescent="0.2">
      <c r="I7797" s="158">
        <f t="shared" si="733"/>
        <v>19</v>
      </c>
      <c r="J7797" s="158" t="str">
        <f t="shared" si="730"/>
        <v>USD</v>
      </c>
      <c r="K7797" s="158" t="str">
        <f t="shared" si="731"/>
        <v>CNY</v>
      </c>
      <c r="L7797" s="158" t="str">
        <f t="shared" si="728"/>
        <v>USDCNY45510</v>
      </c>
      <c r="M7797" s="160">
        <f t="shared" si="732"/>
        <v>45510</v>
      </c>
      <c r="N7797" s="158">
        <v>0.91617040769583147</v>
      </c>
      <c r="O7797" s="158">
        <v>7.8071000000000002</v>
      </c>
      <c r="P7797" s="161">
        <f t="shared" si="729"/>
        <v>7.1525999999999996</v>
      </c>
    </row>
    <row r="7798" spans="9:16" x14ac:dyDescent="0.2">
      <c r="I7798" s="158">
        <f t="shared" si="733"/>
        <v>19</v>
      </c>
      <c r="J7798" s="158" t="str">
        <f t="shared" si="730"/>
        <v>USD</v>
      </c>
      <c r="K7798" s="158" t="str">
        <f t="shared" si="731"/>
        <v>CNY</v>
      </c>
      <c r="L7798" s="158" t="str">
        <f t="shared" si="728"/>
        <v>USDCNY45511</v>
      </c>
      <c r="M7798" s="160">
        <f t="shared" si="732"/>
        <v>45511</v>
      </c>
      <c r="N7798" s="158">
        <v>0.91558322651529023</v>
      </c>
      <c r="O7798" s="158">
        <v>7.8425000000000002</v>
      </c>
      <c r="P7798" s="161">
        <f t="shared" si="729"/>
        <v>7.1805000000000003</v>
      </c>
    </row>
    <row r="7799" spans="9:16" x14ac:dyDescent="0.2">
      <c r="I7799" s="158">
        <f t="shared" si="733"/>
        <v>19</v>
      </c>
      <c r="J7799" s="158" t="str">
        <f t="shared" si="730"/>
        <v>USD</v>
      </c>
      <c r="K7799" s="158" t="str">
        <f t="shared" si="731"/>
        <v>CNY</v>
      </c>
      <c r="L7799" s="158" t="str">
        <f t="shared" si="728"/>
        <v>USDCNY45512</v>
      </c>
      <c r="M7799" s="160">
        <f t="shared" si="732"/>
        <v>45512</v>
      </c>
      <c r="N7799" s="158">
        <v>0.91491308325709064</v>
      </c>
      <c r="O7799" s="158">
        <v>7.8392999999999997</v>
      </c>
      <c r="P7799" s="161">
        <f t="shared" si="729"/>
        <v>7.1722999999999999</v>
      </c>
    </row>
    <row r="7800" spans="9:16" x14ac:dyDescent="0.2">
      <c r="I7800" s="158">
        <f t="shared" si="733"/>
        <v>19</v>
      </c>
      <c r="J7800" s="158" t="str">
        <f t="shared" si="730"/>
        <v>USD</v>
      </c>
      <c r="K7800" s="158" t="str">
        <f t="shared" si="731"/>
        <v>CNY</v>
      </c>
      <c r="L7800" s="158" t="str">
        <f t="shared" si="728"/>
        <v>USDCNY45513</v>
      </c>
      <c r="M7800" s="160">
        <f t="shared" si="732"/>
        <v>45513</v>
      </c>
      <c r="N7800" s="158">
        <v>0.91600256480718156</v>
      </c>
      <c r="O7800" s="158">
        <v>7.8280000000000003</v>
      </c>
      <c r="P7800" s="161">
        <f t="shared" si="729"/>
        <v>7.1704999999999997</v>
      </c>
    </row>
    <row r="7801" spans="9:16" x14ac:dyDescent="0.2">
      <c r="I7801" s="158">
        <f t="shared" si="733"/>
        <v>19</v>
      </c>
      <c r="J7801" s="158" t="str">
        <f t="shared" si="730"/>
        <v>USD</v>
      </c>
      <c r="K7801" s="158" t="str">
        <f t="shared" si="731"/>
        <v>CNY</v>
      </c>
      <c r="L7801" s="158" t="str">
        <f t="shared" si="728"/>
        <v>USDCNY45514</v>
      </c>
      <c r="M7801" s="160">
        <f t="shared" si="732"/>
        <v>45514</v>
      </c>
      <c r="N7801" s="158">
        <v>0.91600256480718156</v>
      </c>
      <c r="O7801" s="158">
        <v>7.8280000000000003</v>
      </c>
      <c r="P7801" s="161">
        <f t="shared" si="729"/>
        <v>7.1704999999999997</v>
      </c>
    </row>
    <row r="7802" spans="9:16" x14ac:dyDescent="0.2">
      <c r="I7802" s="158">
        <f t="shared" si="733"/>
        <v>19</v>
      </c>
      <c r="J7802" s="158" t="str">
        <f t="shared" si="730"/>
        <v>USD</v>
      </c>
      <c r="K7802" s="158" t="str">
        <f t="shared" si="731"/>
        <v>CNY</v>
      </c>
      <c r="L7802" s="158" t="str">
        <f t="shared" si="728"/>
        <v>USDCNY45515</v>
      </c>
      <c r="M7802" s="160">
        <f t="shared" si="732"/>
        <v>45515</v>
      </c>
      <c r="N7802" s="158">
        <v>0.91600256480718156</v>
      </c>
      <c r="O7802" s="158">
        <v>7.8280000000000003</v>
      </c>
      <c r="P7802" s="161">
        <f t="shared" si="729"/>
        <v>7.1704999999999997</v>
      </c>
    </row>
    <row r="7803" spans="9:16" x14ac:dyDescent="0.2">
      <c r="I7803" s="158">
        <f t="shared" si="733"/>
        <v>19</v>
      </c>
      <c r="J7803" s="158" t="str">
        <f t="shared" si="730"/>
        <v>USD</v>
      </c>
      <c r="K7803" s="158" t="str">
        <f t="shared" si="731"/>
        <v>CNY</v>
      </c>
      <c r="L7803" s="158" t="str">
        <f t="shared" si="728"/>
        <v>USDCNY45516</v>
      </c>
      <c r="M7803" s="160">
        <f t="shared" si="732"/>
        <v>45516</v>
      </c>
      <c r="N7803" s="158">
        <v>0.91533180778032031</v>
      </c>
      <c r="O7803" s="158">
        <v>7.8438999999999997</v>
      </c>
      <c r="P7803" s="161">
        <f t="shared" si="729"/>
        <v>7.1798000000000002</v>
      </c>
    </row>
    <row r="7804" spans="9:16" x14ac:dyDescent="0.2">
      <c r="I7804" s="158">
        <f t="shared" si="733"/>
        <v>19</v>
      </c>
      <c r="J7804" s="158" t="str">
        <f t="shared" si="730"/>
        <v>USD</v>
      </c>
      <c r="K7804" s="158" t="str">
        <f t="shared" si="731"/>
        <v>CNY</v>
      </c>
      <c r="L7804" s="158" t="str">
        <f t="shared" si="728"/>
        <v>USDCNY45517</v>
      </c>
      <c r="M7804" s="160">
        <f t="shared" si="732"/>
        <v>45517</v>
      </c>
      <c r="N7804" s="158">
        <v>0.91482938431982441</v>
      </c>
      <c r="O7804" s="158">
        <v>7.8300999999999998</v>
      </c>
      <c r="P7804" s="161">
        <f t="shared" si="729"/>
        <v>7.1631999999999998</v>
      </c>
    </row>
    <row r="7805" spans="9:16" x14ac:dyDescent="0.2">
      <c r="I7805" s="158">
        <f t="shared" si="733"/>
        <v>19</v>
      </c>
      <c r="J7805" s="158" t="str">
        <f t="shared" si="730"/>
        <v>USD</v>
      </c>
      <c r="K7805" s="158" t="str">
        <f t="shared" si="731"/>
        <v>CNY</v>
      </c>
      <c r="L7805" s="158" t="str">
        <f t="shared" si="728"/>
        <v>USDCNY45518</v>
      </c>
      <c r="M7805" s="160">
        <f t="shared" si="732"/>
        <v>45518</v>
      </c>
      <c r="N7805" s="158">
        <v>0.90752336872674466</v>
      </c>
      <c r="O7805" s="158">
        <v>7.8627000000000002</v>
      </c>
      <c r="P7805" s="161">
        <f t="shared" si="729"/>
        <v>7.1356000000000002</v>
      </c>
    </row>
    <row r="7806" spans="9:16" x14ac:dyDescent="0.2">
      <c r="I7806" s="158">
        <f t="shared" si="733"/>
        <v>19</v>
      </c>
      <c r="J7806" s="158" t="str">
        <f t="shared" si="730"/>
        <v>USD</v>
      </c>
      <c r="K7806" s="158" t="str">
        <f t="shared" si="731"/>
        <v>CNY</v>
      </c>
      <c r="L7806" s="158" t="str">
        <f t="shared" si="728"/>
        <v>USDCNY45519</v>
      </c>
      <c r="M7806" s="160">
        <f t="shared" si="732"/>
        <v>45519</v>
      </c>
      <c r="N7806" s="158">
        <v>0.90818272636454456</v>
      </c>
      <c r="O7806" s="158">
        <v>7.8815999999999997</v>
      </c>
      <c r="P7806" s="161">
        <f t="shared" si="729"/>
        <v>7.1578999999999997</v>
      </c>
    </row>
    <row r="7807" spans="9:16" x14ac:dyDescent="0.2">
      <c r="I7807" s="158">
        <f t="shared" si="733"/>
        <v>19</v>
      </c>
      <c r="J7807" s="158" t="str">
        <f t="shared" si="730"/>
        <v>USD</v>
      </c>
      <c r="K7807" s="158" t="str">
        <f t="shared" si="731"/>
        <v>CNY</v>
      </c>
      <c r="L7807" s="158" t="str">
        <f t="shared" si="728"/>
        <v>USDCNY45520</v>
      </c>
      <c r="M7807" s="160">
        <f t="shared" si="732"/>
        <v>45520</v>
      </c>
      <c r="N7807" s="158">
        <v>0.90958704748044394</v>
      </c>
      <c r="O7807" s="158">
        <v>7.8757999999999999</v>
      </c>
      <c r="P7807" s="161">
        <f t="shared" si="729"/>
        <v>7.1637000000000004</v>
      </c>
    </row>
    <row r="7808" spans="9:16" x14ac:dyDescent="0.2">
      <c r="I7808" s="158">
        <f t="shared" si="733"/>
        <v>19</v>
      </c>
      <c r="J7808" s="158" t="str">
        <f t="shared" si="730"/>
        <v>USD</v>
      </c>
      <c r="K7808" s="158" t="str">
        <f t="shared" si="731"/>
        <v>CNY</v>
      </c>
      <c r="L7808" s="158" t="str">
        <f t="shared" si="728"/>
        <v>USDCNY45521</v>
      </c>
      <c r="M7808" s="160">
        <f t="shared" si="732"/>
        <v>45521</v>
      </c>
      <c r="N7808" s="158">
        <v>0.90958704748044394</v>
      </c>
      <c r="O7808" s="158">
        <v>7.8757999999999999</v>
      </c>
      <c r="P7808" s="161">
        <f t="shared" si="729"/>
        <v>7.1637000000000004</v>
      </c>
    </row>
    <row r="7809" spans="9:16" x14ac:dyDescent="0.2">
      <c r="I7809" s="158">
        <f t="shared" si="733"/>
        <v>19</v>
      </c>
      <c r="J7809" s="158" t="str">
        <f t="shared" si="730"/>
        <v>USD</v>
      </c>
      <c r="K7809" s="158" t="str">
        <f t="shared" si="731"/>
        <v>CNY</v>
      </c>
      <c r="L7809" s="158" t="str">
        <f t="shared" si="728"/>
        <v>USDCNY45522</v>
      </c>
      <c r="M7809" s="160">
        <f t="shared" si="732"/>
        <v>45522</v>
      </c>
      <c r="N7809" s="158">
        <v>0.90958704748044394</v>
      </c>
      <c r="O7809" s="158">
        <v>7.8757999999999999</v>
      </c>
      <c r="P7809" s="161">
        <f t="shared" si="729"/>
        <v>7.1637000000000004</v>
      </c>
    </row>
    <row r="7810" spans="9:16" x14ac:dyDescent="0.2">
      <c r="I7810" s="158">
        <f t="shared" si="733"/>
        <v>19</v>
      </c>
      <c r="J7810" s="158" t="str">
        <f t="shared" si="730"/>
        <v>USD</v>
      </c>
      <c r="K7810" s="158" t="str">
        <f t="shared" si="731"/>
        <v>CNY</v>
      </c>
      <c r="L7810" s="158" t="str">
        <f t="shared" si="728"/>
        <v>USDCNY45523</v>
      </c>
      <c r="M7810" s="160">
        <f t="shared" si="732"/>
        <v>45523</v>
      </c>
      <c r="N7810" s="158">
        <v>0.90571506204148167</v>
      </c>
      <c r="O7810" s="158">
        <v>7.8848000000000003</v>
      </c>
      <c r="P7810" s="161">
        <f t="shared" si="729"/>
        <v>7.1414</v>
      </c>
    </row>
    <row r="7811" spans="9:16" x14ac:dyDescent="0.2">
      <c r="I7811" s="158">
        <f t="shared" si="733"/>
        <v>19</v>
      </c>
      <c r="J7811" s="158" t="str">
        <f t="shared" si="730"/>
        <v>USD</v>
      </c>
      <c r="K7811" s="158" t="str">
        <f t="shared" si="731"/>
        <v>CNY</v>
      </c>
      <c r="L7811" s="158" t="str">
        <f t="shared" ref="L7811:L7874" si="734">J7811&amp;K7811&amp;M7811</f>
        <v>USDCNY45524</v>
      </c>
      <c r="M7811" s="160">
        <f t="shared" si="732"/>
        <v>45524</v>
      </c>
      <c r="N7811" s="158">
        <v>0.90220137134608436</v>
      </c>
      <c r="O7811" s="158">
        <v>7.9192</v>
      </c>
      <c r="P7811" s="161">
        <f t="shared" ref="P7811:P7874" si="735">ROUND(N7811*O7811,4)</f>
        <v>7.1447000000000003</v>
      </c>
    </row>
    <row r="7812" spans="9:16" x14ac:dyDescent="0.2">
      <c r="I7812" s="158">
        <f t="shared" si="733"/>
        <v>19</v>
      </c>
      <c r="J7812" s="158" t="str">
        <f t="shared" ref="J7812:J7875" si="736">VLOOKUP($I7812,$A:$C,2,FALSE)</f>
        <v>USD</v>
      </c>
      <c r="K7812" s="158" t="str">
        <f t="shared" ref="K7812:K7875" si="737">VLOOKUP($I7812,$A:$C,3,FALSE)</f>
        <v>CNY</v>
      </c>
      <c r="L7812" s="158" t="str">
        <f t="shared" si="734"/>
        <v>USDCNY45525</v>
      </c>
      <c r="M7812" s="160">
        <f t="shared" ref="M7812:M7875" si="738">IF(I7812=I7811,M7811+1,$G$1)</f>
        <v>45525</v>
      </c>
      <c r="N7812" s="158">
        <v>0.89960417416336813</v>
      </c>
      <c r="O7812" s="158">
        <v>7.9306000000000001</v>
      </c>
      <c r="P7812" s="161">
        <f t="shared" si="735"/>
        <v>7.1344000000000003</v>
      </c>
    </row>
    <row r="7813" spans="9:16" x14ac:dyDescent="0.2">
      <c r="I7813" s="158">
        <f t="shared" si="733"/>
        <v>19</v>
      </c>
      <c r="J7813" s="158" t="str">
        <f t="shared" si="736"/>
        <v>USD</v>
      </c>
      <c r="K7813" s="158" t="str">
        <f t="shared" si="737"/>
        <v>CNY</v>
      </c>
      <c r="L7813" s="158" t="str">
        <f t="shared" si="734"/>
        <v>USDCNY45526</v>
      </c>
      <c r="M7813" s="160">
        <f t="shared" si="738"/>
        <v>45526</v>
      </c>
      <c r="N7813" s="158">
        <v>0.89806915132465204</v>
      </c>
      <c r="O7813" s="158">
        <v>7.9490999999999996</v>
      </c>
      <c r="P7813" s="161">
        <f t="shared" si="735"/>
        <v>7.1387999999999998</v>
      </c>
    </row>
    <row r="7814" spans="9:16" x14ac:dyDescent="0.2">
      <c r="I7814" s="158">
        <f t="shared" si="733"/>
        <v>19</v>
      </c>
      <c r="J7814" s="158" t="str">
        <f t="shared" si="736"/>
        <v>USD</v>
      </c>
      <c r="K7814" s="158" t="str">
        <f t="shared" si="737"/>
        <v>CNY</v>
      </c>
      <c r="L7814" s="158" t="str">
        <f t="shared" si="734"/>
        <v>USDCNY45527</v>
      </c>
      <c r="M7814" s="160">
        <f t="shared" si="738"/>
        <v>45527</v>
      </c>
      <c r="N7814" s="158">
        <v>0.89919971225609197</v>
      </c>
      <c r="O7814" s="158">
        <v>7.9363999999999999</v>
      </c>
      <c r="P7814" s="161">
        <f t="shared" si="735"/>
        <v>7.1364000000000001</v>
      </c>
    </row>
    <row r="7815" spans="9:16" x14ac:dyDescent="0.2">
      <c r="I7815" s="158">
        <f t="shared" si="733"/>
        <v>19</v>
      </c>
      <c r="J7815" s="158" t="str">
        <f t="shared" si="736"/>
        <v>USD</v>
      </c>
      <c r="K7815" s="158" t="str">
        <f t="shared" si="737"/>
        <v>CNY</v>
      </c>
      <c r="L7815" s="158" t="str">
        <f t="shared" si="734"/>
        <v>USDCNY45528</v>
      </c>
      <c r="M7815" s="160">
        <f t="shared" si="738"/>
        <v>45528</v>
      </c>
      <c r="N7815" s="158">
        <v>0.89919971225609197</v>
      </c>
      <c r="O7815" s="158">
        <v>7.9363999999999999</v>
      </c>
      <c r="P7815" s="161">
        <f t="shared" si="735"/>
        <v>7.1364000000000001</v>
      </c>
    </row>
    <row r="7816" spans="9:16" x14ac:dyDescent="0.2">
      <c r="I7816" s="158">
        <f t="shared" si="733"/>
        <v>19</v>
      </c>
      <c r="J7816" s="158" t="str">
        <f t="shared" si="736"/>
        <v>USD</v>
      </c>
      <c r="K7816" s="158" t="str">
        <f t="shared" si="737"/>
        <v>CNY</v>
      </c>
      <c r="L7816" s="158" t="str">
        <f t="shared" si="734"/>
        <v>USDCNY45529</v>
      </c>
      <c r="M7816" s="160">
        <f t="shared" si="738"/>
        <v>45529</v>
      </c>
      <c r="N7816" s="158">
        <v>0.89919971225609197</v>
      </c>
      <c r="O7816" s="158">
        <v>7.9363999999999999</v>
      </c>
      <c r="P7816" s="161">
        <f t="shared" si="735"/>
        <v>7.1364000000000001</v>
      </c>
    </row>
    <row r="7817" spans="9:16" x14ac:dyDescent="0.2">
      <c r="I7817" s="158">
        <f t="shared" si="733"/>
        <v>19</v>
      </c>
      <c r="J7817" s="158" t="str">
        <f t="shared" si="736"/>
        <v>USD</v>
      </c>
      <c r="K7817" s="158" t="str">
        <f t="shared" si="737"/>
        <v>CNY</v>
      </c>
      <c r="L7817" s="158" t="str">
        <f t="shared" si="734"/>
        <v>USDCNY45530</v>
      </c>
      <c r="M7817" s="160">
        <f t="shared" si="738"/>
        <v>45530</v>
      </c>
      <c r="N7817" s="158">
        <v>0.89581653677326878</v>
      </c>
      <c r="O7817" s="158">
        <v>7.9512</v>
      </c>
      <c r="P7817" s="161">
        <f t="shared" si="735"/>
        <v>7.1227999999999998</v>
      </c>
    </row>
    <row r="7818" spans="9:16" x14ac:dyDescent="0.2">
      <c r="I7818" s="158">
        <f t="shared" si="733"/>
        <v>19</v>
      </c>
      <c r="J7818" s="158" t="str">
        <f t="shared" si="736"/>
        <v>USD</v>
      </c>
      <c r="K7818" s="158" t="str">
        <f t="shared" si="737"/>
        <v>CNY</v>
      </c>
      <c r="L7818" s="158" t="str">
        <f t="shared" si="734"/>
        <v>USDCNY45531</v>
      </c>
      <c r="M7818" s="160">
        <f t="shared" si="738"/>
        <v>45531</v>
      </c>
      <c r="N7818" s="158">
        <v>0.89589679268948208</v>
      </c>
      <c r="O7818" s="158">
        <v>7.9546999999999999</v>
      </c>
      <c r="P7818" s="161">
        <f t="shared" si="735"/>
        <v>7.1265999999999998</v>
      </c>
    </row>
    <row r="7819" spans="9:16" x14ac:dyDescent="0.2">
      <c r="I7819" s="158">
        <f t="shared" si="733"/>
        <v>19</v>
      </c>
      <c r="J7819" s="158" t="str">
        <f t="shared" si="736"/>
        <v>USD</v>
      </c>
      <c r="K7819" s="158" t="str">
        <f t="shared" si="737"/>
        <v>CNY</v>
      </c>
      <c r="L7819" s="158" t="str">
        <f t="shared" si="734"/>
        <v>USDCNY45532</v>
      </c>
      <c r="M7819" s="160">
        <f t="shared" si="738"/>
        <v>45532</v>
      </c>
      <c r="N7819" s="158">
        <v>0.8995232526760818</v>
      </c>
      <c r="O7819" s="158">
        <v>7.9253</v>
      </c>
      <c r="P7819" s="161">
        <f t="shared" si="735"/>
        <v>7.1289999999999996</v>
      </c>
    </row>
    <row r="7820" spans="9:16" x14ac:dyDescent="0.2">
      <c r="I7820" s="158">
        <f t="shared" si="733"/>
        <v>19</v>
      </c>
      <c r="J7820" s="158" t="str">
        <f t="shared" si="736"/>
        <v>USD</v>
      </c>
      <c r="K7820" s="158" t="str">
        <f t="shared" si="737"/>
        <v>CNY</v>
      </c>
      <c r="L7820" s="158" t="str">
        <f t="shared" si="734"/>
        <v>USDCNY45533</v>
      </c>
      <c r="M7820" s="160">
        <f t="shared" si="738"/>
        <v>45533</v>
      </c>
      <c r="N7820" s="158">
        <v>0.90187590187590183</v>
      </c>
      <c r="O7820" s="158">
        <v>7.8653000000000004</v>
      </c>
      <c r="P7820" s="161">
        <f t="shared" si="735"/>
        <v>7.0934999999999997</v>
      </c>
    </row>
    <row r="7821" spans="9:16" x14ac:dyDescent="0.2">
      <c r="I7821" s="158">
        <f t="shared" si="733"/>
        <v>19</v>
      </c>
      <c r="J7821" s="158" t="str">
        <f t="shared" si="736"/>
        <v>USD</v>
      </c>
      <c r="K7821" s="158" t="str">
        <f t="shared" si="737"/>
        <v>CNY</v>
      </c>
      <c r="L7821" s="158" t="str">
        <f t="shared" si="734"/>
        <v>USDCNY45534</v>
      </c>
      <c r="M7821" s="160">
        <f t="shared" si="738"/>
        <v>45534</v>
      </c>
      <c r="N7821" s="158">
        <v>0.90195724722648141</v>
      </c>
      <c r="O7821" s="158">
        <v>7.8585000000000003</v>
      </c>
      <c r="P7821" s="161">
        <f t="shared" si="735"/>
        <v>7.0880000000000001</v>
      </c>
    </row>
    <row r="7822" spans="9:16" x14ac:dyDescent="0.2">
      <c r="I7822" s="158">
        <f t="shared" si="733"/>
        <v>19</v>
      </c>
      <c r="J7822" s="158" t="str">
        <f t="shared" si="736"/>
        <v>USD</v>
      </c>
      <c r="K7822" s="158" t="str">
        <f t="shared" si="737"/>
        <v>CNY</v>
      </c>
      <c r="L7822" s="158" t="str">
        <f t="shared" si="734"/>
        <v>USDCNY45535</v>
      </c>
      <c r="M7822" s="160">
        <f t="shared" si="738"/>
        <v>45535</v>
      </c>
      <c r="N7822" s="158">
        <v>0.90195724722648141</v>
      </c>
      <c r="O7822" s="158">
        <v>7.8585000000000003</v>
      </c>
      <c r="P7822" s="161">
        <f t="shared" si="735"/>
        <v>7.0880000000000001</v>
      </c>
    </row>
    <row r="7823" spans="9:16" x14ac:dyDescent="0.2">
      <c r="I7823" s="158">
        <f t="shared" si="733"/>
        <v>19</v>
      </c>
      <c r="J7823" s="158" t="str">
        <f t="shared" si="736"/>
        <v>USD</v>
      </c>
      <c r="K7823" s="158" t="str">
        <f t="shared" si="737"/>
        <v>CNY</v>
      </c>
      <c r="L7823" s="158" t="str">
        <f t="shared" si="734"/>
        <v>USDCNY45536</v>
      </c>
      <c r="M7823" s="160">
        <f t="shared" si="738"/>
        <v>45536</v>
      </c>
      <c r="N7823" s="158">
        <v>0.90195724722648141</v>
      </c>
      <c r="O7823" s="158">
        <v>7.8585000000000003</v>
      </c>
      <c r="P7823" s="161">
        <f t="shared" si="735"/>
        <v>7.0880000000000001</v>
      </c>
    </row>
    <row r="7824" spans="9:16" x14ac:dyDescent="0.2">
      <c r="I7824" s="158">
        <f t="shared" si="733"/>
        <v>19</v>
      </c>
      <c r="J7824" s="158" t="str">
        <f t="shared" si="736"/>
        <v>USD</v>
      </c>
      <c r="K7824" s="158" t="str">
        <f t="shared" si="737"/>
        <v>CNY</v>
      </c>
      <c r="L7824" s="158" t="str">
        <f t="shared" si="734"/>
        <v>USDCNY45537</v>
      </c>
      <c r="M7824" s="160">
        <f t="shared" si="738"/>
        <v>45537</v>
      </c>
      <c r="N7824" s="158">
        <v>0.90407738902450041</v>
      </c>
      <c r="O7824" s="158">
        <v>7.8677000000000001</v>
      </c>
      <c r="P7824" s="161">
        <f t="shared" si="735"/>
        <v>7.1130000000000004</v>
      </c>
    </row>
    <row r="7825" spans="9:16" x14ac:dyDescent="0.2">
      <c r="I7825" s="158">
        <f t="shared" si="733"/>
        <v>19</v>
      </c>
      <c r="J7825" s="158" t="str">
        <f t="shared" si="736"/>
        <v>USD</v>
      </c>
      <c r="K7825" s="158" t="str">
        <f t="shared" si="737"/>
        <v>CNY</v>
      </c>
      <c r="L7825" s="158" t="str">
        <f t="shared" si="734"/>
        <v>USDCNY45538</v>
      </c>
      <c r="M7825" s="160">
        <f t="shared" si="738"/>
        <v>45538</v>
      </c>
      <c r="N7825" s="158">
        <v>0.90620752152242867</v>
      </c>
      <c r="O7825" s="158">
        <v>7.8613999999999997</v>
      </c>
      <c r="P7825" s="161">
        <f t="shared" si="735"/>
        <v>7.1241000000000003</v>
      </c>
    </row>
    <row r="7826" spans="9:16" x14ac:dyDescent="0.2">
      <c r="I7826" s="158">
        <f t="shared" si="733"/>
        <v>19</v>
      </c>
      <c r="J7826" s="158" t="str">
        <f t="shared" si="736"/>
        <v>USD</v>
      </c>
      <c r="K7826" s="158" t="str">
        <f t="shared" si="737"/>
        <v>CNY</v>
      </c>
      <c r="L7826" s="158" t="str">
        <f t="shared" si="734"/>
        <v>USDCNY45539</v>
      </c>
      <c r="M7826" s="160">
        <f t="shared" si="738"/>
        <v>45539</v>
      </c>
      <c r="N7826" s="158">
        <v>0.90497737556561086</v>
      </c>
      <c r="O7826" s="158">
        <v>7.8647999999999998</v>
      </c>
      <c r="P7826" s="161">
        <f t="shared" si="735"/>
        <v>7.1174999999999997</v>
      </c>
    </row>
    <row r="7827" spans="9:16" x14ac:dyDescent="0.2">
      <c r="I7827" s="158">
        <f t="shared" si="733"/>
        <v>19</v>
      </c>
      <c r="J7827" s="158" t="str">
        <f t="shared" si="736"/>
        <v>USD</v>
      </c>
      <c r="K7827" s="158" t="str">
        <f t="shared" si="737"/>
        <v>CNY</v>
      </c>
      <c r="L7827" s="158" t="str">
        <f t="shared" si="734"/>
        <v>USDCNY45540</v>
      </c>
      <c r="M7827" s="160">
        <f t="shared" si="738"/>
        <v>45540</v>
      </c>
      <c r="N7827" s="158">
        <v>0.90114445345588901</v>
      </c>
      <c r="O7827" s="158">
        <v>7.8738999999999999</v>
      </c>
      <c r="P7827" s="161">
        <f t="shared" si="735"/>
        <v>7.0955000000000004</v>
      </c>
    </row>
    <row r="7828" spans="9:16" x14ac:dyDescent="0.2">
      <c r="I7828" s="158">
        <f t="shared" si="733"/>
        <v>19</v>
      </c>
      <c r="J7828" s="158" t="str">
        <f t="shared" si="736"/>
        <v>USD</v>
      </c>
      <c r="K7828" s="158" t="str">
        <f t="shared" si="737"/>
        <v>CNY</v>
      </c>
      <c r="L7828" s="158" t="str">
        <f t="shared" si="734"/>
        <v>USDCNY45541</v>
      </c>
      <c r="M7828" s="160">
        <f t="shared" si="738"/>
        <v>45541</v>
      </c>
      <c r="N7828" s="158">
        <v>0.90065747996037104</v>
      </c>
      <c r="O7828" s="158">
        <v>7.8650000000000002</v>
      </c>
      <c r="P7828" s="161">
        <f t="shared" si="735"/>
        <v>7.0837000000000003</v>
      </c>
    </row>
    <row r="7829" spans="9:16" x14ac:dyDescent="0.2">
      <c r="I7829" s="158">
        <f t="shared" si="733"/>
        <v>19</v>
      </c>
      <c r="J7829" s="158" t="str">
        <f t="shared" si="736"/>
        <v>USD</v>
      </c>
      <c r="K7829" s="158" t="str">
        <f t="shared" si="737"/>
        <v>CNY</v>
      </c>
      <c r="L7829" s="158" t="str">
        <f t="shared" si="734"/>
        <v>USDCNY45542</v>
      </c>
      <c r="M7829" s="160">
        <f t="shared" si="738"/>
        <v>45542</v>
      </c>
      <c r="N7829" s="158">
        <v>0.90065747996037104</v>
      </c>
      <c r="O7829" s="158">
        <v>7.8650000000000002</v>
      </c>
      <c r="P7829" s="161">
        <f t="shared" si="735"/>
        <v>7.0837000000000003</v>
      </c>
    </row>
    <row r="7830" spans="9:16" x14ac:dyDescent="0.2">
      <c r="I7830" s="158">
        <f t="shared" si="733"/>
        <v>19</v>
      </c>
      <c r="J7830" s="158" t="str">
        <f t="shared" si="736"/>
        <v>USD</v>
      </c>
      <c r="K7830" s="158" t="str">
        <f t="shared" si="737"/>
        <v>CNY</v>
      </c>
      <c r="L7830" s="158" t="str">
        <f t="shared" si="734"/>
        <v>USDCNY45543</v>
      </c>
      <c r="M7830" s="160">
        <f t="shared" si="738"/>
        <v>45543</v>
      </c>
      <c r="N7830" s="158">
        <v>0.90065747996037104</v>
      </c>
      <c r="O7830" s="158">
        <v>7.8650000000000002</v>
      </c>
      <c r="P7830" s="161">
        <f t="shared" si="735"/>
        <v>7.0837000000000003</v>
      </c>
    </row>
    <row r="7831" spans="9:16" x14ac:dyDescent="0.2">
      <c r="I7831" s="158">
        <f t="shared" si="733"/>
        <v>19</v>
      </c>
      <c r="J7831" s="158" t="str">
        <f t="shared" si="736"/>
        <v>USD</v>
      </c>
      <c r="K7831" s="158" t="str">
        <f t="shared" si="737"/>
        <v>CNY</v>
      </c>
      <c r="L7831" s="158" t="str">
        <f t="shared" si="734"/>
        <v>USDCNY45544</v>
      </c>
      <c r="M7831" s="160">
        <f t="shared" si="738"/>
        <v>45544</v>
      </c>
      <c r="N7831" s="158">
        <v>0.90555102780041652</v>
      </c>
      <c r="O7831" s="158">
        <v>7.8589000000000002</v>
      </c>
      <c r="P7831" s="161">
        <f t="shared" si="735"/>
        <v>7.1166</v>
      </c>
    </row>
    <row r="7832" spans="9:16" x14ac:dyDescent="0.2">
      <c r="I7832" s="158">
        <f t="shared" si="733"/>
        <v>19</v>
      </c>
      <c r="J7832" s="158" t="str">
        <f t="shared" si="736"/>
        <v>USD</v>
      </c>
      <c r="K7832" s="158" t="str">
        <f t="shared" si="737"/>
        <v>CNY</v>
      </c>
      <c r="L7832" s="158" t="str">
        <f t="shared" si="734"/>
        <v>USDCNY45545</v>
      </c>
      <c r="M7832" s="160">
        <f t="shared" si="738"/>
        <v>45545</v>
      </c>
      <c r="N7832" s="158">
        <v>0.90653612546459983</v>
      </c>
      <c r="O7832" s="158">
        <v>7.8529999999999998</v>
      </c>
      <c r="P7832" s="161">
        <f t="shared" si="735"/>
        <v>7.1189999999999998</v>
      </c>
    </row>
    <row r="7833" spans="9:16" x14ac:dyDescent="0.2">
      <c r="I7833" s="158">
        <f t="shared" si="733"/>
        <v>19</v>
      </c>
      <c r="J7833" s="158" t="str">
        <f t="shared" si="736"/>
        <v>USD</v>
      </c>
      <c r="K7833" s="158" t="str">
        <f t="shared" si="737"/>
        <v>CNY</v>
      </c>
      <c r="L7833" s="158" t="str">
        <f t="shared" si="734"/>
        <v>USDCNY45546</v>
      </c>
      <c r="M7833" s="160">
        <f t="shared" si="738"/>
        <v>45546</v>
      </c>
      <c r="N7833" s="158">
        <v>0.90555102780041652</v>
      </c>
      <c r="O7833" s="158">
        <v>7.8533999999999997</v>
      </c>
      <c r="P7833" s="161">
        <f t="shared" si="735"/>
        <v>7.1116999999999999</v>
      </c>
    </row>
    <row r="7834" spans="9:16" x14ac:dyDescent="0.2">
      <c r="I7834" s="158">
        <f t="shared" si="733"/>
        <v>19</v>
      </c>
      <c r="J7834" s="158" t="str">
        <f t="shared" si="736"/>
        <v>USD</v>
      </c>
      <c r="K7834" s="158" t="str">
        <f t="shared" si="737"/>
        <v>CNY</v>
      </c>
      <c r="L7834" s="158" t="str">
        <f t="shared" si="734"/>
        <v>USDCNY45547</v>
      </c>
      <c r="M7834" s="160">
        <f t="shared" si="738"/>
        <v>45547</v>
      </c>
      <c r="N7834" s="158">
        <v>0.90777051561365296</v>
      </c>
      <c r="O7834" s="158">
        <v>7.8441000000000001</v>
      </c>
      <c r="P7834" s="161">
        <f t="shared" si="735"/>
        <v>7.1205999999999996</v>
      </c>
    </row>
    <row r="7835" spans="9:16" x14ac:dyDescent="0.2">
      <c r="I7835" s="158">
        <f t="shared" si="733"/>
        <v>19</v>
      </c>
      <c r="J7835" s="158" t="str">
        <f t="shared" si="736"/>
        <v>USD</v>
      </c>
      <c r="K7835" s="158" t="str">
        <f t="shared" si="737"/>
        <v>CNY</v>
      </c>
      <c r="L7835" s="158" t="str">
        <f t="shared" si="734"/>
        <v>USDCNY45548</v>
      </c>
      <c r="M7835" s="160">
        <f t="shared" si="738"/>
        <v>45548</v>
      </c>
      <c r="N7835" s="158">
        <v>0.90244562765093395</v>
      </c>
      <c r="O7835" s="158">
        <v>7.8634000000000004</v>
      </c>
      <c r="P7835" s="161">
        <f t="shared" si="735"/>
        <v>7.0963000000000003</v>
      </c>
    </row>
    <row r="7836" spans="9:16" x14ac:dyDescent="0.2">
      <c r="I7836" s="158">
        <f t="shared" si="733"/>
        <v>19</v>
      </c>
      <c r="J7836" s="158" t="str">
        <f t="shared" si="736"/>
        <v>USD</v>
      </c>
      <c r="K7836" s="158" t="str">
        <f t="shared" si="737"/>
        <v>CNY</v>
      </c>
      <c r="L7836" s="158" t="str">
        <f t="shared" si="734"/>
        <v>USDCNY45549</v>
      </c>
      <c r="M7836" s="160">
        <f t="shared" si="738"/>
        <v>45549</v>
      </c>
      <c r="N7836" s="158">
        <v>0.90244562765093395</v>
      </c>
      <c r="O7836" s="158">
        <v>7.8634000000000004</v>
      </c>
      <c r="P7836" s="161">
        <f t="shared" si="735"/>
        <v>7.0963000000000003</v>
      </c>
    </row>
    <row r="7837" spans="9:16" x14ac:dyDescent="0.2">
      <c r="I7837" s="158">
        <f t="shared" si="733"/>
        <v>19</v>
      </c>
      <c r="J7837" s="158" t="str">
        <f t="shared" si="736"/>
        <v>USD</v>
      </c>
      <c r="K7837" s="158" t="str">
        <f t="shared" si="737"/>
        <v>CNY</v>
      </c>
      <c r="L7837" s="158" t="str">
        <f t="shared" si="734"/>
        <v>USDCNY45550</v>
      </c>
      <c r="M7837" s="160">
        <f t="shared" si="738"/>
        <v>45550</v>
      </c>
      <c r="N7837" s="158">
        <v>0.90244562765093395</v>
      </c>
      <c r="O7837" s="158">
        <v>7.8634000000000004</v>
      </c>
      <c r="P7837" s="161">
        <f t="shared" si="735"/>
        <v>7.0963000000000003</v>
      </c>
    </row>
    <row r="7838" spans="9:16" x14ac:dyDescent="0.2">
      <c r="I7838" s="158">
        <f t="shared" si="733"/>
        <v>19</v>
      </c>
      <c r="J7838" s="158" t="str">
        <f t="shared" si="736"/>
        <v>USD</v>
      </c>
      <c r="K7838" s="158" t="str">
        <f t="shared" si="737"/>
        <v>CNY</v>
      </c>
      <c r="L7838" s="158" t="str">
        <f t="shared" si="734"/>
        <v>USDCNY45551</v>
      </c>
      <c r="M7838" s="160">
        <f t="shared" si="738"/>
        <v>45551</v>
      </c>
      <c r="N7838" s="158">
        <v>0.89879561387740425</v>
      </c>
      <c r="O7838" s="158">
        <v>7.8952999999999998</v>
      </c>
      <c r="P7838" s="161">
        <f t="shared" si="735"/>
        <v>7.0963000000000003</v>
      </c>
    </row>
    <row r="7839" spans="9:16" x14ac:dyDescent="0.2">
      <c r="I7839" s="158">
        <f t="shared" si="733"/>
        <v>19</v>
      </c>
      <c r="J7839" s="158" t="str">
        <f t="shared" si="736"/>
        <v>USD</v>
      </c>
      <c r="K7839" s="158" t="str">
        <f t="shared" si="737"/>
        <v>CNY</v>
      </c>
      <c r="L7839" s="158" t="str">
        <f t="shared" si="734"/>
        <v>USDCNY45552</v>
      </c>
      <c r="M7839" s="160">
        <f t="shared" si="738"/>
        <v>45552</v>
      </c>
      <c r="N7839" s="158">
        <v>0.89774665589370684</v>
      </c>
      <c r="O7839" s="158">
        <v>7.9046000000000003</v>
      </c>
      <c r="P7839" s="161">
        <f t="shared" si="735"/>
        <v>7.0963000000000003</v>
      </c>
    </row>
    <row r="7840" spans="9:16" x14ac:dyDescent="0.2">
      <c r="I7840" s="158">
        <f t="shared" si="733"/>
        <v>19</v>
      </c>
      <c r="J7840" s="158" t="str">
        <f t="shared" si="736"/>
        <v>USD</v>
      </c>
      <c r="K7840" s="158" t="str">
        <f t="shared" si="737"/>
        <v>CNY</v>
      </c>
      <c r="L7840" s="158" t="str">
        <f t="shared" si="734"/>
        <v>USDCNY45553</v>
      </c>
      <c r="M7840" s="160">
        <f t="shared" si="738"/>
        <v>45553</v>
      </c>
      <c r="N7840" s="158">
        <v>0.89895720963682124</v>
      </c>
      <c r="O7840" s="158">
        <v>7.8796999999999997</v>
      </c>
      <c r="P7840" s="161">
        <f t="shared" si="735"/>
        <v>7.0834999999999999</v>
      </c>
    </row>
    <row r="7841" spans="9:16" x14ac:dyDescent="0.2">
      <c r="I7841" s="158">
        <f t="shared" si="733"/>
        <v>19</v>
      </c>
      <c r="J7841" s="158" t="str">
        <f t="shared" si="736"/>
        <v>USD</v>
      </c>
      <c r="K7841" s="158" t="str">
        <f t="shared" si="737"/>
        <v>CNY</v>
      </c>
      <c r="L7841" s="158" t="str">
        <f t="shared" si="734"/>
        <v>USDCNY45554</v>
      </c>
      <c r="M7841" s="160">
        <f t="shared" si="738"/>
        <v>45554</v>
      </c>
      <c r="N7841" s="158">
        <v>0.89637863033345289</v>
      </c>
      <c r="O7841" s="158">
        <v>7.8826999999999998</v>
      </c>
      <c r="P7841" s="161">
        <f t="shared" si="735"/>
        <v>7.0659000000000001</v>
      </c>
    </row>
    <row r="7842" spans="9:16" x14ac:dyDescent="0.2">
      <c r="I7842" s="158">
        <f t="shared" si="733"/>
        <v>19</v>
      </c>
      <c r="J7842" s="158" t="str">
        <f t="shared" si="736"/>
        <v>USD</v>
      </c>
      <c r="K7842" s="158" t="str">
        <f t="shared" si="737"/>
        <v>CNY</v>
      </c>
      <c r="L7842" s="158" t="str">
        <f t="shared" si="734"/>
        <v>USDCNY45555</v>
      </c>
      <c r="M7842" s="160">
        <f t="shared" si="738"/>
        <v>45555</v>
      </c>
      <c r="N7842" s="158">
        <v>0.89557585527494177</v>
      </c>
      <c r="O7842" s="158">
        <v>7.8776000000000002</v>
      </c>
      <c r="P7842" s="161">
        <f t="shared" si="735"/>
        <v>7.0549999999999997</v>
      </c>
    </row>
    <row r="7843" spans="9:16" x14ac:dyDescent="0.2">
      <c r="I7843" s="158">
        <f t="shared" si="733"/>
        <v>19</v>
      </c>
      <c r="J7843" s="158" t="str">
        <f t="shared" si="736"/>
        <v>USD</v>
      </c>
      <c r="K7843" s="158" t="str">
        <f t="shared" si="737"/>
        <v>CNY</v>
      </c>
      <c r="L7843" s="158" t="str">
        <f t="shared" si="734"/>
        <v>USDCNY45556</v>
      </c>
      <c r="M7843" s="160">
        <f t="shared" si="738"/>
        <v>45556</v>
      </c>
      <c r="N7843" s="158">
        <v>0.89557585527494177</v>
      </c>
      <c r="O7843" s="158">
        <v>7.8776000000000002</v>
      </c>
      <c r="P7843" s="161">
        <f t="shared" si="735"/>
        <v>7.0549999999999997</v>
      </c>
    </row>
    <row r="7844" spans="9:16" x14ac:dyDescent="0.2">
      <c r="I7844" s="158">
        <f t="shared" si="733"/>
        <v>19</v>
      </c>
      <c r="J7844" s="158" t="str">
        <f t="shared" si="736"/>
        <v>USD</v>
      </c>
      <c r="K7844" s="158" t="str">
        <f t="shared" si="737"/>
        <v>CNY</v>
      </c>
      <c r="L7844" s="158" t="str">
        <f t="shared" si="734"/>
        <v>USDCNY45557</v>
      </c>
      <c r="M7844" s="160">
        <f t="shared" si="738"/>
        <v>45557</v>
      </c>
      <c r="N7844" s="158">
        <v>0.89557585527494177</v>
      </c>
      <c r="O7844" s="158">
        <v>7.8776000000000002</v>
      </c>
      <c r="P7844" s="161">
        <f t="shared" si="735"/>
        <v>7.0549999999999997</v>
      </c>
    </row>
    <row r="7845" spans="9:16" x14ac:dyDescent="0.2">
      <c r="I7845" s="158">
        <f t="shared" si="733"/>
        <v>19</v>
      </c>
      <c r="J7845" s="158" t="str">
        <f t="shared" si="736"/>
        <v>USD</v>
      </c>
      <c r="K7845" s="158" t="str">
        <f t="shared" si="737"/>
        <v>CNY</v>
      </c>
      <c r="L7845" s="158" t="str">
        <f t="shared" si="734"/>
        <v>USDCNY45558</v>
      </c>
      <c r="M7845" s="160">
        <f t="shared" si="738"/>
        <v>45558</v>
      </c>
      <c r="N7845" s="158">
        <v>0.89936145336810858</v>
      </c>
      <c r="O7845" s="158">
        <v>7.8437999999999999</v>
      </c>
      <c r="P7845" s="161">
        <f t="shared" si="735"/>
        <v>7.0544000000000002</v>
      </c>
    </row>
    <row r="7846" spans="9:16" x14ac:dyDescent="0.2">
      <c r="I7846" s="158">
        <f t="shared" si="733"/>
        <v>19</v>
      </c>
      <c r="J7846" s="158" t="str">
        <f t="shared" si="736"/>
        <v>USD</v>
      </c>
      <c r="K7846" s="158" t="str">
        <f t="shared" si="737"/>
        <v>CNY</v>
      </c>
      <c r="L7846" s="158" t="str">
        <f t="shared" si="734"/>
        <v>USDCNY45559</v>
      </c>
      <c r="M7846" s="160">
        <f t="shared" si="738"/>
        <v>45559</v>
      </c>
      <c r="N7846" s="158">
        <v>0.89823048594269295</v>
      </c>
      <c r="O7846" s="158">
        <v>7.8289999999999997</v>
      </c>
      <c r="P7846" s="161">
        <f t="shared" si="735"/>
        <v>7.0321999999999996</v>
      </c>
    </row>
    <row r="7847" spans="9:16" x14ac:dyDescent="0.2">
      <c r="I7847" s="158">
        <f t="shared" si="733"/>
        <v>19</v>
      </c>
      <c r="J7847" s="158" t="str">
        <f t="shared" si="736"/>
        <v>USD</v>
      </c>
      <c r="K7847" s="158" t="str">
        <f t="shared" si="737"/>
        <v>CNY</v>
      </c>
      <c r="L7847" s="158" t="str">
        <f t="shared" si="734"/>
        <v>USDCNY45560</v>
      </c>
      <c r="M7847" s="160">
        <f t="shared" si="738"/>
        <v>45560</v>
      </c>
      <c r="N7847" s="158">
        <v>0.89333571556190816</v>
      </c>
      <c r="O7847" s="158">
        <v>7.8692000000000002</v>
      </c>
      <c r="P7847" s="161">
        <f t="shared" si="735"/>
        <v>7.0297999999999998</v>
      </c>
    </row>
    <row r="7848" spans="9:16" x14ac:dyDescent="0.2">
      <c r="I7848" s="158">
        <f t="shared" si="733"/>
        <v>19</v>
      </c>
      <c r="J7848" s="158" t="str">
        <f t="shared" si="736"/>
        <v>USD</v>
      </c>
      <c r="K7848" s="158" t="str">
        <f t="shared" si="737"/>
        <v>CNY</v>
      </c>
      <c r="L7848" s="158" t="str">
        <f t="shared" si="734"/>
        <v>USDCNY45561</v>
      </c>
      <c r="M7848" s="160">
        <f t="shared" si="738"/>
        <v>45561</v>
      </c>
      <c r="N7848" s="158">
        <v>0.89645898700134474</v>
      </c>
      <c r="O7848" s="158">
        <v>7.8212999999999999</v>
      </c>
      <c r="P7848" s="161">
        <f t="shared" si="735"/>
        <v>7.0114999999999998</v>
      </c>
    </row>
    <row r="7849" spans="9:16" x14ac:dyDescent="0.2">
      <c r="I7849" s="158">
        <f t="shared" si="733"/>
        <v>19</v>
      </c>
      <c r="J7849" s="158" t="str">
        <f t="shared" si="736"/>
        <v>USD</v>
      </c>
      <c r="K7849" s="158" t="str">
        <f t="shared" si="737"/>
        <v>CNY</v>
      </c>
      <c r="L7849" s="158" t="str">
        <f t="shared" si="734"/>
        <v>USDCNY45562</v>
      </c>
      <c r="M7849" s="160">
        <f t="shared" si="738"/>
        <v>45562</v>
      </c>
      <c r="N7849" s="158">
        <v>0.89621796020792266</v>
      </c>
      <c r="O7849" s="158">
        <v>7.8230000000000004</v>
      </c>
      <c r="P7849" s="161">
        <f t="shared" si="735"/>
        <v>7.0110999999999999</v>
      </c>
    </row>
    <row r="7850" spans="9:16" x14ac:dyDescent="0.2">
      <c r="I7850" s="158">
        <f t="shared" ref="I7850:I7913" si="739">IF(M7849=$G$2,I7849+1,I7849)</f>
        <v>19</v>
      </c>
      <c r="J7850" s="158" t="str">
        <f t="shared" si="736"/>
        <v>USD</v>
      </c>
      <c r="K7850" s="158" t="str">
        <f t="shared" si="737"/>
        <v>CNY</v>
      </c>
      <c r="L7850" s="158" t="str">
        <f t="shared" si="734"/>
        <v>USDCNY45563</v>
      </c>
      <c r="M7850" s="160">
        <f t="shared" si="738"/>
        <v>45563</v>
      </c>
      <c r="N7850" s="158">
        <v>0.89621796020792266</v>
      </c>
      <c r="O7850" s="158">
        <v>7.8230000000000004</v>
      </c>
      <c r="P7850" s="161">
        <f t="shared" si="735"/>
        <v>7.0110999999999999</v>
      </c>
    </row>
    <row r="7851" spans="9:16" x14ac:dyDescent="0.2">
      <c r="I7851" s="158">
        <f t="shared" si="739"/>
        <v>19</v>
      </c>
      <c r="J7851" s="158" t="str">
        <f t="shared" si="736"/>
        <v>USD</v>
      </c>
      <c r="K7851" s="158" t="str">
        <f t="shared" si="737"/>
        <v>CNY</v>
      </c>
      <c r="L7851" s="158" t="str">
        <f t="shared" si="734"/>
        <v>USDCNY45564</v>
      </c>
      <c r="M7851" s="160">
        <f t="shared" si="738"/>
        <v>45564</v>
      </c>
      <c r="N7851" s="158">
        <v>0.89621796020792266</v>
      </c>
      <c r="O7851" s="158">
        <v>7.8230000000000004</v>
      </c>
      <c r="P7851" s="161">
        <f t="shared" si="735"/>
        <v>7.0110999999999999</v>
      </c>
    </row>
    <row r="7852" spans="9:16" x14ac:dyDescent="0.2">
      <c r="I7852" s="158">
        <f t="shared" si="739"/>
        <v>19</v>
      </c>
      <c r="J7852" s="158" t="str">
        <f t="shared" si="736"/>
        <v>USD</v>
      </c>
      <c r="K7852" s="158" t="str">
        <f t="shared" si="737"/>
        <v>CNY</v>
      </c>
      <c r="L7852" s="158" t="str">
        <f t="shared" si="734"/>
        <v>USDCNY45565</v>
      </c>
      <c r="M7852" s="160">
        <f t="shared" si="738"/>
        <v>45565</v>
      </c>
      <c r="N7852" s="158">
        <v>0.8931761343336907</v>
      </c>
      <c r="O7852" s="158">
        <v>7.8510999999999997</v>
      </c>
      <c r="P7852" s="161">
        <f t="shared" si="735"/>
        <v>7.0124000000000004</v>
      </c>
    </row>
    <row r="7853" spans="9:16" x14ac:dyDescent="0.2">
      <c r="I7853" s="158">
        <f t="shared" si="739"/>
        <v>19</v>
      </c>
      <c r="J7853" s="158" t="str">
        <f t="shared" si="736"/>
        <v>USD</v>
      </c>
      <c r="K7853" s="158" t="str">
        <f t="shared" si="737"/>
        <v>CNY</v>
      </c>
      <c r="L7853" s="158" t="str">
        <f t="shared" si="734"/>
        <v>USDCNY45566</v>
      </c>
      <c r="M7853" s="160">
        <f t="shared" si="738"/>
        <v>45566</v>
      </c>
      <c r="N7853" s="158">
        <v>0.90203860725239038</v>
      </c>
      <c r="O7853" s="158">
        <v>7.7807000000000004</v>
      </c>
      <c r="P7853" s="161">
        <f t="shared" si="735"/>
        <v>7.0185000000000004</v>
      </c>
    </row>
    <row r="7854" spans="9:16" x14ac:dyDescent="0.2">
      <c r="I7854" s="158">
        <f t="shared" si="739"/>
        <v>19</v>
      </c>
      <c r="J7854" s="158" t="str">
        <f t="shared" si="736"/>
        <v>USD</v>
      </c>
      <c r="K7854" s="158" t="str">
        <f t="shared" si="737"/>
        <v>CNY</v>
      </c>
      <c r="L7854" s="158" t="str">
        <f t="shared" si="734"/>
        <v>USDCNY45567</v>
      </c>
      <c r="M7854" s="160">
        <f t="shared" si="738"/>
        <v>45567</v>
      </c>
      <c r="N7854" s="158">
        <v>0.90326077138469874</v>
      </c>
      <c r="O7854" s="158">
        <v>7.7702</v>
      </c>
      <c r="P7854" s="161">
        <f t="shared" si="735"/>
        <v>7.0185000000000004</v>
      </c>
    </row>
    <row r="7855" spans="9:16" x14ac:dyDescent="0.2">
      <c r="I7855" s="158">
        <f t="shared" si="739"/>
        <v>19</v>
      </c>
      <c r="J7855" s="158" t="str">
        <f t="shared" si="736"/>
        <v>USD</v>
      </c>
      <c r="K7855" s="158" t="str">
        <f t="shared" si="737"/>
        <v>CNY</v>
      </c>
      <c r="L7855" s="158" t="str">
        <f t="shared" si="734"/>
        <v>USDCNY45568</v>
      </c>
      <c r="M7855" s="160">
        <f t="shared" si="738"/>
        <v>45568</v>
      </c>
      <c r="N7855" s="158">
        <v>0.90587915572062683</v>
      </c>
      <c r="O7855" s="158">
        <v>7.7477</v>
      </c>
      <c r="P7855" s="161">
        <f t="shared" si="735"/>
        <v>7.0185000000000004</v>
      </c>
    </row>
    <row r="7856" spans="9:16" x14ac:dyDescent="0.2">
      <c r="I7856" s="158">
        <f t="shared" si="739"/>
        <v>19</v>
      </c>
      <c r="J7856" s="158" t="str">
        <f t="shared" si="736"/>
        <v>USD</v>
      </c>
      <c r="K7856" s="158" t="str">
        <f t="shared" si="737"/>
        <v>CNY</v>
      </c>
      <c r="L7856" s="158" t="str">
        <f t="shared" si="734"/>
        <v>USDCNY45569</v>
      </c>
      <c r="M7856" s="160">
        <f t="shared" si="738"/>
        <v>45569</v>
      </c>
      <c r="N7856" s="158">
        <v>0.90670051681929464</v>
      </c>
      <c r="O7856" s="158">
        <v>7.7407000000000004</v>
      </c>
      <c r="P7856" s="161">
        <f t="shared" si="735"/>
        <v>7.0185000000000004</v>
      </c>
    </row>
    <row r="7857" spans="9:16" x14ac:dyDescent="0.2">
      <c r="I7857" s="158">
        <f t="shared" si="739"/>
        <v>19</v>
      </c>
      <c r="J7857" s="158" t="str">
        <f t="shared" si="736"/>
        <v>USD</v>
      </c>
      <c r="K7857" s="158" t="str">
        <f t="shared" si="737"/>
        <v>CNY</v>
      </c>
      <c r="L7857" s="158" t="str">
        <f t="shared" si="734"/>
        <v>USDCNY45570</v>
      </c>
      <c r="M7857" s="160">
        <f t="shared" si="738"/>
        <v>45570</v>
      </c>
      <c r="N7857" s="158">
        <v>0.90670051681929464</v>
      </c>
      <c r="O7857" s="158">
        <v>7.7407000000000004</v>
      </c>
      <c r="P7857" s="161">
        <f t="shared" si="735"/>
        <v>7.0185000000000004</v>
      </c>
    </row>
    <row r="7858" spans="9:16" x14ac:dyDescent="0.2">
      <c r="I7858" s="158">
        <f t="shared" si="739"/>
        <v>19</v>
      </c>
      <c r="J7858" s="158" t="str">
        <f t="shared" si="736"/>
        <v>USD</v>
      </c>
      <c r="K7858" s="158" t="str">
        <f t="shared" si="737"/>
        <v>CNY</v>
      </c>
      <c r="L7858" s="158" t="str">
        <f t="shared" si="734"/>
        <v>USDCNY45571</v>
      </c>
      <c r="M7858" s="160">
        <f t="shared" si="738"/>
        <v>45571</v>
      </c>
      <c r="N7858" s="158">
        <v>0.90670051681929464</v>
      </c>
      <c r="O7858" s="158">
        <v>7.7407000000000004</v>
      </c>
      <c r="P7858" s="161">
        <f t="shared" si="735"/>
        <v>7.0185000000000004</v>
      </c>
    </row>
    <row r="7859" spans="9:16" x14ac:dyDescent="0.2">
      <c r="I7859" s="158">
        <f t="shared" si="739"/>
        <v>19</v>
      </c>
      <c r="J7859" s="158" t="str">
        <f t="shared" si="736"/>
        <v>USD</v>
      </c>
      <c r="K7859" s="158" t="str">
        <f t="shared" si="737"/>
        <v>CNY</v>
      </c>
      <c r="L7859" s="158" t="str">
        <f t="shared" si="734"/>
        <v>USDCNY45572</v>
      </c>
      <c r="M7859" s="160">
        <f t="shared" si="738"/>
        <v>45572</v>
      </c>
      <c r="N7859" s="158">
        <v>0.91058095064651245</v>
      </c>
      <c r="O7859" s="158">
        <v>7.7077</v>
      </c>
      <c r="P7859" s="161">
        <f t="shared" si="735"/>
        <v>7.0185000000000004</v>
      </c>
    </row>
    <row r="7860" spans="9:16" x14ac:dyDescent="0.2">
      <c r="I7860" s="158">
        <f t="shared" si="739"/>
        <v>19</v>
      </c>
      <c r="J7860" s="158" t="str">
        <f t="shared" si="736"/>
        <v>USD</v>
      </c>
      <c r="K7860" s="158" t="str">
        <f t="shared" si="737"/>
        <v>CNY</v>
      </c>
      <c r="L7860" s="158" t="str">
        <f t="shared" si="734"/>
        <v>USDCNY45573</v>
      </c>
      <c r="M7860" s="160">
        <f t="shared" si="738"/>
        <v>45573</v>
      </c>
      <c r="N7860" s="158">
        <v>0.91058095064651245</v>
      </c>
      <c r="O7860" s="158">
        <v>7.7449000000000003</v>
      </c>
      <c r="P7860" s="161">
        <f t="shared" si="735"/>
        <v>7.0523999999999996</v>
      </c>
    </row>
    <row r="7861" spans="9:16" x14ac:dyDescent="0.2">
      <c r="I7861" s="158">
        <f t="shared" si="739"/>
        <v>19</v>
      </c>
      <c r="J7861" s="158" t="str">
        <f t="shared" si="736"/>
        <v>USD</v>
      </c>
      <c r="K7861" s="158" t="str">
        <f t="shared" si="737"/>
        <v>CNY</v>
      </c>
      <c r="L7861" s="158" t="str">
        <f t="shared" si="734"/>
        <v>USDCNY45574</v>
      </c>
      <c r="M7861" s="160">
        <f t="shared" si="738"/>
        <v>45574</v>
      </c>
      <c r="N7861" s="158">
        <v>0.9126585744273068</v>
      </c>
      <c r="O7861" s="158">
        <v>7.7435</v>
      </c>
      <c r="P7861" s="161">
        <f t="shared" si="735"/>
        <v>7.0671999999999997</v>
      </c>
    </row>
    <row r="7862" spans="9:16" x14ac:dyDescent="0.2">
      <c r="I7862" s="158">
        <f t="shared" si="739"/>
        <v>19</v>
      </c>
      <c r="J7862" s="158" t="str">
        <f t="shared" si="736"/>
        <v>USD</v>
      </c>
      <c r="K7862" s="158" t="str">
        <f t="shared" si="737"/>
        <v>CNY</v>
      </c>
      <c r="L7862" s="158" t="str">
        <f t="shared" si="734"/>
        <v>USDCNY45575</v>
      </c>
      <c r="M7862" s="160">
        <f t="shared" si="738"/>
        <v>45575</v>
      </c>
      <c r="N7862" s="158">
        <v>0.91474570069520678</v>
      </c>
      <c r="O7862" s="158">
        <v>7.7375999999999996</v>
      </c>
      <c r="P7862" s="161">
        <f t="shared" si="735"/>
        <v>7.0778999999999996</v>
      </c>
    </row>
    <row r="7863" spans="9:16" x14ac:dyDescent="0.2">
      <c r="I7863" s="158">
        <f t="shared" si="739"/>
        <v>19</v>
      </c>
      <c r="J7863" s="158" t="str">
        <f t="shared" si="736"/>
        <v>USD</v>
      </c>
      <c r="K7863" s="158" t="str">
        <f t="shared" si="737"/>
        <v>CNY</v>
      </c>
      <c r="L7863" s="158" t="str">
        <f t="shared" si="734"/>
        <v>USDCNY45576</v>
      </c>
      <c r="M7863" s="160">
        <f t="shared" si="738"/>
        <v>45576</v>
      </c>
      <c r="N7863" s="158">
        <v>0.91424392027793011</v>
      </c>
      <c r="O7863" s="158">
        <v>7.7282000000000002</v>
      </c>
      <c r="P7863" s="161">
        <f t="shared" si="735"/>
        <v>7.0655000000000001</v>
      </c>
    </row>
    <row r="7864" spans="9:16" x14ac:dyDescent="0.2">
      <c r="I7864" s="158">
        <f t="shared" si="739"/>
        <v>19</v>
      </c>
      <c r="J7864" s="158" t="str">
        <f t="shared" si="736"/>
        <v>USD</v>
      </c>
      <c r="K7864" s="158" t="str">
        <f t="shared" si="737"/>
        <v>CNY</v>
      </c>
      <c r="L7864" s="158" t="str">
        <f t="shared" si="734"/>
        <v>USDCNY45577</v>
      </c>
      <c r="M7864" s="160">
        <f t="shared" si="738"/>
        <v>45577</v>
      </c>
      <c r="N7864" s="158">
        <v>0.91424392027793011</v>
      </c>
      <c r="O7864" s="158">
        <v>7.7282000000000002</v>
      </c>
      <c r="P7864" s="161">
        <f t="shared" si="735"/>
        <v>7.0655000000000001</v>
      </c>
    </row>
    <row r="7865" spans="9:16" x14ac:dyDescent="0.2">
      <c r="I7865" s="158">
        <f t="shared" si="739"/>
        <v>19</v>
      </c>
      <c r="J7865" s="158" t="str">
        <f t="shared" si="736"/>
        <v>USD</v>
      </c>
      <c r="K7865" s="158" t="str">
        <f t="shared" si="737"/>
        <v>CNY</v>
      </c>
      <c r="L7865" s="158" t="str">
        <f t="shared" si="734"/>
        <v>USDCNY45578</v>
      </c>
      <c r="M7865" s="160">
        <f t="shared" si="738"/>
        <v>45578</v>
      </c>
      <c r="N7865" s="158">
        <v>0.91424392027793011</v>
      </c>
      <c r="O7865" s="158">
        <v>7.7282000000000002</v>
      </c>
      <c r="P7865" s="161">
        <f t="shared" si="735"/>
        <v>7.0655000000000001</v>
      </c>
    </row>
    <row r="7866" spans="9:16" x14ac:dyDescent="0.2">
      <c r="I7866" s="158">
        <f t="shared" si="739"/>
        <v>19</v>
      </c>
      <c r="J7866" s="158" t="str">
        <f t="shared" si="736"/>
        <v>USD</v>
      </c>
      <c r="K7866" s="158" t="str">
        <f t="shared" si="737"/>
        <v>CNY</v>
      </c>
      <c r="L7866" s="158" t="str">
        <f t="shared" si="734"/>
        <v>USDCNY45579</v>
      </c>
      <c r="M7866" s="160">
        <f t="shared" si="738"/>
        <v>45579</v>
      </c>
      <c r="N7866" s="158">
        <v>0.91617040769583147</v>
      </c>
      <c r="O7866" s="158">
        <v>7.7332000000000001</v>
      </c>
      <c r="P7866" s="161">
        <f t="shared" si="735"/>
        <v>7.0849000000000002</v>
      </c>
    </row>
    <row r="7867" spans="9:16" x14ac:dyDescent="0.2">
      <c r="I7867" s="158">
        <f t="shared" si="739"/>
        <v>19</v>
      </c>
      <c r="J7867" s="158" t="str">
        <f t="shared" si="736"/>
        <v>USD</v>
      </c>
      <c r="K7867" s="158" t="str">
        <f t="shared" si="737"/>
        <v>CNY</v>
      </c>
      <c r="L7867" s="158" t="str">
        <f t="shared" si="734"/>
        <v>USDCNY45580</v>
      </c>
      <c r="M7867" s="160">
        <f t="shared" si="738"/>
        <v>45580</v>
      </c>
      <c r="N7867" s="158">
        <v>0.91717875813996141</v>
      </c>
      <c r="O7867" s="158">
        <v>7.7573999999999996</v>
      </c>
      <c r="P7867" s="161">
        <f t="shared" si="735"/>
        <v>7.1148999999999996</v>
      </c>
    </row>
    <row r="7868" spans="9:16" x14ac:dyDescent="0.2">
      <c r="I7868" s="158">
        <f t="shared" si="739"/>
        <v>19</v>
      </c>
      <c r="J7868" s="158" t="str">
        <f t="shared" si="736"/>
        <v>USD</v>
      </c>
      <c r="K7868" s="158" t="str">
        <f t="shared" si="737"/>
        <v>CNY</v>
      </c>
      <c r="L7868" s="158" t="str">
        <f t="shared" si="734"/>
        <v>USDCNY45581</v>
      </c>
      <c r="M7868" s="160">
        <f t="shared" si="738"/>
        <v>45581</v>
      </c>
      <c r="N7868" s="158">
        <v>0.91768376617417646</v>
      </c>
      <c r="O7868" s="158">
        <v>7.7511000000000001</v>
      </c>
      <c r="P7868" s="161">
        <f t="shared" si="735"/>
        <v>7.1131000000000002</v>
      </c>
    </row>
    <row r="7869" spans="9:16" x14ac:dyDescent="0.2">
      <c r="I7869" s="158">
        <f t="shared" si="739"/>
        <v>19</v>
      </c>
      <c r="J7869" s="158" t="str">
        <f t="shared" si="736"/>
        <v>USD</v>
      </c>
      <c r="K7869" s="158" t="str">
        <f t="shared" si="737"/>
        <v>CNY</v>
      </c>
      <c r="L7869" s="158" t="str">
        <f t="shared" si="734"/>
        <v>USDCNY45582</v>
      </c>
      <c r="M7869" s="160">
        <f t="shared" si="738"/>
        <v>45582</v>
      </c>
      <c r="N7869" s="158">
        <v>0.92030185900975514</v>
      </c>
      <c r="O7869" s="158">
        <v>7.7385000000000002</v>
      </c>
      <c r="P7869" s="161">
        <f t="shared" si="735"/>
        <v>7.1218000000000004</v>
      </c>
    </row>
    <row r="7870" spans="9:16" x14ac:dyDescent="0.2">
      <c r="I7870" s="158">
        <f t="shared" si="739"/>
        <v>19</v>
      </c>
      <c r="J7870" s="158" t="str">
        <f t="shared" si="736"/>
        <v>USD</v>
      </c>
      <c r="K7870" s="158" t="str">
        <f t="shared" si="737"/>
        <v>CNY</v>
      </c>
      <c r="L7870" s="158" t="str">
        <f t="shared" si="734"/>
        <v>USDCNY45583</v>
      </c>
      <c r="M7870" s="160">
        <f t="shared" si="738"/>
        <v>45583</v>
      </c>
      <c r="N7870" s="158">
        <v>0.92191389324237116</v>
      </c>
      <c r="O7870" s="158">
        <v>7.7065000000000001</v>
      </c>
      <c r="P7870" s="161">
        <f t="shared" si="735"/>
        <v>7.1047000000000002</v>
      </c>
    </row>
    <row r="7871" spans="9:16" x14ac:dyDescent="0.2">
      <c r="I7871" s="158">
        <f t="shared" si="739"/>
        <v>19</v>
      </c>
      <c r="J7871" s="158" t="str">
        <f t="shared" si="736"/>
        <v>USD</v>
      </c>
      <c r="K7871" s="158" t="str">
        <f t="shared" si="737"/>
        <v>CNY</v>
      </c>
      <c r="L7871" s="158" t="str">
        <f t="shared" si="734"/>
        <v>USDCNY45584</v>
      </c>
      <c r="M7871" s="160">
        <f t="shared" si="738"/>
        <v>45584</v>
      </c>
      <c r="N7871" s="158">
        <v>0.92191389324237116</v>
      </c>
      <c r="O7871" s="158">
        <v>7.7065000000000001</v>
      </c>
      <c r="P7871" s="161">
        <f t="shared" si="735"/>
        <v>7.1047000000000002</v>
      </c>
    </row>
    <row r="7872" spans="9:16" x14ac:dyDescent="0.2">
      <c r="I7872" s="158">
        <f t="shared" si="739"/>
        <v>19</v>
      </c>
      <c r="J7872" s="158" t="str">
        <f t="shared" si="736"/>
        <v>USD</v>
      </c>
      <c r="K7872" s="158" t="str">
        <f t="shared" si="737"/>
        <v>CNY</v>
      </c>
      <c r="L7872" s="158" t="str">
        <f t="shared" si="734"/>
        <v>USDCNY45585</v>
      </c>
      <c r="M7872" s="160">
        <f t="shared" si="738"/>
        <v>45585</v>
      </c>
      <c r="N7872" s="158">
        <v>0.92191389324237116</v>
      </c>
      <c r="O7872" s="158">
        <v>7.7065000000000001</v>
      </c>
      <c r="P7872" s="161">
        <f t="shared" si="735"/>
        <v>7.1047000000000002</v>
      </c>
    </row>
    <row r="7873" spans="9:16" x14ac:dyDescent="0.2">
      <c r="I7873" s="158">
        <f t="shared" si="739"/>
        <v>19</v>
      </c>
      <c r="J7873" s="158" t="str">
        <f t="shared" si="736"/>
        <v>USD</v>
      </c>
      <c r="K7873" s="158" t="str">
        <f t="shared" si="737"/>
        <v>CNY</v>
      </c>
      <c r="L7873" s="158" t="str">
        <f t="shared" si="734"/>
        <v>USDCNY45586</v>
      </c>
      <c r="M7873" s="160">
        <f t="shared" si="738"/>
        <v>45586</v>
      </c>
      <c r="N7873" s="158">
        <v>0.92140422003132783</v>
      </c>
      <c r="O7873" s="158">
        <v>7.7198000000000002</v>
      </c>
      <c r="P7873" s="161">
        <f t="shared" si="735"/>
        <v>7.1131000000000002</v>
      </c>
    </row>
    <row r="7874" spans="9:16" x14ac:dyDescent="0.2">
      <c r="I7874" s="158">
        <f t="shared" si="739"/>
        <v>19</v>
      </c>
      <c r="J7874" s="158" t="str">
        <f t="shared" si="736"/>
        <v>USD</v>
      </c>
      <c r="K7874" s="158" t="str">
        <f t="shared" si="737"/>
        <v>CNY</v>
      </c>
      <c r="L7874" s="158" t="str">
        <f t="shared" si="734"/>
        <v>USDCNY45587</v>
      </c>
      <c r="M7874" s="160">
        <f t="shared" si="738"/>
        <v>45587</v>
      </c>
      <c r="N7874" s="158">
        <v>0.9241290084095739</v>
      </c>
      <c r="O7874" s="158">
        <v>7.7051999999999996</v>
      </c>
      <c r="P7874" s="161">
        <f t="shared" si="735"/>
        <v>7.1205999999999996</v>
      </c>
    </row>
    <row r="7875" spans="9:16" x14ac:dyDescent="0.2">
      <c r="I7875" s="158">
        <f t="shared" si="739"/>
        <v>19</v>
      </c>
      <c r="J7875" s="158" t="str">
        <f t="shared" si="736"/>
        <v>USD</v>
      </c>
      <c r="K7875" s="158" t="str">
        <f t="shared" si="737"/>
        <v>CNY</v>
      </c>
      <c r="L7875" s="158" t="str">
        <f t="shared" ref="L7875:L7938" si="740">J7875&amp;K7875&amp;M7875</f>
        <v>USDCNY45588</v>
      </c>
      <c r="M7875" s="160">
        <f t="shared" si="738"/>
        <v>45588</v>
      </c>
      <c r="N7875" s="158">
        <v>0.92876381536175356</v>
      </c>
      <c r="O7875" s="158">
        <v>7.6759000000000004</v>
      </c>
      <c r="P7875" s="161">
        <f t="shared" ref="P7875:P7938" si="741">ROUND(N7875*O7875,4)</f>
        <v>7.1291000000000002</v>
      </c>
    </row>
    <row r="7876" spans="9:16" x14ac:dyDescent="0.2">
      <c r="I7876" s="158">
        <f t="shared" si="739"/>
        <v>19</v>
      </c>
      <c r="J7876" s="158" t="str">
        <f t="shared" ref="J7876:J7939" si="742">VLOOKUP($I7876,$A:$C,2,FALSE)</f>
        <v>USD</v>
      </c>
      <c r="K7876" s="158" t="str">
        <f t="shared" ref="K7876:K7939" si="743">VLOOKUP($I7876,$A:$C,3,FALSE)</f>
        <v>CNY</v>
      </c>
      <c r="L7876" s="158" t="str">
        <f t="shared" si="740"/>
        <v>USDCNY45589</v>
      </c>
      <c r="M7876" s="160">
        <f t="shared" ref="M7876:M7939" si="744">IF(I7876=I7875,M7875+1,$G$1)</f>
        <v>45589</v>
      </c>
      <c r="N7876" s="158">
        <v>0.92584019998148315</v>
      </c>
      <c r="O7876" s="158">
        <v>7.6848000000000001</v>
      </c>
      <c r="P7876" s="161">
        <f t="shared" si="741"/>
        <v>7.1148999999999996</v>
      </c>
    </row>
    <row r="7877" spans="9:16" x14ac:dyDescent="0.2">
      <c r="I7877" s="158">
        <f t="shared" si="739"/>
        <v>19</v>
      </c>
      <c r="J7877" s="158" t="str">
        <f t="shared" si="742"/>
        <v>USD</v>
      </c>
      <c r="K7877" s="158" t="str">
        <f t="shared" si="743"/>
        <v>CNY</v>
      </c>
      <c r="L7877" s="158" t="str">
        <f t="shared" si="740"/>
        <v>USDCNY45590</v>
      </c>
      <c r="M7877" s="160">
        <f t="shared" si="744"/>
        <v>45590</v>
      </c>
      <c r="N7877" s="158">
        <v>0.92378752886836024</v>
      </c>
      <c r="O7877" s="158">
        <v>7.7122999999999999</v>
      </c>
      <c r="P7877" s="161">
        <f t="shared" si="741"/>
        <v>7.1245000000000003</v>
      </c>
    </row>
    <row r="7878" spans="9:16" x14ac:dyDescent="0.2">
      <c r="I7878" s="158">
        <f t="shared" si="739"/>
        <v>19</v>
      </c>
      <c r="J7878" s="158" t="str">
        <f t="shared" si="742"/>
        <v>USD</v>
      </c>
      <c r="K7878" s="158" t="str">
        <f t="shared" si="743"/>
        <v>CNY</v>
      </c>
      <c r="L7878" s="158" t="str">
        <f t="shared" si="740"/>
        <v>USDCNY45591</v>
      </c>
      <c r="M7878" s="160">
        <f t="shared" si="744"/>
        <v>45591</v>
      </c>
      <c r="N7878" s="158">
        <v>0.92378752886836024</v>
      </c>
      <c r="O7878" s="158">
        <v>7.7122999999999999</v>
      </c>
      <c r="P7878" s="161">
        <f t="shared" si="741"/>
        <v>7.1245000000000003</v>
      </c>
    </row>
    <row r="7879" spans="9:16" x14ac:dyDescent="0.2">
      <c r="I7879" s="158">
        <f t="shared" si="739"/>
        <v>19</v>
      </c>
      <c r="J7879" s="158" t="str">
        <f t="shared" si="742"/>
        <v>USD</v>
      </c>
      <c r="K7879" s="158" t="str">
        <f t="shared" si="743"/>
        <v>CNY</v>
      </c>
      <c r="L7879" s="158" t="str">
        <f t="shared" si="740"/>
        <v>USDCNY45592</v>
      </c>
      <c r="M7879" s="160">
        <f t="shared" si="744"/>
        <v>45592</v>
      </c>
      <c r="N7879" s="158">
        <v>0.92378752886836024</v>
      </c>
      <c r="O7879" s="158">
        <v>7.7122999999999999</v>
      </c>
      <c r="P7879" s="161">
        <f t="shared" si="741"/>
        <v>7.1245000000000003</v>
      </c>
    </row>
    <row r="7880" spans="9:16" x14ac:dyDescent="0.2">
      <c r="I7880" s="158">
        <f t="shared" si="739"/>
        <v>19</v>
      </c>
      <c r="J7880" s="158" t="str">
        <f t="shared" si="742"/>
        <v>USD</v>
      </c>
      <c r="K7880" s="158" t="str">
        <f t="shared" si="743"/>
        <v>CNY</v>
      </c>
      <c r="L7880" s="158" t="str">
        <f t="shared" si="740"/>
        <v>USDCNY45593</v>
      </c>
      <c r="M7880" s="160">
        <f t="shared" si="744"/>
        <v>45593</v>
      </c>
      <c r="N7880" s="158">
        <v>0.92438528378628204</v>
      </c>
      <c r="O7880" s="158">
        <v>7.7099000000000002</v>
      </c>
      <c r="P7880" s="161">
        <f t="shared" si="741"/>
        <v>7.1269</v>
      </c>
    </row>
    <row r="7881" spans="9:16" x14ac:dyDescent="0.2">
      <c r="I7881" s="158">
        <f t="shared" si="739"/>
        <v>19</v>
      </c>
      <c r="J7881" s="158" t="str">
        <f t="shared" si="742"/>
        <v>USD</v>
      </c>
      <c r="K7881" s="158" t="str">
        <f t="shared" si="743"/>
        <v>CNY</v>
      </c>
      <c r="L7881" s="158" t="str">
        <f t="shared" si="740"/>
        <v>USDCNY45594</v>
      </c>
      <c r="M7881" s="160">
        <f t="shared" si="744"/>
        <v>45594</v>
      </c>
      <c r="N7881" s="158">
        <v>0.92816038611472074</v>
      </c>
      <c r="O7881" s="158">
        <v>7.6894999999999998</v>
      </c>
      <c r="P7881" s="161">
        <f t="shared" si="741"/>
        <v>7.1371000000000002</v>
      </c>
    </row>
    <row r="7882" spans="9:16" x14ac:dyDescent="0.2">
      <c r="I7882" s="158">
        <f t="shared" si="739"/>
        <v>19</v>
      </c>
      <c r="J7882" s="158" t="str">
        <f t="shared" si="742"/>
        <v>USD</v>
      </c>
      <c r="K7882" s="158" t="str">
        <f t="shared" si="743"/>
        <v>CNY</v>
      </c>
      <c r="L7882" s="158" t="str">
        <f t="shared" si="740"/>
        <v>USDCNY45595</v>
      </c>
      <c r="M7882" s="160">
        <f t="shared" si="744"/>
        <v>45595</v>
      </c>
      <c r="N7882" s="158">
        <v>0.92464170134073054</v>
      </c>
      <c r="O7882" s="158">
        <v>7.7054</v>
      </c>
      <c r="P7882" s="161">
        <f t="shared" si="741"/>
        <v>7.1246999999999998</v>
      </c>
    </row>
    <row r="7883" spans="9:16" x14ac:dyDescent="0.2">
      <c r="I7883" s="158">
        <f t="shared" si="739"/>
        <v>19</v>
      </c>
      <c r="J7883" s="158" t="str">
        <f t="shared" si="742"/>
        <v>USD</v>
      </c>
      <c r="K7883" s="158" t="str">
        <f t="shared" si="743"/>
        <v>CNY</v>
      </c>
      <c r="L7883" s="158" t="str">
        <f t="shared" si="740"/>
        <v>USDCNY45596</v>
      </c>
      <c r="M7883" s="160">
        <f t="shared" si="744"/>
        <v>45596</v>
      </c>
      <c r="N7883" s="158">
        <v>0.91894872266127547</v>
      </c>
      <c r="O7883" s="158">
        <v>7.7435999999999998</v>
      </c>
      <c r="P7883" s="161">
        <f t="shared" si="741"/>
        <v>7.1159999999999997</v>
      </c>
    </row>
    <row r="7884" spans="9:16" x14ac:dyDescent="0.2">
      <c r="I7884" s="158">
        <f t="shared" si="739"/>
        <v>19</v>
      </c>
      <c r="J7884" s="158" t="str">
        <f t="shared" si="742"/>
        <v>USD</v>
      </c>
      <c r="K7884" s="158" t="str">
        <f t="shared" si="743"/>
        <v>CNY</v>
      </c>
      <c r="L7884" s="158" t="str">
        <f t="shared" si="740"/>
        <v>USDCNY45597</v>
      </c>
      <c r="M7884" s="160">
        <f t="shared" si="744"/>
        <v>45597</v>
      </c>
      <c r="N7884" s="158">
        <v>0.91869545245751028</v>
      </c>
      <c r="O7884" s="158">
        <v>7.7403000000000004</v>
      </c>
      <c r="P7884" s="161">
        <f t="shared" si="741"/>
        <v>7.1109999999999998</v>
      </c>
    </row>
    <row r="7885" spans="9:16" x14ac:dyDescent="0.2">
      <c r="I7885" s="158">
        <f t="shared" si="739"/>
        <v>19</v>
      </c>
      <c r="J7885" s="158" t="str">
        <f t="shared" si="742"/>
        <v>USD</v>
      </c>
      <c r="K7885" s="158" t="str">
        <f t="shared" si="743"/>
        <v>CNY</v>
      </c>
      <c r="L7885" s="158" t="str">
        <f t="shared" si="740"/>
        <v>USDCNY45598</v>
      </c>
      <c r="M7885" s="160">
        <f t="shared" si="744"/>
        <v>45598</v>
      </c>
      <c r="N7885" s="158">
        <v>0.91869545245751028</v>
      </c>
      <c r="O7885" s="158">
        <v>7.7403000000000004</v>
      </c>
      <c r="P7885" s="161">
        <f t="shared" si="741"/>
        <v>7.1109999999999998</v>
      </c>
    </row>
    <row r="7886" spans="9:16" x14ac:dyDescent="0.2">
      <c r="I7886" s="158">
        <f t="shared" si="739"/>
        <v>19</v>
      </c>
      <c r="J7886" s="158" t="str">
        <f t="shared" si="742"/>
        <v>USD</v>
      </c>
      <c r="K7886" s="158" t="str">
        <f t="shared" si="743"/>
        <v>CNY</v>
      </c>
      <c r="L7886" s="158" t="str">
        <f t="shared" si="740"/>
        <v>USDCNY45599</v>
      </c>
      <c r="M7886" s="160">
        <f t="shared" si="744"/>
        <v>45599</v>
      </c>
      <c r="N7886" s="158">
        <v>0.91869545245751028</v>
      </c>
      <c r="O7886" s="158">
        <v>7.7403000000000004</v>
      </c>
      <c r="P7886" s="161">
        <f t="shared" si="741"/>
        <v>7.1109999999999998</v>
      </c>
    </row>
    <row r="7887" spans="9:16" x14ac:dyDescent="0.2">
      <c r="I7887" s="158">
        <f t="shared" si="739"/>
        <v>19</v>
      </c>
      <c r="J7887" s="158" t="str">
        <f t="shared" si="742"/>
        <v>USD</v>
      </c>
      <c r="K7887" s="158" t="str">
        <f t="shared" si="743"/>
        <v>CNY</v>
      </c>
      <c r="L7887" s="158" t="str">
        <f t="shared" si="740"/>
        <v>USDCNY45600</v>
      </c>
      <c r="M7887" s="160">
        <f t="shared" si="744"/>
        <v>45600</v>
      </c>
      <c r="N7887" s="158">
        <v>0.91709464416727804</v>
      </c>
      <c r="O7887" s="158">
        <v>7.7363</v>
      </c>
      <c r="P7887" s="161">
        <f t="shared" si="741"/>
        <v>7.0949</v>
      </c>
    </row>
    <row r="7888" spans="9:16" x14ac:dyDescent="0.2">
      <c r="I7888" s="158">
        <f t="shared" si="739"/>
        <v>19</v>
      </c>
      <c r="J7888" s="158" t="str">
        <f t="shared" si="742"/>
        <v>USD</v>
      </c>
      <c r="K7888" s="158" t="str">
        <f t="shared" si="743"/>
        <v>CNY</v>
      </c>
      <c r="L7888" s="158" t="str">
        <f t="shared" si="740"/>
        <v>USDCNY45601</v>
      </c>
      <c r="M7888" s="160">
        <f t="shared" si="744"/>
        <v>45601</v>
      </c>
      <c r="N7888" s="158">
        <v>0.91768376617417646</v>
      </c>
      <c r="O7888" s="158">
        <v>7.7404999999999999</v>
      </c>
      <c r="P7888" s="161">
        <f t="shared" si="741"/>
        <v>7.1032999999999999</v>
      </c>
    </row>
    <row r="7889" spans="9:16" x14ac:dyDescent="0.2">
      <c r="I7889" s="158">
        <f t="shared" si="739"/>
        <v>19</v>
      </c>
      <c r="J7889" s="158" t="str">
        <f t="shared" si="742"/>
        <v>USD</v>
      </c>
      <c r="K7889" s="158" t="str">
        <f t="shared" si="743"/>
        <v>CNY</v>
      </c>
      <c r="L7889" s="158" t="str">
        <f t="shared" si="740"/>
        <v>USDCNY45602</v>
      </c>
      <c r="M7889" s="160">
        <f t="shared" si="744"/>
        <v>45602</v>
      </c>
      <c r="N7889" s="158">
        <v>0.93501636278634881</v>
      </c>
      <c r="O7889" s="158">
        <v>7.6779000000000002</v>
      </c>
      <c r="P7889" s="161">
        <f t="shared" si="741"/>
        <v>7.1790000000000003</v>
      </c>
    </row>
    <row r="7890" spans="9:16" x14ac:dyDescent="0.2">
      <c r="I7890" s="158">
        <f t="shared" si="739"/>
        <v>19</v>
      </c>
      <c r="J7890" s="158" t="str">
        <f t="shared" si="742"/>
        <v>USD</v>
      </c>
      <c r="K7890" s="158" t="str">
        <f t="shared" si="743"/>
        <v>CNY</v>
      </c>
      <c r="L7890" s="158" t="str">
        <f t="shared" si="740"/>
        <v>USDCNY45603</v>
      </c>
      <c r="M7890" s="160">
        <f t="shared" si="744"/>
        <v>45603</v>
      </c>
      <c r="N7890" s="158">
        <v>0.92721372276309688</v>
      </c>
      <c r="O7890" s="158">
        <v>7.7159000000000004</v>
      </c>
      <c r="P7890" s="161">
        <f t="shared" si="741"/>
        <v>7.1543000000000001</v>
      </c>
    </row>
    <row r="7891" spans="9:16" x14ac:dyDescent="0.2">
      <c r="I7891" s="158">
        <f t="shared" si="739"/>
        <v>19</v>
      </c>
      <c r="J7891" s="158" t="str">
        <f t="shared" si="742"/>
        <v>USD</v>
      </c>
      <c r="K7891" s="158" t="str">
        <f t="shared" si="743"/>
        <v>CNY</v>
      </c>
      <c r="L7891" s="158" t="str">
        <f t="shared" si="740"/>
        <v>USDCNY45604</v>
      </c>
      <c r="M7891" s="160">
        <f t="shared" si="744"/>
        <v>45604</v>
      </c>
      <c r="N7891" s="158">
        <v>0.9283327144448571</v>
      </c>
      <c r="O7891" s="158">
        <v>7.7233000000000001</v>
      </c>
      <c r="P7891" s="161">
        <f t="shared" si="741"/>
        <v>7.1698000000000004</v>
      </c>
    </row>
    <row r="7892" spans="9:16" x14ac:dyDescent="0.2">
      <c r="I7892" s="158">
        <f t="shared" si="739"/>
        <v>19</v>
      </c>
      <c r="J7892" s="158" t="str">
        <f t="shared" si="742"/>
        <v>USD</v>
      </c>
      <c r="K7892" s="158" t="str">
        <f t="shared" si="743"/>
        <v>CNY</v>
      </c>
      <c r="L7892" s="158" t="str">
        <f t="shared" si="740"/>
        <v>USDCNY45605</v>
      </c>
      <c r="M7892" s="160">
        <f t="shared" si="744"/>
        <v>45605</v>
      </c>
      <c r="N7892" s="158">
        <v>0.9283327144448571</v>
      </c>
      <c r="O7892" s="158">
        <v>7.7233000000000001</v>
      </c>
      <c r="P7892" s="161">
        <f t="shared" si="741"/>
        <v>7.1698000000000004</v>
      </c>
    </row>
    <row r="7893" spans="9:16" x14ac:dyDescent="0.2">
      <c r="I7893" s="158">
        <f t="shared" si="739"/>
        <v>19</v>
      </c>
      <c r="J7893" s="158" t="str">
        <f t="shared" si="742"/>
        <v>USD</v>
      </c>
      <c r="K7893" s="158" t="str">
        <f t="shared" si="743"/>
        <v>CNY</v>
      </c>
      <c r="L7893" s="158" t="str">
        <f t="shared" si="740"/>
        <v>USDCNY45606</v>
      </c>
      <c r="M7893" s="160">
        <f t="shared" si="744"/>
        <v>45606</v>
      </c>
      <c r="N7893" s="158">
        <v>0.9283327144448571</v>
      </c>
      <c r="O7893" s="158">
        <v>7.7233000000000001</v>
      </c>
      <c r="P7893" s="161">
        <f t="shared" si="741"/>
        <v>7.1698000000000004</v>
      </c>
    </row>
    <row r="7894" spans="9:16" x14ac:dyDescent="0.2">
      <c r="I7894" s="158">
        <f t="shared" si="739"/>
        <v>19</v>
      </c>
      <c r="J7894" s="158" t="str">
        <f t="shared" si="742"/>
        <v>USD</v>
      </c>
      <c r="K7894" s="158" t="str">
        <f t="shared" si="743"/>
        <v>CNY</v>
      </c>
      <c r="L7894" s="158" t="str">
        <f t="shared" si="740"/>
        <v>USDCNY45607</v>
      </c>
      <c r="M7894" s="160">
        <f t="shared" si="744"/>
        <v>45607</v>
      </c>
      <c r="N7894" s="158">
        <v>0.9388789784996715</v>
      </c>
      <c r="O7894" s="158">
        <v>7.6718999999999999</v>
      </c>
      <c r="P7894" s="161">
        <f t="shared" si="741"/>
        <v>7.2030000000000003</v>
      </c>
    </row>
    <row r="7895" spans="9:16" x14ac:dyDescent="0.2">
      <c r="I7895" s="158">
        <f t="shared" si="739"/>
        <v>19</v>
      </c>
      <c r="J7895" s="158" t="str">
        <f t="shared" si="742"/>
        <v>USD</v>
      </c>
      <c r="K7895" s="158" t="str">
        <f t="shared" si="743"/>
        <v>CNY</v>
      </c>
      <c r="L7895" s="158" t="str">
        <f t="shared" si="740"/>
        <v>USDCNY45608</v>
      </c>
      <c r="M7895" s="160">
        <f t="shared" si="744"/>
        <v>45608</v>
      </c>
      <c r="N7895" s="158">
        <v>0.94188565508147304</v>
      </c>
      <c r="O7895" s="158">
        <v>7.6780999999999997</v>
      </c>
      <c r="P7895" s="161">
        <f t="shared" si="741"/>
        <v>7.2319000000000004</v>
      </c>
    </row>
    <row r="7896" spans="9:16" x14ac:dyDescent="0.2">
      <c r="I7896" s="158">
        <f t="shared" si="739"/>
        <v>19</v>
      </c>
      <c r="J7896" s="158" t="str">
        <f t="shared" si="742"/>
        <v>USD</v>
      </c>
      <c r="K7896" s="158" t="str">
        <f t="shared" si="743"/>
        <v>CNY</v>
      </c>
      <c r="L7896" s="158" t="str">
        <f t="shared" si="740"/>
        <v>USDCNY45609</v>
      </c>
      <c r="M7896" s="160">
        <f t="shared" si="744"/>
        <v>45609</v>
      </c>
      <c r="N7896" s="158">
        <v>0.94082227867155899</v>
      </c>
      <c r="O7896" s="158">
        <v>7.6626000000000003</v>
      </c>
      <c r="P7896" s="161">
        <f t="shared" si="741"/>
        <v>7.2091000000000003</v>
      </c>
    </row>
    <row r="7897" spans="9:16" x14ac:dyDescent="0.2">
      <c r="I7897" s="158">
        <f t="shared" si="739"/>
        <v>19</v>
      </c>
      <c r="J7897" s="158" t="str">
        <f t="shared" si="742"/>
        <v>USD</v>
      </c>
      <c r="K7897" s="158" t="str">
        <f t="shared" si="743"/>
        <v>CNY</v>
      </c>
      <c r="L7897" s="158" t="str">
        <f t="shared" si="740"/>
        <v>USDCNY45610</v>
      </c>
      <c r="M7897" s="160">
        <f t="shared" si="744"/>
        <v>45610</v>
      </c>
      <c r="N7897" s="158">
        <v>0.94939713282065896</v>
      </c>
      <c r="O7897" s="158">
        <v>7.6266999999999996</v>
      </c>
      <c r="P7897" s="161">
        <f t="shared" si="741"/>
        <v>7.2408000000000001</v>
      </c>
    </row>
    <row r="7898" spans="9:16" x14ac:dyDescent="0.2">
      <c r="I7898" s="158">
        <f t="shared" si="739"/>
        <v>19</v>
      </c>
      <c r="J7898" s="158" t="str">
        <f t="shared" si="742"/>
        <v>USD</v>
      </c>
      <c r="K7898" s="158" t="str">
        <f t="shared" si="743"/>
        <v>CNY</v>
      </c>
      <c r="L7898" s="158" t="str">
        <f t="shared" si="740"/>
        <v>USDCNY45611</v>
      </c>
      <c r="M7898" s="160">
        <f t="shared" si="744"/>
        <v>45611</v>
      </c>
      <c r="N7898" s="158">
        <v>0.94491165076065387</v>
      </c>
      <c r="O7898" s="158">
        <v>7.6492000000000004</v>
      </c>
      <c r="P7898" s="161">
        <f t="shared" si="741"/>
        <v>7.2278000000000002</v>
      </c>
    </row>
    <row r="7899" spans="9:16" x14ac:dyDescent="0.2">
      <c r="I7899" s="158">
        <f t="shared" si="739"/>
        <v>19</v>
      </c>
      <c r="J7899" s="158" t="str">
        <f t="shared" si="742"/>
        <v>USD</v>
      </c>
      <c r="K7899" s="158" t="str">
        <f t="shared" si="743"/>
        <v>CNY</v>
      </c>
      <c r="L7899" s="158" t="str">
        <f t="shared" si="740"/>
        <v>USDCNY45612</v>
      </c>
      <c r="M7899" s="160">
        <f t="shared" si="744"/>
        <v>45612</v>
      </c>
      <c r="N7899" s="158">
        <v>0.94491165076065387</v>
      </c>
      <c r="O7899" s="158">
        <v>7.6492000000000004</v>
      </c>
      <c r="P7899" s="161">
        <f t="shared" si="741"/>
        <v>7.2278000000000002</v>
      </c>
    </row>
    <row r="7900" spans="9:16" x14ac:dyDescent="0.2">
      <c r="I7900" s="158">
        <f t="shared" si="739"/>
        <v>19</v>
      </c>
      <c r="J7900" s="158" t="str">
        <f t="shared" si="742"/>
        <v>USD</v>
      </c>
      <c r="K7900" s="158" t="str">
        <f t="shared" si="743"/>
        <v>CNY</v>
      </c>
      <c r="L7900" s="158" t="str">
        <f t="shared" si="740"/>
        <v>USDCNY45613</v>
      </c>
      <c r="M7900" s="160">
        <f t="shared" si="744"/>
        <v>45613</v>
      </c>
      <c r="N7900" s="158">
        <v>0.94491165076065387</v>
      </c>
      <c r="O7900" s="158">
        <v>7.6492000000000004</v>
      </c>
      <c r="P7900" s="161">
        <f t="shared" si="741"/>
        <v>7.2278000000000002</v>
      </c>
    </row>
    <row r="7901" spans="9:16" x14ac:dyDescent="0.2">
      <c r="I7901" s="158">
        <f t="shared" si="739"/>
        <v>19</v>
      </c>
      <c r="J7901" s="158" t="str">
        <f t="shared" si="742"/>
        <v>USD</v>
      </c>
      <c r="K7901" s="158" t="str">
        <f t="shared" si="743"/>
        <v>CNY</v>
      </c>
      <c r="L7901" s="158" t="str">
        <f t="shared" si="740"/>
        <v>USDCNY45614</v>
      </c>
      <c r="M7901" s="160">
        <f t="shared" si="744"/>
        <v>45614</v>
      </c>
      <c r="N7901" s="158">
        <v>0.94768764215314638</v>
      </c>
      <c r="O7901" s="158">
        <v>7.6441999999999997</v>
      </c>
      <c r="P7901" s="161">
        <f t="shared" si="741"/>
        <v>7.2443</v>
      </c>
    </row>
    <row r="7902" spans="9:16" x14ac:dyDescent="0.2">
      <c r="I7902" s="158">
        <f t="shared" si="739"/>
        <v>19</v>
      </c>
      <c r="J7902" s="158" t="str">
        <f t="shared" si="742"/>
        <v>USD</v>
      </c>
      <c r="K7902" s="158" t="str">
        <f t="shared" si="743"/>
        <v>CNY</v>
      </c>
      <c r="L7902" s="158" t="str">
        <f t="shared" si="740"/>
        <v>USDCNY45615</v>
      </c>
      <c r="M7902" s="160">
        <f t="shared" si="744"/>
        <v>45615</v>
      </c>
      <c r="N7902" s="158">
        <v>0.94535829079221023</v>
      </c>
      <c r="O7902" s="158">
        <v>7.6577999999999999</v>
      </c>
      <c r="P7902" s="161">
        <f t="shared" si="741"/>
        <v>7.2393999999999998</v>
      </c>
    </row>
    <row r="7903" spans="9:16" x14ac:dyDescent="0.2">
      <c r="I7903" s="158">
        <f t="shared" si="739"/>
        <v>19</v>
      </c>
      <c r="J7903" s="158" t="str">
        <f t="shared" si="742"/>
        <v>USD</v>
      </c>
      <c r="K7903" s="158" t="str">
        <f t="shared" si="743"/>
        <v>CNY</v>
      </c>
      <c r="L7903" s="158" t="str">
        <f t="shared" si="740"/>
        <v>USDCNY45616</v>
      </c>
      <c r="M7903" s="160">
        <f t="shared" si="744"/>
        <v>45616</v>
      </c>
      <c r="N7903" s="158">
        <v>0.94679038060973297</v>
      </c>
      <c r="O7903" s="158">
        <v>7.6528</v>
      </c>
      <c r="P7903" s="161">
        <f t="shared" si="741"/>
        <v>7.2455999999999996</v>
      </c>
    </row>
    <row r="7904" spans="9:16" x14ac:dyDescent="0.2">
      <c r="I7904" s="158">
        <f t="shared" si="739"/>
        <v>19</v>
      </c>
      <c r="J7904" s="158" t="str">
        <f t="shared" si="742"/>
        <v>USD</v>
      </c>
      <c r="K7904" s="158" t="str">
        <f t="shared" si="743"/>
        <v>CNY</v>
      </c>
      <c r="L7904" s="158" t="str">
        <f t="shared" si="740"/>
        <v>USDCNY45617</v>
      </c>
      <c r="M7904" s="160">
        <f t="shared" si="744"/>
        <v>45617</v>
      </c>
      <c r="N7904" s="158">
        <v>0.95002850085502566</v>
      </c>
      <c r="O7904" s="158">
        <v>7.6204000000000001</v>
      </c>
      <c r="P7904" s="161">
        <f t="shared" si="741"/>
        <v>7.2396000000000003</v>
      </c>
    </row>
    <row r="7905" spans="9:16" x14ac:dyDescent="0.2">
      <c r="I7905" s="158">
        <f t="shared" si="739"/>
        <v>19</v>
      </c>
      <c r="J7905" s="158" t="str">
        <f t="shared" si="742"/>
        <v>USD</v>
      </c>
      <c r="K7905" s="158" t="str">
        <f t="shared" si="743"/>
        <v>CNY</v>
      </c>
      <c r="L7905" s="158" t="str">
        <f t="shared" si="740"/>
        <v>USDCNY45618</v>
      </c>
      <c r="M7905" s="160">
        <f t="shared" si="744"/>
        <v>45618</v>
      </c>
      <c r="N7905" s="158">
        <v>0.9604302727621975</v>
      </c>
      <c r="O7905" s="158">
        <v>7.5457999999999998</v>
      </c>
      <c r="P7905" s="161">
        <f t="shared" si="741"/>
        <v>7.2472000000000003</v>
      </c>
    </row>
    <row r="7906" spans="9:16" x14ac:dyDescent="0.2">
      <c r="I7906" s="158">
        <f t="shared" si="739"/>
        <v>19</v>
      </c>
      <c r="J7906" s="158" t="str">
        <f t="shared" si="742"/>
        <v>USD</v>
      </c>
      <c r="K7906" s="158" t="str">
        <f t="shared" si="743"/>
        <v>CNY</v>
      </c>
      <c r="L7906" s="158" t="str">
        <f t="shared" si="740"/>
        <v>USDCNY45619</v>
      </c>
      <c r="M7906" s="160">
        <f t="shared" si="744"/>
        <v>45619</v>
      </c>
      <c r="N7906" s="158">
        <v>0.9604302727621975</v>
      </c>
      <c r="O7906" s="158">
        <v>7.5457999999999998</v>
      </c>
      <c r="P7906" s="161">
        <f t="shared" si="741"/>
        <v>7.2472000000000003</v>
      </c>
    </row>
    <row r="7907" spans="9:16" x14ac:dyDescent="0.2">
      <c r="I7907" s="158">
        <f t="shared" si="739"/>
        <v>19</v>
      </c>
      <c r="J7907" s="158" t="str">
        <f t="shared" si="742"/>
        <v>USD</v>
      </c>
      <c r="K7907" s="158" t="str">
        <f t="shared" si="743"/>
        <v>CNY</v>
      </c>
      <c r="L7907" s="158" t="str">
        <f t="shared" si="740"/>
        <v>USDCNY45620</v>
      </c>
      <c r="M7907" s="160">
        <f t="shared" si="744"/>
        <v>45620</v>
      </c>
      <c r="N7907" s="158">
        <v>0.9604302727621975</v>
      </c>
      <c r="O7907" s="158">
        <v>7.5457999999999998</v>
      </c>
      <c r="P7907" s="161">
        <f t="shared" si="741"/>
        <v>7.2472000000000003</v>
      </c>
    </row>
    <row r="7908" spans="9:16" x14ac:dyDescent="0.2">
      <c r="I7908" s="158">
        <f t="shared" si="739"/>
        <v>19</v>
      </c>
      <c r="J7908" s="158" t="str">
        <f t="shared" si="742"/>
        <v>USD</v>
      </c>
      <c r="K7908" s="158" t="str">
        <f t="shared" si="743"/>
        <v>CNY</v>
      </c>
      <c r="L7908" s="158" t="str">
        <f t="shared" si="740"/>
        <v>USDCNY45621</v>
      </c>
      <c r="M7908" s="160">
        <f t="shared" si="744"/>
        <v>45621</v>
      </c>
      <c r="N7908" s="158">
        <v>0.95283468318246778</v>
      </c>
      <c r="O7908" s="158">
        <v>7.6017999999999999</v>
      </c>
      <c r="P7908" s="161">
        <f t="shared" si="741"/>
        <v>7.2432999999999996</v>
      </c>
    </row>
    <row r="7909" spans="9:16" x14ac:dyDescent="0.2">
      <c r="I7909" s="158">
        <f t="shared" si="739"/>
        <v>19</v>
      </c>
      <c r="J7909" s="158" t="str">
        <f t="shared" si="742"/>
        <v>USD</v>
      </c>
      <c r="K7909" s="158" t="str">
        <f t="shared" si="743"/>
        <v>CNY</v>
      </c>
      <c r="L7909" s="158" t="str">
        <f t="shared" si="740"/>
        <v>USDCNY45622</v>
      </c>
      <c r="M7909" s="160">
        <f t="shared" si="744"/>
        <v>45622</v>
      </c>
      <c r="N7909" s="158">
        <v>0.95038965976050183</v>
      </c>
      <c r="O7909" s="158">
        <v>7.6265000000000001</v>
      </c>
      <c r="P7909" s="161">
        <f t="shared" si="741"/>
        <v>7.2481</v>
      </c>
    </row>
    <row r="7910" spans="9:16" x14ac:dyDescent="0.2">
      <c r="I7910" s="158">
        <f t="shared" si="739"/>
        <v>19</v>
      </c>
      <c r="J7910" s="158" t="str">
        <f t="shared" si="742"/>
        <v>USD</v>
      </c>
      <c r="K7910" s="158" t="str">
        <f t="shared" si="743"/>
        <v>CNY</v>
      </c>
      <c r="L7910" s="158" t="str">
        <f t="shared" si="740"/>
        <v>USDCNY45623</v>
      </c>
      <c r="M7910" s="160">
        <f t="shared" si="744"/>
        <v>45623</v>
      </c>
      <c r="N7910" s="158">
        <v>0.94957743804007222</v>
      </c>
      <c r="O7910" s="158">
        <v>7.6346999999999996</v>
      </c>
      <c r="P7910" s="161">
        <f t="shared" si="741"/>
        <v>7.2496999999999998</v>
      </c>
    </row>
    <row r="7911" spans="9:16" x14ac:dyDescent="0.2">
      <c r="I7911" s="158">
        <f t="shared" si="739"/>
        <v>19</v>
      </c>
      <c r="J7911" s="158" t="str">
        <f t="shared" si="742"/>
        <v>USD</v>
      </c>
      <c r="K7911" s="158" t="str">
        <f t="shared" si="743"/>
        <v>CNY</v>
      </c>
      <c r="L7911" s="158" t="str">
        <f t="shared" si="740"/>
        <v>USDCNY45624</v>
      </c>
      <c r="M7911" s="160">
        <f t="shared" si="744"/>
        <v>45624</v>
      </c>
      <c r="N7911" s="158">
        <v>0.94858660595712385</v>
      </c>
      <c r="O7911" s="158">
        <v>7.6402999999999999</v>
      </c>
      <c r="P7911" s="161">
        <f t="shared" si="741"/>
        <v>7.2474999999999996</v>
      </c>
    </row>
    <row r="7912" spans="9:16" x14ac:dyDescent="0.2">
      <c r="I7912" s="158">
        <f t="shared" si="739"/>
        <v>19</v>
      </c>
      <c r="J7912" s="158" t="str">
        <f t="shared" si="742"/>
        <v>USD</v>
      </c>
      <c r="K7912" s="158" t="str">
        <f t="shared" si="743"/>
        <v>CNY</v>
      </c>
      <c r="L7912" s="158" t="str">
        <f t="shared" si="740"/>
        <v>USDCNY45625</v>
      </c>
      <c r="M7912" s="160">
        <f t="shared" si="744"/>
        <v>45625</v>
      </c>
      <c r="N7912" s="158">
        <v>0.94679038060973297</v>
      </c>
      <c r="O7912" s="158">
        <v>7.6483999999999996</v>
      </c>
      <c r="P7912" s="161">
        <f t="shared" si="741"/>
        <v>7.2413999999999996</v>
      </c>
    </row>
    <row r="7913" spans="9:16" x14ac:dyDescent="0.2">
      <c r="I7913" s="158">
        <f t="shared" si="739"/>
        <v>19</v>
      </c>
      <c r="J7913" s="158" t="str">
        <f t="shared" si="742"/>
        <v>USD</v>
      </c>
      <c r="K7913" s="158" t="str">
        <f t="shared" si="743"/>
        <v>CNY</v>
      </c>
      <c r="L7913" s="158" t="str">
        <f t="shared" si="740"/>
        <v>USDCNY45626</v>
      </c>
      <c r="M7913" s="160">
        <f t="shared" si="744"/>
        <v>45626</v>
      </c>
      <c r="N7913" s="158">
        <v>0.94679038060973297</v>
      </c>
      <c r="O7913" s="158">
        <v>7.6483999999999996</v>
      </c>
      <c r="P7913" s="161">
        <f t="shared" si="741"/>
        <v>7.2413999999999996</v>
      </c>
    </row>
    <row r="7914" spans="9:16" x14ac:dyDescent="0.2">
      <c r="I7914" s="158">
        <f t="shared" ref="I7914:I7977" si="745">IF(M7913=$G$2,I7913+1,I7913)</f>
        <v>19</v>
      </c>
      <c r="J7914" s="158" t="str">
        <f t="shared" si="742"/>
        <v>USD</v>
      </c>
      <c r="K7914" s="158" t="str">
        <f t="shared" si="743"/>
        <v>CNY</v>
      </c>
      <c r="L7914" s="158" t="str">
        <f t="shared" si="740"/>
        <v>USDCNY45627</v>
      </c>
      <c r="M7914" s="160">
        <f t="shared" si="744"/>
        <v>45627</v>
      </c>
      <c r="N7914" s="158">
        <v>0.94679038060973297</v>
      </c>
      <c r="O7914" s="158">
        <v>7.6483999999999996</v>
      </c>
      <c r="P7914" s="161">
        <f t="shared" si="741"/>
        <v>7.2413999999999996</v>
      </c>
    </row>
    <row r="7915" spans="9:16" x14ac:dyDescent="0.2">
      <c r="I7915" s="158">
        <f t="shared" si="745"/>
        <v>19</v>
      </c>
      <c r="J7915" s="158" t="str">
        <f t="shared" si="742"/>
        <v>USD</v>
      </c>
      <c r="K7915" s="158" t="str">
        <f t="shared" si="743"/>
        <v>CNY</v>
      </c>
      <c r="L7915" s="158" t="str">
        <f t="shared" si="740"/>
        <v>USDCNY45628</v>
      </c>
      <c r="M7915" s="160">
        <f t="shared" si="744"/>
        <v>45628</v>
      </c>
      <c r="N7915" s="158">
        <v>0.95174645474445607</v>
      </c>
      <c r="O7915" s="158">
        <v>7.6421000000000001</v>
      </c>
      <c r="P7915" s="161">
        <f t="shared" si="741"/>
        <v>7.2732999999999999</v>
      </c>
    </row>
    <row r="7916" spans="9:16" x14ac:dyDescent="0.2">
      <c r="I7916" s="158">
        <f t="shared" si="745"/>
        <v>19</v>
      </c>
      <c r="J7916" s="158" t="str">
        <f t="shared" si="742"/>
        <v>USD</v>
      </c>
      <c r="K7916" s="158" t="str">
        <f t="shared" si="743"/>
        <v>CNY</v>
      </c>
      <c r="L7916" s="158" t="str">
        <f t="shared" si="740"/>
        <v>USDCNY45629</v>
      </c>
      <c r="M7916" s="160">
        <f t="shared" si="744"/>
        <v>45629</v>
      </c>
      <c r="N7916" s="158">
        <v>0.95129375951293771</v>
      </c>
      <c r="O7916" s="158">
        <v>7.6589</v>
      </c>
      <c r="P7916" s="161">
        <f t="shared" si="741"/>
        <v>7.2858999999999998</v>
      </c>
    </row>
    <row r="7917" spans="9:16" x14ac:dyDescent="0.2">
      <c r="I7917" s="158">
        <f t="shared" si="745"/>
        <v>19</v>
      </c>
      <c r="J7917" s="158" t="str">
        <f t="shared" si="742"/>
        <v>USD</v>
      </c>
      <c r="K7917" s="158" t="str">
        <f t="shared" si="743"/>
        <v>CNY</v>
      </c>
      <c r="L7917" s="158" t="str">
        <f t="shared" si="740"/>
        <v>USDCNY45630</v>
      </c>
      <c r="M7917" s="160">
        <f t="shared" si="744"/>
        <v>45630</v>
      </c>
      <c r="N7917" s="158">
        <v>0.95310712924132679</v>
      </c>
      <c r="O7917" s="158">
        <v>7.6284999999999998</v>
      </c>
      <c r="P7917" s="161">
        <f t="shared" si="741"/>
        <v>7.2708000000000004</v>
      </c>
    </row>
    <row r="7918" spans="9:16" x14ac:dyDescent="0.2">
      <c r="I7918" s="158">
        <f t="shared" si="745"/>
        <v>19</v>
      </c>
      <c r="J7918" s="158" t="str">
        <f t="shared" si="742"/>
        <v>USD</v>
      </c>
      <c r="K7918" s="158" t="str">
        <f t="shared" si="743"/>
        <v>CNY</v>
      </c>
      <c r="L7918" s="158" t="str">
        <f t="shared" si="740"/>
        <v>USDCNY45631</v>
      </c>
      <c r="M7918" s="160">
        <f t="shared" si="744"/>
        <v>45631</v>
      </c>
      <c r="N7918" s="158">
        <v>0.94876660341555974</v>
      </c>
      <c r="O7918" s="158">
        <v>7.6577000000000002</v>
      </c>
      <c r="P7918" s="161">
        <f t="shared" si="741"/>
        <v>7.2653999999999996</v>
      </c>
    </row>
    <row r="7919" spans="9:16" x14ac:dyDescent="0.2">
      <c r="I7919" s="158">
        <f t="shared" si="745"/>
        <v>19</v>
      </c>
      <c r="J7919" s="158" t="str">
        <f t="shared" si="742"/>
        <v>USD</v>
      </c>
      <c r="K7919" s="158" t="str">
        <f t="shared" si="743"/>
        <v>CNY</v>
      </c>
      <c r="L7919" s="158" t="str">
        <f t="shared" si="740"/>
        <v>USDCNY45632</v>
      </c>
      <c r="M7919" s="160">
        <f t="shared" si="744"/>
        <v>45632</v>
      </c>
      <c r="N7919" s="158">
        <v>0.9450902561194594</v>
      </c>
      <c r="O7919" s="158">
        <v>7.6852</v>
      </c>
      <c r="P7919" s="161">
        <f t="shared" si="741"/>
        <v>7.2632000000000003</v>
      </c>
    </row>
    <row r="7920" spans="9:16" x14ac:dyDescent="0.2">
      <c r="I7920" s="158">
        <f t="shared" si="745"/>
        <v>19</v>
      </c>
      <c r="J7920" s="158" t="str">
        <f t="shared" si="742"/>
        <v>USD</v>
      </c>
      <c r="K7920" s="158" t="str">
        <f t="shared" si="743"/>
        <v>CNY</v>
      </c>
      <c r="L7920" s="158" t="str">
        <f t="shared" si="740"/>
        <v>USDCNY45633</v>
      </c>
      <c r="M7920" s="160">
        <f t="shared" si="744"/>
        <v>45633</v>
      </c>
      <c r="N7920" s="158">
        <v>0.9450902561194594</v>
      </c>
      <c r="O7920" s="158">
        <v>7.6852</v>
      </c>
      <c r="P7920" s="161">
        <f t="shared" si="741"/>
        <v>7.2632000000000003</v>
      </c>
    </row>
    <row r="7921" spans="9:16" x14ac:dyDescent="0.2">
      <c r="I7921" s="158">
        <f t="shared" si="745"/>
        <v>19</v>
      </c>
      <c r="J7921" s="158" t="str">
        <f t="shared" si="742"/>
        <v>USD</v>
      </c>
      <c r="K7921" s="158" t="str">
        <f t="shared" si="743"/>
        <v>CNY</v>
      </c>
      <c r="L7921" s="158" t="str">
        <f t="shared" si="740"/>
        <v>USDCNY45634</v>
      </c>
      <c r="M7921" s="160">
        <f t="shared" si="744"/>
        <v>45634</v>
      </c>
      <c r="N7921" s="158">
        <v>0.9450902561194594</v>
      </c>
      <c r="O7921" s="158">
        <v>7.6852</v>
      </c>
      <c r="P7921" s="161">
        <f t="shared" si="741"/>
        <v>7.2632000000000003</v>
      </c>
    </row>
    <row r="7922" spans="9:16" x14ac:dyDescent="0.2">
      <c r="I7922" s="158">
        <f t="shared" si="745"/>
        <v>19</v>
      </c>
      <c r="J7922" s="158" t="str">
        <f t="shared" si="742"/>
        <v>USD</v>
      </c>
      <c r="K7922" s="158" t="str">
        <f t="shared" si="743"/>
        <v>CNY</v>
      </c>
      <c r="L7922" s="158" t="str">
        <f t="shared" si="740"/>
        <v>USDCNY45635</v>
      </c>
      <c r="M7922" s="160">
        <f t="shared" si="744"/>
        <v>45635</v>
      </c>
      <c r="N7922" s="158">
        <v>0.94625283875851629</v>
      </c>
      <c r="O7922" s="158">
        <v>7.6769999999999996</v>
      </c>
      <c r="P7922" s="161">
        <f t="shared" si="741"/>
        <v>7.2644000000000002</v>
      </c>
    </row>
    <row r="7923" spans="9:16" x14ac:dyDescent="0.2">
      <c r="I7923" s="158">
        <f t="shared" si="745"/>
        <v>19</v>
      </c>
      <c r="J7923" s="158" t="str">
        <f t="shared" si="742"/>
        <v>USD</v>
      </c>
      <c r="K7923" s="158" t="str">
        <f t="shared" si="743"/>
        <v>CNY</v>
      </c>
      <c r="L7923" s="158" t="str">
        <f t="shared" si="740"/>
        <v>USDCNY45636</v>
      </c>
      <c r="M7923" s="160">
        <f t="shared" si="744"/>
        <v>45636</v>
      </c>
      <c r="N7923" s="158">
        <v>0.94993825401348919</v>
      </c>
      <c r="O7923" s="158">
        <v>7.6353999999999997</v>
      </c>
      <c r="P7923" s="161">
        <f t="shared" si="741"/>
        <v>7.2531999999999996</v>
      </c>
    </row>
    <row r="7924" spans="9:16" x14ac:dyDescent="0.2">
      <c r="I7924" s="158">
        <f t="shared" si="745"/>
        <v>19</v>
      </c>
      <c r="J7924" s="158" t="str">
        <f t="shared" si="742"/>
        <v>USD</v>
      </c>
      <c r="K7924" s="158" t="str">
        <f t="shared" si="743"/>
        <v>CNY</v>
      </c>
      <c r="L7924" s="158" t="str">
        <f t="shared" si="740"/>
        <v>USDCNY45637</v>
      </c>
      <c r="M7924" s="160">
        <f t="shared" si="744"/>
        <v>45637</v>
      </c>
      <c r="N7924" s="158">
        <v>0.95174645474445607</v>
      </c>
      <c r="O7924" s="158">
        <v>7.6318000000000001</v>
      </c>
      <c r="P7924" s="161">
        <f t="shared" si="741"/>
        <v>7.2634999999999996</v>
      </c>
    </row>
    <row r="7925" spans="9:16" x14ac:dyDescent="0.2">
      <c r="I7925" s="158">
        <f t="shared" si="745"/>
        <v>19</v>
      </c>
      <c r="J7925" s="158" t="str">
        <f t="shared" si="742"/>
        <v>USD</v>
      </c>
      <c r="K7925" s="158" t="str">
        <f t="shared" si="743"/>
        <v>CNY</v>
      </c>
      <c r="L7925" s="158" t="str">
        <f t="shared" si="740"/>
        <v>USDCNY45638</v>
      </c>
      <c r="M7925" s="160">
        <f t="shared" si="744"/>
        <v>45638</v>
      </c>
      <c r="N7925" s="158">
        <v>0.95319797922028415</v>
      </c>
      <c r="O7925" s="158">
        <v>7.6272000000000002</v>
      </c>
      <c r="P7925" s="161">
        <f t="shared" si="741"/>
        <v>7.2702</v>
      </c>
    </row>
    <row r="7926" spans="9:16" x14ac:dyDescent="0.2">
      <c r="I7926" s="158">
        <f t="shared" si="745"/>
        <v>19</v>
      </c>
      <c r="J7926" s="158" t="str">
        <f t="shared" si="742"/>
        <v>USD</v>
      </c>
      <c r="K7926" s="158" t="str">
        <f t="shared" si="743"/>
        <v>CNY</v>
      </c>
      <c r="L7926" s="158" t="str">
        <f t="shared" si="740"/>
        <v>USDCNY45639</v>
      </c>
      <c r="M7926" s="160">
        <f t="shared" si="744"/>
        <v>45639</v>
      </c>
      <c r="N7926" s="158">
        <v>0.95075109336375729</v>
      </c>
      <c r="O7926" s="158">
        <v>7.6509999999999998</v>
      </c>
      <c r="P7926" s="161">
        <f t="shared" si="741"/>
        <v>7.2742000000000004</v>
      </c>
    </row>
    <row r="7927" spans="9:16" x14ac:dyDescent="0.2">
      <c r="I7927" s="158">
        <f t="shared" si="745"/>
        <v>19</v>
      </c>
      <c r="J7927" s="158" t="str">
        <f t="shared" si="742"/>
        <v>USD</v>
      </c>
      <c r="K7927" s="158" t="str">
        <f t="shared" si="743"/>
        <v>CNY</v>
      </c>
      <c r="L7927" s="158" t="str">
        <f t="shared" si="740"/>
        <v>USDCNY45640</v>
      </c>
      <c r="M7927" s="160">
        <f t="shared" si="744"/>
        <v>45640</v>
      </c>
      <c r="N7927" s="158">
        <v>0.95075109336375729</v>
      </c>
      <c r="O7927" s="158">
        <v>7.6509999999999998</v>
      </c>
      <c r="P7927" s="161">
        <f t="shared" si="741"/>
        <v>7.2742000000000004</v>
      </c>
    </row>
    <row r="7928" spans="9:16" x14ac:dyDescent="0.2">
      <c r="I7928" s="158">
        <f t="shared" si="745"/>
        <v>19</v>
      </c>
      <c r="J7928" s="158" t="str">
        <f t="shared" si="742"/>
        <v>USD</v>
      </c>
      <c r="K7928" s="158" t="str">
        <f t="shared" si="743"/>
        <v>CNY</v>
      </c>
      <c r="L7928" s="158" t="str">
        <f t="shared" si="740"/>
        <v>USDCNY45641</v>
      </c>
      <c r="M7928" s="160">
        <f t="shared" si="744"/>
        <v>45641</v>
      </c>
      <c r="N7928" s="158">
        <v>0.95075109336375729</v>
      </c>
      <c r="O7928" s="158">
        <v>7.6509999999999998</v>
      </c>
      <c r="P7928" s="161">
        <f t="shared" si="741"/>
        <v>7.2742000000000004</v>
      </c>
    </row>
    <row r="7929" spans="9:16" x14ac:dyDescent="0.2">
      <c r="I7929" s="158">
        <f t="shared" si="745"/>
        <v>19</v>
      </c>
      <c r="J7929" s="158" t="str">
        <f t="shared" si="742"/>
        <v>USD</v>
      </c>
      <c r="K7929" s="158" t="str">
        <f t="shared" si="743"/>
        <v>CNY</v>
      </c>
      <c r="L7929" s="158" t="str">
        <f t="shared" si="740"/>
        <v>USDCNY45642</v>
      </c>
      <c r="M7929" s="160">
        <f t="shared" si="744"/>
        <v>45642</v>
      </c>
      <c r="N7929" s="158">
        <v>0.95256239283673072</v>
      </c>
      <c r="O7929" s="158">
        <v>7.6463000000000001</v>
      </c>
      <c r="P7929" s="161">
        <f t="shared" si="741"/>
        <v>7.2835999999999999</v>
      </c>
    </row>
    <row r="7930" spans="9:16" x14ac:dyDescent="0.2">
      <c r="I7930" s="158">
        <f t="shared" si="745"/>
        <v>19</v>
      </c>
      <c r="J7930" s="158" t="str">
        <f t="shared" si="742"/>
        <v>USD</v>
      </c>
      <c r="K7930" s="158" t="str">
        <f t="shared" si="743"/>
        <v>CNY</v>
      </c>
      <c r="L7930" s="158" t="str">
        <f t="shared" si="740"/>
        <v>USDCNY45643</v>
      </c>
      <c r="M7930" s="160">
        <f t="shared" si="744"/>
        <v>45643</v>
      </c>
      <c r="N7930" s="158">
        <v>0.95265313899209292</v>
      </c>
      <c r="O7930" s="158">
        <v>7.6463999999999999</v>
      </c>
      <c r="P7930" s="161">
        <f t="shared" si="741"/>
        <v>7.2843999999999998</v>
      </c>
    </row>
    <row r="7931" spans="9:16" x14ac:dyDescent="0.2">
      <c r="I7931" s="158">
        <f t="shared" si="745"/>
        <v>19</v>
      </c>
      <c r="J7931" s="158" t="str">
        <f t="shared" si="742"/>
        <v>USD</v>
      </c>
      <c r="K7931" s="158" t="str">
        <f t="shared" si="743"/>
        <v>CNY</v>
      </c>
      <c r="L7931" s="158" t="str">
        <f t="shared" si="740"/>
        <v>USDCNY45644</v>
      </c>
      <c r="M7931" s="160">
        <f t="shared" si="744"/>
        <v>45644</v>
      </c>
      <c r="N7931" s="158">
        <v>0.95274390243902429</v>
      </c>
      <c r="O7931" s="158">
        <v>7.6463000000000001</v>
      </c>
      <c r="P7931" s="161">
        <f t="shared" si="741"/>
        <v>7.2850000000000001</v>
      </c>
    </row>
    <row r="7932" spans="9:16" x14ac:dyDescent="0.2">
      <c r="I7932" s="158">
        <f t="shared" si="745"/>
        <v>19</v>
      </c>
      <c r="J7932" s="158" t="str">
        <f t="shared" si="742"/>
        <v>USD</v>
      </c>
      <c r="K7932" s="158" t="str">
        <f t="shared" si="743"/>
        <v>CNY</v>
      </c>
      <c r="L7932" s="158" t="str">
        <f t="shared" si="740"/>
        <v>USDCNY45645</v>
      </c>
      <c r="M7932" s="160">
        <f t="shared" si="744"/>
        <v>45645</v>
      </c>
      <c r="N7932" s="158">
        <v>0.96200096200096197</v>
      </c>
      <c r="O7932" s="158">
        <v>7.5857999999999999</v>
      </c>
      <c r="P7932" s="161">
        <f t="shared" si="741"/>
        <v>7.2975000000000003</v>
      </c>
    </row>
    <row r="7933" spans="9:16" x14ac:dyDescent="0.2">
      <c r="I7933" s="158">
        <f t="shared" si="745"/>
        <v>19</v>
      </c>
      <c r="J7933" s="158" t="str">
        <f t="shared" si="742"/>
        <v>USD</v>
      </c>
      <c r="K7933" s="158" t="str">
        <f t="shared" si="743"/>
        <v>CNY</v>
      </c>
      <c r="L7933" s="158" t="str">
        <f t="shared" si="740"/>
        <v>USDCNY45646</v>
      </c>
      <c r="M7933" s="160">
        <f t="shared" si="744"/>
        <v>45646</v>
      </c>
      <c r="N7933" s="158">
        <v>0.9624639076034649</v>
      </c>
      <c r="O7933" s="158">
        <v>7.5831</v>
      </c>
      <c r="P7933" s="161">
        <f t="shared" si="741"/>
        <v>7.2984999999999998</v>
      </c>
    </row>
    <row r="7934" spans="9:16" x14ac:dyDescent="0.2">
      <c r="I7934" s="158">
        <f t="shared" si="745"/>
        <v>19</v>
      </c>
      <c r="J7934" s="158" t="str">
        <f t="shared" si="742"/>
        <v>USD</v>
      </c>
      <c r="K7934" s="158" t="str">
        <f t="shared" si="743"/>
        <v>CNY</v>
      </c>
      <c r="L7934" s="158" t="str">
        <f t="shared" si="740"/>
        <v>USDCNY45647</v>
      </c>
      <c r="M7934" s="160">
        <f t="shared" si="744"/>
        <v>45647</v>
      </c>
      <c r="N7934" s="158">
        <v>0.9624639076034649</v>
      </c>
      <c r="O7934" s="158">
        <v>7.5831</v>
      </c>
      <c r="P7934" s="161">
        <f t="shared" si="741"/>
        <v>7.2984999999999998</v>
      </c>
    </row>
    <row r="7935" spans="9:16" x14ac:dyDescent="0.2">
      <c r="I7935" s="158">
        <f t="shared" si="745"/>
        <v>19</v>
      </c>
      <c r="J7935" s="158" t="str">
        <f t="shared" si="742"/>
        <v>USD</v>
      </c>
      <c r="K7935" s="158" t="str">
        <f t="shared" si="743"/>
        <v>CNY</v>
      </c>
      <c r="L7935" s="158" t="str">
        <f t="shared" si="740"/>
        <v>USDCNY45648</v>
      </c>
      <c r="M7935" s="160">
        <f t="shared" si="744"/>
        <v>45648</v>
      </c>
      <c r="N7935" s="158">
        <v>0.9624639076034649</v>
      </c>
      <c r="O7935" s="158">
        <v>7.5831</v>
      </c>
      <c r="P7935" s="161">
        <f t="shared" si="741"/>
        <v>7.2984999999999998</v>
      </c>
    </row>
    <row r="7936" spans="9:16" x14ac:dyDescent="0.2">
      <c r="I7936" s="158">
        <f t="shared" si="745"/>
        <v>19</v>
      </c>
      <c r="J7936" s="158" t="str">
        <f t="shared" si="742"/>
        <v>USD</v>
      </c>
      <c r="K7936" s="158" t="str">
        <f t="shared" si="743"/>
        <v>CNY</v>
      </c>
      <c r="L7936" s="158" t="str">
        <f t="shared" si="740"/>
        <v>USDCNY45649</v>
      </c>
      <c r="M7936" s="160">
        <f t="shared" si="744"/>
        <v>45649</v>
      </c>
      <c r="N7936" s="158">
        <v>0.96218608678918516</v>
      </c>
      <c r="O7936" s="158">
        <v>7.5861000000000001</v>
      </c>
      <c r="P7936" s="161">
        <f t="shared" si="741"/>
        <v>7.2991999999999999</v>
      </c>
    </row>
    <row r="7937" spans="9:16" x14ac:dyDescent="0.2">
      <c r="I7937" s="158">
        <f t="shared" si="745"/>
        <v>19</v>
      </c>
      <c r="J7937" s="158" t="str">
        <f t="shared" si="742"/>
        <v>USD</v>
      </c>
      <c r="K7937" s="158" t="str">
        <f t="shared" si="743"/>
        <v>CNY</v>
      </c>
      <c r="L7937" s="158" t="str">
        <f t="shared" si="740"/>
        <v>USDCNY45650</v>
      </c>
      <c r="M7937" s="160">
        <f t="shared" si="744"/>
        <v>45650</v>
      </c>
      <c r="N7937" s="158">
        <v>0.96200096200096197</v>
      </c>
      <c r="O7937" s="158">
        <v>7.5842999999999998</v>
      </c>
      <c r="P7937" s="161">
        <f t="shared" si="741"/>
        <v>7.2961</v>
      </c>
    </row>
    <row r="7938" spans="9:16" x14ac:dyDescent="0.2">
      <c r="I7938" s="158">
        <f t="shared" si="745"/>
        <v>19</v>
      </c>
      <c r="J7938" s="158" t="str">
        <f t="shared" si="742"/>
        <v>USD</v>
      </c>
      <c r="K7938" s="158" t="str">
        <f t="shared" si="743"/>
        <v>CNY</v>
      </c>
      <c r="L7938" s="158" t="str">
        <f t="shared" si="740"/>
        <v>USDCNY45651</v>
      </c>
      <c r="M7938" s="160">
        <f t="shared" si="744"/>
        <v>45651</v>
      </c>
      <c r="N7938" s="158">
        <v>0.96200096200096197</v>
      </c>
      <c r="O7938" s="158">
        <v>7.5842999999999998</v>
      </c>
      <c r="P7938" s="161">
        <f t="shared" si="741"/>
        <v>7.2961</v>
      </c>
    </row>
    <row r="7939" spans="9:16" x14ac:dyDescent="0.2">
      <c r="I7939" s="158">
        <f t="shared" si="745"/>
        <v>19</v>
      </c>
      <c r="J7939" s="158" t="str">
        <f t="shared" si="742"/>
        <v>USD</v>
      </c>
      <c r="K7939" s="158" t="str">
        <f t="shared" si="743"/>
        <v>CNY</v>
      </c>
      <c r="L7939" s="158" t="str">
        <f t="shared" ref="L7939:L8002" si="746">J7939&amp;K7939&amp;M7939</f>
        <v>USDCNY45652</v>
      </c>
      <c r="M7939" s="160">
        <f t="shared" si="744"/>
        <v>45652</v>
      </c>
      <c r="N7939" s="158">
        <v>0.96200096200096197</v>
      </c>
      <c r="O7939" s="158">
        <v>7.5842999999999998</v>
      </c>
      <c r="P7939" s="161">
        <f t="shared" ref="P7939:P8002" si="747">ROUND(N7939*O7939,4)</f>
        <v>7.2961</v>
      </c>
    </row>
    <row r="7940" spans="9:16" x14ac:dyDescent="0.2">
      <c r="I7940" s="158">
        <f t="shared" si="745"/>
        <v>19</v>
      </c>
      <c r="J7940" s="158" t="str">
        <f t="shared" ref="J7940:J8003" si="748">VLOOKUP($I7940,$A:$C,2,FALSE)</f>
        <v>USD</v>
      </c>
      <c r="K7940" s="158" t="str">
        <f t="shared" ref="K7940:K8003" si="749">VLOOKUP($I7940,$A:$C,3,FALSE)</f>
        <v>CNY</v>
      </c>
      <c r="L7940" s="158" t="str">
        <f t="shared" si="746"/>
        <v>USDCNY45653</v>
      </c>
      <c r="M7940" s="160">
        <f t="shared" ref="M7940:M8003" si="750">IF(I7940=I7939,M7939+1,$G$1)</f>
        <v>45653</v>
      </c>
      <c r="N7940" s="158">
        <v>0.95831336847149007</v>
      </c>
      <c r="O7940" s="158">
        <v>7.6169000000000002</v>
      </c>
      <c r="P7940" s="161">
        <f t="shared" si="747"/>
        <v>7.2994000000000003</v>
      </c>
    </row>
    <row r="7941" spans="9:16" x14ac:dyDescent="0.2">
      <c r="I7941" s="158">
        <f t="shared" si="745"/>
        <v>19</v>
      </c>
      <c r="J7941" s="158" t="str">
        <f t="shared" si="748"/>
        <v>USD</v>
      </c>
      <c r="K7941" s="158" t="str">
        <f t="shared" si="749"/>
        <v>CNY</v>
      </c>
      <c r="L7941" s="158" t="str">
        <f t="shared" si="746"/>
        <v>USDCNY45654</v>
      </c>
      <c r="M7941" s="160">
        <f t="shared" si="750"/>
        <v>45654</v>
      </c>
      <c r="N7941" s="158">
        <v>0.95831336847149007</v>
      </c>
      <c r="O7941" s="158">
        <v>7.6169000000000002</v>
      </c>
      <c r="P7941" s="161">
        <f t="shared" si="747"/>
        <v>7.2994000000000003</v>
      </c>
    </row>
    <row r="7942" spans="9:16" x14ac:dyDescent="0.2">
      <c r="I7942" s="158">
        <f t="shared" si="745"/>
        <v>19</v>
      </c>
      <c r="J7942" s="158" t="str">
        <f t="shared" si="748"/>
        <v>USD</v>
      </c>
      <c r="K7942" s="158" t="str">
        <f t="shared" si="749"/>
        <v>CNY</v>
      </c>
      <c r="L7942" s="158" t="str">
        <f t="shared" si="746"/>
        <v>USDCNY45655</v>
      </c>
      <c r="M7942" s="160">
        <f t="shared" si="750"/>
        <v>45655</v>
      </c>
      <c r="N7942" s="158">
        <v>0.95831336847149007</v>
      </c>
      <c r="O7942" s="158">
        <v>7.6169000000000002</v>
      </c>
      <c r="P7942" s="161">
        <f t="shared" si="747"/>
        <v>7.2994000000000003</v>
      </c>
    </row>
    <row r="7943" spans="9:16" x14ac:dyDescent="0.2">
      <c r="I7943" s="158">
        <f t="shared" si="745"/>
        <v>19</v>
      </c>
      <c r="J7943" s="158" t="str">
        <f t="shared" si="748"/>
        <v>USD</v>
      </c>
      <c r="K7943" s="158" t="str">
        <f t="shared" si="749"/>
        <v>CNY</v>
      </c>
      <c r="L7943" s="158" t="str">
        <f t="shared" si="746"/>
        <v>USDCNY45656</v>
      </c>
      <c r="M7943" s="160">
        <f t="shared" si="750"/>
        <v>45656</v>
      </c>
      <c r="N7943" s="158">
        <v>0.9574875526618154</v>
      </c>
      <c r="O7943" s="158">
        <v>7.6234000000000002</v>
      </c>
      <c r="P7943" s="161">
        <f t="shared" si="747"/>
        <v>7.2992999999999997</v>
      </c>
    </row>
    <row r="7944" spans="9:16" x14ac:dyDescent="0.2">
      <c r="I7944" s="158">
        <f t="shared" si="745"/>
        <v>19</v>
      </c>
      <c r="J7944" s="158" t="str">
        <f t="shared" si="748"/>
        <v>USD</v>
      </c>
      <c r="K7944" s="158" t="str">
        <f t="shared" si="749"/>
        <v>CNY</v>
      </c>
      <c r="L7944" s="158" t="str">
        <f t="shared" si="746"/>
        <v>USDCNY45657</v>
      </c>
      <c r="M7944" s="160">
        <f t="shared" si="750"/>
        <v>45657</v>
      </c>
      <c r="N7944" s="158">
        <v>0.96255655019732411</v>
      </c>
      <c r="O7944" s="158">
        <v>7.5833000000000004</v>
      </c>
      <c r="P7944" s="161">
        <f t="shared" si="747"/>
        <v>7.2994000000000003</v>
      </c>
    </row>
    <row r="7945" spans="9:16" x14ac:dyDescent="0.2">
      <c r="I7945" s="158">
        <f t="shared" si="745"/>
        <v>19</v>
      </c>
      <c r="J7945" s="158" t="str">
        <f t="shared" si="748"/>
        <v>USD</v>
      </c>
      <c r="K7945" s="158" t="str">
        <f t="shared" si="749"/>
        <v>CNY</v>
      </c>
      <c r="L7945" s="158" t="str">
        <f t="shared" si="746"/>
        <v>USDCNY45658</v>
      </c>
      <c r="M7945" s="160">
        <f t="shared" si="750"/>
        <v>45658</v>
      </c>
      <c r="N7945" s="158">
        <v>0.96255655019732411</v>
      </c>
      <c r="O7945" s="158">
        <v>7.5833000000000004</v>
      </c>
      <c r="P7945" s="161">
        <f t="shared" si="747"/>
        <v>7.2994000000000003</v>
      </c>
    </row>
    <row r="7946" spans="9:16" x14ac:dyDescent="0.2">
      <c r="I7946" s="158">
        <f t="shared" si="745"/>
        <v>19</v>
      </c>
      <c r="J7946" s="158" t="str">
        <f t="shared" si="748"/>
        <v>USD</v>
      </c>
      <c r="K7946" s="158" t="str">
        <f t="shared" si="749"/>
        <v>CNY</v>
      </c>
      <c r="L7946" s="158" t="str">
        <f t="shared" si="746"/>
        <v>USDCNY45659</v>
      </c>
      <c r="M7946" s="160">
        <f t="shared" si="750"/>
        <v>45659</v>
      </c>
      <c r="N7946" s="158">
        <v>0.9688983625617672</v>
      </c>
      <c r="O7946" s="158">
        <v>7.5338000000000003</v>
      </c>
      <c r="P7946" s="161">
        <f t="shared" si="747"/>
        <v>7.2995000000000001</v>
      </c>
    </row>
    <row r="7947" spans="9:16" x14ac:dyDescent="0.2">
      <c r="I7947" s="158">
        <f t="shared" si="745"/>
        <v>19</v>
      </c>
      <c r="J7947" s="158" t="str">
        <f t="shared" si="748"/>
        <v>USD</v>
      </c>
      <c r="K7947" s="158" t="str">
        <f t="shared" si="749"/>
        <v>CNY</v>
      </c>
      <c r="L7947" s="158" t="str">
        <f t="shared" si="746"/>
        <v>USDCNY45660</v>
      </c>
      <c r="M7947" s="160">
        <f t="shared" si="750"/>
        <v>45660</v>
      </c>
      <c r="N7947" s="158">
        <v>0.9709680551509855</v>
      </c>
      <c r="O7947" s="158">
        <v>7.5370999999999997</v>
      </c>
      <c r="P7947" s="161">
        <f t="shared" si="747"/>
        <v>7.3182999999999998</v>
      </c>
    </row>
    <row r="7948" spans="9:16" x14ac:dyDescent="0.2">
      <c r="I7948" s="158">
        <f t="shared" si="745"/>
        <v>19</v>
      </c>
      <c r="J7948" s="158" t="str">
        <f t="shared" si="748"/>
        <v>USD</v>
      </c>
      <c r="K7948" s="158" t="str">
        <f t="shared" si="749"/>
        <v>CNY</v>
      </c>
      <c r="L7948" s="158" t="str">
        <f t="shared" si="746"/>
        <v>USDCNY45661</v>
      </c>
      <c r="M7948" s="160">
        <f t="shared" si="750"/>
        <v>45661</v>
      </c>
      <c r="N7948" s="158">
        <v>0.9709680551509855</v>
      </c>
      <c r="O7948" s="158">
        <v>7.5370999999999997</v>
      </c>
      <c r="P7948" s="161">
        <f t="shared" si="747"/>
        <v>7.3182999999999998</v>
      </c>
    </row>
    <row r="7949" spans="9:16" x14ac:dyDescent="0.2">
      <c r="I7949" s="158">
        <f t="shared" si="745"/>
        <v>19</v>
      </c>
      <c r="J7949" s="158" t="str">
        <f t="shared" si="748"/>
        <v>USD</v>
      </c>
      <c r="K7949" s="158" t="str">
        <f t="shared" si="749"/>
        <v>CNY</v>
      </c>
      <c r="L7949" s="158" t="str">
        <f t="shared" si="746"/>
        <v>USDCNY45662</v>
      </c>
      <c r="M7949" s="160">
        <f t="shared" si="750"/>
        <v>45662</v>
      </c>
      <c r="N7949" s="158">
        <v>0.9709680551509855</v>
      </c>
      <c r="O7949" s="158">
        <v>7.5370999999999997</v>
      </c>
      <c r="P7949" s="161">
        <f t="shared" si="747"/>
        <v>7.3182999999999998</v>
      </c>
    </row>
    <row r="7950" spans="9:16" x14ac:dyDescent="0.2">
      <c r="I7950" s="158">
        <f t="shared" si="745"/>
        <v>19</v>
      </c>
      <c r="J7950" s="158" t="str">
        <f t="shared" si="748"/>
        <v>USD</v>
      </c>
      <c r="K7950" s="158" t="str">
        <f t="shared" si="749"/>
        <v>CNY</v>
      </c>
      <c r="L7950" s="158" t="str">
        <f t="shared" si="746"/>
        <v>USDCNY45663</v>
      </c>
      <c r="M7950" s="160">
        <f t="shared" si="750"/>
        <v>45663</v>
      </c>
      <c r="N7950" s="158">
        <v>0.95914061001342799</v>
      </c>
      <c r="O7950" s="158">
        <v>7.6284000000000001</v>
      </c>
      <c r="P7950" s="161">
        <f t="shared" si="747"/>
        <v>7.3167</v>
      </c>
    </row>
    <row r="7951" spans="9:16" x14ac:dyDescent="0.2">
      <c r="I7951" s="158">
        <f t="shared" si="745"/>
        <v>19</v>
      </c>
      <c r="J7951" s="158" t="str">
        <f t="shared" si="748"/>
        <v>USD</v>
      </c>
      <c r="K7951" s="158" t="str">
        <f t="shared" si="749"/>
        <v>CNY</v>
      </c>
      <c r="L7951" s="158" t="str">
        <f t="shared" si="746"/>
        <v>USDCNY45664</v>
      </c>
      <c r="M7951" s="160">
        <f t="shared" si="750"/>
        <v>45664</v>
      </c>
      <c r="N7951" s="158">
        <v>0.96218608678918516</v>
      </c>
      <c r="O7951" s="158">
        <v>7.6142000000000003</v>
      </c>
      <c r="P7951" s="161">
        <f t="shared" si="747"/>
        <v>7.3262999999999998</v>
      </c>
    </row>
    <row r="7952" spans="9:16" x14ac:dyDescent="0.2">
      <c r="I7952" s="158">
        <f t="shared" si="745"/>
        <v>19</v>
      </c>
      <c r="J7952" s="158" t="str">
        <f t="shared" si="748"/>
        <v>USD</v>
      </c>
      <c r="K7952" s="158" t="str">
        <f t="shared" si="749"/>
        <v>CNY</v>
      </c>
      <c r="L7952" s="158" t="str">
        <f t="shared" si="746"/>
        <v>USDCNY45665</v>
      </c>
      <c r="M7952" s="160">
        <f t="shared" si="750"/>
        <v>45665</v>
      </c>
      <c r="N7952" s="158">
        <v>0.97219521679953336</v>
      </c>
      <c r="O7952" s="158">
        <v>7.5412999999999997</v>
      </c>
      <c r="P7952" s="161">
        <f t="shared" si="747"/>
        <v>7.3315999999999999</v>
      </c>
    </row>
    <row r="7953" spans="9:16" x14ac:dyDescent="0.2">
      <c r="I7953" s="158">
        <f t="shared" si="745"/>
        <v>19</v>
      </c>
      <c r="J7953" s="158" t="str">
        <f t="shared" si="748"/>
        <v>USD</v>
      </c>
      <c r="K7953" s="158" t="str">
        <f t="shared" si="749"/>
        <v>CNY</v>
      </c>
      <c r="L7953" s="158" t="str">
        <f t="shared" si="746"/>
        <v>USDCNY45666</v>
      </c>
      <c r="M7953" s="160">
        <f t="shared" si="750"/>
        <v>45666</v>
      </c>
      <c r="N7953" s="158">
        <v>0.97040271712760795</v>
      </c>
      <c r="O7953" s="158">
        <v>7.5557999999999996</v>
      </c>
      <c r="P7953" s="161">
        <f t="shared" si="747"/>
        <v>7.3322000000000003</v>
      </c>
    </row>
    <row r="7954" spans="9:16" x14ac:dyDescent="0.2">
      <c r="I7954" s="158">
        <f t="shared" si="745"/>
        <v>19</v>
      </c>
      <c r="J7954" s="158" t="str">
        <f t="shared" si="748"/>
        <v>USD</v>
      </c>
      <c r="K7954" s="158" t="str">
        <f t="shared" si="749"/>
        <v>CNY</v>
      </c>
      <c r="L7954" s="158" t="str">
        <f t="shared" si="746"/>
        <v>USDCNY45667</v>
      </c>
      <c r="M7954" s="160">
        <f t="shared" si="750"/>
        <v>45667</v>
      </c>
      <c r="N7954" s="158">
        <v>0.97049689440993792</v>
      </c>
      <c r="O7954" s="158">
        <v>7.5541999999999998</v>
      </c>
      <c r="P7954" s="161">
        <f t="shared" si="747"/>
        <v>7.3312999999999997</v>
      </c>
    </row>
    <row r="7955" spans="9:16" x14ac:dyDescent="0.2">
      <c r="I7955" s="158">
        <f t="shared" si="745"/>
        <v>19</v>
      </c>
      <c r="J7955" s="158" t="str">
        <f t="shared" si="748"/>
        <v>USD</v>
      </c>
      <c r="K7955" s="158" t="str">
        <f t="shared" si="749"/>
        <v>CNY</v>
      </c>
      <c r="L7955" s="158" t="str">
        <f t="shared" si="746"/>
        <v>USDCNY45668</v>
      </c>
      <c r="M7955" s="160">
        <f t="shared" si="750"/>
        <v>45668</v>
      </c>
      <c r="N7955" s="158">
        <v>0.97049689440993792</v>
      </c>
      <c r="O7955" s="158">
        <v>7.5541999999999998</v>
      </c>
      <c r="P7955" s="161">
        <f t="shared" si="747"/>
        <v>7.3312999999999997</v>
      </c>
    </row>
    <row r="7956" spans="9:16" x14ac:dyDescent="0.2">
      <c r="I7956" s="158">
        <f t="shared" si="745"/>
        <v>19</v>
      </c>
      <c r="J7956" s="158" t="str">
        <f t="shared" si="748"/>
        <v>USD</v>
      </c>
      <c r="K7956" s="158" t="str">
        <f t="shared" si="749"/>
        <v>CNY</v>
      </c>
      <c r="L7956" s="158" t="str">
        <f t="shared" si="746"/>
        <v>USDCNY45669</v>
      </c>
      <c r="M7956" s="160">
        <f t="shared" si="750"/>
        <v>45669</v>
      </c>
      <c r="N7956" s="158">
        <v>0.97049689440993792</v>
      </c>
      <c r="O7956" s="158">
        <v>7.5541999999999998</v>
      </c>
      <c r="P7956" s="161">
        <f t="shared" si="747"/>
        <v>7.3312999999999997</v>
      </c>
    </row>
    <row r="7957" spans="9:16" x14ac:dyDescent="0.2">
      <c r="I7957" s="158">
        <f t="shared" si="745"/>
        <v>19</v>
      </c>
      <c r="J7957" s="158" t="str">
        <f t="shared" si="748"/>
        <v>USD</v>
      </c>
      <c r="K7957" s="158" t="str">
        <f t="shared" si="749"/>
        <v>CNY</v>
      </c>
      <c r="L7957" s="158" t="str">
        <f t="shared" si="746"/>
        <v>USDCNY45670</v>
      </c>
      <c r="M7957" s="160">
        <f t="shared" si="750"/>
        <v>45670</v>
      </c>
      <c r="N7957" s="158">
        <v>0.98058442831927828</v>
      </c>
      <c r="O7957" s="158">
        <v>7.4771000000000001</v>
      </c>
      <c r="P7957" s="161">
        <f t="shared" si="747"/>
        <v>7.3319000000000001</v>
      </c>
    </row>
    <row r="7958" spans="9:16" x14ac:dyDescent="0.2">
      <c r="I7958" s="158">
        <f t="shared" si="745"/>
        <v>19</v>
      </c>
      <c r="J7958" s="158" t="str">
        <f t="shared" si="748"/>
        <v>USD</v>
      </c>
      <c r="K7958" s="158" t="str">
        <f t="shared" si="749"/>
        <v>CNY</v>
      </c>
      <c r="L7958" s="158" t="str">
        <f t="shared" si="746"/>
        <v>USDCNY45671</v>
      </c>
      <c r="M7958" s="160">
        <f t="shared" si="750"/>
        <v>45671</v>
      </c>
      <c r="N7958" s="158">
        <v>0.9760858955588092</v>
      </c>
      <c r="O7958" s="158">
        <v>7.5107999999999997</v>
      </c>
      <c r="P7958" s="161">
        <f t="shared" si="747"/>
        <v>7.3311999999999999</v>
      </c>
    </row>
    <row r="7959" spans="9:16" x14ac:dyDescent="0.2">
      <c r="I7959" s="158">
        <f t="shared" si="745"/>
        <v>19</v>
      </c>
      <c r="J7959" s="158" t="str">
        <f t="shared" si="748"/>
        <v>USD</v>
      </c>
      <c r="K7959" s="158" t="str">
        <f t="shared" si="749"/>
        <v>CNY</v>
      </c>
      <c r="L7959" s="158" t="str">
        <f t="shared" si="746"/>
        <v>USDCNY45672</v>
      </c>
      <c r="M7959" s="160">
        <f t="shared" si="750"/>
        <v>45672</v>
      </c>
      <c r="N7959" s="158">
        <v>0.970873786407767</v>
      </c>
      <c r="O7959" s="158">
        <v>7.5514999999999999</v>
      </c>
      <c r="P7959" s="161">
        <f t="shared" si="747"/>
        <v>7.3315999999999999</v>
      </c>
    </row>
    <row r="7960" spans="9:16" x14ac:dyDescent="0.2">
      <c r="I7960" s="158">
        <f t="shared" si="745"/>
        <v>19</v>
      </c>
      <c r="J7960" s="158" t="str">
        <f t="shared" si="748"/>
        <v>USD</v>
      </c>
      <c r="K7960" s="158" t="str">
        <f t="shared" si="749"/>
        <v>CNY</v>
      </c>
      <c r="L7960" s="158" t="str">
        <f t="shared" si="746"/>
        <v>USDCNY45673</v>
      </c>
      <c r="M7960" s="160">
        <f t="shared" si="750"/>
        <v>45673</v>
      </c>
      <c r="N7960" s="158">
        <v>0.97352024922118385</v>
      </c>
      <c r="O7960" s="158">
        <v>7.5311000000000003</v>
      </c>
      <c r="P7960" s="161">
        <f t="shared" si="747"/>
        <v>7.3316999999999997</v>
      </c>
    </row>
    <row r="7961" spans="9:16" x14ac:dyDescent="0.2">
      <c r="I7961" s="158">
        <f t="shared" si="745"/>
        <v>19</v>
      </c>
      <c r="J7961" s="158" t="str">
        <f t="shared" si="748"/>
        <v>USD</v>
      </c>
      <c r="K7961" s="158" t="str">
        <f t="shared" si="749"/>
        <v>CNY</v>
      </c>
      <c r="L7961" s="158" t="str">
        <f t="shared" si="746"/>
        <v>USDCNY45674</v>
      </c>
      <c r="M7961" s="160">
        <f t="shared" si="750"/>
        <v>45674</v>
      </c>
      <c r="N7961" s="158">
        <v>0.97106234220236931</v>
      </c>
      <c r="O7961" s="158">
        <v>7.5473999999999997</v>
      </c>
      <c r="P7961" s="161">
        <f t="shared" si="747"/>
        <v>7.3289999999999997</v>
      </c>
    </row>
    <row r="7962" spans="9:16" x14ac:dyDescent="0.2">
      <c r="I7962" s="158">
        <f t="shared" si="745"/>
        <v>19</v>
      </c>
      <c r="J7962" s="158" t="str">
        <f t="shared" si="748"/>
        <v>USD</v>
      </c>
      <c r="K7962" s="158" t="str">
        <f t="shared" si="749"/>
        <v>CNY</v>
      </c>
      <c r="L7962" s="158" t="str">
        <f t="shared" si="746"/>
        <v>USDCNY45675</v>
      </c>
      <c r="M7962" s="160">
        <f t="shared" si="750"/>
        <v>45675</v>
      </c>
      <c r="N7962" s="158">
        <v>0.97106234220236931</v>
      </c>
      <c r="O7962" s="158">
        <v>7.5473999999999997</v>
      </c>
      <c r="P7962" s="161">
        <f t="shared" si="747"/>
        <v>7.3289999999999997</v>
      </c>
    </row>
    <row r="7963" spans="9:16" x14ac:dyDescent="0.2">
      <c r="I7963" s="158">
        <f t="shared" si="745"/>
        <v>19</v>
      </c>
      <c r="J7963" s="158" t="str">
        <f t="shared" si="748"/>
        <v>USD</v>
      </c>
      <c r="K7963" s="158" t="str">
        <f t="shared" si="749"/>
        <v>CNY</v>
      </c>
      <c r="L7963" s="158" t="str">
        <f t="shared" si="746"/>
        <v>USDCNY45676</v>
      </c>
      <c r="M7963" s="160">
        <f t="shared" si="750"/>
        <v>45676</v>
      </c>
      <c r="N7963" s="158">
        <v>0.97106234220236931</v>
      </c>
      <c r="O7963" s="158">
        <v>7.5473999999999997</v>
      </c>
      <c r="P7963" s="161">
        <f t="shared" si="747"/>
        <v>7.3289999999999997</v>
      </c>
    </row>
    <row r="7964" spans="9:16" x14ac:dyDescent="0.2">
      <c r="I7964" s="158">
        <f t="shared" si="745"/>
        <v>19</v>
      </c>
      <c r="J7964" s="158" t="str">
        <f t="shared" si="748"/>
        <v>USD</v>
      </c>
      <c r="K7964" s="158" t="str">
        <f t="shared" si="749"/>
        <v>CNY</v>
      </c>
      <c r="L7964" s="158" t="str">
        <f t="shared" si="746"/>
        <v>USDCNY45677</v>
      </c>
      <c r="M7964" s="160">
        <f t="shared" si="750"/>
        <v>45677</v>
      </c>
      <c r="N7964" s="158">
        <v>0.96936797208220238</v>
      </c>
      <c r="O7964" s="158">
        <v>7.5430999999999999</v>
      </c>
      <c r="P7964" s="161">
        <f t="shared" si="747"/>
        <v>7.3120000000000003</v>
      </c>
    </row>
    <row r="7965" spans="9:16" x14ac:dyDescent="0.2">
      <c r="I7965" s="158">
        <f t="shared" si="745"/>
        <v>19</v>
      </c>
      <c r="J7965" s="158" t="str">
        <f t="shared" si="748"/>
        <v>USD</v>
      </c>
      <c r="K7965" s="158" t="str">
        <f t="shared" si="749"/>
        <v>CNY</v>
      </c>
      <c r="L7965" s="158" t="str">
        <f t="shared" si="746"/>
        <v>USDCNY45678</v>
      </c>
      <c r="M7965" s="160">
        <f t="shared" si="750"/>
        <v>45678</v>
      </c>
      <c r="N7965" s="158">
        <v>0.96553055904219365</v>
      </c>
      <c r="O7965" s="158">
        <v>7.5442999999999998</v>
      </c>
      <c r="P7965" s="161">
        <f t="shared" si="747"/>
        <v>7.2843</v>
      </c>
    </row>
    <row r="7966" spans="9:16" x14ac:dyDescent="0.2">
      <c r="I7966" s="158">
        <f t="shared" si="745"/>
        <v>19</v>
      </c>
      <c r="J7966" s="158" t="str">
        <f t="shared" si="748"/>
        <v>USD</v>
      </c>
      <c r="K7966" s="158" t="str">
        <f t="shared" si="749"/>
        <v>CNY</v>
      </c>
      <c r="L7966" s="158" t="str">
        <f t="shared" si="746"/>
        <v>USDCNY45679</v>
      </c>
      <c r="M7966" s="160">
        <f t="shared" si="750"/>
        <v>45679</v>
      </c>
      <c r="N7966" s="158">
        <v>0.95757923968208369</v>
      </c>
      <c r="O7966" s="158">
        <v>7.5891999999999999</v>
      </c>
      <c r="P7966" s="161">
        <f t="shared" si="747"/>
        <v>7.2672999999999996</v>
      </c>
    </row>
    <row r="7967" spans="9:16" x14ac:dyDescent="0.2">
      <c r="I7967" s="158">
        <f t="shared" si="745"/>
        <v>19</v>
      </c>
      <c r="J7967" s="158" t="str">
        <f t="shared" si="748"/>
        <v>USD</v>
      </c>
      <c r="K7967" s="158" t="str">
        <f t="shared" si="749"/>
        <v>CNY</v>
      </c>
      <c r="L7967" s="158" t="str">
        <f t="shared" si="746"/>
        <v>USDCNY45680</v>
      </c>
      <c r="M7967" s="160">
        <f t="shared" si="750"/>
        <v>45680</v>
      </c>
      <c r="N7967" s="158">
        <v>0.96116878123798544</v>
      </c>
      <c r="O7967" s="158">
        <v>7.5829000000000004</v>
      </c>
      <c r="P7967" s="161">
        <f t="shared" si="747"/>
        <v>7.2884000000000002</v>
      </c>
    </row>
    <row r="7968" spans="9:16" x14ac:dyDescent="0.2">
      <c r="I7968" s="158">
        <f t="shared" si="745"/>
        <v>19</v>
      </c>
      <c r="J7968" s="158" t="str">
        <f t="shared" si="748"/>
        <v>USD</v>
      </c>
      <c r="K7968" s="158" t="str">
        <f t="shared" si="749"/>
        <v>CNY</v>
      </c>
      <c r="L7968" s="158" t="str">
        <f t="shared" si="746"/>
        <v>USDCNY45681</v>
      </c>
      <c r="M7968" s="160">
        <f t="shared" si="750"/>
        <v>45681</v>
      </c>
      <c r="N7968" s="158">
        <v>0.9549274255156609</v>
      </c>
      <c r="O7968" s="158">
        <v>7.5891000000000002</v>
      </c>
      <c r="P7968" s="161">
        <f t="shared" si="747"/>
        <v>7.2469999999999999</v>
      </c>
    </row>
    <row r="7969" spans="9:16" x14ac:dyDescent="0.2">
      <c r="I7969" s="158">
        <f t="shared" si="745"/>
        <v>19</v>
      </c>
      <c r="J7969" s="158" t="str">
        <f t="shared" si="748"/>
        <v>USD</v>
      </c>
      <c r="K7969" s="158" t="str">
        <f t="shared" si="749"/>
        <v>CNY</v>
      </c>
      <c r="L7969" s="158" t="str">
        <f t="shared" si="746"/>
        <v>USDCNY45682</v>
      </c>
      <c r="M7969" s="160">
        <f t="shared" si="750"/>
        <v>45682</v>
      </c>
      <c r="N7969" s="158">
        <v>0.9549274255156609</v>
      </c>
      <c r="O7969" s="158">
        <v>7.5891000000000002</v>
      </c>
      <c r="P7969" s="161">
        <f t="shared" si="747"/>
        <v>7.2469999999999999</v>
      </c>
    </row>
    <row r="7970" spans="9:16" x14ac:dyDescent="0.2">
      <c r="I7970" s="158">
        <f t="shared" si="745"/>
        <v>19</v>
      </c>
      <c r="J7970" s="158" t="str">
        <f t="shared" si="748"/>
        <v>USD</v>
      </c>
      <c r="K7970" s="158" t="str">
        <f t="shared" si="749"/>
        <v>CNY</v>
      </c>
      <c r="L7970" s="158" t="str">
        <f t="shared" si="746"/>
        <v>USDCNY45683</v>
      </c>
      <c r="M7970" s="160">
        <f t="shared" si="750"/>
        <v>45683</v>
      </c>
      <c r="N7970" s="158">
        <v>0.9549274255156609</v>
      </c>
      <c r="O7970" s="158">
        <v>7.5891000000000002</v>
      </c>
      <c r="P7970" s="161">
        <f t="shared" si="747"/>
        <v>7.2469999999999999</v>
      </c>
    </row>
    <row r="7971" spans="9:16" x14ac:dyDescent="0.2">
      <c r="I7971" s="158">
        <f t="shared" si="745"/>
        <v>19</v>
      </c>
      <c r="J7971" s="158" t="str">
        <f t="shared" si="748"/>
        <v>USD</v>
      </c>
      <c r="K7971" s="158" t="str">
        <f t="shared" si="749"/>
        <v>CNY</v>
      </c>
      <c r="L7971" s="158" t="str">
        <f t="shared" si="746"/>
        <v>USDCNY45684</v>
      </c>
      <c r="M7971" s="160">
        <f t="shared" si="750"/>
        <v>45684</v>
      </c>
      <c r="N7971" s="158">
        <v>0.94966761633428309</v>
      </c>
      <c r="O7971" s="158">
        <v>7.6306000000000003</v>
      </c>
      <c r="P7971" s="161">
        <f t="shared" si="747"/>
        <v>7.2465000000000002</v>
      </c>
    </row>
    <row r="7972" spans="9:16" x14ac:dyDescent="0.2">
      <c r="I7972" s="158">
        <f t="shared" si="745"/>
        <v>19</v>
      </c>
      <c r="J7972" s="158" t="str">
        <f t="shared" si="748"/>
        <v>USD</v>
      </c>
      <c r="K7972" s="158" t="str">
        <f t="shared" si="749"/>
        <v>CNY</v>
      </c>
      <c r="L7972" s="158" t="str">
        <f t="shared" si="746"/>
        <v>USDCNY45685</v>
      </c>
      <c r="M7972" s="160">
        <f t="shared" si="750"/>
        <v>45685</v>
      </c>
      <c r="N7972" s="158">
        <v>0.95960080606467713</v>
      </c>
      <c r="O7972" s="158">
        <v>7.5517000000000003</v>
      </c>
      <c r="P7972" s="161">
        <f t="shared" si="747"/>
        <v>7.2465999999999999</v>
      </c>
    </row>
    <row r="7973" spans="9:16" x14ac:dyDescent="0.2">
      <c r="I7973" s="158">
        <f t="shared" si="745"/>
        <v>19</v>
      </c>
      <c r="J7973" s="158" t="str">
        <f t="shared" si="748"/>
        <v>USD</v>
      </c>
      <c r="K7973" s="158" t="str">
        <f t="shared" si="749"/>
        <v>CNY</v>
      </c>
      <c r="L7973" s="158" t="str">
        <f t="shared" si="746"/>
        <v>USDCNY45686</v>
      </c>
      <c r="M7973" s="160">
        <f t="shared" si="750"/>
        <v>45686</v>
      </c>
      <c r="N7973" s="158">
        <v>0.96190842631781448</v>
      </c>
      <c r="O7973" s="158">
        <v>7.5385</v>
      </c>
      <c r="P7973" s="161">
        <f t="shared" si="747"/>
        <v>7.2512999999999996</v>
      </c>
    </row>
    <row r="7974" spans="9:16" x14ac:dyDescent="0.2">
      <c r="I7974" s="158">
        <f t="shared" si="745"/>
        <v>19</v>
      </c>
      <c r="J7974" s="158" t="str">
        <f t="shared" si="748"/>
        <v>USD</v>
      </c>
      <c r="K7974" s="158" t="str">
        <f t="shared" si="749"/>
        <v>CNY</v>
      </c>
      <c r="L7974" s="158" t="str">
        <f t="shared" si="746"/>
        <v>USDCNY45687</v>
      </c>
      <c r="M7974" s="160">
        <f t="shared" si="750"/>
        <v>45687</v>
      </c>
      <c r="N7974" s="158">
        <v>0.96126117466115546</v>
      </c>
      <c r="O7974" s="158">
        <v>7.5435999999999996</v>
      </c>
      <c r="P7974" s="161">
        <f t="shared" si="747"/>
        <v>7.2514000000000003</v>
      </c>
    </row>
    <row r="7975" spans="9:16" x14ac:dyDescent="0.2">
      <c r="I7975" s="158">
        <f t="shared" si="745"/>
        <v>19</v>
      </c>
      <c r="J7975" s="158" t="str">
        <f t="shared" si="748"/>
        <v>USD</v>
      </c>
      <c r="K7975" s="158" t="str">
        <f t="shared" si="749"/>
        <v>CNY</v>
      </c>
      <c r="L7975" s="158" t="str">
        <f t="shared" si="746"/>
        <v>USDCNY45688</v>
      </c>
      <c r="M7975" s="160">
        <f t="shared" si="750"/>
        <v>45688</v>
      </c>
      <c r="N7975" s="158">
        <v>0.96218608678918516</v>
      </c>
      <c r="O7975" s="158">
        <v>7.5362999999999998</v>
      </c>
      <c r="P7975" s="161">
        <f t="shared" si="747"/>
        <v>7.2512999999999996</v>
      </c>
    </row>
    <row r="7976" spans="9:16" x14ac:dyDescent="0.2">
      <c r="I7976" s="158">
        <f t="shared" si="745"/>
        <v>19</v>
      </c>
      <c r="J7976" s="158" t="str">
        <f t="shared" si="748"/>
        <v>USD</v>
      </c>
      <c r="K7976" s="158" t="str">
        <f t="shared" si="749"/>
        <v>CNY</v>
      </c>
      <c r="L7976" s="158" t="str">
        <f t="shared" si="746"/>
        <v>USDCNY45689</v>
      </c>
      <c r="M7976" s="160">
        <f t="shared" si="750"/>
        <v>45689</v>
      </c>
      <c r="N7976" s="158">
        <v>0.96218608678918516</v>
      </c>
      <c r="O7976" s="158">
        <v>7.5362999999999998</v>
      </c>
      <c r="P7976" s="161">
        <f t="shared" si="747"/>
        <v>7.2512999999999996</v>
      </c>
    </row>
    <row r="7977" spans="9:16" x14ac:dyDescent="0.2">
      <c r="I7977" s="158">
        <f t="shared" si="745"/>
        <v>19</v>
      </c>
      <c r="J7977" s="158" t="str">
        <f t="shared" si="748"/>
        <v>USD</v>
      </c>
      <c r="K7977" s="158" t="str">
        <f t="shared" si="749"/>
        <v>CNY</v>
      </c>
      <c r="L7977" s="158" t="str">
        <f t="shared" si="746"/>
        <v>USDCNY45690</v>
      </c>
      <c r="M7977" s="160">
        <f t="shared" si="750"/>
        <v>45690</v>
      </c>
      <c r="N7977" s="158">
        <v>0.96218608678918516</v>
      </c>
      <c r="O7977" s="158">
        <v>7.5362999999999998</v>
      </c>
      <c r="P7977" s="161">
        <f t="shared" si="747"/>
        <v>7.2512999999999996</v>
      </c>
    </row>
    <row r="7978" spans="9:16" x14ac:dyDescent="0.2">
      <c r="I7978" s="158">
        <f t="shared" ref="I7978:I8041" si="751">IF(M7977=$G$2,I7977+1,I7977)</f>
        <v>19</v>
      </c>
      <c r="J7978" s="158" t="str">
        <f t="shared" si="748"/>
        <v>USD</v>
      </c>
      <c r="K7978" s="158" t="str">
        <f t="shared" si="749"/>
        <v>CNY</v>
      </c>
      <c r="L7978" s="158" t="str">
        <f t="shared" si="746"/>
        <v>USDCNY45691</v>
      </c>
      <c r="M7978" s="160">
        <f t="shared" si="750"/>
        <v>45691</v>
      </c>
      <c r="N7978" s="158">
        <v>0.97333073778469914</v>
      </c>
      <c r="O7978" s="158">
        <v>7.45</v>
      </c>
      <c r="P7978" s="161">
        <f t="shared" si="747"/>
        <v>7.2512999999999996</v>
      </c>
    </row>
    <row r="7979" spans="9:16" x14ac:dyDescent="0.2">
      <c r="I7979" s="158">
        <f t="shared" si="751"/>
        <v>19</v>
      </c>
      <c r="J7979" s="158" t="str">
        <f t="shared" si="748"/>
        <v>USD</v>
      </c>
      <c r="K7979" s="158" t="str">
        <f t="shared" si="749"/>
        <v>CNY</v>
      </c>
      <c r="L7979" s="158" t="str">
        <f t="shared" si="746"/>
        <v>USDCNY45692</v>
      </c>
      <c r="M7979" s="160">
        <f t="shared" si="750"/>
        <v>45692</v>
      </c>
      <c r="N7979" s="158">
        <v>0.96758587324625056</v>
      </c>
      <c r="O7979" s="158">
        <v>7.4943</v>
      </c>
      <c r="P7979" s="161">
        <f t="shared" si="747"/>
        <v>7.2514000000000003</v>
      </c>
    </row>
    <row r="7980" spans="9:16" x14ac:dyDescent="0.2">
      <c r="I7980" s="158">
        <f t="shared" si="751"/>
        <v>19</v>
      </c>
      <c r="J7980" s="158" t="str">
        <f t="shared" si="748"/>
        <v>USD</v>
      </c>
      <c r="K7980" s="158" t="str">
        <f t="shared" si="749"/>
        <v>CNY</v>
      </c>
      <c r="L7980" s="158" t="str">
        <f t="shared" si="746"/>
        <v>USDCNY45693</v>
      </c>
      <c r="M7980" s="160">
        <f t="shared" si="750"/>
        <v>45693</v>
      </c>
      <c r="N7980" s="158">
        <v>0.95950873152945693</v>
      </c>
      <c r="O7980" s="158">
        <v>7.5796999999999999</v>
      </c>
      <c r="P7980" s="161">
        <f t="shared" si="747"/>
        <v>7.2728000000000002</v>
      </c>
    </row>
    <row r="7981" spans="9:16" x14ac:dyDescent="0.2">
      <c r="I7981" s="158">
        <f t="shared" si="751"/>
        <v>19</v>
      </c>
      <c r="J7981" s="158" t="str">
        <f t="shared" si="748"/>
        <v>USD</v>
      </c>
      <c r="K7981" s="158" t="str">
        <f t="shared" si="749"/>
        <v>CNY</v>
      </c>
      <c r="L7981" s="158" t="str">
        <f t="shared" si="746"/>
        <v>USDCNY45694</v>
      </c>
      <c r="M7981" s="160">
        <f t="shared" si="750"/>
        <v>45694</v>
      </c>
      <c r="N7981" s="158">
        <v>0.96525096525096521</v>
      </c>
      <c r="O7981" s="158">
        <v>7.5510999999999999</v>
      </c>
      <c r="P7981" s="161">
        <f t="shared" si="747"/>
        <v>7.2887000000000004</v>
      </c>
    </row>
    <row r="7982" spans="9:16" x14ac:dyDescent="0.2">
      <c r="I7982" s="158">
        <f t="shared" si="751"/>
        <v>19</v>
      </c>
      <c r="J7982" s="158" t="str">
        <f t="shared" si="748"/>
        <v>USD</v>
      </c>
      <c r="K7982" s="158" t="str">
        <f t="shared" si="749"/>
        <v>CNY</v>
      </c>
      <c r="L7982" s="158" t="str">
        <f t="shared" si="746"/>
        <v>USDCNY45695</v>
      </c>
      <c r="M7982" s="160">
        <f t="shared" si="750"/>
        <v>45695</v>
      </c>
      <c r="N7982" s="158">
        <v>0.96366965404259408</v>
      </c>
      <c r="O7982" s="158">
        <v>7.5633999999999997</v>
      </c>
      <c r="P7982" s="161">
        <f t="shared" si="747"/>
        <v>7.2885999999999997</v>
      </c>
    </row>
    <row r="7983" spans="9:16" x14ac:dyDescent="0.2">
      <c r="I7983" s="158">
        <f t="shared" si="751"/>
        <v>19</v>
      </c>
      <c r="J7983" s="158" t="str">
        <f t="shared" si="748"/>
        <v>USD</v>
      </c>
      <c r="K7983" s="158" t="str">
        <f t="shared" si="749"/>
        <v>CNY</v>
      </c>
      <c r="L7983" s="158" t="str">
        <f t="shared" si="746"/>
        <v>USDCNY45696</v>
      </c>
      <c r="M7983" s="160">
        <f t="shared" si="750"/>
        <v>45696</v>
      </c>
      <c r="N7983" s="158">
        <v>0.96366965404259408</v>
      </c>
      <c r="O7983" s="158">
        <v>7.5633999999999997</v>
      </c>
      <c r="P7983" s="161">
        <f t="shared" si="747"/>
        <v>7.2885999999999997</v>
      </c>
    </row>
    <row r="7984" spans="9:16" x14ac:dyDescent="0.2">
      <c r="I7984" s="158">
        <f t="shared" si="751"/>
        <v>19</v>
      </c>
      <c r="J7984" s="158" t="str">
        <f t="shared" si="748"/>
        <v>USD</v>
      </c>
      <c r="K7984" s="158" t="str">
        <f t="shared" si="749"/>
        <v>CNY</v>
      </c>
      <c r="L7984" s="158" t="str">
        <f t="shared" si="746"/>
        <v>USDCNY45697</v>
      </c>
      <c r="M7984" s="160">
        <f t="shared" si="750"/>
        <v>45697</v>
      </c>
      <c r="N7984" s="158">
        <v>0.96366965404259408</v>
      </c>
      <c r="O7984" s="158">
        <v>7.5633999999999997</v>
      </c>
      <c r="P7984" s="161">
        <f t="shared" si="747"/>
        <v>7.2885999999999997</v>
      </c>
    </row>
    <row r="7985" spans="9:16" x14ac:dyDescent="0.2">
      <c r="I7985" s="158">
        <f t="shared" si="751"/>
        <v>19</v>
      </c>
      <c r="J7985" s="158" t="str">
        <f t="shared" si="748"/>
        <v>USD</v>
      </c>
      <c r="K7985" s="158" t="str">
        <f t="shared" si="749"/>
        <v>CNY</v>
      </c>
      <c r="L7985" s="158" t="str">
        <f t="shared" si="746"/>
        <v>USDCNY45698</v>
      </c>
      <c r="M7985" s="160">
        <f t="shared" si="750"/>
        <v>45698</v>
      </c>
      <c r="N7985" s="158">
        <v>0.96899224806201545</v>
      </c>
      <c r="O7985" s="158">
        <v>7.5395000000000003</v>
      </c>
      <c r="P7985" s="161">
        <f t="shared" si="747"/>
        <v>7.3056999999999999</v>
      </c>
    </row>
    <row r="7986" spans="9:16" x14ac:dyDescent="0.2">
      <c r="I7986" s="158">
        <f t="shared" si="751"/>
        <v>19</v>
      </c>
      <c r="J7986" s="158" t="str">
        <f t="shared" si="748"/>
        <v>USD</v>
      </c>
      <c r="K7986" s="158" t="str">
        <f t="shared" si="749"/>
        <v>CNY</v>
      </c>
      <c r="L7986" s="158" t="str">
        <f t="shared" si="746"/>
        <v>USDCNY45699</v>
      </c>
      <c r="M7986" s="160">
        <f t="shared" si="750"/>
        <v>45699</v>
      </c>
      <c r="N7986" s="158">
        <v>0.96861681518791165</v>
      </c>
      <c r="O7986" s="158">
        <v>7.5439999999999996</v>
      </c>
      <c r="P7986" s="161">
        <f t="shared" si="747"/>
        <v>7.3071999999999999</v>
      </c>
    </row>
    <row r="7987" spans="9:16" x14ac:dyDescent="0.2">
      <c r="I7987" s="158">
        <f t="shared" si="751"/>
        <v>19</v>
      </c>
      <c r="J7987" s="158" t="str">
        <f t="shared" si="748"/>
        <v>USD</v>
      </c>
      <c r="K7987" s="158" t="str">
        <f t="shared" si="749"/>
        <v>CNY</v>
      </c>
      <c r="L7987" s="158" t="str">
        <f t="shared" si="746"/>
        <v>USDCNY45700</v>
      </c>
      <c r="M7987" s="160">
        <f t="shared" si="750"/>
        <v>45700</v>
      </c>
      <c r="N7987" s="158">
        <v>0.96432015429122475</v>
      </c>
      <c r="O7987" s="158">
        <v>7.5793999999999997</v>
      </c>
      <c r="P7987" s="161">
        <f t="shared" si="747"/>
        <v>7.3090000000000002</v>
      </c>
    </row>
    <row r="7988" spans="9:16" x14ac:dyDescent="0.2">
      <c r="I7988" s="158">
        <f t="shared" si="751"/>
        <v>19</v>
      </c>
      <c r="J7988" s="158" t="str">
        <f t="shared" si="748"/>
        <v>USD</v>
      </c>
      <c r="K7988" s="158" t="str">
        <f t="shared" si="749"/>
        <v>CNY</v>
      </c>
      <c r="L7988" s="158" t="str">
        <f t="shared" si="746"/>
        <v>USDCNY45701</v>
      </c>
      <c r="M7988" s="160">
        <f t="shared" si="750"/>
        <v>45701</v>
      </c>
      <c r="N7988" s="158">
        <v>0.9624639076034649</v>
      </c>
      <c r="O7988" s="158">
        <v>7.5816999999999997</v>
      </c>
      <c r="P7988" s="161">
        <f t="shared" si="747"/>
        <v>7.2971000000000004</v>
      </c>
    </row>
    <row r="7989" spans="9:16" x14ac:dyDescent="0.2">
      <c r="I7989" s="158">
        <f t="shared" si="751"/>
        <v>19</v>
      </c>
      <c r="J7989" s="158" t="str">
        <f t="shared" si="748"/>
        <v>USD</v>
      </c>
      <c r="K7989" s="158" t="str">
        <f t="shared" si="749"/>
        <v>CNY</v>
      </c>
      <c r="L7989" s="158" t="str">
        <f t="shared" si="746"/>
        <v>USDCNY45702</v>
      </c>
      <c r="M7989" s="160">
        <f t="shared" si="750"/>
        <v>45702</v>
      </c>
      <c r="N7989" s="158">
        <v>0.95438060698606597</v>
      </c>
      <c r="O7989" s="158">
        <v>7.6140999999999996</v>
      </c>
      <c r="P7989" s="161">
        <f t="shared" si="747"/>
        <v>7.2667000000000002</v>
      </c>
    </row>
    <row r="7990" spans="9:16" x14ac:dyDescent="0.2">
      <c r="I7990" s="158">
        <f t="shared" si="751"/>
        <v>19</v>
      </c>
      <c r="J7990" s="158" t="str">
        <f t="shared" si="748"/>
        <v>USD</v>
      </c>
      <c r="K7990" s="158" t="str">
        <f t="shared" si="749"/>
        <v>CNY</v>
      </c>
      <c r="L7990" s="158" t="str">
        <f t="shared" si="746"/>
        <v>USDCNY45703</v>
      </c>
      <c r="M7990" s="160">
        <f t="shared" si="750"/>
        <v>45703</v>
      </c>
      <c r="N7990" s="158">
        <v>0.95438060698606597</v>
      </c>
      <c r="O7990" s="158">
        <v>7.6140999999999996</v>
      </c>
      <c r="P7990" s="161">
        <f t="shared" si="747"/>
        <v>7.2667000000000002</v>
      </c>
    </row>
    <row r="7991" spans="9:16" x14ac:dyDescent="0.2">
      <c r="I7991" s="158">
        <f t="shared" si="751"/>
        <v>19</v>
      </c>
      <c r="J7991" s="158" t="str">
        <f t="shared" si="748"/>
        <v>USD</v>
      </c>
      <c r="K7991" s="158" t="str">
        <f t="shared" si="749"/>
        <v>CNY</v>
      </c>
      <c r="L7991" s="158" t="str">
        <f t="shared" si="746"/>
        <v>USDCNY45704</v>
      </c>
      <c r="M7991" s="160">
        <f t="shared" si="750"/>
        <v>45704</v>
      </c>
      <c r="N7991" s="158">
        <v>0.95438060698606597</v>
      </c>
      <c r="O7991" s="158">
        <v>7.6140999999999996</v>
      </c>
      <c r="P7991" s="161">
        <f t="shared" si="747"/>
        <v>7.2667000000000002</v>
      </c>
    </row>
    <row r="7992" spans="9:16" x14ac:dyDescent="0.2">
      <c r="I7992" s="158">
        <f t="shared" si="751"/>
        <v>19</v>
      </c>
      <c r="J7992" s="158" t="str">
        <f t="shared" si="748"/>
        <v>USD</v>
      </c>
      <c r="K7992" s="158" t="str">
        <f t="shared" si="749"/>
        <v>CNY</v>
      </c>
      <c r="L7992" s="158" t="str">
        <f t="shared" si="746"/>
        <v>USDCNY45705</v>
      </c>
      <c r="M7992" s="160">
        <f t="shared" si="750"/>
        <v>45705</v>
      </c>
      <c r="N7992" s="158">
        <v>0.95483624558388247</v>
      </c>
      <c r="O7992" s="158">
        <v>7.6066000000000003</v>
      </c>
      <c r="P7992" s="161">
        <f t="shared" si="747"/>
        <v>7.2630999999999997</v>
      </c>
    </row>
    <row r="7993" spans="9:16" x14ac:dyDescent="0.2">
      <c r="I7993" s="158">
        <f t="shared" si="751"/>
        <v>19</v>
      </c>
      <c r="J7993" s="158" t="str">
        <f t="shared" si="748"/>
        <v>USD</v>
      </c>
      <c r="K7993" s="158" t="str">
        <f t="shared" si="749"/>
        <v>CNY</v>
      </c>
      <c r="L7993" s="158" t="str">
        <f t="shared" si="746"/>
        <v>USDCNY45706</v>
      </c>
      <c r="M7993" s="160">
        <f t="shared" si="750"/>
        <v>45706</v>
      </c>
      <c r="N7993" s="158">
        <v>0.95721259691777549</v>
      </c>
      <c r="O7993" s="158">
        <v>7.6055999999999999</v>
      </c>
      <c r="P7993" s="161">
        <f t="shared" si="747"/>
        <v>7.2801999999999998</v>
      </c>
    </row>
    <row r="7994" spans="9:16" x14ac:dyDescent="0.2">
      <c r="I7994" s="158">
        <f t="shared" si="751"/>
        <v>19</v>
      </c>
      <c r="J7994" s="158" t="str">
        <f t="shared" si="748"/>
        <v>USD</v>
      </c>
      <c r="K7994" s="158" t="str">
        <f t="shared" si="749"/>
        <v>CNY</v>
      </c>
      <c r="L7994" s="158" t="str">
        <f t="shared" si="746"/>
        <v>USDCNY45707</v>
      </c>
      <c r="M7994" s="160">
        <f t="shared" si="750"/>
        <v>45707</v>
      </c>
      <c r="N7994" s="158">
        <v>0.9584052137243626</v>
      </c>
      <c r="O7994" s="158">
        <v>7.6017000000000001</v>
      </c>
      <c r="P7994" s="161">
        <f t="shared" si="747"/>
        <v>7.2854999999999999</v>
      </c>
    </row>
    <row r="7995" spans="9:16" x14ac:dyDescent="0.2">
      <c r="I7995" s="158">
        <f t="shared" si="751"/>
        <v>19</v>
      </c>
      <c r="J7995" s="158" t="str">
        <f t="shared" si="748"/>
        <v>USD</v>
      </c>
      <c r="K7995" s="158" t="str">
        <f t="shared" si="749"/>
        <v>CNY</v>
      </c>
      <c r="L7995" s="158" t="str">
        <f t="shared" si="746"/>
        <v>USDCNY45708</v>
      </c>
      <c r="M7995" s="160">
        <f t="shared" si="750"/>
        <v>45708</v>
      </c>
      <c r="N7995" s="158">
        <v>0.95757923968208369</v>
      </c>
      <c r="O7995" s="158">
        <v>7.5807000000000002</v>
      </c>
      <c r="P7995" s="161">
        <f t="shared" si="747"/>
        <v>7.2591000000000001</v>
      </c>
    </row>
    <row r="7996" spans="9:16" x14ac:dyDescent="0.2">
      <c r="I7996" s="158">
        <f t="shared" si="751"/>
        <v>19</v>
      </c>
      <c r="J7996" s="158" t="str">
        <f t="shared" si="748"/>
        <v>USD</v>
      </c>
      <c r="K7996" s="158" t="str">
        <f t="shared" si="749"/>
        <v>CNY</v>
      </c>
      <c r="L7996" s="158" t="str">
        <f t="shared" si="746"/>
        <v>USDCNY45709</v>
      </c>
      <c r="M7996" s="160">
        <f t="shared" si="750"/>
        <v>45709</v>
      </c>
      <c r="N7996" s="158">
        <v>0.95556617295747737</v>
      </c>
      <c r="O7996" s="158">
        <v>7.5933000000000002</v>
      </c>
      <c r="P7996" s="161">
        <f t="shared" si="747"/>
        <v>7.2558999999999996</v>
      </c>
    </row>
    <row r="7997" spans="9:16" x14ac:dyDescent="0.2">
      <c r="I7997" s="158">
        <f t="shared" si="751"/>
        <v>19</v>
      </c>
      <c r="J7997" s="158" t="str">
        <f t="shared" si="748"/>
        <v>USD</v>
      </c>
      <c r="K7997" s="158" t="str">
        <f t="shared" si="749"/>
        <v>CNY</v>
      </c>
      <c r="L7997" s="158" t="str">
        <f t="shared" si="746"/>
        <v>USDCNY45710</v>
      </c>
      <c r="M7997" s="160">
        <f t="shared" si="750"/>
        <v>45710</v>
      </c>
      <c r="N7997" s="158">
        <v>0.95556617295747737</v>
      </c>
      <c r="O7997" s="158">
        <v>7.5933000000000002</v>
      </c>
      <c r="P7997" s="161">
        <f t="shared" si="747"/>
        <v>7.2558999999999996</v>
      </c>
    </row>
    <row r="7998" spans="9:16" x14ac:dyDescent="0.2">
      <c r="I7998" s="158">
        <f t="shared" si="751"/>
        <v>19</v>
      </c>
      <c r="J7998" s="158" t="str">
        <f t="shared" si="748"/>
        <v>USD</v>
      </c>
      <c r="K7998" s="158" t="str">
        <f t="shared" si="749"/>
        <v>CNY</v>
      </c>
      <c r="L7998" s="158" t="str">
        <f t="shared" si="746"/>
        <v>USDCNY45711</v>
      </c>
      <c r="M7998" s="160">
        <f t="shared" si="750"/>
        <v>45711</v>
      </c>
      <c r="N7998" s="158">
        <v>0.95556617295747737</v>
      </c>
      <c r="O7998" s="158">
        <v>7.5933000000000002</v>
      </c>
      <c r="P7998" s="161">
        <f t="shared" si="747"/>
        <v>7.2558999999999996</v>
      </c>
    </row>
    <row r="7999" spans="9:16" x14ac:dyDescent="0.2">
      <c r="I7999" s="158">
        <f t="shared" si="751"/>
        <v>19</v>
      </c>
      <c r="J7999" s="158" t="str">
        <f t="shared" si="748"/>
        <v>USD</v>
      </c>
      <c r="K7999" s="158" t="str">
        <f t="shared" si="749"/>
        <v>CNY</v>
      </c>
      <c r="L7999" s="158" t="str">
        <f t="shared" si="746"/>
        <v>USDCNY45712</v>
      </c>
      <c r="M7999" s="160">
        <f t="shared" si="750"/>
        <v>45712</v>
      </c>
      <c r="N7999" s="158">
        <v>0.95547487101089246</v>
      </c>
      <c r="O7999" s="158">
        <v>7.5879000000000003</v>
      </c>
      <c r="P7999" s="161">
        <f t="shared" si="747"/>
        <v>7.25</v>
      </c>
    </row>
    <row r="8000" spans="9:16" x14ac:dyDescent="0.2">
      <c r="I8000" s="158">
        <f t="shared" si="751"/>
        <v>19</v>
      </c>
      <c r="J8000" s="158" t="str">
        <f t="shared" si="748"/>
        <v>USD</v>
      </c>
      <c r="K8000" s="158" t="str">
        <f t="shared" si="749"/>
        <v>CNY</v>
      </c>
      <c r="L8000" s="158" t="str">
        <f t="shared" si="746"/>
        <v>USDCNY45713</v>
      </c>
      <c r="M8000" s="160">
        <f t="shared" si="750"/>
        <v>45713</v>
      </c>
      <c r="N8000" s="158">
        <v>0.95265313899209292</v>
      </c>
      <c r="O8000" s="158">
        <v>7.6219000000000001</v>
      </c>
      <c r="P8000" s="161">
        <f t="shared" si="747"/>
        <v>7.2610000000000001</v>
      </c>
    </row>
    <row r="8001" spans="9:16" x14ac:dyDescent="0.2">
      <c r="I8001" s="158">
        <f t="shared" si="751"/>
        <v>19</v>
      </c>
      <c r="J8001" s="158" t="str">
        <f t="shared" si="748"/>
        <v>USD</v>
      </c>
      <c r="K8001" s="158" t="str">
        <f t="shared" si="749"/>
        <v>CNY</v>
      </c>
      <c r="L8001" s="158" t="str">
        <f t="shared" si="746"/>
        <v>USDCNY45714</v>
      </c>
      <c r="M8001" s="160">
        <f t="shared" si="750"/>
        <v>45714</v>
      </c>
      <c r="N8001" s="158">
        <v>0.95356155239820739</v>
      </c>
      <c r="O8001" s="158">
        <v>7.6124999999999998</v>
      </c>
      <c r="P8001" s="161">
        <f t="shared" si="747"/>
        <v>7.2590000000000003</v>
      </c>
    </row>
    <row r="8002" spans="9:16" x14ac:dyDescent="0.2">
      <c r="I8002" s="158">
        <f t="shared" si="751"/>
        <v>19</v>
      </c>
      <c r="J8002" s="158" t="str">
        <f t="shared" si="748"/>
        <v>USD</v>
      </c>
      <c r="K8002" s="158" t="str">
        <f t="shared" si="749"/>
        <v>CNY</v>
      </c>
      <c r="L8002" s="158" t="str">
        <f t="shared" si="746"/>
        <v>USDCNY45715</v>
      </c>
      <c r="M8002" s="160">
        <f t="shared" si="750"/>
        <v>45715</v>
      </c>
      <c r="N8002" s="158">
        <v>0.95447169991409753</v>
      </c>
      <c r="O8002" s="158">
        <v>7.6127000000000002</v>
      </c>
      <c r="P8002" s="161">
        <f t="shared" si="747"/>
        <v>7.2660999999999998</v>
      </c>
    </row>
    <row r="8003" spans="9:16" x14ac:dyDescent="0.2">
      <c r="I8003" s="158">
        <f t="shared" si="751"/>
        <v>19</v>
      </c>
      <c r="J8003" s="158" t="str">
        <f t="shared" si="748"/>
        <v>USD</v>
      </c>
      <c r="K8003" s="158" t="str">
        <f t="shared" si="749"/>
        <v>CNY</v>
      </c>
      <c r="L8003" s="158" t="str">
        <f t="shared" ref="L8003:L8066" si="752">J8003&amp;K8003&amp;M8003</f>
        <v>USDCNY45716</v>
      </c>
      <c r="M8003" s="160">
        <f t="shared" si="750"/>
        <v>45716</v>
      </c>
      <c r="N8003" s="158">
        <v>0.96052252425319384</v>
      </c>
      <c r="O8003" s="158">
        <v>7.5781999999999998</v>
      </c>
      <c r="P8003" s="161">
        <f t="shared" ref="P8003:P8066" si="753">ROUND(N8003*O8003,4)</f>
        <v>7.2789999999999999</v>
      </c>
    </row>
    <row r="8004" spans="9:16" x14ac:dyDescent="0.2">
      <c r="I8004" s="158">
        <f t="shared" si="751"/>
        <v>19</v>
      </c>
      <c r="J8004" s="158" t="str">
        <f t="shared" ref="J8004:J8067" si="754">VLOOKUP($I8004,$A:$C,2,FALSE)</f>
        <v>USD</v>
      </c>
      <c r="K8004" s="158" t="str">
        <f t="shared" ref="K8004:K8067" si="755">VLOOKUP($I8004,$A:$C,3,FALSE)</f>
        <v>CNY</v>
      </c>
      <c r="L8004" s="158" t="str">
        <f t="shared" si="752"/>
        <v>USDCNY45717</v>
      </c>
      <c r="M8004" s="160">
        <f t="shared" ref="M8004:M8067" si="756">IF(I8004=I8003,M8003+1,$G$1)</f>
        <v>45717</v>
      </c>
      <c r="N8004" s="158">
        <v>0.96052252425319384</v>
      </c>
      <c r="O8004" s="158">
        <v>7.5781999999999998</v>
      </c>
      <c r="P8004" s="161">
        <f t="shared" si="753"/>
        <v>7.2789999999999999</v>
      </c>
    </row>
    <row r="8005" spans="9:16" x14ac:dyDescent="0.2">
      <c r="I8005" s="158">
        <f t="shared" si="751"/>
        <v>19</v>
      </c>
      <c r="J8005" s="158" t="str">
        <f t="shared" si="754"/>
        <v>USD</v>
      </c>
      <c r="K8005" s="158" t="str">
        <f t="shared" si="755"/>
        <v>CNY</v>
      </c>
      <c r="L8005" s="158" t="str">
        <f t="shared" si="752"/>
        <v>USDCNY45718</v>
      </c>
      <c r="M8005" s="160">
        <f t="shared" si="756"/>
        <v>45718</v>
      </c>
      <c r="N8005" s="158">
        <v>0.96052252425319384</v>
      </c>
      <c r="O8005" s="158">
        <v>7.5781999999999998</v>
      </c>
      <c r="P8005" s="161">
        <f t="shared" si="753"/>
        <v>7.2789999999999999</v>
      </c>
    </row>
    <row r="8006" spans="9:16" x14ac:dyDescent="0.2">
      <c r="I8006" s="158">
        <f t="shared" si="751"/>
        <v>19</v>
      </c>
      <c r="J8006" s="158" t="str">
        <f t="shared" si="754"/>
        <v>USD</v>
      </c>
      <c r="K8006" s="158" t="str">
        <f t="shared" si="755"/>
        <v>CNY</v>
      </c>
      <c r="L8006" s="158" t="str">
        <f t="shared" si="752"/>
        <v>USDCNY45719</v>
      </c>
      <c r="M8006" s="160">
        <f t="shared" si="756"/>
        <v>45719</v>
      </c>
      <c r="N8006" s="158">
        <v>0.95556617295747737</v>
      </c>
      <c r="O8006" s="158">
        <v>7.6281999999999996</v>
      </c>
      <c r="P8006" s="161">
        <f t="shared" si="753"/>
        <v>7.2892000000000001</v>
      </c>
    </row>
    <row r="8007" spans="9:16" x14ac:dyDescent="0.2">
      <c r="I8007" s="158">
        <f t="shared" si="751"/>
        <v>19</v>
      </c>
      <c r="J8007" s="158" t="str">
        <f t="shared" si="754"/>
        <v>USD</v>
      </c>
      <c r="K8007" s="158" t="str">
        <f t="shared" si="755"/>
        <v>CNY</v>
      </c>
      <c r="L8007" s="158" t="str">
        <f t="shared" si="752"/>
        <v>USDCNY45720</v>
      </c>
      <c r="M8007" s="160">
        <f t="shared" si="756"/>
        <v>45720</v>
      </c>
      <c r="N8007" s="158">
        <v>0.94723879890120288</v>
      </c>
      <c r="O8007" s="158">
        <v>7.6614000000000004</v>
      </c>
      <c r="P8007" s="161">
        <f t="shared" si="753"/>
        <v>7.2572000000000001</v>
      </c>
    </row>
    <row r="8008" spans="9:16" x14ac:dyDescent="0.2">
      <c r="I8008" s="158">
        <f t="shared" si="751"/>
        <v>19</v>
      </c>
      <c r="J8008" s="158" t="str">
        <f t="shared" si="754"/>
        <v>USD</v>
      </c>
      <c r="K8008" s="158" t="str">
        <f t="shared" si="755"/>
        <v>CNY</v>
      </c>
      <c r="L8008" s="158" t="str">
        <f t="shared" si="752"/>
        <v>USDCNY45721</v>
      </c>
      <c r="M8008" s="160">
        <f t="shared" si="756"/>
        <v>45721</v>
      </c>
      <c r="N8008" s="158">
        <v>0.93510379652141395</v>
      </c>
      <c r="O8008" s="158">
        <v>7.7675000000000001</v>
      </c>
      <c r="P8008" s="161">
        <f t="shared" si="753"/>
        <v>7.2633999999999999</v>
      </c>
    </row>
    <row r="8009" spans="9:16" x14ac:dyDescent="0.2">
      <c r="I8009" s="158">
        <f t="shared" si="751"/>
        <v>19</v>
      </c>
      <c r="J8009" s="158" t="str">
        <f t="shared" si="754"/>
        <v>USD</v>
      </c>
      <c r="K8009" s="158" t="str">
        <f t="shared" si="755"/>
        <v>CNY</v>
      </c>
      <c r="L8009" s="158" t="str">
        <f t="shared" si="752"/>
        <v>USDCNY45722</v>
      </c>
      <c r="M8009" s="160">
        <f t="shared" si="756"/>
        <v>45722</v>
      </c>
      <c r="N8009" s="158">
        <v>0.92626898851426465</v>
      </c>
      <c r="O8009" s="158">
        <v>7.8247</v>
      </c>
      <c r="P8009" s="161">
        <f t="shared" si="753"/>
        <v>7.2477999999999998</v>
      </c>
    </row>
    <row r="8010" spans="9:16" x14ac:dyDescent="0.2">
      <c r="I8010" s="158">
        <f t="shared" si="751"/>
        <v>19</v>
      </c>
      <c r="J8010" s="158" t="str">
        <f t="shared" si="754"/>
        <v>USD</v>
      </c>
      <c r="K8010" s="158" t="str">
        <f t="shared" si="755"/>
        <v>CNY</v>
      </c>
      <c r="L8010" s="158" t="str">
        <f t="shared" si="752"/>
        <v>USDCNY45723</v>
      </c>
      <c r="M8010" s="160">
        <f t="shared" si="756"/>
        <v>45723</v>
      </c>
      <c r="N8010" s="158">
        <v>0.9210647508519848</v>
      </c>
      <c r="O8010" s="158">
        <v>7.8560999999999996</v>
      </c>
      <c r="P8010" s="161">
        <f t="shared" si="753"/>
        <v>7.2359999999999998</v>
      </c>
    </row>
    <row r="8011" spans="9:16" x14ac:dyDescent="0.2">
      <c r="I8011" s="158">
        <f t="shared" si="751"/>
        <v>19</v>
      </c>
      <c r="J8011" s="158" t="str">
        <f t="shared" si="754"/>
        <v>USD</v>
      </c>
      <c r="K8011" s="158" t="str">
        <f t="shared" si="755"/>
        <v>CNY</v>
      </c>
      <c r="L8011" s="158" t="str">
        <f t="shared" si="752"/>
        <v>USDCNY45724</v>
      </c>
      <c r="M8011" s="160">
        <f t="shared" si="756"/>
        <v>45724</v>
      </c>
      <c r="N8011" s="158">
        <v>0.9210647508519848</v>
      </c>
      <c r="O8011" s="158">
        <v>7.8560999999999996</v>
      </c>
      <c r="P8011" s="161">
        <f t="shared" si="753"/>
        <v>7.2359999999999998</v>
      </c>
    </row>
    <row r="8012" spans="9:16" x14ac:dyDescent="0.2">
      <c r="I8012" s="158">
        <f t="shared" si="751"/>
        <v>19</v>
      </c>
      <c r="J8012" s="158" t="str">
        <f t="shared" si="754"/>
        <v>USD</v>
      </c>
      <c r="K8012" s="158" t="str">
        <f t="shared" si="755"/>
        <v>CNY</v>
      </c>
      <c r="L8012" s="158" t="str">
        <f t="shared" si="752"/>
        <v>USDCNY45725</v>
      </c>
      <c r="M8012" s="160">
        <f t="shared" si="756"/>
        <v>45725</v>
      </c>
      <c r="N8012" s="158">
        <v>0.9210647508519848</v>
      </c>
      <c r="O8012" s="158">
        <v>7.8560999999999996</v>
      </c>
      <c r="P8012" s="161">
        <f t="shared" si="753"/>
        <v>7.2359999999999998</v>
      </c>
    </row>
    <row r="8013" spans="9:16" x14ac:dyDescent="0.2">
      <c r="I8013" s="158">
        <f t="shared" si="751"/>
        <v>19</v>
      </c>
      <c r="J8013" s="158" t="str">
        <f t="shared" si="754"/>
        <v>USD</v>
      </c>
      <c r="K8013" s="158" t="str">
        <f t="shared" si="755"/>
        <v>CNY</v>
      </c>
      <c r="L8013" s="158" t="str">
        <f t="shared" si="752"/>
        <v>USDCNY45726</v>
      </c>
      <c r="M8013" s="160">
        <f t="shared" si="756"/>
        <v>45726</v>
      </c>
      <c r="N8013" s="158">
        <v>0.9220839096357768</v>
      </c>
      <c r="O8013" s="158">
        <v>7.8718000000000004</v>
      </c>
      <c r="P8013" s="161">
        <f t="shared" si="753"/>
        <v>7.2584999999999997</v>
      </c>
    </row>
    <row r="8014" spans="9:16" x14ac:dyDescent="0.2">
      <c r="I8014" s="158">
        <f t="shared" si="751"/>
        <v>19</v>
      </c>
      <c r="J8014" s="158" t="str">
        <f t="shared" si="754"/>
        <v>USD</v>
      </c>
      <c r="K8014" s="158" t="str">
        <f t="shared" si="755"/>
        <v>CNY</v>
      </c>
      <c r="L8014" s="158" t="str">
        <f t="shared" si="752"/>
        <v>USDCNY45727</v>
      </c>
      <c r="M8014" s="160">
        <f t="shared" si="756"/>
        <v>45727</v>
      </c>
      <c r="N8014" s="158">
        <v>0.9164222873900294</v>
      </c>
      <c r="O8014" s="158">
        <v>7.8929</v>
      </c>
      <c r="P8014" s="161">
        <f t="shared" si="753"/>
        <v>7.2332000000000001</v>
      </c>
    </row>
    <row r="8015" spans="9:16" x14ac:dyDescent="0.2">
      <c r="I8015" s="158">
        <f t="shared" si="751"/>
        <v>19</v>
      </c>
      <c r="J8015" s="158" t="str">
        <f t="shared" si="754"/>
        <v>USD</v>
      </c>
      <c r="K8015" s="158" t="str">
        <f t="shared" si="755"/>
        <v>CNY</v>
      </c>
      <c r="L8015" s="158" t="str">
        <f t="shared" si="752"/>
        <v>USDCNY45728</v>
      </c>
      <c r="M8015" s="160">
        <f t="shared" si="756"/>
        <v>45728</v>
      </c>
      <c r="N8015" s="158">
        <v>0.91861106007716331</v>
      </c>
      <c r="O8015" s="158">
        <v>7.8848000000000003</v>
      </c>
      <c r="P8015" s="161">
        <f t="shared" si="753"/>
        <v>7.2431000000000001</v>
      </c>
    </row>
    <row r="8016" spans="9:16" x14ac:dyDescent="0.2">
      <c r="I8016" s="158">
        <f t="shared" si="751"/>
        <v>19</v>
      </c>
      <c r="J8016" s="158" t="str">
        <f t="shared" si="754"/>
        <v>USD</v>
      </c>
      <c r="K8016" s="158" t="str">
        <f t="shared" si="755"/>
        <v>CNY</v>
      </c>
      <c r="L8016" s="158" t="str">
        <f t="shared" si="752"/>
        <v>USDCNY45729</v>
      </c>
      <c r="M8016" s="160">
        <f t="shared" si="756"/>
        <v>45729</v>
      </c>
      <c r="N8016" s="158">
        <v>0.92336103416435833</v>
      </c>
      <c r="O8016" s="158">
        <v>7.8493000000000004</v>
      </c>
      <c r="P8016" s="161">
        <f t="shared" si="753"/>
        <v>7.2477</v>
      </c>
    </row>
    <row r="8017" spans="9:16" x14ac:dyDescent="0.2">
      <c r="I8017" s="158">
        <f t="shared" si="751"/>
        <v>19</v>
      </c>
      <c r="J8017" s="158" t="str">
        <f t="shared" si="754"/>
        <v>USD</v>
      </c>
      <c r="K8017" s="158" t="str">
        <f t="shared" si="755"/>
        <v>CNY</v>
      </c>
      <c r="L8017" s="158" t="str">
        <f t="shared" si="752"/>
        <v>USDCNY45730</v>
      </c>
      <c r="M8017" s="160">
        <f t="shared" si="756"/>
        <v>45730</v>
      </c>
      <c r="N8017" s="158">
        <v>0.91835797593902102</v>
      </c>
      <c r="O8017" s="158">
        <v>7.8822000000000001</v>
      </c>
      <c r="P8017" s="161">
        <f t="shared" si="753"/>
        <v>7.2386999999999997</v>
      </c>
    </row>
    <row r="8018" spans="9:16" x14ac:dyDescent="0.2">
      <c r="I8018" s="158">
        <f t="shared" si="751"/>
        <v>19</v>
      </c>
      <c r="J8018" s="158" t="str">
        <f t="shared" si="754"/>
        <v>USD</v>
      </c>
      <c r="K8018" s="158" t="str">
        <f t="shared" si="755"/>
        <v>CNY</v>
      </c>
      <c r="L8018" s="158" t="str">
        <f t="shared" si="752"/>
        <v>USDCNY45731</v>
      </c>
      <c r="M8018" s="160">
        <f t="shared" si="756"/>
        <v>45731</v>
      </c>
      <c r="N8018" s="158">
        <v>0.91835797593902102</v>
      </c>
      <c r="O8018" s="158">
        <v>7.8822000000000001</v>
      </c>
      <c r="P8018" s="161">
        <f t="shared" si="753"/>
        <v>7.2386999999999997</v>
      </c>
    </row>
    <row r="8019" spans="9:16" x14ac:dyDescent="0.2">
      <c r="I8019" s="158">
        <f t="shared" si="751"/>
        <v>19</v>
      </c>
      <c r="J8019" s="158" t="str">
        <f t="shared" si="754"/>
        <v>USD</v>
      </c>
      <c r="K8019" s="158" t="str">
        <f t="shared" si="755"/>
        <v>CNY</v>
      </c>
      <c r="L8019" s="158" t="str">
        <f t="shared" si="752"/>
        <v>USDCNY45732</v>
      </c>
      <c r="M8019" s="160">
        <f t="shared" si="756"/>
        <v>45732</v>
      </c>
      <c r="N8019" s="158">
        <v>0.91835797593902102</v>
      </c>
      <c r="O8019" s="158">
        <v>7.8822000000000001</v>
      </c>
      <c r="P8019" s="161">
        <f t="shared" si="753"/>
        <v>7.2386999999999997</v>
      </c>
    </row>
    <row r="8020" spans="9:16" x14ac:dyDescent="0.2">
      <c r="I8020" s="158">
        <f t="shared" si="751"/>
        <v>19</v>
      </c>
      <c r="J8020" s="158" t="str">
        <f t="shared" si="754"/>
        <v>USD</v>
      </c>
      <c r="K8020" s="158" t="str">
        <f t="shared" si="755"/>
        <v>CNY</v>
      </c>
      <c r="L8020" s="158" t="str">
        <f t="shared" si="752"/>
        <v>USDCNY45733</v>
      </c>
      <c r="M8020" s="160">
        <f t="shared" si="756"/>
        <v>45733</v>
      </c>
      <c r="N8020" s="158">
        <v>0.91717875813996141</v>
      </c>
      <c r="O8020" s="158">
        <v>7.8868999999999998</v>
      </c>
      <c r="P8020" s="161">
        <f t="shared" si="753"/>
        <v>7.2336999999999998</v>
      </c>
    </row>
    <row r="8021" spans="9:16" x14ac:dyDescent="0.2">
      <c r="I8021" s="158">
        <f t="shared" si="751"/>
        <v>19</v>
      </c>
      <c r="J8021" s="158" t="str">
        <f t="shared" si="754"/>
        <v>USD</v>
      </c>
      <c r="K8021" s="158" t="str">
        <f t="shared" si="755"/>
        <v>CNY</v>
      </c>
      <c r="L8021" s="158" t="str">
        <f t="shared" si="752"/>
        <v>USDCNY45734</v>
      </c>
      <c r="M8021" s="160">
        <f t="shared" si="756"/>
        <v>45734</v>
      </c>
      <c r="N8021" s="158">
        <v>0.91591866642242159</v>
      </c>
      <c r="O8021" s="158">
        <v>7.8906999999999998</v>
      </c>
      <c r="P8021" s="161">
        <f t="shared" si="753"/>
        <v>7.2271999999999998</v>
      </c>
    </row>
    <row r="8022" spans="9:16" x14ac:dyDescent="0.2">
      <c r="I8022" s="158">
        <f t="shared" si="751"/>
        <v>19</v>
      </c>
      <c r="J8022" s="158" t="str">
        <f t="shared" si="754"/>
        <v>USD</v>
      </c>
      <c r="K8022" s="158" t="str">
        <f t="shared" si="755"/>
        <v>CNY</v>
      </c>
      <c r="L8022" s="158" t="str">
        <f t="shared" si="752"/>
        <v>USDCNY45735</v>
      </c>
      <c r="M8022" s="160">
        <f t="shared" si="756"/>
        <v>45735</v>
      </c>
      <c r="N8022" s="158">
        <v>0.91768376617417646</v>
      </c>
      <c r="O8022" s="158">
        <v>7.8785999999999996</v>
      </c>
      <c r="P8022" s="161">
        <f t="shared" si="753"/>
        <v>7.2301000000000002</v>
      </c>
    </row>
    <row r="8023" spans="9:16" x14ac:dyDescent="0.2">
      <c r="I8023" s="158">
        <f t="shared" si="751"/>
        <v>19</v>
      </c>
      <c r="J8023" s="158" t="str">
        <f t="shared" si="754"/>
        <v>USD</v>
      </c>
      <c r="K8023" s="158" t="str">
        <f t="shared" si="755"/>
        <v>CNY</v>
      </c>
      <c r="L8023" s="158" t="str">
        <f t="shared" si="752"/>
        <v>USDCNY45736</v>
      </c>
      <c r="M8023" s="160">
        <f t="shared" si="756"/>
        <v>45736</v>
      </c>
      <c r="N8023" s="158">
        <v>0.9231053263177329</v>
      </c>
      <c r="O8023" s="158">
        <v>7.8480999999999996</v>
      </c>
      <c r="P8023" s="161">
        <f t="shared" si="753"/>
        <v>7.2446000000000002</v>
      </c>
    </row>
    <row r="8024" spans="9:16" x14ac:dyDescent="0.2">
      <c r="I8024" s="158">
        <f t="shared" si="751"/>
        <v>19</v>
      </c>
      <c r="J8024" s="158" t="str">
        <f t="shared" si="754"/>
        <v>USD</v>
      </c>
      <c r="K8024" s="158" t="str">
        <f t="shared" si="755"/>
        <v>CNY</v>
      </c>
      <c r="L8024" s="158" t="str">
        <f t="shared" si="752"/>
        <v>USDCNY45737</v>
      </c>
      <c r="M8024" s="160">
        <f t="shared" si="756"/>
        <v>45737</v>
      </c>
      <c r="N8024" s="158">
        <v>0.92361688371663431</v>
      </c>
      <c r="O8024" s="158">
        <v>7.8476999999999997</v>
      </c>
      <c r="P8024" s="161">
        <f t="shared" si="753"/>
        <v>7.2483000000000004</v>
      </c>
    </row>
    <row r="8025" spans="9:16" x14ac:dyDescent="0.2">
      <c r="I8025" s="158">
        <f t="shared" si="751"/>
        <v>19</v>
      </c>
      <c r="J8025" s="158" t="str">
        <f t="shared" si="754"/>
        <v>USD</v>
      </c>
      <c r="K8025" s="158" t="str">
        <f t="shared" si="755"/>
        <v>CNY</v>
      </c>
      <c r="L8025" s="158" t="str">
        <f t="shared" si="752"/>
        <v>USDCNY45738</v>
      </c>
      <c r="M8025" s="160">
        <f t="shared" si="756"/>
        <v>45738</v>
      </c>
      <c r="N8025" s="158">
        <v>0.92361688371663431</v>
      </c>
      <c r="O8025" s="158">
        <v>7.8476999999999997</v>
      </c>
      <c r="P8025" s="161">
        <f t="shared" si="753"/>
        <v>7.2483000000000004</v>
      </c>
    </row>
    <row r="8026" spans="9:16" x14ac:dyDescent="0.2">
      <c r="I8026" s="158">
        <f t="shared" si="751"/>
        <v>19</v>
      </c>
      <c r="J8026" s="158" t="str">
        <f t="shared" si="754"/>
        <v>USD</v>
      </c>
      <c r="K8026" s="158" t="str">
        <f t="shared" si="755"/>
        <v>CNY</v>
      </c>
      <c r="L8026" s="158" t="str">
        <f t="shared" si="752"/>
        <v>USDCNY45739</v>
      </c>
      <c r="M8026" s="160">
        <f t="shared" si="756"/>
        <v>45739</v>
      </c>
      <c r="N8026" s="158">
        <v>0.92361688371663431</v>
      </c>
      <c r="O8026" s="158">
        <v>7.8476999999999997</v>
      </c>
      <c r="P8026" s="161">
        <f t="shared" si="753"/>
        <v>7.2483000000000004</v>
      </c>
    </row>
    <row r="8027" spans="9:16" x14ac:dyDescent="0.2">
      <c r="I8027" s="158">
        <f t="shared" si="751"/>
        <v>19</v>
      </c>
      <c r="J8027" s="158" t="str">
        <f t="shared" si="754"/>
        <v>USD</v>
      </c>
      <c r="K8027" s="158" t="str">
        <f t="shared" si="755"/>
        <v>CNY</v>
      </c>
      <c r="L8027" s="158" t="str">
        <f t="shared" si="752"/>
        <v>USDCNY45740</v>
      </c>
      <c r="M8027" s="160">
        <f t="shared" si="756"/>
        <v>45740</v>
      </c>
      <c r="N8027" s="158">
        <v>0.92387287509238725</v>
      </c>
      <c r="O8027" s="158">
        <v>7.8513000000000002</v>
      </c>
      <c r="P8027" s="161">
        <f t="shared" si="753"/>
        <v>7.2535999999999996</v>
      </c>
    </row>
    <row r="8028" spans="9:16" x14ac:dyDescent="0.2">
      <c r="I8028" s="158">
        <f t="shared" si="751"/>
        <v>19</v>
      </c>
      <c r="J8028" s="158" t="str">
        <f t="shared" si="754"/>
        <v>USD</v>
      </c>
      <c r="K8028" s="158" t="str">
        <f t="shared" si="755"/>
        <v>CNY</v>
      </c>
      <c r="L8028" s="158" t="str">
        <f t="shared" si="752"/>
        <v>USDCNY45741</v>
      </c>
      <c r="M8028" s="160">
        <f t="shared" si="756"/>
        <v>45741</v>
      </c>
      <c r="N8028" s="158">
        <v>0.92378752886836024</v>
      </c>
      <c r="O8028" s="158">
        <v>7.8571</v>
      </c>
      <c r="P8028" s="161">
        <f t="shared" si="753"/>
        <v>7.2583000000000002</v>
      </c>
    </row>
    <row r="8029" spans="9:16" x14ac:dyDescent="0.2">
      <c r="I8029" s="158">
        <f t="shared" si="751"/>
        <v>19</v>
      </c>
      <c r="J8029" s="158" t="str">
        <f t="shared" si="754"/>
        <v>USD</v>
      </c>
      <c r="K8029" s="158" t="str">
        <f t="shared" si="755"/>
        <v>CNY</v>
      </c>
      <c r="L8029" s="158" t="str">
        <f t="shared" si="752"/>
        <v>USDCNY45742</v>
      </c>
      <c r="M8029" s="160">
        <f t="shared" si="756"/>
        <v>45742</v>
      </c>
      <c r="N8029" s="158">
        <v>0.9269558769002596</v>
      </c>
      <c r="O8029" s="158">
        <v>7.8380999999999998</v>
      </c>
      <c r="P8029" s="161">
        <f t="shared" si="753"/>
        <v>7.2656000000000001</v>
      </c>
    </row>
    <row r="8030" spans="9:16" x14ac:dyDescent="0.2">
      <c r="I8030" s="158">
        <f t="shared" si="751"/>
        <v>19</v>
      </c>
      <c r="J8030" s="158" t="str">
        <f t="shared" si="754"/>
        <v>USD</v>
      </c>
      <c r="K8030" s="158" t="str">
        <f t="shared" si="755"/>
        <v>CNY</v>
      </c>
      <c r="L8030" s="158" t="str">
        <f t="shared" si="752"/>
        <v>USDCNY45743</v>
      </c>
      <c r="M8030" s="160">
        <f t="shared" si="756"/>
        <v>45743</v>
      </c>
      <c r="N8030" s="158">
        <v>0.92721372276309688</v>
      </c>
      <c r="O8030" s="158">
        <v>7.8361000000000001</v>
      </c>
      <c r="P8030" s="161">
        <f t="shared" si="753"/>
        <v>7.2656999999999998</v>
      </c>
    </row>
    <row r="8031" spans="9:16" x14ac:dyDescent="0.2">
      <c r="I8031" s="158">
        <f t="shared" si="751"/>
        <v>19</v>
      </c>
      <c r="J8031" s="158" t="str">
        <f t="shared" si="754"/>
        <v>USD</v>
      </c>
      <c r="K8031" s="158" t="str">
        <f t="shared" si="755"/>
        <v>CNY</v>
      </c>
      <c r="L8031" s="158" t="str">
        <f t="shared" si="752"/>
        <v>USDCNY45744</v>
      </c>
      <c r="M8031" s="160">
        <f t="shared" si="756"/>
        <v>45744</v>
      </c>
      <c r="N8031" s="158">
        <v>0.92618319903676938</v>
      </c>
      <c r="O8031" s="158">
        <v>7.8445</v>
      </c>
      <c r="P8031" s="161">
        <f t="shared" si="753"/>
        <v>7.2653999999999996</v>
      </c>
    </row>
    <row r="8032" spans="9:16" x14ac:dyDescent="0.2">
      <c r="I8032" s="158">
        <f t="shared" si="751"/>
        <v>19</v>
      </c>
      <c r="J8032" s="158" t="str">
        <f t="shared" si="754"/>
        <v>USD</v>
      </c>
      <c r="K8032" s="158" t="str">
        <f t="shared" si="755"/>
        <v>CNY</v>
      </c>
      <c r="L8032" s="158" t="str">
        <f t="shared" si="752"/>
        <v>USDCNY45745</v>
      </c>
      <c r="M8032" s="160">
        <f t="shared" si="756"/>
        <v>45745</v>
      </c>
      <c r="N8032" s="158">
        <v>0.92618319903676938</v>
      </c>
      <c r="O8032" s="158">
        <v>7.8445</v>
      </c>
      <c r="P8032" s="161">
        <f t="shared" si="753"/>
        <v>7.2653999999999996</v>
      </c>
    </row>
    <row r="8033" spans="9:16" x14ac:dyDescent="0.2">
      <c r="I8033" s="158">
        <f t="shared" si="751"/>
        <v>19</v>
      </c>
      <c r="J8033" s="158" t="str">
        <f t="shared" si="754"/>
        <v>USD</v>
      </c>
      <c r="K8033" s="158" t="str">
        <f t="shared" si="755"/>
        <v>CNY</v>
      </c>
      <c r="L8033" s="158" t="str">
        <f t="shared" si="752"/>
        <v>USDCNY45746</v>
      </c>
      <c r="M8033" s="160">
        <f t="shared" si="756"/>
        <v>45746</v>
      </c>
      <c r="N8033" s="158">
        <v>0.92618319903676938</v>
      </c>
      <c r="O8033" s="158">
        <v>7.8445</v>
      </c>
      <c r="P8033" s="161">
        <f t="shared" si="753"/>
        <v>7.2653999999999996</v>
      </c>
    </row>
    <row r="8034" spans="9:16" x14ac:dyDescent="0.2">
      <c r="I8034" s="158">
        <f t="shared" si="751"/>
        <v>19</v>
      </c>
      <c r="J8034" s="158" t="str">
        <f t="shared" si="754"/>
        <v>USD</v>
      </c>
      <c r="K8034" s="158" t="str">
        <f t="shared" si="755"/>
        <v>CNY</v>
      </c>
      <c r="L8034" s="158" t="str">
        <f t="shared" si="752"/>
        <v>USDCNY45747</v>
      </c>
      <c r="M8034" s="160">
        <f t="shared" si="756"/>
        <v>45747</v>
      </c>
      <c r="N8034" s="158">
        <v>0.92464170134073054</v>
      </c>
      <c r="O8034" s="158">
        <v>7.8441999999999998</v>
      </c>
      <c r="P8034" s="161">
        <f t="shared" si="753"/>
        <v>7.2530999999999999</v>
      </c>
    </row>
    <row r="8035" spans="9:16" x14ac:dyDescent="0.2">
      <c r="I8035" s="158">
        <f t="shared" si="751"/>
        <v>19</v>
      </c>
      <c r="J8035" s="158" t="str">
        <f t="shared" si="754"/>
        <v>USD</v>
      </c>
      <c r="K8035" s="158" t="str">
        <f t="shared" si="755"/>
        <v>CNY</v>
      </c>
      <c r="L8035" s="158" t="str">
        <f t="shared" si="752"/>
        <v>USDCNY45748</v>
      </c>
      <c r="M8035" s="160">
        <f t="shared" si="756"/>
        <v>45748</v>
      </c>
      <c r="N8035" s="158">
        <v>0.9269558769002596</v>
      </c>
      <c r="O8035" s="158">
        <v>7.8430999999999997</v>
      </c>
      <c r="P8035" s="161">
        <f t="shared" si="753"/>
        <v>7.2702</v>
      </c>
    </row>
    <row r="8036" spans="9:16" x14ac:dyDescent="0.2">
      <c r="I8036" s="158">
        <f t="shared" si="751"/>
        <v>19</v>
      </c>
      <c r="J8036" s="158" t="str">
        <f t="shared" si="754"/>
        <v>USD</v>
      </c>
      <c r="K8036" s="158" t="str">
        <f t="shared" si="755"/>
        <v>CNY</v>
      </c>
      <c r="L8036" s="158" t="str">
        <f t="shared" si="752"/>
        <v>USDCNY45749</v>
      </c>
      <c r="M8036" s="160">
        <f t="shared" si="756"/>
        <v>45749</v>
      </c>
      <c r="N8036" s="158">
        <v>0.9256687957048968</v>
      </c>
      <c r="O8036" s="158">
        <v>7.8529</v>
      </c>
      <c r="P8036" s="161">
        <f t="shared" si="753"/>
        <v>7.2691999999999997</v>
      </c>
    </row>
    <row r="8037" spans="9:16" x14ac:dyDescent="0.2">
      <c r="I8037" s="158">
        <f t="shared" si="751"/>
        <v>19</v>
      </c>
      <c r="J8037" s="158" t="str">
        <f t="shared" si="754"/>
        <v>USD</v>
      </c>
      <c r="K8037" s="158" t="str">
        <f t="shared" si="755"/>
        <v>CNY</v>
      </c>
      <c r="L8037" s="158" t="str">
        <f t="shared" si="752"/>
        <v>USDCNY45750</v>
      </c>
      <c r="M8037" s="160">
        <f t="shared" si="756"/>
        <v>45750</v>
      </c>
      <c r="N8037" s="158">
        <v>0.90114445345588901</v>
      </c>
      <c r="O8037" s="158">
        <v>8.0919000000000008</v>
      </c>
      <c r="P8037" s="161">
        <f t="shared" si="753"/>
        <v>7.2919999999999998</v>
      </c>
    </row>
    <row r="8038" spans="9:16" x14ac:dyDescent="0.2">
      <c r="I8038" s="158">
        <f t="shared" si="751"/>
        <v>19</v>
      </c>
      <c r="J8038" s="158" t="str">
        <f t="shared" si="754"/>
        <v>USD</v>
      </c>
      <c r="K8038" s="158" t="str">
        <f t="shared" si="755"/>
        <v>CNY</v>
      </c>
      <c r="L8038" s="158" t="str">
        <f t="shared" si="752"/>
        <v>USDCNY45751</v>
      </c>
      <c r="M8038" s="160">
        <f t="shared" si="756"/>
        <v>45751</v>
      </c>
      <c r="N8038" s="158">
        <v>0.90440444966989242</v>
      </c>
      <c r="O8038" s="158">
        <v>8.0518000000000001</v>
      </c>
      <c r="P8038" s="161">
        <f t="shared" si="753"/>
        <v>7.2820999999999998</v>
      </c>
    </row>
    <row r="8039" spans="9:16" x14ac:dyDescent="0.2">
      <c r="I8039" s="158">
        <f t="shared" si="751"/>
        <v>19</v>
      </c>
      <c r="J8039" s="158" t="str">
        <f t="shared" si="754"/>
        <v>USD</v>
      </c>
      <c r="K8039" s="158" t="str">
        <f t="shared" si="755"/>
        <v>CNY</v>
      </c>
      <c r="L8039" s="158" t="str">
        <f t="shared" si="752"/>
        <v>USDCNY45752</v>
      </c>
      <c r="M8039" s="160">
        <f t="shared" si="756"/>
        <v>45752</v>
      </c>
      <c r="N8039" s="158">
        <v>0.90440444966989242</v>
      </c>
      <c r="O8039" s="158">
        <v>8.0518000000000001</v>
      </c>
      <c r="P8039" s="161">
        <f t="shared" si="753"/>
        <v>7.2820999999999998</v>
      </c>
    </row>
    <row r="8040" spans="9:16" x14ac:dyDescent="0.2">
      <c r="I8040" s="158">
        <f t="shared" si="751"/>
        <v>19</v>
      </c>
      <c r="J8040" s="158" t="str">
        <f t="shared" si="754"/>
        <v>USD</v>
      </c>
      <c r="K8040" s="158" t="str">
        <f t="shared" si="755"/>
        <v>CNY</v>
      </c>
      <c r="L8040" s="158" t="str">
        <f t="shared" si="752"/>
        <v>USDCNY45753</v>
      </c>
      <c r="M8040" s="160">
        <f t="shared" si="756"/>
        <v>45753</v>
      </c>
      <c r="N8040" s="158">
        <v>0.90440444966989242</v>
      </c>
      <c r="O8040" s="158">
        <v>8.0518000000000001</v>
      </c>
      <c r="P8040" s="161">
        <f t="shared" si="753"/>
        <v>7.2820999999999998</v>
      </c>
    </row>
    <row r="8041" spans="9:16" x14ac:dyDescent="0.2">
      <c r="I8041" s="158">
        <f t="shared" si="751"/>
        <v>19</v>
      </c>
      <c r="J8041" s="158" t="str">
        <f t="shared" si="754"/>
        <v>USD</v>
      </c>
      <c r="K8041" s="158" t="str">
        <f t="shared" si="755"/>
        <v>CNY</v>
      </c>
      <c r="L8041" s="158" t="str">
        <f t="shared" si="752"/>
        <v>USDCNY45754</v>
      </c>
      <c r="M8041" s="160">
        <f t="shared" si="756"/>
        <v>45754</v>
      </c>
      <c r="N8041" s="158">
        <v>0.91182638825567608</v>
      </c>
      <c r="O8041" s="158">
        <v>8.0154999999999994</v>
      </c>
      <c r="P8041" s="161">
        <f t="shared" si="753"/>
        <v>7.3087</v>
      </c>
    </row>
    <row r="8042" spans="9:16" x14ac:dyDescent="0.2">
      <c r="I8042" s="158">
        <f t="shared" ref="I8042:I8105" si="757">IF(M8041=$G$2,I8041+1,I8041)</f>
        <v>19</v>
      </c>
      <c r="J8042" s="158" t="str">
        <f t="shared" si="754"/>
        <v>USD</v>
      </c>
      <c r="K8042" s="158" t="str">
        <f t="shared" si="755"/>
        <v>CNY</v>
      </c>
      <c r="L8042" s="158" t="str">
        <f t="shared" si="752"/>
        <v>USDCNY45755</v>
      </c>
      <c r="M8042" s="160">
        <f t="shared" si="756"/>
        <v>45755</v>
      </c>
      <c r="N8042" s="158">
        <v>0.91324200913242015</v>
      </c>
      <c r="O8042" s="158">
        <v>8.0358999999999998</v>
      </c>
      <c r="P8042" s="161">
        <f t="shared" si="753"/>
        <v>7.3387000000000002</v>
      </c>
    </row>
    <row r="8043" spans="9:16" x14ac:dyDescent="0.2">
      <c r="I8043" s="158">
        <f t="shared" si="757"/>
        <v>19</v>
      </c>
      <c r="J8043" s="158" t="str">
        <f t="shared" si="754"/>
        <v>USD</v>
      </c>
      <c r="K8043" s="158" t="str">
        <f t="shared" si="755"/>
        <v>CNY</v>
      </c>
      <c r="L8043" s="158" t="str">
        <f t="shared" si="752"/>
        <v>USDCNY45756</v>
      </c>
      <c r="M8043" s="160">
        <f t="shared" si="756"/>
        <v>45756</v>
      </c>
      <c r="N8043" s="158">
        <v>0.90538705296514255</v>
      </c>
      <c r="O8043" s="158">
        <v>8.1179000000000006</v>
      </c>
      <c r="P8043" s="161">
        <f t="shared" si="753"/>
        <v>7.3498000000000001</v>
      </c>
    </row>
    <row r="8044" spans="9:16" x14ac:dyDescent="0.2">
      <c r="I8044" s="158">
        <f t="shared" si="757"/>
        <v>19</v>
      </c>
      <c r="J8044" s="158" t="str">
        <f t="shared" si="754"/>
        <v>USD</v>
      </c>
      <c r="K8044" s="158" t="str">
        <f t="shared" si="755"/>
        <v>CNY</v>
      </c>
      <c r="L8044" s="158" t="str">
        <f t="shared" si="752"/>
        <v>USDCNY45757</v>
      </c>
      <c r="M8044" s="160">
        <f t="shared" si="756"/>
        <v>45757</v>
      </c>
      <c r="N8044" s="158">
        <v>0.90236419418877456</v>
      </c>
      <c r="O8044" s="158">
        <v>8.1136999999999997</v>
      </c>
      <c r="P8044" s="161">
        <f t="shared" si="753"/>
        <v>7.3215000000000003</v>
      </c>
    </row>
    <row r="8045" spans="9:16" x14ac:dyDescent="0.2">
      <c r="I8045" s="158">
        <f t="shared" si="757"/>
        <v>19</v>
      </c>
      <c r="J8045" s="158" t="str">
        <f t="shared" si="754"/>
        <v>USD</v>
      </c>
      <c r="K8045" s="158" t="str">
        <f t="shared" si="755"/>
        <v>CNY</v>
      </c>
      <c r="L8045" s="158" t="str">
        <f t="shared" si="752"/>
        <v>USDCNY45758</v>
      </c>
      <c r="M8045" s="160">
        <f t="shared" si="756"/>
        <v>45758</v>
      </c>
      <c r="N8045" s="158">
        <v>0.88136788295434509</v>
      </c>
      <c r="O8045" s="158">
        <v>8.2819000000000003</v>
      </c>
      <c r="P8045" s="161">
        <f t="shared" si="753"/>
        <v>7.2994000000000003</v>
      </c>
    </row>
    <row r="8046" spans="9:16" x14ac:dyDescent="0.2">
      <c r="I8046" s="158">
        <f t="shared" si="757"/>
        <v>19</v>
      </c>
      <c r="J8046" s="158" t="str">
        <f t="shared" si="754"/>
        <v>USD</v>
      </c>
      <c r="K8046" s="158" t="str">
        <f t="shared" si="755"/>
        <v>CNY</v>
      </c>
      <c r="L8046" s="158" t="str">
        <f t="shared" si="752"/>
        <v>USDCNY45759</v>
      </c>
      <c r="M8046" s="160">
        <f t="shared" si="756"/>
        <v>45759</v>
      </c>
      <c r="N8046" s="158">
        <v>0.88136788295434509</v>
      </c>
      <c r="O8046" s="158">
        <v>8.2819000000000003</v>
      </c>
      <c r="P8046" s="161">
        <f t="shared" si="753"/>
        <v>7.2994000000000003</v>
      </c>
    </row>
    <row r="8047" spans="9:16" x14ac:dyDescent="0.2">
      <c r="I8047" s="158">
        <f t="shared" si="757"/>
        <v>19</v>
      </c>
      <c r="J8047" s="158" t="str">
        <f t="shared" si="754"/>
        <v>USD</v>
      </c>
      <c r="K8047" s="158" t="str">
        <f t="shared" si="755"/>
        <v>CNY</v>
      </c>
      <c r="L8047" s="158" t="str">
        <f t="shared" si="752"/>
        <v>USDCNY45760</v>
      </c>
      <c r="M8047" s="160">
        <f t="shared" si="756"/>
        <v>45760</v>
      </c>
      <c r="N8047" s="158">
        <v>0.88136788295434509</v>
      </c>
      <c r="O8047" s="158">
        <v>8.2819000000000003</v>
      </c>
      <c r="P8047" s="161">
        <f t="shared" si="753"/>
        <v>7.2994000000000003</v>
      </c>
    </row>
    <row r="8048" spans="9:16" x14ac:dyDescent="0.2">
      <c r="I8048" s="158">
        <f t="shared" si="757"/>
        <v>19</v>
      </c>
      <c r="J8048" s="158" t="str">
        <f t="shared" si="754"/>
        <v>USD</v>
      </c>
      <c r="K8048" s="158" t="str">
        <f t="shared" si="755"/>
        <v>CNY</v>
      </c>
      <c r="L8048" s="158" t="str">
        <f t="shared" si="752"/>
        <v>USDCNY45761</v>
      </c>
      <c r="M8048" s="160">
        <f t="shared" si="756"/>
        <v>45761</v>
      </c>
      <c r="N8048" s="158">
        <v>0.878966335589347</v>
      </c>
      <c r="O8048" s="158">
        <v>8.3195999999999994</v>
      </c>
      <c r="P8048" s="161">
        <f t="shared" si="753"/>
        <v>7.3125999999999998</v>
      </c>
    </row>
    <row r="8049" spans="9:16" x14ac:dyDescent="0.2">
      <c r="I8049" s="158">
        <f t="shared" si="757"/>
        <v>19</v>
      </c>
      <c r="J8049" s="158" t="str">
        <f t="shared" si="754"/>
        <v>USD</v>
      </c>
      <c r="K8049" s="158" t="str">
        <f t="shared" si="755"/>
        <v>CNY</v>
      </c>
      <c r="L8049" s="158" t="str">
        <f t="shared" si="752"/>
        <v>USDCNY45762</v>
      </c>
      <c r="M8049" s="160">
        <f t="shared" si="756"/>
        <v>45762</v>
      </c>
      <c r="N8049" s="158">
        <v>0.8830801836806782</v>
      </c>
      <c r="O8049" s="158">
        <v>8.2835000000000001</v>
      </c>
      <c r="P8049" s="161">
        <f t="shared" si="753"/>
        <v>7.3150000000000004</v>
      </c>
    </row>
    <row r="8050" spans="9:16" x14ac:dyDescent="0.2">
      <c r="I8050" s="158">
        <f t="shared" si="757"/>
        <v>19</v>
      </c>
      <c r="J8050" s="158" t="str">
        <f t="shared" si="754"/>
        <v>USD</v>
      </c>
      <c r="K8050" s="158" t="str">
        <f t="shared" si="755"/>
        <v>CNY</v>
      </c>
      <c r="L8050" s="158" t="str">
        <f t="shared" si="752"/>
        <v>USDCNY45763</v>
      </c>
      <c r="M8050" s="160">
        <f t="shared" si="756"/>
        <v>45763</v>
      </c>
      <c r="N8050" s="158">
        <v>0.8806693086745927</v>
      </c>
      <c r="O8050" s="158">
        <v>8.2960999999999991</v>
      </c>
      <c r="P8050" s="161">
        <f t="shared" si="753"/>
        <v>7.3060999999999998</v>
      </c>
    </row>
    <row r="8051" spans="9:16" x14ac:dyDescent="0.2">
      <c r="I8051" s="158">
        <f t="shared" si="757"/>
        <v>19</v>
      </c>
      <c r="J8051" s="158" t="str">
        <f t="shared" si="754"/>
        <v>USD</v>
      </c>
      <c r="K8051" s="158" t="str">
        <f t="shared" si="755"/>
        <v>CNY</v>
      </c>
      <c r="L8051" s="158" t="str">
        <f t="shared" si="752"/>
        <v>USDCNY45764</v>
      </c>
      <c r="M8051" s="160">
        <f t="shared" si="756"/>
        <v>45764</v>
      </c>
      <c r="N8051" s="158">
        <v>0.88028169014084512</v>
      </c>
      <c r="O8051" s="158">
        <v>8.2899999999999991</v>
      </c>
      <c r="P8051" s="161">
        <f t="shared" si="753"/>
        <v>7.2975000000000003</v>
      </c>
    </row>
    <row r="8052" spans="9:16" x14ac:dyDescent="0.2">
      <c r="I8052" s="158">
        <f t="shared" si="757"/>
        <v>19</v>
      </c>
      <c r="J8052" s="158" t="str">
        <f t="shared" si="754"/>
        <v>USD</v>
      </c>
      <c r="K8052" s="158" t="str">
        <f t="shared" si="755"/>
        <v>CNY</v>
      </c>
      <c r="L8052" s="158" t="str">
        <f t="shared" si="752"/>
        <v>USDCNY45765</v>
      </c>
      <c r="M8052" s="160">
        <f t="shared" si="756"/>
        <v>45765</v>
      </c>
      <c r="N8052" s="158">
        <v>0.88028169014084512</v>
      </c>
      <c r="O8052" s="158">
        <v>8.2899999999999991</v>
      </c>
      <c r="P8052" s="161">
        <f t="shared" si="753"/>
        <v>7.2975000000000003</v>
      </c>
    </row>
    <row r="8053" spans="9:16" x14ac:dyDescent="0.2">
      <c r="I8053" s="158">
        <f t="shared" si="757"/>
        <v>19</v>
      </c>
      <c r="J8053" s="158" t="str">
        <f t="shared" si="754"/>
        <v>USD</v>
      </c>
      <c r="K8053" s="158" t="str">
        <f t="shared" si="755"/>
        <v>CNY</v>
      </c>
      <c r="L8053" s="158" t="str">
        <f t="shared" si="752"/>
        <v>USDCNY45766</v>
      </c>
      <c r="M8053" s="160">
        <f t="shared" si="756"/>
        <v>45766</v>
      </c>
      <c r="N8053" s="158">
        <v>0.88028169014084512</v>
      </c>
      <c r="O8053" s="158">
        <v>8.2899999999999991</v>
      </c>
      <c r="P8053" s="161">
        <f t="shared" si="753"/>
        <v>7.2975000000000003</v>
      </c>
    </row>
    <row r="8054" spans="9:16" x14ac:dyDescent="0.2">
      <c r="I8054" s="158">
        <f t="shared" si="757"/>
        <v>19</v>
      </c>
      <c r="J8054" s="158" t="str">
        <f t="shared" si="754"/>
        <v>USD</v>
      </c>
      <c r="K8054" s="158" t="str">
        <f t="shared" si="755"/>
        <v>CNY</v>
      </c>
      <c r="L8054" s="158" t="str">
        <f t="shared" si="752"/>
        <v>USDCNY45767</v>
      </c>
      <c r="M8054" s="160">
        <f t="shared" si="756"/>
        <v>45767</v>
      </c>
      <c r="N8054" s="158">
        <v>0.88028169014084512</v>
      </c>
      <c r="O8054" s="158">
        <v>8.2899999999999991</v>
      </c>
      <c r="P8054" s="161">
        <f t="shared" si="753"/>
        <v>7.2975000000000003</v>
      </c>
    </row>
    <row r="8055" spans="9:16" x14ac:dyDescent="0.2">
      <c r="I8055" s="158">
        <f t="shared" si="757"/>
        <v>19</v>
      </c>
      <c r="J8055" s="158" t="str">
        <f t="shared" si="754"/>
        <v>USD</v>
      </c>
      <c r="K8055" s="158" t="str">
        <f t="shared" si="755"/>
        <v>CNY</v>
      </c>
      <c r="L8055" s="158" t="str">
        <f t="shared" si="752"/>
        <v>USDCNY45768</v>
      </c>
      <c r="M8055" s="160">
        <f t="shared" si="756"/>
        <v>45768</v>
      </c>
      <c r="N8055" s="158">
        <v>0.88028169014084512</v>
      </c>
      <c r="O8055" s="158">
        <v>8.2899999999999991</v>
      </c>
      <c r="P8055" s="161">
        <f t="shared" si="753"/>
        <v>7.2975000000000003</v>
      </c>
    </row>
    <row r="8056" spans="9:16" x14ac:dyDescent="0.2">
      <c r="I8056" s="158">
        <f t="shared" si="757"/>
        <v>19</v>
      </c>
      <c r="J8056" s="158" t="str">
        <f t="shared" si="754"/>
        <v>USD</v>
      </c>
      <c r="K8056" s="158" t="str">
        <f t="shared" si="755"/>
        <v>CNY</v>
      </c>
      <c r="L8056" s="158" t="str">
        <f t="shared" si="752"/>
        <v>USDCNY45769</v>
      </c>
      <c r="M8056" s="160">
        <f t="shared" si="756"/>
        <v>45769</v>
      </c>
      <c r="N8056" s="158">
        <v>0.87138375740676199</v>
      </c>
      <c r="O8056" s="158">
        <v>8.3928999999999991</v>
      </c>
      <c r="P8056" s="161">
        <f t="shared" si="753"/>
        <v>7.3133999999999997</v>
      </c>
    </row>
    <row r="8057" spans="9:16" x14ac:dyDescent="0.2">
      <c r="I8057" s="158">
        <f t="shared" si="757"/>
        <v>19</v>
      </c>
      <c r="J8057" s="158" t="str">
        <f t="shared" si="754"/>
        <v>USD</v>
      </c>
      <c r="K8057" s="158" t="str">
        <f t="shared" si="755"/>
        <v>CNY</v>
      </c>
      <c r="L8057" s="158" t="str">
        <f t="shared" si="752"/>
        <v>USDCNY45770</v>
      </c>
      <c r="M8057" s="160">
        <f t="shared" si="756"/>
        <v>45770</v>
      </c>
      <c r="N8057" s="158">
        <v>0.8760402978537013</v>
      </c>
      <c r="O8057" s="158">
        <v>8.3199000000000005</v>
      </c>
      <c r="P8057" s="161">
        <f t="shared" si="753"/>
        <v>7.2885999999999997</v>
      </c>
    </row>
    <row r="8058" spans="9:16" x14ac:dyDescent="0.2">
      <c r="I8058" s="158">
        <f t="shared" si="757"/>
        <v>19</v>
      </c>
      <c r="J8058" s="158" t="str">
        <f t="shared" si="754"/>
        <v>USD</v>
      </c>
      <c r="K8058" s="158" t="str">
        <f t="shared" si="755"/>
        <v>CNY</v>
      </c>
      <c r="L8058" s="158" t="str">
        <f t="shared" si="752"/>
        <v>USDCNY45771</v>
      </c>
      <c r="M8058" s="160">
        <f t="shared" si="756"/>
        <v>45771</v>
      </c>
      <c r="N8058" s="158">
        <v>0.8790436005625879</v>
      </c>
      <c r="O8058" s="158">
        <v>8.2925000000000004</v>
      </c>
      <c r="P8058" s="161">
        <f t="shared" si="753"/>
        <v>7.2895000000000003</v>
      </c>
    </row>
    <row r="8059" spans="9:16" x14ac:dyDescent="0.2">
      <c r="I8059" s="158">
        <f t="shared" si="757"/>
        <v>19</v>
      </c>
      <c r="J8059" s="158" t="str">
        <f t="shared" si="754"/>
        <v>USD</v>
      </c>
      <c r="K8059" s="158" t="str">
        <f t="shared" si="755"/>
        <v>CNY</v>
      </c>
      <c r="L8059" s="158" t="str">
        <f t="shared" si="752"/>
        <v>USDCNY45772</v>
      </c>
      <c r="M8059" s="160">
        <f t="shared" si="756"/>
        <v>45772</v>
      </c>
      <c r="N8059" s="158">
        <v>0.88051422030465798</v>
      </c>
      <c r="O8059" s="158">
        <v>8.2773000000000003</v>
      </c>
      <c r="P8059" s="161">
        <f t="shared" si="753"/>
        <v>7.2882999999999996</v>
      </c>
    </row>
    <row r="8060" spans="9:16" x14ac:dyDescent="0.2">
      <c r="I8060" s="158">
        <f t="shared" si="757"/>
        <v>19</v>
      </c>
      <c r="J8060" s="158" t="str">
        <f t="shared" si="754"/>
        <v>USD</v>
      </c>
      <c r="K8060" s="158" t="str">
        <f t="shared" si="755"/>
        <v>CNY</v>
      </c>
      <c r="L8060" s="158" t="str">
        <f t="shared" si="752"/>
        <v>USDCNY45773</v>
      </c>
      <c r="M8060" s="160">
        <f t="shared" si="756"/>
        <v>45773</v>
      </c>
      <c r="N8060" s="158">
        <v>0.88051422030465798</v>
      </c>
      <c r="O8060" s="158">
        <v>8.2773000000000003</v>
      </c>
      <c r="P8060" s="161">
        <f t="shared" si="753"/>
        <v>7.2882999999999996</v>
      </c>
    </row>
    <row r="8061" spans="9:16" x14ac:dyDescent="0.2">
      <c r="I8061" s="158">
        <f t="shared" si="757"/>
        <v>19</v>
      </c>
      <c r="J8061" s="158" t="str">
        <f t="shared" si="754"/>
        <v>USD</v>
      </c>
      <c r="K8061" s="158" t="str">
        <f t="shared" si="755"/>
        <v>CNY</v>
      </c>
      <c r="L8061" s="158" t="str">
        <f t="shared" si="752"/>
        <v>USDCNY45774</v>
      </c>
      <c r="M8061" s="160">
        <f t="shared" si="756"/>
        <v>45774</v>
      </c>
      <c r="N8061" s="158">
        <v>0.88051422030465798</v>
      </c>
      <c r="O8061" s="158">
        <v>8.2773000000000003</v>
      </c>
      <c r="P8061" s="161">
        <f t="shared" si="753"/>
        <v>7.2882999999999996</v>
      </c>
    </row>
    <row r="8062" spans="9:16" x14ac:dyDescent="0.2">
      <c r="I8062" s="158">
        <f t="shared" si="757"/>
        <v>19</v>
      </c>
      <c r="J8062" s="158" t="str">
        <f t="shared" si="754"/>
        <v>USD</v>
      </c>
      <c r="K8062" s="158" t="str">
        <f t="shared" si="755"/>
        <v>CNY</v>
      </c>
      <c r="L8062" s="158" t="str">
        <f t="shared" si="752"/>
        <v>USDCNY45775</v>
      </c>
      <c r="M8062" s="160">
        <f t="shared" si="756"/>
        <v>45775</v>
      </c>
      <c r="N8062" s="158">
        <v>0.88043669660151447</v>
      </c>
      <c r="O8062" s="158">
        <v>8.2890999999999995</v>
      </c>
      <c r="P8062" s="161">
        <f t="shared" si="753"/>
        <v>7.298</v>
      </c>
    </row>
    <row r="8063" spans="9:16" x14ac:dyDescent="0.2">
      <c r="I8063" s="158">
        <f t="shared" si="757"/>
        <v>19</v>
      </c>
      <c r="J8063" s="158" t="str">
        <f t="shared" si="754"/>
        <v>USD</v>
      </c>
      <c r="K8063" s="158" t="str">
        <f t="shared" si="755"/>
        <v>CNY</v>
      </c>
      <c r="L8063" s="158" t="str">
        <f t="shared" si="752"/>
        <v>USDCNY45776</v>
      </c>
      <c r="M8063" s="160">
        <f t="shared" si="756"/>
        <v>45776</v>
      </c>
      <c r="N8063" s="158">
        <v>0.8792754770069463</v>
      </c>
      <c r="O8063" s="158">
        <v>8.2714999999999996</v>
      </c>
      <c r="P8063" s="161">
        <f t="shared" si="753"/>
        <v>7.2728999999999999</v>
      </c>
    </row>
    <row r="8064" spans="9:16" x14ac:dyDescent="0.2">
      <c r="I8064" s="158">
        <f t="shared" si="757"/>
        <v>19</v>
      </c>
      <c r="J8064" s="158" t="str">
        <f t="shared" si="754"/>
        <v>USD</v>
      </c>
      <c r="K8064" s="158" t="str">
        <f t="shared" si="755"/>
        <v>CNY</v>
      </c>
      <c r="L8064" s="158" t="str">
        <f t="shared" si="752"/>
        <v>USDCNY45777</v>
      </c>
      <c r="M8064" s="160">
        <f t="shared" si="756"/>
        <v>45777</v>
      </c>
      <c r="N8064" s="158">
        <v>0.8792754770069463</v>
      </c>
      <c r="O8064" s="158">
        <v>8.2635000000000005</v>
      </c>
      <c r="P8064" s="161">
        <f t="shared" si="753"/>
        <v>7.2659000000000002</v>
      </c>
    </row>
    <row r="8065" spans="9:16" x14ac:dyDescent="0.2">
      <c r="I8065" s="158">
        <f t="shared" si="757"/>
        <v>19</v>
      </c>
      <c r="J8065" s="158" t="str">
        <f t="shared" si="754"/>
        <v>USD</v>
      </c>
      <c r="K8065" s="158" t="str">
        <f t="shared" si="755"/>
        <v>CNY</v>
      </c>
      <c r="L8065" s="158" t="str">
        <f t="shared" si="752"/>
        <v>USDCNY45778</v>
      </c>
      <c r="M8065" s="160">
        <f t="shared" si="756"/>
        <v>45778</v>
      </c>
      <c r="N8065" s="158">
        <v>0.8792754770069463</v>
      </c>
      <c r="O8065" s="158">
        <v>8.2635000000000005</v>
      </c>
      <c r="P8065" s="161">
        <f t="shared" si="753"/>
        <v>7.2659000000000002</v>
      </c>
    </row>
    <row r="8066" spans="9:16" x14ac:dyDescent="0.2">
      <c r="I8066" s="158">
        <f t="shared" si="757"/>
        <v>19</v>
      </c>
      <c r="J8066" s="158" t="str">
        <f t="shared" si="754"/>
        <v>USD</v>
      </c>
      <c r="K8066" s="158" t="str">
        <f t="shared" si="755"/>
        <v>CNY</v>
      </c>
      <c r="L8066" s="158" t="str">
        <f t="shared" si="752"/>
        <v>USDCNY45779</v>
      </c>
      <c r="M8066" s="160">
        <f t="shared" si="756"/>
        <v>45779</v>
      </c>
      <c r="N8066" s="158">
        <v>0.88160098739310577</v>
      </c>
      <c r="O8066" s="158">
        <v>8.2478999999999996</v>
      </c>
      <c r="P8066" s="161">
        <f t="shared" si="753"/>
        <v>7.2713999999999999</v>
      </c>
    </row>
    <row r="8067" spans="9:16" x14ac:dyDescent="0.2">
      <c r="I8067" s="158">
        <f t="shared" si="757"/>
        <v>19</v>
      </c>
      <c r="J8067" s="158" t="str">
        <f t="shared" si="754"/>
        <v>USD</v>
      </c>
      <c r="K8067" s="158" t="str">
        <f t="shared" si="755"/>
        <v>CNY</v>
      </c>
      <c r="L8067" s="158" t="str">
        <f t="shared" ref="L8067:L8130" si="758">J8067&amp;K8067&amp;M8067</f>
        <v>USDCNY45780</v>
      </c>
      <c r="M8067" s="160">
        <f t="shared" si="756"/>
        <v>45780</v>
      </c>
      <c r="N8067" s="158">
        <v>0.88160098739310577</v>
      </c>
      <c r="O8067" s="158">
        <v>8.2478999999999996</v>
      </c>
      <c r="P8067" s="161">
        <f t="shared" ref="P8067:P8130" si="759">ROUND(N8067*O8067,4)</f>
        <v>7.2713999999999999</v>
      </c>
    </row>
    <row r="8068" spans="9:16" x14ac:dyDescent="0.2">
      <c r="I8068" s="158">
        <f t="shared" si="757"/>
        <v>19</v>
      </c>
      <c r="J8068" s="158" t="str">
        <f t="shared" ref="J8068:J8131" si="760">VLOOKUP($I8068,$A:$C,2,FALSE)</f>
        <v>USD</v>
      </c>
      <c r="K8068" s="158" t="str">
        <f t="shared" ref="K8068:K8131" si="761">VLOOKUP($I8068,$A:$C,3,FALSE)</f>
        <v>CNY</v>
      </c>
      <c r="L8068" s="158" t="str">
        <f t="shared" si="758"/>
        <v>USDCNY45781</v>
      </c>
      <c r="M8068" s="160">
        <f t="shared" ref="M8068:M8131" si="762">IF(I8068=I8067,M8067+1,$G$1)</f>
        <v>45781</v>
      </c>
      <c r="N8068" s="158">
        <v>0.88160098739310577</v>
      </c>
      <c r="O8068" s="158">
        <v>8.2478999999999996</v>
      </c>
      <c r="P8068" s="161">
        <f t="shared" si="759"/>
        <v>7.2713999999999999</v>
      </c>
    </row>
    <row r="8069" spans="9:16" x14ac:dyDescent="0.2">
      <c r="I8069" s="158">
        <f t="shared" si="757"/>
        <v>19</v>
      </c>
      <c r="J8069" s="158" t="str">
        <f t="shared" si="760"/>
        <v>USD</v>
      </c>
      <c r="K8069" s="158" t="str">
        <f t="shared" si="761"/>
        <v>CNY</v>
      </c>
      <c r="L8069" s="158" t="str">
        <f t="shared" si="758"/>
        <v>USDCNY45782</v>
      </c>
      <c r="M8069" s="160">
        <f t="shared" si="762"/>
        <v>45782</v>
      </c>
      <c r="N8069" s="158">
        <v>0.88160098739310577</v>
      </c>
      <c r="O8069" s="158">
        <v>8.2478999999999996</v>
      </c>
      <c r="P8069" s="161">
        <f t="shared" si="759"/>
        <v>7.2713999999999999</v>
      </c>
    </row>
    <row r="8070" spans="9:16" x14ac:dyDescent="0.2">
      <c r="I8070" s="158">
        <f t="shared" si="757"/>
        <v>19</v>
      </c>
      <c r="J8070" s="158" t="str">
        <f t="shared" si="760"/>
        <v>USD</v>
      </c>
      <c r="K8070" s="158" t="str">
        <f t="shared" si="761"/>
        <v>CNY</v>
      </c>
      <c r="L8070" s="158" t="str">
        <f t="shared" si="758"/>
        <v>USDCNY45783</v>
      </c>
      <c r="M8070" s="160">
        <f t="shared" si="762"/>
        <v>45783</v>
      </c>
      <c r="N8070" s="158">
        <v>0.88300220750551872</v>
      </c>
      <c r="O8070" s="158">
        <v>8.1735000000000007</v>
      </c>
      <c r="P8070" s="161">
        <f t="shared" si="759"/>
        <v>7.2172000000000001</v>
      </c>
    </row>
    <row r="8071" spans="9:16" x14ac:dyDescent="0.2">
      <c r="I8071" s="158">
        <f t="shared" si="757"/>
        <v>19</v>
      </c>
      <c r="J8071" s="158" t="str">
        <f t="shared" si="760"/>
        <v>USD</v>
      </c>
      <c r="K8071" s="158" t="str">
        <f t="shared" si="761"/>
        <v>CNY</v>
      </c>
      <c r="L8071" s="158" t="str">
        <f t="shared" si="758"/>
        <v>USDCNY45784</v>
      </c>
      <c r="M8071" s="160">
        <f t="shared" si="762"/>
        <v>45784</v>
      </c>
      <c r="N8071" s="158">
        <v>0.88028169014084512</v>
      </c>
      <c r="O8071" s="158">
        <v>8.2079000000000004</v>
      </c>
      <c r="P8071" s="161">
        <f t="shared" si="759"/>
        <v>7.2252999999999998</v>
      </c>
    </row>
    <row r="8072" spans="9:16" x14ac:dyDescent="0.2">
      <c r="I8072" s="158">
        <f t="shared" si="757"/>
        <v>19</v>
      </c>
      <c r="J8072" s="158" t="str">
        <f t="shared" si="760"/>
        <v>USD</v>
      </c>
      <c r="K8072" s="158" t="str">
        <f t="shared" si="761"/>
        <v>CNY</v>
      </c>
      <c r="L8072" s="158" t="str">
        <f t="shared" si="758"/>
        <v>USDCNY45785</v>
      </c>
      <c r="M8072" s="160">
        <f t="shared" si="762"/>
        <v>45785</v>
      </c>
      <c r="N8072" s="158">
        <v>0.88519075860848018</v>
      </c>
      <c r="O8072" s="158">
        <v>8.1763999999999992</v>
      </c>
      <c r="P8072" s="161">
        <f t="shared" si="759"/>
        <v>7.2377000000000002</v>
      </c>
    </row>
    <row r="8073" spans="9:16" x14ac:dyDescent="0.2">
      <c r="I8073" s="158">
        <f t="shared" si="757"/>
        <v>19</v>
      </c>
      <c r="J8073" s="158" t="str">
        <f t="shared" si="760"/>
        <v>USD</v>
      </c>
      <c r="K8073" s="158" t="str">
        <f t="shared" si="761"/>
        <v>CNY</v>
      </c>
      <c r="L8073" s="158" t="str">
        <f t="shared" si="758"/>
        <v>USDCNY45786</v>
      </c>
      <c r="M8073" s="160">
        <f t="shared" si="762"/>
        <v>45786</v>
      </c>
      <c r="N8073" s="158">
        <v>0.88873089228581592</v>
      </c>
      <c r="O8073" s="158">
        <v>8.1470000000000002</v>
      </c>
      <c r="P8073" s="161">
        <f t="shared" si="759"/>
        <v>7.2404999999999999</v>
      </c>
    </row>
    <row r="8074" spans="9:16" x14ac:dyDescent="0.2">
      <c r="I8074" s="158">
        <f t="shared" si="757"/>
        <v>19</v>
      </c>
      <c r="J8074" s="158" t="str">
        <f t="shared" si="760"/>
        <v>USD</v>
      </c>
      <c r="K8074" s="158" t="str">
        <f t="shared" si="761"/>
        <v>CNY</v>
      </c>
      <c r="L8074" s="158" t="str">
        <f t="shared" si="758"/>
        <v>USDCNY45787</v>
      </c>
      <c r="M8074" s="160">
        <f t="shared" si="762"/>
        <v>45787</v>
      </c>
      <c r="N8074" s="158">
        <v>0.88873089228581592</v>
      </c>
      <c r="O8074" s="158">
        <v>8.1470000000000002</v>
      </c>
      <c r="P8074" s="161">
        <f t="shared" si="759"/>
        <v>7.2404999999999999</v>
      </c>
    </row>
    <row r="8075" spans="9:16" x14ac:dyDescent="0.2">
      <c r="I8075" s="158">
        <f t="shared" si="757"/>
        <v>19</v>
      </c>
      <c r="J8075" s="158" t="str">
        <f t="shared" si="760"/>
        <v>USD</v>
      </c>
      <c r="K8075" s="158" t="str">
        <f t="shared" si="761"/>
        <v>CNY</v>
      </c>
      <c r="L8075" s="158" t="str">
        <f t="shared" si="758"/>
        <v>USDCNY45788</v>
      </c>
      <c r="M8075" s="160">
        <f t="shared" si="762"/>
        <v>45788</v>
      </c>
      <c r="N8075" s="158">
        <v>0.88873089228581592</v>
      </c>
      <c r="O8075" s="158">
        <v>8.1470000000000002</v>
      </c>
      <c r="P8075" s="161">
        <f t="shared" si="759"/>
        <v>7.2404999999999999</v>
      </c>
    </row>
    <row r="8076" spans="9:16" x14ac:dyDescent="0.2">
      <c r="I8076" s="158">
        <f t="shared" si="757"/>
        <v>19</v>
      </c>
      <c r="J8076" s="158" t="str">
        <f t="shared" si="760"/>
        <v>USD</v>
      </c>
      <c r="K8076" s="158" t="str">
        <f t="shared" si="761"/>
        <v>CNY</v>
      </c>
      <c r="L8076" s="158" t="str">
        <f t="shared" si="758"/>
        <v>USDCNY45789</v>
      </c>
      <c r="M8076" s="160">
        <f t="shared" si="762"/>
        <v>45789</v>
      </c>
      <c r="N8076" s="158">
        <v>0.90041419052764271</v>
      </c>
      <c r="O8076" s="158">
        <v>7.9999000000000002</v>
      </c>
      <c r="P8076" s="161">
        <f t="shared" si="759"/>
        <v>7.2031999999999998</v>
      </c>
    </row>
    <row r="8077" spans="9:16" x14ac:dyDescent="0.2">
      <c r="I8077" s="158">
        <f t="shared" si="757"/>
        <v>19</v>
      </c>
      <c r="J8077" s="158" t="str">
        <f t="shared" si="760"/>
        <v>USD</v>
      </c>
      <c r="K8077" s="158" t="str">
        <f t="shared" si="761"/>
        <v>CNY</v>
      </c>
      <c r="L8077" s="158" t="str">
        <f t="shared" si="758"/>
        <v>USDCNY45790</v>
      </c>
      <c r="M8077" s="160">
        <f t="shared" si="762"/>
        <v>45790</v>
      </c>
      <c r="N8077" s="158">
        <v>0.89992800575953924</v>
      </c>
      <c r="O8077" s="158">
        <v>8.0021000000000004</v>
      </c>
      <c r="P8077" s="161">
        <f t="shared" si="759"/>
        <v>7.2012999999999998</v>
      </c>
    </row>
    <row r="8078" spans="9:16" x14ac:dyDescent="0.2">
      <c r="I8078" s="158">
        <f t="shared" si="757"/>
        <v>19</v>
      </c>
      <c r="J8078" s="158" t="str">
        <f t="shared" si="760"/>
        <v>USD</v>
      </c>
      <c r="K8078" s="158" t="str">
        <f t="shared" si="761"/>
        <v>CNY</v>
      </c>
      <c r="L8078" s="158" t="str">
        <f t="shared" si="758"/>
        <v>USDCNY45791</v>
      </c>
      <c r="M8078" s="160">
        <f t="shared" si="762"/>
        <v>45791</v>
      </c>
      <c r="N8078" s="158">
        <v>0.89174246477617269</v>
      </c>
      <c r="O8078" s="158">
        <v>8.0793999999999997</v>
      </c>
      <c r="P8078" s="161">
        <f t="shared" si="759"/>
        <v>7.2046999999999999</v>
      </c>
    </row>
    <row r="8079" spans="9:16" x14ac:dyDescent="0.2">
      <c r="I8079" s="158">
        <f t="shared" si="757"/>
        <v>19</v>
      </c>
      <c r="J8079" s="158" t="str">
        <f t="shared" si="760"/>
        <v>USD</v>
      </c>
      <c r="K8079" s="158" t="str">
        <f t="shared" si="761"/>
        <v>CNY</v>
      </c>
      <c r="L8079" s="158" t="str">
        <f t="shared" si="758"/>
        <v>USDCNY45792</v>
      </c>
      <c r="M8079" s="160">
        <f t="shared" si="762"/>
        <v>45792</v>
      </c>
      <c r="N8079" s="158">
        <v>0.89405453732677687</v>
      </c>
      <c r="O8079" s="158">
        <v>8.0661000000000005</v>
      </c>
      <c r="P8079" s="161">
        <f t="shared" si="759"/>
        <v>7.2115</v>
      </c>
    </row>
    <row r="8080" spans="9:16" x14ac:dyDescent="0.2">
      <c r="I8080" s="158">
        <f t="shared" si="757"/>
        <v>19</v>
      </c>
      <c r="J8080" s="158" t="str">
        <f t="shared" si="760"/>
        <v>USD</v>
      </c>
      <c r="K8080" s="158" t="str">
        <f t="shared" si="761"/>
        <v>CNY</v>
      </c>
      <c r="L8080" s="158" t="str">
        <f t="shared" si="758"/>
        <v>USDCNY45793</v>
      </c>
      <c r="M8080" s="160">
        <f t="shared" si="762"/>
        <v>45793</v>
      </c>
      <c r="N8080" s="158">
        <v>0.89333571556190816</v>
      </c>
      <c r="O8080" s="158">
        <v>8.0658999999999992</v>
      </c>
      <c r="P8080" s="161">
        <f t="shared" si="759"/>
        <v>7.2055999999999996</v>
      </c>
    </row>
    <row r="8081" spans="9:16" x14ac:dyDescent="0.2">
      <c r="I8081" s="158">
        <f t="shared" si="757"/>
        <v>19</v>
      </c>
      <c r="J8081" s="158" t="str">
        <f t="shared" si="760"/>
        <v>USD</v>
      </c>
      <c r="K8081" s="158" t="str">
        <f t="shared" si="761"/>
        <v>CNY</v>
      </c>
      <c r="L8081" s="158" t="str">
        <f t="shared" si="758"/>
        <v>USDCNY45794</v>
      </c>
      <c r="M8081" s="160">
        <f t="shared" si="762"/>
        <v>45794</v>
      </c>
      <c r="N8081" s="158">
        <v>0.89333571556190816</v>
      </c>
      <c r="O8081" s="158">
        <v>8.0658999999999992</v>
      </c>
      <c r="P8081" s="161">
        <f t="shared" si="759"/>
        <v>7.2055999999999996</v>
      </c>
    </row>
    <row r="8082" spans="9:16" x14ac:dyDescent="0.2">
      <c r="I8082" s="158">
        <f t="shared" si="757"/>
        <v>19</v>
      </c>
      <c r="J8082" s="158" t="str">
        <f t="shared" si="760"/>
        <v>USD</v>
      </c>
      <c r="K8082" s="158" t="str">
        <f t="shared" si="761"/>
        <v>CNY</v>
      </c>
      <c r="L8082" s="158" t="str">
        <f t="shared" si="758"/>
        <v>USDCNY45795</v>
      </c>
      <c r="M8082" s="160">
        <f t="shared" si="762"/>
        <v>45795</v>
      </c>
      <c r="N8082" s="158">
        <v>0.89333571556190816</v>
      </c>
      <c r="O8082" s="158">
        <v>8.0658999999999992</v>
      </c>
      <c r="P8082" s="161">
        <f t="shared" si="759"/>
        <v>7.2055999999999996</v>
      </c>
    </row>
    <row r="8083" spans="9:16" x14ac:dyDescent="0.2">
      <c r="I8083" s="158">
        <f t="shared" si="757"/>
        <v>19</v>
      </c>
      <c r="J8083" s="158" t="str">
        <f t="shared" si="760"/>
        <v>USD</v>
      </c>
      <c r="K8083" s="158" t="str">
        <f t="shared" si="761"/>
        <v>CNY</v>
      </c>
      <c r="L8083" s="158" t="str">
        <f t="shared" si="758"/>
        <v>USDCNY45796</v>
      </c>
      <c r="M8083" s="160">
        <f t="shared" si="762"/>
        <v>45796</v>
      </c>
      <c r="N8083" s="158">
        <v>0.88794175102113293</v>
      </c>
      <c r="O8083" s="158">
        <v>8.1225000000000005</v>
      </c>
      <c r="P8083" s="161">
        <f t="shared" si="759"/>
        <v>7.2122999999999999</v>
      </c>
    </row>
    <row r="8084" spans="9:16" x14ac:dyDescent="0.2">
      <c r="I8084" s="158">
        <f t="shared" si="757"/>
        <v>19</v>
      </c>
      <c r="J8084" s="158" t="str">
        <f t="shared" si="760"/>
        <v>USD</v>
      </c>
      <c r="K8084" s="158" t="str">
        <f t="shared" si="761"/>
        <v>CNY</v>
      </c>
      <c r="L8084" s="158" t="str">
        <f t="shared" si="758"/>
        <v>USDCNY45797</v>
      </c>
      <c r="M8084" s="160">
        <f t="shared" si="762"/>
        <v>45797</v>
      </c>
      <c r="N8084" s="158">
        <v>0.88960056934436427</v>
      </c>
      <c r="O8084" s="158">
        <v>8.1153999999999993</v>
      </c>
      <c r="P8084" s="161">
        <f t="shared" si="759"/>
        <v>7.2195</v>
      </c>
    </row>
    <row r="8085" spans="9:16" x14ac:dyDescent="0.2">
      <c r="I8085" s="158">
        <f t="shared" si="757"/>
        <v>19</v>
      </c>
      <c r="J8085" s="158" t="str">
        <f t="shared" si="760"/>
        <v>USD</v>
      </c>
      <c r="K8085" s="158" t="str">
        <f t="shared" si="761"/>
        <v>CNY</v>
      </c>
      <c r="L8085" s="158" t="str">
        <f t="shared" si="758"/>
        <v>USDCNY45798</v>
      </c>
      <c r="M8085" s="160">
        <f t="shared" si="762"/>
        <v>45798</v>
      </c>
      <c r="N8085" s="158">
        <v>0.88331419485911133</v>
      </c>
      <c r="O8085" s="158">
        <v>8.1549999999999994</v>
      </c>
      <c r="P8085" s="161">
        <f t="shared" si="759"/>
        <v>7.2034000000000002</v>
      </c>
    </row>
    <row r="8086" spans="9:16" x14ac:dyDescent="0.2">
      <c r="I8086" s="158">
        <f t="shared" si="757"/>
        <v>19</v>
      </c>
      <c r="J8086" s="158" t="str">
        <f t="shared" si="760"/>
        <v>USD</v>
      </c>
      <c r="K8086" s="158" t="str">
        <f t="shared" si="761"/>
        <v>CNY</v>
      </c>
      <c r="L8086" s="158" t="str">
        <f t="shared" si="758"/>
        <v>USDCNY45799</v>
      </c>
      <c r="M8086" s="160">
        <f t="shared" si="762"/>
        <v>45799</v>
      </c>
      <c r="N8086" s="158">
        <v>0.88425148112123086</v>
      </c>
      <c r="O8086" s="158">
        <v>8.1477000000000004</v>
      </c>
      <c r="P8086" s="161">
        <f t="shared" si="759"/>
        <v>7.2046000000000001</v>
      </c>
    </row>
    <row r="8087" spans="9:16" x14ac:dyDescent="0.2">
      <c r="I8087" s="158">
        <f t="shared" si="757"/>
        <v>19</v>
      </c>
      <c r="J8087" s="158" t="str">
        <f t="shared" si="760"/>
        <v>USD</v>
      </c>
      <c r="K8087" s="158" t="str">
        <f t="shared" si="761"/>
        <v>CNY</v>
      </c>
      <c r="L8087" s="158" t="str">
        <f t="shared" si="758"/>
        <v>USDCNY45800</v>
      </c>
      <c r="M8087" s="160">
        <f t="shared" si="762"/>
        <v>45800</v>
      </c>
      <c r="N8087" s="158">
        <v>0.88487744447394023</v>
      </c>
      <c r="O8087" s="158">
        <v>8.1196999999999999</v>
      </c>
      <c r="P8087" s="161">
        <f t="shared" si="759"/>
        <v>7.1848999999999998</v>
      </c>
    </row>
    <row r="8088" spans="9:16" x14ac:dyDescent="0.2">
      <c r="I8088" s="158">
        <f t="shared" si="757"/>
        <v>19</v>
      </c>
      <c r="J8088" s="158" t="str">
        <f t="shared" si="760"/>
        <v>USD</v>
      </c>
      <c r="K8088" s="158" t="str">
        <f t="shared" si="761"/>
        <v>CNY</v>
      </c>
      <c r="L8088" s="158" t="str">
        <f t="shared" si="758"/>
        <v>USDCNY45801</v>
      </c>
      <c r="M8088" s="160">
        <f t="shared" si="762"/>
        <v>45801</v>
      </c>
      <c r="N8088" s="158">
        <v>0.88487744447394023</v>
      </c>
      <c r="O8088" s="158">
        <v>8.1196999999999999</v>
      </c>
      <c r="P8088" s="161">
        <f t="shared" si="759"/>
        <v>7.1848999999999998</v>
      </c>
    </row>
    <row r="8089" spans="9:16" x14ac:dyDescent="0.2">
      <c r="I8089" s="158">
        <f t="shared" si="757"/>
        <v>19</v>
      </c>
      <c r="J8089" s="158" t="str">
        <f t="shared" si="760"/>
        <v>USD</v>
      </c>
      <c r="K8089" s="158" t="str">
        <f t="shared" si="761"/>
        <v>CNY</v>
      </c>
      <c r="L8089" s="158" t="str">
        <f t="shared" si="758"/>
        <v>USDCNY45802</v>
      </c>
      <c r="M8089" s="160">
        <f t="shared" si="762"/>
        <v>45802</v>
      </c>
      <c r="N8089" s="158">
        <v>0.88487744447394023</v>
      </c>
      <c r="O8089" s="158">
        <v>8.1196999999999999</v>
      </c>
      <c r="P8089" s="161">
        <f t="shared" si="759"/>
        <v>7.1848999999999998</v>
      </c>
    </row>
    <row r="8090" spans="9:16" x14ac:dyDescent="0.2">
      <c r="I8090" s="158">
        <f t="shared" si="757"/>
        <v>19</v>
      </c>
      <c r="J8090" s="158" t="str">
        <f t="shared" si="760"/>
        <v>USD</v>
      </c>
      <c r="K8090" s="158" t="str">
        <f t="shared" si="761"/>
        <v>CNY</v>
      </c>
      <c r="L8090" s="158" t="str">
        <f t="shared" si="758"/>
        <v>USDCNY45803</v>
      </c>
      <c r="M8090" s="160">
        <f t="shared" si="762"/>
        <v>45803</v>
      </c>
      <c r="N8090" s="158">
        <v>0.87865741147526588</v>
      </c>
      <c r="O8090" s="158">
        <v>8.1795000000000009</v>
      </c>
      <c r="P8090" s="161">
        <f t="shared" si="759"/>
        <v>7.1870000000000003</v>
      </c>
    </row>
    <row r="8091" spans="9:16" x14ac:dyDescent="0.2">
      <c r="I8091" s="158">
        <f t="shared" si="757"/>
        <v>19</v>
      </c>
      <c r="J8091" s="158" t="str">
        <f t="shared" si="760"/>
        <v>USD</v>
      </c>
      <c r="K8091" s="158" t="str">
        <f t="shared" si="761"/>
        <v>CNY</v>
      </c>
      <c r="L8091" s="158" t="str">
        <f t="shared" si="758"/>
        <v>USDCNY45804</v>
      </c>
      <c r="M8091" s="160">
        <f t="shared" si="762"/>
        <v>45804</v>
      </c>
      <c r="N8091" s="158">
        <v>0.88059175766114839</v>
      </c>
      <c r="O8091" s="158">
        <v>8.1708999999999996</v>
      </c>
      <c r="P8091" s="161">
        <f t="shared" si="759"/>
        <v>7.1951999999999998</v>
      </c>
    </row>
    <row r="8092" spans="9:16" x14ac:dyDescent="0.2">
      <c r="I8092" s="158">
        <f t="shared" si="757"/>
        <v>19</v>
      </c>
      <c r="J8092" s="158" t="str">
        <f t="shared" si="760"/>
        <v>USD</v>
      </c>
      <c r="K8092" s="158" t="str">
        <f t="shared" si="761"/>
        <v>CNY</v>
      </c>
      <c r="L8092" s="158" t="str">
        <f t="shared" si="758"/>
        <v>USDCNY45805</v>
      </c>
      <c r="M8092" s="160">
        <f t="shared" si="762"/>
        <v>45805</v>
      </c>
      <c r="N8092" s="158">
        <v>0.8836264027569144</v>
      </c>
      <c r="O8092" s="158">
        <v>8.1402000000000001</v>
      </c>
      <c r="P8092" s="161">
        <f t="shared" si="759"/>
        <v>7.1928999999999998</v>
      </c>
    </row>
    <row r="8093" spans="9:16" x14ac:dyDescent="0.2">
      <c r="I8093" s="158">
        <f t="shared" si="757"/>
        <v>19</v>
      </c>
      <c r="J8093" s="158" t="str">
        <f t="shared" si="760"/>
        <v>USD</v>
      </c>
      <c r="K8093" s="158" t="str">
        <f t="shared" si="761"/>
        <v>CNY</v>
      </c>
      <c r="L8093" s="158" t="str">
        <f t="shared" si="758"/>
        <v>USDCNY45806</v>
      </c>
      <c r="M8093" s="160">
        <f t="shared" si="762"/>
        <v>45806</v>
      </c>
      <c r="N8093" s="158">
        <v>0.88644623703572367</v>
      </c>
      <c r="O8093" s="158">
        <v>8.1092999999999993</v>
      </c>
      <c r="P8093" s="161">
        <f t="shared" si="759"/>
        <v>7.1885000000000003</v>
      </c>
    </row>
    <row r="8094" spans="9:16" x14ac:dyDescent="0.2">
      <c r="I8094" s="158">
        <f t="shared" si="757"/>
        <v>19</v>
      </c>
      <c r="J8094" s="158" t="str">
        <f t="shared" si="760"/>
        <v>USD</v>
      </c>
      <c r="K8094" s="158" t="str">
        <f t="shared" si="761"/>
        <v>CNY</v>
      </c>
      <c r="L8094" s="158" t="str">
        <f t="shared" si="758"/>
        <v>USDCNY45807</v>
      </c>
      <c r="M8094" s="160">
        <f t="shared" si="762"/>
        <v>45807</v>
      </c>
      <c r="N8094" s="158">
        <v>0.8819119851838787</v>
      </c>
      <c r="O8094" s="158">
        <v>8.1576000000000004</v>
      </c>
      <c r="P8094" s="161">
        <f t="shared" si="759"/>
        <v>7.1943000000000001</v>
      </c>
    </row>
    <row r="8095" spans="9:16" x14ac:dyDescent="0.2">
      <c r="I8095" s="158">
        <f t="shared" si="757"/>
        <v>19</v>
      </c>
      <c r="J8095" s="158" t="str">
        <f t="shared" si="760"/>
        <v>USD</v>
      </c>
      <c r="K8095" s="158" t="str">
        <f t="shared" si="761"/>
        <v>CNY</v>
      </c>
      <c r="L8095" s="158" t="str">
        <f t="shared" si="758"/>
        <v>USDCNY45808</v>
      </c>
      <c r="M8095" s="160">
        <f t="shared" si="762"/>
        <v>45808</v>
      </c>
      <c r="N8095" s="158">
        <v>0.8819119851838787</v>
      </c>
      <c r="O8095" s="158">
        <v>8.1576000000000004</v>
      </c>
      <c r="P8095" s="161">
        <f t="shared" si="759"/>
        <v>7.1943000000000001</v>
      </c>
    </row>
    <row r="8096" spans="9:16" x14ac:dyDescent="0.2">
      <c r="I8096" s="158">
        <f t="shared" si="757"/>
        <v>20</v>
      </c>
      <c r="J8096" s="158" t="str">
        <f t="shared" si="760"/>
        <v>EUR</v>
      </c>
      <c r="K8096" s="158" t="str">
        <f t="shared" si="761"/>
        <v>GBP</v>
      </c>
      <c r="L8096" s="158" t="str">
        <f t="shared" si="758"/>
        <v>EURGBP45383</v>
      </c>
      <c r="M8096" s="160">
        <f t="shared" si="762"/>
        <v>45383</v>
      </c>
      <c r="N8096" s="158">
        <v>1</v>
      </c>
      <c r="O8096" s="158">
        <v>0.85509999999999997</v>
      </c>
      <c r="P8096" s="161">
        <f t="shared" si="759"/>
        <v>0.85509999999999997</v>
      </c>
    </row>
    <row r="8097" spans="9:16" x14ac:dyDescent="0.2">
      <c r="I8097" s="158">
        <f t="shared" si="757"/>
        <v>20</v>
      </c>
      <c r="J8097" s="158" t="str">
        <f t="shared" si="760"/>
        <v>EUR</v>
      </c>
      <c r="K8097" s="158" t="str">
        <f t="shared" si="761"/>
        <v>GBP</v>
      </c>
      <c r="L8097" s="158" t="str">
        <f t="shared" si="758"/>
        <v>EURGBP45384</v>
      </c>
      <c r="M8097" s="160">
        <f t="shared" si="762"/>
        <v>45384</v>
      </c>
      <c r="N8097" s="158">
        <v>1</v>
      </c>
      <c r="O8097" s="158">
        <v>0.85509999999999997</v>
      </c>
      <c r="P8097" s="161">
        <f t="shared" si="759"/>
        <v>0.85509999999999997</v>
      </c>
    </row>
    <row r="8098" spans="9:16" x14ac:dyDescent="0.2">
      <c r="I8098" s="158">
        <f t="shared" si="757"/>
        <v>20</v>
      </c>
      <c r="J8098" s="158" t="str">
        <f t="shared" si="760"/>
        <v>EUR</v>
      </c>
      <c r="K8098" s="158" t="str">
        <f t="shared" si="761"/>
        <v>GBP</v>
      </c>
      <c r="L8098" s="158" t="str">
        <f t="shared" si="758"/>
        <v>EURGBP45385</v>
      </c>
      <c r="M8098" s="160">
        <f t="shared" si="762"/>
        <v>45385</v>
      </c>
      <c r="N8098" s="158">
        <v>1</v>
      </c>
      <c r="O8098" s="158">
        <v>0.85712999999999995</v>
      </c>
      <c r="P8098" s="161">
        <f t="shared" si="759"/>
        <v>0.85709999999999997</v>
      </c>
    </row>
    <row r="8099" spans="9:16" x14ac:dyDescent="0.2">
      <c r="I8099" s="158">
        <f t="shared" si="757"/>
        <v>20</v>
      </c>
      <c r="J8099" s="158" t="str">
        <f t="shared" si="760"/>
        <v>EUR</v>
      </c>
      <c r="K8099" s="158" t="str">
        <f t="shared" si="761"/>
        <v>GBP</v>
      </c>
      <c r="L8099" s="158" t="str">
        <f t="shared" si="758"/>
        <v>EURGBP45386</v>
      </c>
      <c r="M8099" s="160">
        <f t="shared" si="762"/>
        <v>45386</v>
      </c>
      <c r="N8099" s="158">
        <v>1</v>
      </c>
      <c r="O8099" s="158">
        <v>0.85787999999999998</v>
      </c>
      <c r="P8099" s="161">
        <f t="shared" si="759"/>
        <v>0.8579</v>
      </c>
    </row>
    <row r="8100" spans="9:16" x14ac:dyDescent="0.2">
      <c r="I8100" s="158">
        <f t="shared" si="757"/>
        <v>20</v>
      </c>
      <c r="J8100" s="158" t="str">
        <f t="shared" si="760"/>
        <v>EUR</v>
      </c>
      <c r="K8100" s="158" t="str">
        <f t="shared" si="761"/>
        <v>GBP</v>
      </c>
      <c r="L8100" s="158" t="str">
        <f t="shared" si="758"/>
        <v>EURGBP45387</v>
      </c>
      <c r="M8100" s="160">
        <f t="shared" si="762"/>
        <v>45387</v>
      </c>
      <c r="N8100" s="158">
        <v>1</v>
      </c>
      <c r="O8100" s="158">
        <v>0.85772999999999999</v>
      </c>
      <c r="P8100" s="161">
        <f t="shared" si="759"/>
        <v>0.85770000000000002</v>
      </c>
    </row>
    <row r="8101" spans="9:16" x14ac:dyDescent="0.2">
      <c r="I8101" s="158">
        <f t="shared" si="757"/>
        <v>20</v>
      </c>
      <c r="J8101" s="158" t="str">
        <f t="shared" si="760"/>
        <v>EUR</v>
      </c>
      <c r="K8101" s="158" t="str">
        <f t="shared" si="761"/>
        <v>GBP</v>
      </c>
      <c r="L8101" s="158" t="str">
        <f t="shared" si="758"/>
        <v>EURGBP45388</v>
      </c>
      <c r="M8101" s="160">
        <f t="shared" si="762"/>
        <v>45388</v>
      </c>
      <c r="N8101" s="158">
        <v>1</v>
      </c>
      <c r="O8101" s="158">
        <v>0.85772999999999999</v>
      </c>
      <c r="P8101" s="161">
        <f t="shared" si="759"/>
        <v>0.85770000000000002</v>
      </c>
    </row>
    <row r="8102" spans="9:16" x14ac:dyDescent="0.2">
      <c r="I8102" s="158">
        <f t="shared" si="757"/>
        <v>20</v>
      </c>
      <c r="J8102" s="158" t="str">
        <f t="shared" si="760"/>
        <v>EUR</v>
      </c>
      <c r="K8102" s="158" t="str">
        <f t="shared" si="761"/>
        <v>GBP</v>
      </c>
      <c r="L8102" s="158" t="str">
        <f t="shared" si="758"/>
        <v>EURGBP45389</v>
      </c>
      <c r="M8102" s="160">
        <f t="shared" si="762"/>
        <v>45389</v>
      </c>
      <c r="N8102" s="158">
        <v>1</v>
      </c>
      <c r="O8102" s="158">
        <v>0.85772999999999999</v>
      </c>
      <c r="P8102" s="161">
        <f t="shared" si="759"/>
        <v>0.85770000000000002</v>
      </c>
    </row>
    <row r="8103" spans="9:16" x14ac:dyDescent="0.2">
      <c r="I8103" s="158">
        <f t="shared" si="757"/>
        <v>20</v>
      </c>
      <c r="J8103" s="158" t="str">
        <f t="shared" si="760"/>
        <v>EUR</v>
      </c>
      <c r="K8103" s="158" t="str">
        <f t="shared" si="761"/>
        <v>GBP</v>
      </c>
      <c r="L8103" s="158" t="str">
        <f t="shared" si="758"/>
        <v>EURGBP45390</v>
      </c>
      <c r="M8103" s="160">
        <f t="shared" si="762"/>
        <v>45390</v>
      </c>
      <c r="N8103" s="158">
        <v>1</v>
      </c>
      <c r="O8103" s="158">
        <v>0.85794999999999999</v>
      </c>
      <c r="P8103" s="161">
        <f t="shared" si="759"/>
        <v>0.85799999999999998</v>
      </c>
    </row>
    <row r="8104" spans="9:16" x14ac:dyDescent="0.2">
      <c r="I8104" s="158">
        <f t="shared" si="757"/>
        <v>20</v>
      </c>
      <c r="J8104" s="158" t="str">
        <f t="shared" si="760"/>
        <v>EUR</v>
      </c>
      <c r="K8104" s="158" t="str">
        <f t="shared" si="761"/>
        <v>GBP</v>
      </c>
      <c r="L8104" s="158" t="str">
        <f t="shared" si="758"/>
        <v>EURGBP45391</v>
      </c>
      <c r="M8104" s="160">
        <f t="shared" si="762"/>
        <v>45391</v>
      </c>
      <c r="N8104" s="158">
        <v>1</v>
      </c>
      <c r="O8104" s="158">
        <v>0.85663</v>
      </c>
      <c r="P8104" s="161">
        <f t="shared" si="759"/>
        <v>0.85660000000000003</v>
      </c>
    </row>
    <row r="8105" spans="9:16" x14ac:dyDescent="0.2">
      <c r="I8105" s="158">
        <f t="shared" si="757"/>
        <v>20</v>
      </c>
      <c r="J8105" s="158" t="str">
        <f t="shared" si="760"/>
        <v>EUR</v>
      </c>
      <c r="K8105" s="158" t="str">
        <f t="shared" si="761"/>
        <v>GBP</v>
      </c>
      <c r="L8105" s="158" t="str">
        <f t="shared" si="758"/>
        <v>EURGBP45392</v>
      </c>
      <c r="M8105" s="160">
        <f t="shared" si="762"/>
        <v>45392</v>
      </c>
      <c r="N8105" s="158">
        <v>1</v>
      </c>
      <c r="O8105" s="158">
        <v>0.85514999999999997</v>
      </c>
      <c r="P8105" s="161">
        <f t="shared" si="759"/>
        <v>0.85519999999999996</v>
      </c>
    </row>
    <row r="8106" spans="9:16" x14ac:dyDescent="0.2">
      <c r="I8106" s="158">
        <f t="shared" ref="I8106:I8169" si="763">IF(M8105=$G$2,I8105+1,I8105)</f>
        <v>20</v>
      </c>
      <c r="J8106" s="158" t="str">
        <f t="shared" si="760"/>
        <v>EUR</v>
      </c>
      <c r="K8106" s="158" t="str">
        <f t="shared" si="761"/>
        <v>GBP</v>
      </c>
      <c r="L8106" s="158" t="str">
        <f t="shared" si="758"/>
        <v>EURGBP45393</v>
      </c>
      <c r="M8106" s="160">
        <f t="shared" si="762"/>
        <v>45393</v>
      </c>
      <c r="N8106" s="158">
        <v>1</v>
      </c>
      <c r="O8106" s="158">
        <v>0.85524999999999995</v>
      </c>
      <c r="P8106" s="161">
        <f t="shared" si="759"/>
        <v>0.85529999999999995</v>
      </c>
    </row>
    <row r="8107" spans="9:16" x14ac:dyDescent="0.2">
      <c r="I8107" s="158">
        <f t="shared" si="763"/>
        <v>20</v>
      </c>
      <c r="J8107" s="158" t="str">
        <f t="shared" si="760"/>
        <v>EUR</v>
      </c>
      <c r="K8107" s="158" t="str">
        <f t="shared" si="761"/>
        <v>GBP</v>
      </c>
      <c r="L8107" s="158" t="str">
        <f t="shared" si="758"/>
        <v>EURGBP45394</v>
      </c>
      <c r="M8107" s="160">
        <f t="shared" si="762"/>
        <v>45394</v>
      </c>
      <c r="N8107" s="158">
        <v>1</v>
      </c>
      <c r="O8107" s="158">
        <v>0.85424</v>
      </c>
      <c r="P8107" s="161">
        <f t="shared" si="759"/>
        <v>0.85419999999999996</v>
      </c>
    </row>
    <row r="8108" spans="9:16" x14ac:dyDescent="0.2">
      <c r="I8108" s="158">
        <f t="shared" si="763"/>
        <v>20</v>
      </c>
      <c r="J8108" s="158" t="str">
        <f t="shared" si="760"/>
        <v>EUR</v>
      </c>
      <c r="K8108" s="158" t="str">
        <f t="shared" si="761"/>
        <v>GBP</v>
      </c>
      <c r="L8108" s="158" t="str">
        <f t="shared" si="758"/>
        <v>EURGBP45395</v>
      </c>
      <c r="M8108" s="160">
        <f t="shared" si="762"/>
        <v>45395</v>
      </c>
      <c r="N8108" s="158">
        <v>1</v>
      </c>
      <c r="O8108" s="158">
        <v>0.85424</v>
      </c>
      <c r="P8108" s="161">
        <f t="shared" si="759"/>
        <v>0.85419999999999996</v>
      </c>
    </row>
    <row r="8109" spans="9:16" x14ac:dyDescent="0.2">
      <c r="I8109" s="158">
        <f t="shared" si="763"/>
        <v>20</v>
      </c>
      <c r="J8109" s="158" t="str">
        <f t="shared" si="760"/>
        <v>EUR</v>
      </c>
      <c r="K8109" s="158" t="str">
        <f t="shared" si="761"/>
        <v>GBP</v>
      </c>
      <c r="L8109" s="158" t="str">
        <f t="shared" si="758"/>
        <v>EURGBP45396</v>
      </c>
      <c r="M8109" s="160">
        <f t="shared" si="762"/>
        <v>45396</v>
      </c>
      <c r="N8109" s="158">
        <v>1</v>
      </c>
      <c r="O8109" s="158">
        <v>0.85424</v>
      </c>
      <c r="P8109" s="161">
        <f t="shared" si="759"/>
        <v>0.85419999999999996</v>
      </c>
    </row>
    <row r="8110" spans="9:16" x14ac:dyDescent="0.2">
      <c r="I8110" s="158">
        <f t="shared" si="763"/>
        <v>20</v>
      </c>
      <c r="J8110" s="158" t="str">
        <f t="shared" si="760"/>
        <v>EUR</v>
      </c>
      <c r="K8110" s="158" t="str">
        <f t="shared" si="761"/>
        <v>GBP</v>
      </c>
      <c r="L8110" s="158" t="str">
        <f t="shared" si="758"/>
        <v>EURGBP45397</v>
      </c>
      <c r="M8110" s="160">
        <f t="shared" si="762"/>
        <v>45397</v>
      </c>
      <c r="N8110" s="158">
        <v>1</v>
      </c>
      <c r="O8110" s="158">
        <v>0.85404999999999998</v>
      </c>
      <c r="P8110" s="161">
        <f t="shared" si="759"/>
        <v>0.85409999999999997</v>
      </c>
    </row>
    <row r="8111" spans="9:16" x14ac:dyDescent="0.2">
      <c r="I8111" s="158">
        <f t="shared" si="763"/>
        <v>20</v>
      </c>
      <c r="J8111" s="158" t="str">
        <f t="shared" si="760"/>
        <v>EUR</v>
      </c>
      <c r="K8111" s="158" t="str">
        <f t="shared" si="761"/>
        <v>GBP</v>
      </c>
      <c r="L8111" s="158" t="str">
        <f t="shared" si="758"/>
        <v>EURGBP45398</v>
      </c>
      <c r="M8111" s="160">
        <f t="shared" si="762"/>
        <v>45398</v>
      </c>
      <c r="N8111" s="158">
        <v>1</v>
      </c>
      <c r="O8111" s="158">
        <v>0.85440000000000005</v>
      </c>
      <c r="P8111" s="161">
        <f t="shared" si="759"/>
        <v>0.85440000000000005</v>
      </c>
    </row>
    <row r="8112" spans="9:16" x14ac:dyDescent="0.2">
      <c r="I8112" s="158">
        <f t="shared" si="763"/>
        <v>20</v>
      </c>
      <c r="J8112" s="158" t="str">
        <f t="shared" si="760"/>
        <v>EUR</v>
      </c>
      <c r="K8112" s="158" t="str">
        <f t="shared" si="761"/>
        <v>GBP</v>
      </c>
      <c r="L8112" s="158" t="str">
        <f t="shared" si="758"/>
        <v>EURGBP45399</v>
      </c>
      <c r="M8112" s="160">
        <f t="shared" si="762"/>
        <v>45399</v>
      </c>
      <c r="N8112" s="158">
        <v>1</v>
      </c>
      <c r="O8112" s="158">
        <v>0.85399999999999998</v>
      </c>
      <c r="P8112" s="161">
        <f t="shared" si="759"/>
        <v>0.85399999999999998</v>
      </c>
    </row>
    <row r="8113" spans="9:16" x14ac:dyDescent="0.2">
      <c r="I8113" s="158">
        <f t="shared" si="763"/>
        <v>20</v>
      </c>
      <c r="J8113" s="158" t="str">
        <f t="shared" si="760"/>
        <v>EUR</v>
      </c>
      <c r="K8113" s="158" t="str">
        <f t="shared" si="761"/>
        <v>GBP</v>
      </c>
      <c r="L8113" s="158" t="str">
        <f t="shared" si="758"/>
        <v>EURGBP45400</v>
      </c>
      <c r="M8113" s="160">
        <f t="shared" si="762"/>
        <v>45400</v>
      </c>
      <c r="N8113" s="158">
        <v>1</v>
      </c>
      <c r="O8113" s="158">
        <v>0.85628000000000004</v>
      </c>
      <c r="P8113" s="161">
        <f t="shared" si="759"/>
        <v>0.85629999999999995</v>
      </c>
    </row>
    <row r="8114" spans="9:16" x14ac:dyDescent="0.2">
      <c r="I8114" s="158">
        <f t="shared" si="763"/>
        <v>20</v>
      </c>
      <c r="J8114" s="158" t="str">
        <f t="shared" si="760"/>
        <v>EUR</v>
      </c>
      <c r="K8114" s="158" t="str">
        <f t="shared" si="761"/>
        <v>GBP</v>
      </c>
      <c r="L8114" s="158" t="str">
        <f t="shared" si="758"/>
        <v>EURGBP45401</v>
      </c>
      <c r="M8114" s="160">
        <f t="shared" si="762"/>
        <v>45401</v>
      </c>
      <c r="N8114" s="158">
        <v>1</v>
      </c>
      <c r="O8114" s="158">
        <v>0.85619999999999996</v>
      </c>
      <c r="P8114" s="161">
        <f t="shared" si="759"/>
        <v>0.85619999999999996</v>
      </c>
    </row>
    <row r="8115" spans="9:16" x14ac:dyDescent="0.2">
      <c r="I8115" s="158">
        <f t="shared" si="763"/>
        <v>20</v>
      </c>
      <c r="J8115" s="158" t="str">
        <f t="shared" si="760"/>
        <v>EUR</v>
      </c>
      <c r="K8115" s="158" t="str">
        <f t="shared" si="761"/>
        <v>GBP</v>
      </c>
      <c r="L8115" s="158" t="str">
        <f t="shared" si="758"/>
        <v>EURGBP45402</v>
      </c>
      <c r="M8115" s="160">
        <f t="shared" si="762"/>
        <v>45402</v>
      </c>
      <c r="N8115" s="158">
        <v>1</v>
      </c>
      <c r="O8115" s="158">
        <v>0.85619999999999996</v>
      </c>
      <c r="P8115" s="161">
        <f t="shared" si="759"/>
        <v>0.85619999999999996</v>
      </c>
    </row>
    <row r="8116" spans="9:16" x14ac:dyDescent="0.2">
      <c r="I8116" s="158">
        <f t="shared" si="763"/>
        <v>20</v>
      </c>
      <c r="J8116" s="158" t="str">
        <f t="shared" si="760"/>
        <v>EUR</v>
      </c>
      <c r="K8116" s="158" t="str">
        <f t="shared" si="761"/>
        <v>GBP</v>
      </c>
      <c r="L8116" s="158" t="str">
        <f t="shared" si="758"/>
        <v>EURGBP45403</v>
      </c>
      <c r="M8116" s="160">
        <f t="shared" si="762"/>
        <v>45403</v>
      </c>
      <c r="N8116" s="158">
        <v>1</v>
      </c>
      <c r="O8116" s="158">
        <v>0.85619999999999996</v>
      </c>
      <c r="P8116" s="161">
        <f t="shared" si="759"/>
        <v>0.85619999999999996</v>
      </c>
    </row>
    <row r="8117" spans="9:16" x14ac:dyDescent="0.2">
      <c r="I8117" s="158">
        <f t="shared" si="763"/>
        <v>20</v>
      </c>
      <c r="J8117" s="158" t="str">
        <f t="shared" si="760"/>
        <v>EUR</v>
      </c>
      <c r="K8117" s="158" t="str">
        <f t="shared" si="761"/>
        <v>GBP</v>
      </c>
      <c r="L8117" s="158" t="str">
        <f t="shared" si="758"/>
        <v>EURGBP45404</v>
      </c>
      <c r="M8117" s="160">
        <f t="shared" si="762"/>
        <v>45404</v>
      </c>
      <c r="N8117" s="158">
        <v>1</v>
      </c>
      <c r="O8117" s="158">
        <v>0.86328000000000005</v>
      </c>
      <c r="P8117" s="161">
        <f t="shared" si="759"/>
        <v>0.86329999999999996</v>
      </c>
    </row>
    <row r="8118" spans="9:16" x14ac:dyDescent="0.2">
      <c r="I8118" s="158">
        <f t="shared" si="763"/>
        <v>20</v>
      </c>
      <c r="J8118" s="158" t="str">
        <f t="shared" si="760"/>
        <v>EUR</v>
      </c>
      <c r="K8118" s="158" t="str">
        <f t="shared" si="761"/>
        <v>GBP</v>
      </c>
      <c r="L8118" s="158" t="str">
        <f t="shared" si="758"/>
        <v>EURGBP45405</v>
      </c>
      <c r="M8118" s="160">
        <f t="shared" si="762"/>
        <v>45405</v>
      </c>
      <c r="N8118" s="158">
        <v>1</v>
      </c>
      <c r="O8118" s="158">
        <v>0.86050000000000004</v>
      </c>
      <c r="P8118" s="161">
        <f t="shared" si="759"/>
        <v>0.86050000000000004</v>
      </c>
    </row>
    <row r="8119" spans="9:16" x14ac:dyDescent="0.2">
      <c r="I8119" s="158">
        <f t="shared" si="763"/>
        <v>20</v>
      </c>
      <c r="J8119" s="158" t="str">
        <f t="shared" si="760"/>
        <v>EUR</v>
      </c>
      <c r="K8119" s="158" t="str">
        <f t="shared" si="761"/>
        <v>GBP</v>
      </c>
      <c r="L8119" s="158" t="str">
        <f t="shared" si="758"/>
        <v>EURGBP45406</v>
      </c>
      <c r="M8119" s="160">
        <f t="shared" si="762"/>
        <v>45406</v>
      </c>
      <c r="N8119" s="158">
        <v>1</v>
      </c>
      <c r="O8119" s="158">
        <v>0.85945000000000005</v>
      </c>
      <c r="P8119" s="161">
        <f t="shared" si="759"/>
        <v>0.85950000000000004</v>
      </c>
    </row>
    <row r="8120" spans="9:16" x14ac:dyDescent="0.2">
      <c r="I8120" s="158">
        <f t="shared" si="763"/>
        <v>20</v>
      </c>
      <c r="J8120" s="158" t="str">
        <f t="shared" si="760"/>
        <v>EUR</v>
      </c>
      <c r="K8120" s="158" t="str">
        <f t="shared" si="761"/>
        <v>GBP</v>
      </c>
      <c r="L8120" s="158" t="str">
        <f t="shared" si="758"/>
        <v>EURGBP45407</v>
      </c>
      <c r="M8120" s="160">
        <f t="shared" si="762"/>
        <v>45407</v>
      </c>
      <c r="N8120" s="158">
        <v>1</v>
      </c>
      <c r="O8120" s="158">
        <v>0.85675000000000001</v>
      </c>
      <c r="P8120" s="161">
        <f t="shared" si="759"/>
        <v>0.85680000000000001</v>
      </c>
    </row>
    <row r="8121" spans="9:16" x14ac:dyDescent="0.2">
      <c r="I8121" s="158">
        <f t="shared" si="763"/>
        <v>20</v>
      </c>
      <c r="J8121" s="158" t="str">
        <f t="shared" si="760"/>
        <v>EUR</v>
      </c>
      <c r="K8121" s="158" t="str">
        <f t="shared" si="761"/>
        <v>GBP</v>
      </c>
      <c r="L8121" s="158" t="str">
        <f t="shared" si="758"/>
        <v>EURGBP45408</v>
      </c>
      <c r="M8121" s="160">
        <f t="shared" si="762"/>
        <v>45408</v>
      </c>
      <c r="N8121" s="158">
        <v>1</v>
      </c>
      <c r="O8121" s="158">
        <v>0.85643000000000002</v>
      </c>
      <c r="P8121" s="161">
        <f t="shared" si="759"/>
        <v>0.85640000000000005</v>
      </c>
    </row>
    <row r="8122" spans="9:16" x14ac:dyDescent="0.2">
      <c r="I8122" s="158">
        <f t="shared" si="763"/>
        <v>20</v>
      </c>
      <c r="J8122" s="158" t="str">
        <f t="shared" si="760"/>
        <v>EUR</v>
      </c>
      <c r="K8122" s="158" t="str">
        <f t="shared" si="761"/>
        <v>GBP</v>
      </c>
      <c r="L8122" s="158" t="str">
        <f t="shared" si="758"/>
        <v>EURGBP45409</v>
      </c>
      <c r="M8122" s="160">
        <f t="shared" si="762"/>
        <v>45409</v>
      </c>
      <c r="N8122" s="158">
        <v>1</v>
      </c>
      <c r="O8122" s="158">
        <v>0.85643000000000002</v>
      </c>
      <c r="P8122" s="161">
        <f t="shared" si="759"/>
        <v>0.85640000000000005</v>
      </c>
    </row>
    <row r="8123" spans="9:16" x14ac:dyDescent="0.2">
      <c r="I8123" s="158">
        <f t="shared" si="763"/>
        <v>20</v>
      </c>
      <c r="J8123" s="158" t="str">
        <f t="shared" si="760"/>
        <v>EUR</v>
      </c>
      <c r="K8123" s="158" t="str">
        <f t="shared" si="761"/>
        <v>GBP</v>
      </c>
      <c r="L8123" s="158" t="str">
        <f t="shared" si="758"/>
        <v>EURGBP45410</v>
      </c>
      <c r="M8123" s="160">
        <f t="shared" si="762"/>
        <v>45410</v>
      </c>
      <c r="N8123" s="158">
        <v>1</v>
      </c>
      <c r="O8123" s="158">
        <v>0.85643000000000002</v>
      </c>
      <c r="P8123" s="161">
        <f t="shared" si="759"/>
        <v>0.85640000000000005</v>
      </c>
    </row>
    <row r="8124" spans="9:16" x14ac:dyDescent="0.2">
      <c r="I8124" s="158">
        <f t="shared" si="763"/>
        <v>20</v>
      </c>
      <c r="J8124" s="158" t="str">
        <f t="shared" si="760"/>
        <v>EUR</v>
      </c>
      <c r="K8124" s="158" t="str">
        <f t="shared" si="761"/>
        <v>GBP</v>
      </c>
      <c r="L8124" s="158" t="str">
        <f t="shared" si="758"/>
        <v>EURGBP45411</v>
      </c>
      <c r="M8124" s="160">
        <f t="shared" si="762"/>
        <v>45411</v>
      </c>
      <c r="N8124" s="158">
        <v>1</v>
      </c>
      <c r="O8124" s="158">
        <v>0.85492999999999997</v>
      </c>
      <c r="P8124" s="161">
        <f t="shared" si="759"/>
        <v>0.85489999999999999</v>
      </c>
    </row>
    <row r="8125" spans="9:16" x14ac:dyDescent="0.2">
      <c r="I8125" s="158">
        <f t="shared" si="763"/>
        <v>20</v>
      </c>
      <c r="J8125" s="158" t="str">
        <f t="shared" si="760"/>
        <v>EUR</v>
      </c>
      <c r="K8125" s="158" t="str">
        <f t="shared" si="761"/>
        <v>GBP</v>
      </c>
      <c r="L8125" s="158" t="str">
        <f t="shared" si="758"/>
        <v>EURGBP45412</v>
      </c>
      <c r="M8125" s="160">
        <f t="shared" si="762"/>
        <v>45412</v>
      </c>
      <c r="N8125" s="158">
        <v>1</v>
      </c>
      <c r="O8125" s="158">
        <v>0.85477999999999998</v>
      </c>
      <c r="P8125" s="161">
        <f t="shared" si="759"/>
        <v>0.8548</v>
      </c>
    </row>
    <row r="8126" spans="9:16" x14ac:dyDescent="0.2">
      <c r="I8126" s="158">
        <f t="shared" si="763"/>
        <v>20</v>
      </c>
      <c r="J8126" s="158" t="str">
        <f t="shared" si="760"/>
        <v>EUR</v>
      </c>
      <c r="K8126" s="158" t="str">
        <f t="shared" si="761"/>
        <v>GBP</v>
      </c>
      <c r="L8126" s="158" t="str">
        <f t="shared" si="758"/>
        <v>EURGBP45413</v>
      </c>
      <c r="M8126" s="160">
        <f t="shared" si="762"/>
        <v>45413</v>
      </c>
      <c r="N8126" s="158">
        <v>1</v>
      </c>
      <c r="O8126" s="158">
        <v>0.85477999999999998</v>
      </c>
      <c r="P8126" s="161">
        <f t="shared" si="759"/>
        <v>0.8548</v>
      </c>
    </row>
    <row r="8127" spans="9:16" x14ac:dyDescent="0.2">
      <c r="I8127" s="158">
        <f t="shared" si="763"/>
        <v>20</v>
      </c>
      <c r="J8127" s="158" t="str">
        <f t="shared" si="760"/>
        <v>EUR</v>
      </c>
      <c r="K8127" s="158" t="str">
        <f t="shared" si="761"/>
        <v>GBP</v>
      </c>
      <c r="L8127" s="158" t="str">
        <f t="shared" si="758"/>
        <v>EURGBP45414</v>
      </c>
      <c r="M8127" s="160">
        <f t="shared" si="762"/>
        <v>45414</v>
      </c>
      <c r="N8127" s="158">
        <v>1</v>
      </c>
      <c r="O8127" s="158">
        <v>0.85538000000000003</v>
      </c>
      <c r="P8127" s="161">
        <f t="shared" si="759"/>
        <v>0.85540000000000005</v>
      </c>
    </row>
    <row r="8128" spans="9:16" x14ac:dyDescent="0.2">
      <c r="I8128" s="158">
        <f t="shared" si="763"/>
        <v>20</v>
      </c>
      <c r="J8128" s="158" t="str">
        <f t="shared" si="760"/>
        <v>EUR</v>
      </c>
      <c r="K8128" s="158" t="str">
        <f t="shared" si="761"/>
        <v>GBP</v>
      </c>
      <c r="L8128" s="158" t="str">
        <f t="shared" si="758"/>
        <v>EURGBP45415</v>
      </c>
      <c r="M8128" s="160">
        <f t="shared" si="762"/>
        <v>45415</v>
      </c>
      <c r="N8128" s="158">
        <v>1</v>
      </c>
      <c r="O8128" s="158">
        <v>0.85572999999999999</v>
      </c>
      <c r="P8128" s="161">
        <f t="shared" si="759"/>
        <v>0.85570000000000002</v>
      </c>
    </row>
    <row r="8129" spans="9:16" x14ac:dyDescent="0.2">
      <c r="I8129" s="158">
        <f t="shared" si="763"/>
        <v>20</v>
      </c>
      <c r="J8129" s="158" t="str">
        <f t="shared" si="760"/>
        <v>EUR</v>
      </c>
      <c r="K8129" s="158" t="str">
        <f t="shared" si="761"/>
        <v>GBP</v>
      </c>
      <c r="L8129" s="158" t="str">
        <f t="shared" si="758"/>
        <v>EURGBP45416</v>
      </c>
      <c r="M8129" s="160">
        <f t="shared" si="762"/>
        <v>45416</v>
      </c>
      <c r="N8129" s="158">
        <v>1</v>
      </c>
      <c r="O8129" s="158">
        <v>0.85572999999999999</v>
      </c>
      <c r="P8129" s="161">
        <f t="shared" si="759"/>
        <v>0.85570000000000002</v>
      </c>
    </row>
    <row r="8130" spans="9:16" x14ac:dyDescent="0.2">
      <c r="I8130" s="158">
        <f t="shared" si="763"/>
        <v>20</v>
      </c>
      <c r="J8130" s="158" t="str">
        <f t="shared" si="760"/>
        <v>EUR</v>
      </c>
      <c r="K8130" s="158" t="str">
        <f t="shared" si="761"/>
        <v>GBP</v>
      </c>
      <c r="L8130" s="158" t="str">
        <f t="shared" si="758"/>
        <v>EURGBP45417</v>
      </c>
      <c r="M8130" s="160">
        <f t="shared" si="762"/>
        <v>45417</v>
      </c>
      <c r="N8130" s="158">
        <v>1</v>
      </c>
      <c r="O8130" s="158">
        <v>0.85572999999999999</v>
      </c>
      <c r="P8130" s="161">
        <f t="shared" si="759"/>
        <v>0.85570000000000002</v>
      </c>
    </row>
    <row r="8131" spans="9:16" x14ac:dyDescent="0.2">
      <c r="I8131" s="158">
        <f t="shared" si="763"/>
        <v>20</v>
      </c>
      <c r="J8131" s="158" t="str">
        <f t="shared" si="760"/>
        <v>EUR</v>
      </c>
      <c r="K8131" s="158" t="str">
        <f t="shared" si="761"/>
        <v>GBP</v>
      </c>
      <c r="L8131" s="158" t="str">
        <f t="shared" ref="L8131:L8194" si="764">J8131&amp;K8131&amp;M8131</f>
        <v>EURGBP45418</v>
      </c>
      <c r="M8131" s="160">
        <f t="shared" si="762"/>
        <v>45418</v>
      </c>
      <c r="N8131" s="158">
        <v>1</v>
      </c>
      <c r="O8131" s="158">
        <v>0.85660000000000003</v>
      </c>
      <c r="P8131" s="161">
        <f t="shared" ref="P8131:P8194" si="765">ROUND(N8131*O8131,4)</f>
        <v>0.85660000000000003</v>
      </c>
    </row>
    <row r="8132" spans="9:16" x14ac:dyDescent="0.2">
      <c r="I8132" s="158">
        <f t="shared" si="763"/>
        <v>20</v>
      </c>
      <c r="J8132" s="158" t="str">
        <f t="shared" ref="J8132:J8195" si="766">VLOOKUP($I8132,$A:$C,2,FALSE)</f>
        <v>EUR</v>
      </c>
      <c r="K8132" s="158" t="str">
        <f t="shared" ref="K8132:K8195" si="767">VLOOKUP($I8132,$A:$C,3,FALSE)</f>
        <v>GBP</v>
      </c>
      <c r="L8132" s="158" t="str">
        <f t="shared" si="764"/>
        <v>EURGBP45419</v>
      </c>
      <c r="M8132" s="160">
        <f t="shared" ref="M8132:M8195" si="768">IF(I8132=I8131,M8131+1,$G$1)</f>
        <v>45419</v>
      </c>
      <c r="N8132" s="158">
        <v>1</v>
      </c>
      <c r="O8132" s="158">
        <v>0.85804999999999998</v>
      </c>
      <c r="P8132" s="161">
        <f t="shared" si="765"/>
        <v>0.85809999999999997</v>
      </c>
    </row>
    <row r="8133" spans="9:16" x14ac:dyDescent="0.2">
      <c r="I8133" s="158">
        <f t="shared" si="763"/>
        <v>20</v>
      </c>
      <c r="J8133" s="158" t="str">
        <f t="shared" si="766"/>
        <v>EUR</v>
      </c>
      <c r="K8133" s="158" t="str">
        <f t="shared" si="767"/>
        <v>GBP</v>
      </c>
      <c r="L8133" s="158" t="str">
        <f t="shared" si="764"/>
        <v>EURGBP45420</v>
      </c>
      <c r="M8133" s="160">
        <f t="shared" si="768"/>
        <v>45420</v>
      </c>
      <c r="N8133" s="158">
        <v>1</v>
      </c>
      <c r="O8133" s="158">
        <v>0.86082999999999998</v>
      </c>
      <c r="P8133" s="161">
        <f t="shared" si="765"/>
        <v>0.86080000000000001</v>
      </c>
    </row>
    <row r="8134" spans="9:16" x14ac:dyDescent="0.2">
      <c r="I8134" s="158">
        <f t="shared" si="763"/>
        <v>20</v>
      </c>
      <c r="J8134" s="158" t="str">
        <f t="shared" si="766"/>
        <v>EUR</v>
      </c>
      <c r="K8134" s="158" t="str">
        <f t="shared" si="767"/>
        <v>GBP</v>
      </c>
      <c r="L8134" s="158" t="str">
        <f t="shared" si="764"/>
        <v>EURGBP45421</v>
      </c>
      <c r="M8134" s="160">
        <f t="shared" si="768"/>
        <v>45421</v>
      </c>
      <c r="N8134" s="158">
        <v>1</v>
      </c>
      <c r="O8134" s="158">
        <v>0.85994999999999999</v>
      </c>
      <c r="P8134" s="161">
        <f t="shared" si="765"/>
        <v>0.86</v>
      </c>
    </row>
    <row r="8135" spans="9:16" x14ac:dyDescent="0.2">
      <c r="I8135" s="158">
        <f t="shared" si="763"/>
        <v>20</v>
      </c>
      <c r="J8135" s="158" t="str">
        <f t="shared" si="766"/>
        <v>EUR</v>
      </c>
      <c r="K8135" s="158" t="str">
        <f t="shared" si="767"/>
        <v>GBP</v>
      </c>
      <c r="L8135" s="158" t="str">
        <f t="shared" si="764"/>
        <v>EURGBP45422</v>
      </c>
      <c r="M8135" s="160">
        <f t="shared" si="768"/>
        <v>45422</v>
      </c>
      <c r="N8135" s="158">
        <v>1</v>
      </c>
      <c r="O8135" s="158">
        <v>0.86055000000000004</v>
      </c>
      <c r="P8135" s="161">
        <f t="shared" si="765"/>
        <v>0.86060000000000003</v>
      </c>
    </row>
    <row r="8136" spans="9:16" x14ac:dyDescent="0.2">
      <c r="I8136" s="158">
        <f t="shared" si="763"/>
        <v>20</v>
      </c>
      <c r="J8136" s="158" t="str">
        <f t="shared" si="766"/>
        <v>EUR</v>
      </c>
      <c r="K8136" s="158" t="str">
        <f t="shared" si="767"/>
        <v>GBP</v>
      </c>
      <c r="L8136" s="158" t="str">
        <f t="shared" si="764"/>
        <v>EURGBP45423</v>
      </c>
      <c r="M8136" s="160">
        <f t="shared" si="768"/>
        <v>45423</v>
      </c>
      <c r="N8136" s="158">
        <v>1</v>
      </c>
      <c r="O8136" s="158">
        <v>0.86055000000000004</v>
      </c>
      <c r="P8136" s="161">
        <f t="shared" si="765"/>
        <v>0.86060000000000003</v>
      </c>
    </row>
    <row r="8137" spans="9:16" x14ac:dyDescent="0.2">
      <c r="I8137" s="158">
        <f t="shared" si="763"/>
        <v>20</v>
      </c>
      <c r="J8137" s="158" t="str">
        <f t="shared" si="766"/>
        <v>EUR</v>
      </c>
      <c r="K8137" s="158" t="str">
        <f t="shared" si="767"/>
        <v>GBP</v>
      </c>
      <c r="L8137" s="158" t="str">
        <f t="shared" si="764"/>
        <v>EURGBP45424</v>
      </c>
      <c r="M8137" s="160">
        <f t="shared" si="768"/>
        <v>45424</v>
      </c>
      <c r="N8137" s="158">
        <v>1</v>
      </c>
      <c r="O8137" s="158">
        <v>0.86055000000000004</v>
      </c>
      <c r="P8137" s="161">
        <f t="shared" si="765"/>
        <v>0.86060000000000003</v>
      </c>
    </row>
    <row r="8138" spans="9:16" x14ac:dyDescent="0.2">
      <c r="I8138" s="158">
        <f t="shared" si="763"/>
        <v>20</v>
      </c>
      <c r="J8138" s="158" t="str">
        <f t="shared" si="766"/>
        <v>EUR</v>
      </c>
      <c r="K8138" s="158" t="str">
        <f t="shared" si="767"/>
        <v>GBP</v>
      </c>
      <c r="L8138" s="158" t="str">
        <f t="shared" si="764"/>
        <v>EURGBP45425</v>
      </c>
      <c r="M8138" s="160">
        <f t="shared" si="768"/>
        <v>45425</v>
      </c>
      <c r="N8138" s="158">
        <v>1</v>
      </c>
      <c r="O8138" s="158">
        <v>0.86023000000000005</v>
      </c>
      <c r="P8138" s="161">
        <f t="shared" si="765"/>
        <v>0.86019999999999996</v>
      </c>
    </row>
    <row r="8139" spans="9:16" x14ac:dyDescent="0.2">
      <c r="I8139" s="158">
        <f t="shared" si="763"/>
        <v>20</v>
      </c>
      <c r="J8139" s="158" t="str">
        <f t="shared" si="766"/>
        <v>EUR</v>
      </c>
      <c r="K8139" s="158" t="str">
        <f t="shared" si="767"/>
        <v>GBP</v>
      </c>
      <c r="L8139" s="158" t="str">
        <f t="shared" si="764"/>
        <v>EURGBP45426</v>
      </c>
      <c r="M8139" s="160">
        <f t="shared" si="768"/>
        <v>45426</v>
      </c>
      <c r="N8139" s="158">
        <v>1</v>
      </c>
      <c r="O8139" s="158">
        <v>0.85982999999999998</v>
      </c>
      <c r="P8139" s="161">
        <f t="shared" si="765"/>
        <v>0.85980000000000001</v>
      </c>
    </row>
    <row r="8140" spans="9:16" x14ac:dyDescent="0.2">
      <c r="I8140" s="158">
        <f t="shared" si="763"/>
        <v>20</v>
      </c>
      <c r="J8140" s="158" t="str">
        <f t="shared" si="766"/>
        <v>EUR</v>
      </c>
      <c r="K8140" s="158" t="str">
        <f t="shared" si="767"/>
        <v>GBP</v>
      </c>
      <c r="L8140" s="158" t="str">
        <f t="shared" si="764"/>
        <v>EURGBP45427</v>
      </c>
      <c r="M8140" s="160">
        <f t="shared" si="768"/>
        <v>45427</v>
      </c>
      <c r="N8140" s="158">
        <v>1</v>
      </c>
      <c r="O8140" s="158">
        <v>0.85840000000000005</v>
      </c>
      <c r="P8140" s="161">
        <f t="shared" si="765"/>
        <v>0.85840000000000005</v>
      </c>
    </row>
    <row r="8141" spans="9:16" x14ac:dyDescent="0.2">
      <c r="I8141" s="158">
        <f t="shared" si="763"/>
        <v>20</v>
      </c>
      <c r="J8141" s="158" t="str">
        <f t="shared" si="766"/>
        <v>EUR</v>
      </c>
      <c r="K8141" s="158" t="str">
        <f t="shared" si="767"/>
        <v>GBP</v>
      </c>
      <c r="L8141" s="158" t="str">
        <f t="shared" si="764"/>
        <v>EURGBP45428</v>
      </c>
      <c r="M8141" s="160">
        <f t="shared" si="768"/>
        <v>45428</v>
      </c>
      <c r="N8141" s="158">
        <v>1</v>
      </c>
      <c r="O8141" s="158">
        <v>0.85850000000000004</v>
      </c>
      <c r="P8141" s="161">
        <f t="shared" si="765"/>
        <v>0.85850000000000004</v>
      </c>
    </row>
    <row r="8142" spans="9:16" x14ac:dyDescent="0.2">
      <c r="I8142" s="158">
        <f t="shared" si="763"/>
        <v>20</v>
      </c>
      <c r="J8142" s="158" t="str">
        <f t="shared" si="766"/>
        <v>EUR</v>
      </c>
      <c r="K8142" s="158" t="str">
        <f t="shared" si="767"/>
        <v>GBP</v>
      </c>
      <c r="L8142" s="158" t="str">
        <f t="shared" si="764"/>
        <v>EURGBP45429</v>
      </c>
      <c r="M8142" s="160">
        <f t="shared" si="768"/>
        <v>45429</v>
      </c>
      <c r="N8142" s="158">
        <v>1</v>
      </c>
      <c r="O8142" s="158">
        <v>0.85685</v>
      </c>
      <c r="P8142" s="161">
        <f t="shared" si="765"/>
        <v>0.8569</v>
      </c>
    </row>
    <row r="8143" spans="9:16" x14ac:dyDescent="0.2">
      <c r="I8143" s="158">
        <f t="shared" si="763"/>
        <v>20</v>
      </c>
      <c r="J8143" s="158" t="str">
        <f t="shared" si="766"/>
        <v>EUR</v>
      </c>
      <c r="K8143" s="158" t="str">
        <f t="shared" si="767"/>
        <v>GBP</v>
      </c>
      <c r="L8143" s="158" t="str">
        <f t="shared" si="764"/>
        <v>EURGBP45430</v>
      </c>
      <c r="M8143" s="160">
        <f t="shared" si="768"/>
        <v>45430</v>
      </c>
      <c r="N8143" s="158">
        <v>1</v>
      </c>
      <c r="O8143" s="158">
        <v>0.85685</v>
      </c>
      <c r="P8143" s="161">
        <f t="shared" si="765"/>
        <v>0.8569</v>
      </c>
    </row>
    <row r="8144" spans="9:16" x14ac:dyDescent="0.2">
      <c r="I8144" s="158">
        <f t="shared" si="763"/>
        <v>20</v>
      </c>
      <c r="J8144" s="158" t="str">
        <f t="shared" si="766"/>
        <v>EUR</v>
      </c>
      <c r="K8144" s="158" t="str">
        <f t="shared" si="767"/>
        <v>GBP</v>
      </c>
      <c r="L8144" s="158" t="str">
        <f t="shared" si="764"/>
        <v>EURGBP45431</v>
      </c>
      <c r="M8144" s="160">
        <f t="shared" si="768"/>
        <v>45431</v>
      </c>
      <c r="N8144" s="158">
        <v>1</v>
      </c>
      <c r="O8144" s="158">
        <v>0.85685</v>
      </c>
      <c r="P8144" s="161">
        <f t="shared" si="765"/>
        <v>0.8569</v>
      </c>
    </row>
    <row r="8145" spans="9:16" x14ac:dyDescent="0.2">
      <c r="I8145" s="158">
        <f t="shared" si="763"/>
        <v>20</v>
      </c>
      <c r="J8145" s="158" t="str">
        <f t="shared" si="766"/>
        <v>EUR</v>
      </c>
      <c r="K8145" s="158" t="str">
        <f t="shared" si="767"/>
        <v>GBP</v>
      </c>
      <c r="L8145" s="158" t="str">
        <f t="shared" si="764"/>
        <v>EURGBP45432</v>
      </c>
      <c r="M8145" s="160">
        <f t="shared" si="768"/>
        <v>45432</v>
      </c>
      <c r="N8145" s="158">
        <v>1</v>
      </c>
      <c r="O8145" s="158">
        <v>0.85548000000000002</v>
      </c>
      <c r="P8145" s="161">
        <f t="shared" si="765"/>
        <v>0.85550000000000004</v>
      </c>
    </row>
    <row r="8146" spans="9:16" x14ac:dyDescent="0.2">
      <c r="I8146" s="158">
        <f t="shared" si="763"/>
        <v>20</v>
      </c>
      <c r="J8146" s="158" t="str">
        <f t="shared" si="766"/>
        <v>EUR</v>
      </c>
      <c r="K8146" s="158" t="str">
        <f t="shared" si="767"/>
        <v>GBP</v>
      </c>
      <c r="L8146" s="158" t="str">
        <f t="shared" si="764"/>
        <v>EURGBP45433</v>
      </c>
      <c r="M8146" s="160">
        <f t="shared" si="768"/>
        <v>45433</v>
      </c>
      <c r="N8146" s="158">
        <v>1</v>
      </c>
      <c r="O8146" s="158">
        <v>0.85440000000000005</v>
      </c>
      <c r="P8146" s="161">
        <f t="shared" si="765"/>
        <v>0.85440000000000005</v>
      </c>
    </row>
    <row r="8147" spans="9:16" x14ac:dyDescent="0.2">
      <c r="I8147" s="158">
        <f t="shared" si="763"/>
        <v>20</v>
      </c>
      <c r="J8147" s="158" t="str">
        <f t="shared" si="766"/>
        <v>EUR</v>
      </c>
      <c r="K8147" s="158" t="str">
        <f t="shared" si="767"/>
        <v>GBP</v>
      </c>
      <c r="L8147" s="158" t="str">
        <f t="shared" si="764"/>
        <v>EURGBP45434</v>
      </c>
      <c r="M8147" s="160">
        <f t="shared" si="768"/>
        <v>45434</v>
      </c>
      <c r="N8147" s="158">
        <v>1</v>
      </c>
      <c r="O8147" s="158">
        <v>0.85165000000000002</v>
      </c>
      <c r="P8147" s="161">
        <f t="shared" si="765"/>
        <v>0.85170000000000001</v>
      </c>
    </row>
    <row r="8148" spans="9:16" x14ac:dyDescent="0.2">
      <c r="I8148" s="158">
        <f t="shared" si="763"/>
        <v>20</v>
      </c>
      <c r="J8148" s="158" t="str">
        <f t="shared" si="766"/>
        <v>EUR</v>
      </c>
      <c r="K8148" s="158" t="str">
        <f t="shared" si="767"/>
        <v>GBP</v>
      </c>
      <c r="L8148" s="158" t="str">
        <f t="shared" si="764"/>
        <v>EURGBP45435</v>
      </c>
      <c r="M8148" s="160">
        <f t="shared" si="768"/>
        <v>45435</v>
      </c>
      <c r="N8148" s="158">
        <v>1</v>
      </c>
      <c r="O8148" s="158">
        <v>0.85175000000000001</v>
      </c>
      <c r="P8148" s="161">
        <f t="shared" si="765"/>
        <v>0.8518</v>
      </c>
    </row>
    <row r="8149" spans="9:16" x14ac:dyDescent="0.2">
      <c r="I8149" s="158">
        <f t="shared" si="763"/>
        <v>20</v>
      </c>
      <c r="J8149" s="158" t="str">
        <f t="shared" si="766"/>
        <v>EUR</v>
      </c>
      <c r="K8149" s="158" t="str">
        <f t="shared" si="767"/>
        <v>GBP</v>
      </c>
      <c r="L8149" s="158" t="str">
        <f t="shared" si="764"/>
        <v>EURGBP45436</v>
      </c>
      <c r="M8149" s="160">
        <f t="shared" si="768"/>
        <v>45436</v>
      </c>
      <c r="N8149" s="158">
        <v>1</v>
      </c>
      <c r="O8149" s="158">
        <v>0.85241</v>
      </c>
      <c r="P8149" s="161">
        <f t="shared" si="765"/>
        <v>0.85240000000000005</v>
      </c>
    </row>
    <row r="8150" spans="9:16" x14ac:dyDescent="0.2">
      <c r="I8150" s="158">
        <f t="shared" si="763"/>
        <v>20</v>
      </c>
      <c r="J8150" s="158" t="str">
        <f t="shared" si="766"/>
        <v>EUR</v>
      </c>
      <c r="K8150" s="158" t="str">
        <f t="shared" si="767"/>
        <v>GBP</v>
      </c>
      <c r="L8150" s="158" t="str">
        <f t="shared" si="764"/>
        <v>EURGBP45437</v>
      </c>
      <c r="M8150" s="160">
        <f t="shared" si="768"/>
        <v>45437</v>
      </c>
      <c r="N8150" s="158">
        <v>1</v>
      </c>
      <c r="O8150" s="158">
        <v>0.85241</v>
      </c>
      <c r="P8150" s="161">
        <f t="shared" si="765"/>
        <v>0.85240000000000005</v>
      </c>
    </row>
    <row r="8151" spans="9:16" x14ac:dyDescent="0.2">
      <c r="I8151" s="158">
        <f t="shared" si="763"/>
        <v>20</v>
      </c>
      <c r="J8151" s="158" t="str">
        <f t="shared" si="766"/>
        <v>EUR</v>
      </c>
      <c r="K8151" s="158" t="str">
        <f t="shared" si="767"/>
        <v>GBP</v>
      </c>
      <c r="L8151" s="158" t="str">
        <f t="shared" si="764"/>
        <v>EURGBP45438</v>
      </c>
      <c r="M8151" s="160">
        <f t="shared" si="768"/>
        <v>45438</v>
      </c>
      <c r="N8151" s="158">
        <v>1</v>
      </c>
      <c r="O8151" s="158">
        <v>0.85241</v>
      </c>
      <c r="P8151" s="161">
        <f t="shared" si="765"/>
        <v>0.85240000000000005</v>
      </c>
    </row>
    <row r="8152" spans="9:16" x14ac:dyDescent="0.2">
      <c r="I8152" s="158">
        <f t="shared" si="763"/>
        <v>20</v>
      </c>
      <c r="J8152" s="158" t="str">
        <f t="shared" si="766"/>
        <v>EUR</v>
      </c>
      <c r="K8152" s="158" t="str">
        <f t="shared" si="767"/>
        <v>GBP</v>
      </c>
      <c r="L8152" s="158" t="str">
        <f t="shared" si="764"/>
        <v>EURGBP45439</v>
      </c>
      <c r="M8152" s="160">
        <f t="shared" si="768"/>
        <v>45439</v>
      </c>
      <c r="N8152" s="158">
        <v>1</v>
      </c>
      <c r="O8152" s="158">
        <v>0.85070000000000001</v>
      </c>
      <c r="P8152" s="161">
        <f t="shared" si="765"/>
        <v>0.85070000000000001</v>
      </c>
    </row>
    <row r="8153" spans="9:16" x14ac:dyDescent="0.2">
      <c r="I8153" s="158">
        <f t="shared" si="763"/>
        <v>20</v>
      </c>
      <c r="J8153" s="158" t="str">
        <f t="shared" si="766"/>
        <v>EUR</v>
      </c>
      <c r="K8153" s="158" t="str">
        <f t="shared" si="767"/>
        <v>GBP</v>
      </c>
      <c r="L8153" s="158" t="str">
        <f t="shared" si="764"/>
        <v>EURGBP45440</v>
      </c>
      <c r="M8153" s="160">
        <f t="shared" si="768"/>
        <v>45440</v>
      </c>
      <c r="N8153" s="158">
        <v>1</v>
      </c>
      <c r="O8153" s="158">
        <v>0.8508</v>
      </c>
      <c r="P8153" s="161">
        <f t="shared" si="765"/>
        <v>0.8508</v>
      </c>
    </row>
    <row r="8154" spans="9:16" x14ac:dyDescent="0.2">
      <c r="I8154" s="158">
        <f t="shared" si="763"/>
        <v>20</v>
      </c>
      <c r="J8154" s="158" t="str">
        <f t="shared" si="766"/>
        <v>EUR</v>
      </c>
      <c r="K8154" s="158" t="str">
        <f t="shared" si="767"/>
        <v>GBP</v>
      </c>
      <c r="L8154" s="158" t="str">
        <f t="shared" si="764"/>
        <v>EURGBP45441</v>
      </c>
      <c r="M8154" s="160">
        <f t="shared" si="768"/>
        <v>45441</v>
      </c>
      <c r="N8154" s="158">
        <v>1</v>
      </c>
      <c r="O8154" s="158">
        <v>0.85129999999999995</v>
      </c>
      <c r="P8154" s="161">
        <f t="shared" si="765"/>
        <v>0.85129999999999995</v>
      </c>
    </row>
    <row r="8155" spans="9:16" x14ac:dyDescent="0.2">
      <c r="I8155" s="158">
        <f t="shared" si="763"/>
        <v>20</v>
      </c>
      <c r="J8155" s="158" t="str">
        <f t="shared" si="766"/>
        <v>EUR</v>
      </c>
      <c r="K8155" s="158" t="str">
        <f t="shared" si="767"/>
        <v>GBP</v>
      </c>
      <c r="L8155" s="158" t="str">
        <f t="shared" si="764"/>
        <v>EURGBP45442</v>
      </c>
      <c r="M8155" s="160">
        <f t="shared" si="768"/>
        <v>45442</v>
      </c>
      <c r="N8155" s="158">
        <v>1</v>
      </c>
      <c r="O8155" s="158">
        <v>0.85104999999999997</v>
      </c>
      <c r="P8155" s="161">
        <f t="shared" si="765"/>
        <v>0.85109999999999997</v>
      </c>
    </row>
    <row r="8156" spans="9:16" x14ac:dyDescent="0.2">
      <c r="I8156" s="158">
        <f t="shared" si="763"/>
        <v>20</v>
      </c>
      <c r="J8156" s="158" t="str">
        <f t="shared" si="766"/>
        <v>EUR</v>
      </c>
      <c r="K8156" s="158" t="str">
        <f t="shared" si="767"/>
        <v>GBP</v>
      </c>
      <c r="L8156" s="158" t="str">
        <f t="shared" si="764"/>
        <v>EURGBP45443</v>
      </c>
      <c r="M8156" s="160">
        <f t="shared" si="768"/>
        <v>45443</v>
      </c>
      <c r="N8156" s="158">
        <v>1</v>
      </c>
      <c r="O8156" s="158">
        <v>0.85365000000000002</v>
      </c>
      <c r="P8156" s="161">
        <f t="shared" si="765"/>
        <v>0.85370000000000001</v>
      </c>
    </row>
    <row r="8157" spans="9:16" x14ac:dyDescent="0.2">
      <c r="I8157" s="158">
        <f t="shared" si="763"/>
        <v>20</v>
      </c>
      <c r="J8157" s="158" t="str">
        <f t="shared" si="766"/>
        <v>EUR</v>
      </c>
      <c r="K8157" s="158" t="str">
        <f t="shared" si="767"/>
        <v>GBP</v>
      </c>
      <c r="L8157" s="158" t="str">
        <f t="shared" si="764"/>
        <v>EURGBP45444</v>
      </c>
      <c r="M8157" s="160">
        <f t="shared" si="768"/>
        <v>45444</v>
      </c>
      <c r="N8157" s="158">
        <v>1</v>
      </c>
      <c r="O8157" s="158">
        <v>0.85365000000000002</v>
      </c>
      <c r="P8157" s="161">
        <f t="shared" si="765"/>
        <v>0.85370000000000001</v>
      </c>
    </row>
    <row r="8158" spans="9:16" x14ac:dyDescent="0.2">
      <c r="I8158" s="158">
        <f t="shared" si="763"/>
        <v>20</v>
      </c>
      <c r="J8158" s="158" t="str">
        <f t="shared" si="766"/>
        <v>EUR</v>
      </c>
      <c r="K8158" s="158" t="str">
        <f t="shared" si="767"/>
        <v>GBP</v>
      </c>
      <c r="L8158" s="158" t="str">
        <f t="shared" si="764"/>
        <v>EURGBP45445</v>
      </c>
      <c r="M8158" s="160">
        <f t="shared" si="768"/>
        <v>45445</v>
      </c>
      <c r="N8158" s="158">
        <v>1</v>
      </c>
      <c r="O8158" s="158">
        <v>0.85365000000000002</v>
      </c>
      <c r="P8158" s="161">
        <f t="shared" si="765"/>
        <v>0.85370000000000001</v>
      </c>
    </row>
    <row r="8159" spans="9:16" x14ac:dyDescent="0.2">
      <c r="I8159" s="158">
        <f t="shared" si="763"/>
        <v>20</v>
      </c>
      <c r="J8159" s="158" t="str">
        <f t="shared" si="766"/>
        <v>EUR</v>
      </c>
      <c r="K8159" s="158" t="str">
        <f t="shared" si="767"/>
        <v>GBP</v>
      </c>
      <c r="L8159" s="158" t="str">
        <f t="shared" si="764"/>
        <v>EURGBP45446</v>
      </c>
      <c r="M8159" s="160">
        <f t="shared" si="768"/>
        <v>45446</v>
      </c>
      <c r="N8159" s="158">
        <v>1</v>
      </c>
      <c r="O8159" s="158">
        <v>0.85175000000000001</v>
      </c>
      <c r="P8159" s="161">
        <f t="shared" si="765"/>
        <v>0.8518</v>
      </c>
    </row>
    <row r="8160" spans="9:16" x14ac:dyDescent="0.2">
      <c r="I8160" s="158">
        <f t="shared" si="763"/>
        <v>20</v>
      </c>
      <c r="J8160" s="158" t="str">
        <f t="shared" si="766"/>
        <v>EUR</v>
      </c>
      <c r="K8160" s="158" t="str">
        <f t="shared" si="767"/>
        <v>GBP</v>
      </c>
      <c r="L8160" s="158" t="str">
        <f t="shared" si="764"/>
        <v>EURGBP45447</v>
      </c>
      <c r="M8160" s="160">
        <f t="shared" si="768"/>
        <v>45447</v>
      </c>
      <c r="N8160" s="158">
        <v>1</v>
      </c>
      <c r="O8160" s="158">
        <v>0.85143000000000002</v>
      </c>
      <c r="P8160" s="161">
        <f t="shared" si="765"/>
        <v>0.85140000000000005</v>
      </c>
    </row>
    <row r="8161" spans="9:16" x14ac:dyDescent="0.2">
      <c r="I8161" s="158">
        <f t="shared" si="763"/>
        <v>20</v>
      </c>
      <c r="J8161" s="158" t="str">
        <f t="shared" si="766"/>
        <v>EUR</v>
      </c>
      <c r="K8161" s="158" t="str">
        <f t="shared" si="767"/>
        <v>GBP</v>
      </c>
      <c r="L8161" s="158" t="str">
        <f t="shared" si="764"/>
        <v>EURGBP45448</v>
      </c>
      <c r="M8161" s="160">
        <f t="shared" si="768"/>
        <v>45448</v>
      </c>
      <c r="N8161" s="158">
        <v>1</v>
      </c>
      <c r="O8161" s="158">
        <v>0.85048000000000001</v>
      </c>
      <c r="P8161" s="161">
        <f t="shared" si="765"/>
        <v>0.85050000000000003</v>
      </c>
    </row>
    <row r="8162" spans="9:16" x14ac:dyDescent="0.2">
      <c r="I8162" s="158">
        <f t="shared" si="763"/>
        <v>20</v>
      </c>
      <c r="J8162" s="158" t="str">
        <f t="shared" si="766"/>
        <v>EUR</v>
      </c>
      <c r="K8162" s="158" t="str">
        <f t="shared" si="767"/>
        <v>GBP</v>
      </c>
      <c r="L8162" s="158" t="str">
        <f t="shared" si="764"/>
        <v>EURGBP45449</v>
      </c>
      <c r="M8162" s="160">
        <f t="shared" si="768"/>
        <v>45449</v>
      </c>
      <c r="N8162" s="158">
        <v>1</v>
      </c>
      <c r="O8162" s="158">
        <v>0.85087999999999997</v>
      </c>
      <c r="P8162" s="161">
        <f t="shared" si="765"/>
        <v>0.85089999999999999</v>
      </c>
    </row>
    <row r="8163" spans="9:16" x14ac:dyDescent="0.2">
      <c r="I8163" s="158">
        <f t="shared" si="763"/>
        <v>20</v>
      </c>
      <c r="J8163" s="158" t="str">
        <f t="shared" si="766"/>
        <v>EUR</v>
      </c>
      <c r="K8163" s="158" t="str">
        <f t="shared" si="767"/>
        <v>GBP</v>
      </c>
      <c r="L8163" s="158" t="str">
        <f t="shared" si="764"/>
        <v>EURGBP45450</v>
      </c>
      <c r="M8163" s="160">
        <f t="shared" si="768"/>
        <v>45450</v>
      </c>
      <c r="N8163" s="158">
        <v>1</v>
      </c>
      <c r="O8163" s="158">
        <v>0.85119999999999996</v>
      </c>
      <c r="P8163" s="161">
        <f t="shared" si="765"/>
        <v>0.85119999999999996</v>
      </c>
    </row>
    <row r="8164" spans="9:16" x14ac:dyDescent="0.2">
      <c r="I8164" s="158">
        <f t="shared" si="763"/>
        <v>20</v>
      </c>
      <c r="J8164" s="158" t="str">
        <f t="shared" si="766"/>
        <v>EUR</v>
      </c>
      <c r="K8164" s="158" t="str">
        <f t="shared" si="767"/>
        <v>GBP</v>
      </c>
      <c r="L8164" s="158" t="str">
        <f t="shared" si="764"/>
        <v>EURGBP45451</v>
      </c>
      <c r="M8164" s="160">
        <f t="shared" si="768"/>
        <v>45451</v>
      </c>
      <c r="N8164" s="158">
        <v>1</v>
      </c>
      <c r="O8164" s="158">
        <v>0.85119999999999996</v>
      </c>
      <c r="P8164" s="161">
        <f t="shared" si="765"/>
        <v>0.85119999999999996</v>
      </c>
    </row>
    <row r="8165" spans="9:16" x14ac:dyDescent="0.2">
      <c r="I8165" s="158">
        <f t="shared" si="763"/>
        <v>20</v>
      </c>
      <c r="J8165" s="158" t="str">
        <f t="shared" si="766"/>
        <v>EUR</v>
      </c>
      <c r="K8165" s="158" t="str">
        <f t="shared" si="767"/>
        <v>GBP</v>
      </c>
      <c r="L8165" s="158" t="str">
        <f t="shared" si="764"/>
        <v>EURGBP45452</v>
      </c>
      <c r="M8165" s="160">
        <f t="shared" si="768"/>
        <v>45452</v>
      </c>
      <c r="N8165" s="158">
        <v>1</v>
      </c>
      <c r="O8165" s="158">
        <v>0.85119999999999996</v>
      </c>
      <c r="P8165" s="161">
        <f t="shared" si="765"/>
        <v>0.85119999999999996</v>
      </c>
    </row>
    <row r="8166" spans="9:16" x14ac:dyDescent="0.2">
      <c r="I8166" s="158">
        <f t="shared" si="763"/>
        <v>20</v>
      </c>
      <c r="J8166" s="158" t="str">
        <f t="shared" si="766"/>
        <v>EUR</v>
      </c>
      <c r="K8166" s="158" t="str">
        <f t="shared" si="767"/>
        <v>GBP</v>
      </c>
      <c r="L8166" s="158" t="str">
        <f t="shared" si="764"/>
        <v>EURGBP45453</v>
      </c>
      <c r="M8166" s="160">
        <f t="shared" si="768"/>
        <v>45453</v>
      </c>
      <c r="N8166" s="158">
        <v>1</v>
      </c>
      <c r="O8166" s="158">
        <v>0.84565000000000001</v>
      </c>
      <c r="P8166" s="161">
        <f t="shared" si="765"/>
        <v>0.84570000000000001</v>
      </c>
    </row>
    <row r="8167" spans="9:16" x14ac:dyDescent="0.2">
      <c r="I8167" s="158">
        <f t="shared" si="763"/>
        <v>20</v>
      </c>
      <c r="J8167" s="158" t="str">
        <f t="shared" si="766"/>
        <v>EUR</v>
      </c>
      <c r="K8167" s="158" t="str">
        <f t="shared" si="767"/>
        <v>GBP</v>
      </c>
      <c r="L8167" s="158" t="str">
        <f t="shared" si="764"/>
        <v>EURGBP45454</v>
      </c>
      <c r="M8167" s="160">
        <f t="shared" si="768"/>
        <v>45454</v>
      </c>
      <c r="N8167" s="158">
        <v>1</v>
      </c>
      <c r="O8167" s="158">
        <v>0.84197999999999995</v>
      </c>
      <c r="P8167" s="161">
        <f t="shared" si="765"/>
        <v>0.84199999999999997</v>
      </c>
    </row>
    <row r="8168" spans="9:16" x14ac:dyDescent="0.2">
      <c r="I8168" s="158">
        <f t="shared" si="763"/>
        <v>20</v>
      </c>
      <c r="J8168" s="158" t="str">
        <f t="shared" si="766"/>
        <v>EUR</v>
      </c>
      <c r="K8168" s="158" t="str">
        <f t="shared" si="767"/>
        <v>GBP</v>
      </c>
      <c r="L8168" s="158" t="str">
        <f t="shared" si="764"/>
        <v>EURGBP45455</v>
      </c>
      <c r="M8168" s="160">
        <f t="shared" si="768"/>
        <v>45455</v>
      </c>
      <c r="N8168" s="158">
        <v>1</v>
      </c>
      <c r="O8168" s="158">
        <v>0.84365000000000001</v>
      </c>
      <c r="P8168" s="161">
        <f t="shared" si="765"/>
        <v>0.84370000000000001</v>
      </c>
    </row>
    <row r="8169" spans="9:16" x14ac:dyDescent="0.2">
      <c r="I8169" s="158">
        <f t="shared" si="763"/>
        <v>20</v>
      </c>
      <c r="J8169" s="158" t="str">
        <f t="shared" si="766"/>
        <v>EUR</v>
      </c>
      <c r="K8169" s="158" t="str">
        <f t="shared" si="767"/>
        <v>GBP</v>
      </c>
      <c r="L8169" s="158" t="str">
        <f t="shared" si="764"/>
        <v>EURGBP45456</v>
      </c>
      <c r="M8169" s="160">
        <f t="shared" si="768"/>
        <v>45456</v>
      </c>
      <c r="N8169" s="158">
        <v>1</v>
      </c>
      <c r="O8169" s="158">
        <v>0.84467999999999999</v>
      </c>
      <c r="P8169" s="161">
        <f t="shared" si="765"/>
        <v>0.84470000000000001</v>
      </c>
    </row>
    <row r="8170" spans="9:16" x14ac:dyDescent="0.2">
      <c r="I8170" s="158">
        <f t="shared" ref="I8170:I8233" si="769">IF(M8169=$G$2,I8169+1,I8169)</f>
        <v>20</v>
      </c>
      <c r="J8170" s="158" t="str">
        <f t="shared" si="766"/>
        <v>EUR</v>
      </c>
      <c r="K8170" s="158" t="str">
        <f t="shared" si="767"/>
        <v>GBP</v>
      </c>
      <c r="L8170" s="158" t="str">
        <f t="shared" si="764"/>
        <v>EURGBP45457</v>
      </c>
      <c r="M8170" s="160">
        <f t="shared" si="768"/>
        <v>45457</v>
      </c>
      <c r="N8170" s="158">
        <v>1</v>
      </c>
      <c r="O8170" s="158">
        <v>0.84204999999999997</v>
      </c>
      <c r="P8170" s="161">
        <f t="shared" si="765"/>
        <v>0.84209999999999996</v>
      </c>
    </row>
    <row r="8171" spans="9:16" x14ac:dyDescent="0.2">
      <c r="I8171" s="158">
        <f t="shared" si="769"/>
        <v>20</v>
      </c>
      <c r="J8171" s="158" t="str">
        <f t="shared" si="766"/>
        <v>EUR</v>
      </c>
      <c r="K8171" s="158" t="str">
        <f t="shared" si="767"/>
        <v>GBP</v>
      </c>
      <c r="L8171" s="158" t="str">
        <f t="shared" si="764"/>
        <v>EURGBP45458</v>
      </c>
      <c r="M8171" s="160">
        <f t="shared" si="768"/>
        <v>45458</v>
      </c>
      <c r="N8171" s="158">
        <v>1</v>
      </c>
      <c r="O8171" s="158">
        <v>0.84204999999999997</v>
      </c>
      <c r="P8171" s="161">
        <f t="shared" si="765"/>
        <v>0.84209999999999996</v>
      </c>
    </row>
    <row r="8172" spans="9:16" x14ac:dyDescent="0.2">
      <c r="I8172" s="158">
        <f t="shared" si="769"/>
        <v>20</v>
      </c>
      <c r="J8172" s="158" t="str">
        <f t="shared" si="766"/>
        <v>EUR</v>
      </c>
      <c r="K8172" s="158" t="str">
        <f t="shared" si="767"/>
        <v>GBP</v>
      </c>
      <c r="L8172" s="158" t="str">
        <f t="shared" si="764"/>
        <v>EURGBP45459</v>
      </c>
      <c r="M8172" s="160">
        <f t="shared" si="768"/>
        <v>45459</v>
      </c>
      <c r="N8172" s="158">
        <v>1</v>
      </c>
      <c r="O8172" s="158">
        <v>0.84204999999999997</v>
      </c>
      <c r="P8172" s="161">
        <f t="shared" si="765"/>
        <v>0.84209999999999996</v>
      </c>
    </row>
    <row r="8173" spans="9:16" x14ac:dyDescent="0.2">
      <c r="I8173" s="158">
        <f t="shared" si="769"/>
        <v>20</v>
      </c>
      <c r="J8173" s="158" t="str">
        <f t="shared" si="766"/>
        <v>EUR</v>
      </c>
      <c r="K8173" s="158" t="str">
        <f t="shared" si="767"/>
        <v>GBP</v>
      </c>
      <c r="L8173" s="158" t="str">
        <f t="shared" si="764"/>
        <v>EURGBP45460</v>
      </c>
      <c r="M8173" s="160">
        <f t="shared" si="768"/>
        <v>45460</v>
      </c>
      <c r="N8173" s="158">
        <v>1</v>
      </c>
      <c r="O8173" s="158">
        <v>0.84572999999999998</v>
      </c>
      <c r="P8173" s="161">
        <f t="shared" si="765"/>
        <v>0.84570000000000001</v>
      </c>
    </row>
    <row r="8174" spans="9:16" x14ac:dyDescent="0.2">
      <c r="I8174" s="158">
        <f t="shared" si="769"/>
        <v>20</v>
      </c>
      <c r="J8174" s="158" t="str">
        <f t="shared" si="766"/>
        <v>EUR</v>
      </c>
      <c r="K8174" s="158" t="str">
        <f t="shared" si="767"/>
        <v>GBP</v>
      </c>
      <c r="L8174" s="158" t="str">
        <f t="shared" si="764"/>
        <v>EURGBP45461</v>
      </c>
      <c r="M8174" s="160">
        <f t="shared" si="768"/>
        <v>45461</v>
      </c>
      <c r="N8174" s="158">
        <v>1</v>
      </c>
      <c r="O8174" s="158">
        <v>0.84540000000000004</v>
      </c>
      <c r="P8174" s="161">
        <f t="shared" si="765"/>
        <v>0.84540000000000004</v>
      </c>
    </row>
    <row r="8175" spans="9:16" x14ac:dyDescent="0.2">
      <c r="I8175" s="158">
        <f t="shared" si="769"/>
        <v>20</v>
      </c>
      <c r="J8175" s="158" t="str">
        <f t="shared" si="766"/>
        <v>EUR</v>
      </c>
      <c r="K8175" s="158" t="str">
        <f t="shared" si="767"/>
        <v>GBP</v>
      </c>
      <c r="L8175" s="158" t="str">
        <f t="shared" si="764"/>
        <v>EURGBP45462</v>
      </c>
      <c r="M8175" s="160">
        <f t="shared" si="768"/>
        <v>45462</v>
      </c>
      <c r="N8175" s="158">
        <v>1</v>
      </c>
      <c r="O8175" s="158">
        <v>0.84455000000000002</v>
      </c>
      <c r="P8175" s="161">
        <f t="shared" si="765"/>
        <v>0.84460000000000002</v>
      </c>
    </row>
    <row r="8176" spans="9:16" x14ac:dyDescent="0.2">
      <c r="I8176" s="158">
        <f t="shared" si="769"/>
        <v>20</v>
      </c>
      <c r="J8176" s="158" t="str">
        <f t="shared" si="766"/>
        <v>EUR</v>
      </c>
      <c r="K8176" s="158" t="str">
        <f t="shared" si="767"/>
        <v>GBP</v>
      </c>
      <c r="L8176" s="158" t="str">
        <f t="shared" si="764"/>
        <v>EURGBP45463</v>
      </c>
      <c r="M8176" s="160">
        <f t="shared" si="768"/>
        <v>45463</v>
      </c>
      <c r="N8176" s="158">
        <v>1</v>
      </c>
      <c r="O8176" s="158">
        <v>0.84513000000000005</v>
      </c>
      <c r="P8176" s="161">
        <f t="shared" si="765"/>
        <v>0.84509999999999996</v>
      </c>
    </row>
    <row r="8177" spans="9:16" x14ac:dyDescent="0.2">
      <c r="I8177" s="158">
        <f t="shared" si="769"/>
        <v>20</v>
      </c>
      <c r="J8177" s="158" t="str">
        <f t="shared" si="766"/>
        <v>EUR</v>
      </c>
      <c r="K8177" s="158" t="str">
        <f t="shared" si="767"/>
        <v>GBP</v>
      </c>
      <c r="L8177" s="158" t="str">
        <f t="shared" si="764"/>
        <v>EURGBP45464</v>
      </c>
      <c r="M8177" s="160">
        <f t="shared" si="768"/>
        <v>45464</v>
      </c>
      <c r="N8177" s="158">
        <v>1</v>
      </c>
      <c r="O8177" s="158">
        <v>0.84531000000000001</v>
      </c>
      <c r="P8177" s="161">
        <f t="shared" si="765"/>
        <v>0.84530000000000005</v>
      </c>
    </row>
    <row r="8178" spans="9:16" x14ac:dyDescent="0.2">
      <c r="I8178" s="158">
        <f t="shared" si="769"/>
        <v>20</v>
      </c>
      <c r="J8178" s="158" t="str">
        <f t="shared" si="766"/>
        <v>EUR</v>
      </c>
      <c r="K8178" s="158" t="str">
        <f t="shared" si="767"/>
        <v>GBP</v>
      </c>
      <c r="L8178" s="158" t="str">
        <f t="shared" si="764"/>
        <v>EURGBP45465</v>
      </c>
      <c r="M8178" s="160">
        <f t="shared" si="768"/>
        <v>45465</v>
      </c>
      <c r="N8178" s="158">
        <v>1</v>
      </c>
      <c r="O8178" s="158">
        <v>0.84531000000000001</v>
      </c>
      <c r="P8178" s="161">
        <f t="shared" si="765"/>
        <v>0.84530000000000005</v>
      </c>
    </row>
    <row r="8179" spans="9:16" x14ac:dyDescent="0.2">
      <c r="I8179" s="158">
        <f t="shared" si="769"/>
        <v>20</v>
      </c>
      <c r="J8179" s="158" t="str">
        <f t="shared" si="766"/>
        <v>EUR</v>
      </c>
      <c r="K8179" s="158" t="str">
        <f t="shared" si="767"/>
        <v>GBP</v>
      </c>
      <c r="L8179" s="158" t="str">
        <f t="shared" si="764"/>
        <v>EURGBP45466</v>
      </c>
      <c r="M8179" s="160">
        <f t="shared" si="768"/>
        <v>45466</v>
      </c>
      <c r="N8179" s="158">
        <v>1</v>
      </c>
      <c r="O8179" s="158">
        <v>0.84531000000000001</v>
      </c>
      <c r="P8179" s="161">
        <f t="shared" si="765"/>
        <v>0.84530000000000005</v>
      </c>
    </row>
    <row r="8180" spans="9:16" x14ac:dyDescent="0.2">
      <c r="I8180" s="158">
        <f t="shared" si="769"/>
        <v>20</v>
      </c>
      <c r="J8180" s="158" t="str">
        <f t="shared" si="766"/>
        <v>EUR</v>
      </c>
      <c r="K8180" s="158" t="str">
        <f t="shared" si="767"/>
        <v>GBP</v>
      </c>
      <c r="L8180" s="158" t="str">
        <f t="shared" si="764"/>
        <v>EURGBP45467</v>
      </c>
      <c r="M8180" s="160">
        <f t="shared" si="768"/>
        <v>45467</v>
      </c>
      <c r="N8180" s="158">
        <v>1</v>
      </c>
      <c r="O8180" s="158">
        <v>0.84730000000000005</v>
      </c>
      <c r="P8180" s="161">
        <f t="shared" si="765"/>
        <v>0.84730000000000005</v>
      </c>
    </row>
    <row r="8181" spans="9:16" x14ac:dyDescent="0.2">
      <c r="I8181" s="158">
        <f t="shared" si="769"/>
        <v>20</v>
      </c>
      <c r="J8181" s="158" t="str">
        <f t="shared" si="766"/>
        <v>EUR</v>
      </c>
      <c r="K8181" s="158" t="str">
        <f t="shared" si="767"/>
        <v>GBP</v>
      </c>
      <c r="L8181" s="158" t="str">
        <f t="shared" si="764"/>
        <v>EURGBP45468</v>
      </c>
      <c r="M8181" s="160">
        <f t="shared" si="768"/>
        <v>45468</v>
      </c>
      <c r="N8181" s="158">
        <v>1</v>
      </c>
      <c r="O8181" s="158">
        <v>0.84465000000000001</v>
      </c>
      <c r="P8181" s="161">
        <f t="shared" si="765"/>
        <v>0.84470000000000001</v>
      </c>
    </row>
    <row r="8182" spans="9:16" x14ac:dyDescent="0.2">
      <c r="I8182" s="158">
        <f t="shared" si="769"/>
        <v>20</v>
      </c>
      <c r="J8182" s="158" t="str">
        <f t="shared" si="766"/>
        <v>EUR</v>
      </c>
      <c r="K8182" s="158" t="str">
        <f t="shared" si="767"/>
        <v>GBP</v>
      </c>
      <c r="L8182" s="158" t="str">
        <f t="shared" si="764"/>
        <v>EURGBP45469</v>
      </c>
      <c r="M8182" s="160">
        <f t="shared" si="768"/>
        <v>45469</v>
      </c>
      <c r="N8182" s="158">
        <v>1</v>
      </c>
      <c r="O8182" s="158">
        <v>0.84453</v>
      </c>
      <c r="P8182" s="161">
        <f t="shared" si="765"/>
        <v>0.84450000000000003</v>
      </c>
    </row>
    <row r="8183" spans="9:16" x14ac:dyDescent="0.2">
      <c r="I8183" s="158">
        <f t="shared" si="769"/>
        <v>20</v>
      </c>
      <c r="J8183" s="158" t="str">
        <f t="shared" si="766"/>
        <v>EUR</v>
      </c>
      <c r="K8183" s="158" t="str">
        <f t="shared" si="767"/>
        <v>GBP</v>
      </c>
      <c r="L8183" s="158" t="str">
        <f t="shared" si="764"/>
        <v>EURGBP45470</v>
      </c>
      <c r="M8183" s="160">
        <f t="shared" si="768"/>
        <v>45470</v>
      </c>
      <c r="N8183" s="158">
        <v>1</v>
      </c>
      <c r="O8183" s="158">
        <v>0.84589999999999999</v>
      </c>
      <c r="P8183" s="161">
        <f t="shared" si="765"/>
        <v>0.84589999999999999</v>
      </c>
    </row>
    <row r="8184" spans="9:16" x14ac:dyDescent="0.2">
      <c r="I8184" s="158">
        <f t="shared" si="769"/>
        <v>20</v>
      </c>
      <c r="J8184" s="158" t="str">
        <f t="shared" si="766"/>
        <v>EUR</v>
      </c>
      <c r="K8184" s="158" t="str">
        <f t="shared" si="767"/>
        <v>GBP</v>
      </c>
      <c r="L8184" s="158" t="str">
        <f t="shared" si="764"/>
        <v>EURGBP45471</v>
      </c>
      <c r="M8184" s="160">
        <f t="shared" si="768"/>
        <v>45471</v>
      </c>
      <c r="N8184" s="158">
        <v>1</v>
      </c>
      <c r="O8184" s="158">
        <v>0.84638000000000002</v>
      </c>
      <c r="P8184" s="161">
        <f t="shared" si="765"/>
        <v>0.84640000000000004</v>
      </c>
    </row>
    <row r="8185" spans="9:16" x14ac:dyDescent="0.2">
      <c r="I8185" s="158">
        <f t="shared" si="769"/>
        <v>20</v>
      </c>
      <c r="J8185" s="158" t="str">
        <f t="shared" si="766"/>
        <v>EUR</v>
      </c>
      <c r="K8185" s="158" t="str">
        <f t="shared" si="767"/>
        <v>GBP</v>
      </c>
      <c r="L8185" s="158" t="str">
        <f t="shared" si="764"/>
        <v>EURGBP45472</v>
      </c>
      <c r="M8185" s="160">
        <f t="shared" si="768"/>
        <v>45472</v>
      </c>
      <c r="N8185" s="158">
        <v>1</v>
      </c>
      <c r="O8185" s="158">
        <v>0.84638000000000002</v>
      </c>
      <c r="P8185" s="161">
        <f t="shared" si="765"/>
        <v>0.84640000000000004</v>
      </c>
    </row>
    <row r="8186" spans="9:16" x14ac:dyDescent="0.2">
      <c r="I8186" s="158">
        <f t="shared" si="769"/>
        <v>20</v>
      </c>
      <c r="J8186" s="158" t="str">
        <f t="shared" si="766"/>
        <v>EUR</v>
      </c>
      <c r="K8186" s="158" t="str">
        <f t="shared" si="767"/>
        <v>GBP</v>
      </c>
      <c r="L8186" s="158" t="str">
        <f t="shared" si="764"/>
        <v>EURGBP45473</v>
      </c>
      <c r="M8186" s="160">
        <f t="shared" si="768"/>
        <v>45473</v>
      </c>
      <c r="N8186" s="158">
        <v>1</v>
      </c>
      <c r="O8186" s="158">
        <v>0.84638000000000002</v>
      </c>
      <c r="P8186" s="161">
        <f t="shared" si="765"/>
        <v>0.84640000000000004</v>
      </c>
    </row>
    <row r="8187" spans="9:16" x14ac:dyDescent="0.2">
      <c r="I8187" s="158">
        <f t="shared" si="769"/>
        <v>20</v>
      </c>
      <c r="J8187" s="158" t="str">
        <f t="shared" si="766"/>
        <v>EUR</v>
      </c>
      <c r="K8187" s="158" t="str">
        <f t="shared" si="767"/>
        <v>GBP</v>
      </c>
      <c r="L8187" s="158" t="str">
        <f t="shared" si="764"/>
        <v>EURGBP45474</v>
      </c>
      <c r="M8187" s="160">
        <f t="shared" si="768"/>
        <v>45474</v>
      </c>
      <c r="N8187" s="158">
        <v>1</v>
      </c>
      <c r="O8187" s="158">
        <v>0.84789999999999999</v>
      </c>
      <c r="P8187" s="161">
        <f t="shared" si="765"/>
        <v>0.84789999999999999</v>
      </c>
    </row>
    <row r="8188" spans="9:16" x14ac:dyDescent="0.2">
      <c r="I8188" s="158">
        <f t="shared" si="769"/>
        <v>20</v>
      </c>
      <c r="J8188" s="158" t="str">
        <f t="shared" si="766"/>
        <v>EUR</v>
      </c>
      <c r="K8188" s="158" t="str">
        <f t="shared" si="767"/>
        <v>GBP</v>
      </c>
      <c r="L8188" s="158" t="str">
        <f t="shared" si="764"/>
        <v>EURGBP45475</v>
      </c>
      <c r="M8188" s="160">
        <f t="shared" si="768"/>
        <v>45475</v>
      </c>
      <c r="N8188" s="158">
        <v>1</v>
      </c>
      <c r="O8188" s="158">
        <v>0.84755000000000003</v>
      </c>
      <c r="P8188" s="161">
        <f t="shared" si="765"/>
        <v>0.84760000000000002</v>
      </c>
    </row>
    <row r="8189" spans="9:16" x14ac:dyDescent="0.2">
      <c r="I8189" s="158">
        <f t="shared" si="769"/>
        <v>20</v>
      </c>
      <c r="J8189" s="158" t="str">
        <f t="shared" si="766"/>
        <v>EUR</v>
      </c>
      <c r="K8189" s="158" t="str">
        <f t="shared" si="767"/>
        <v>GBP</v>
      </c>
      <c r="L8189" s="158" t="str">
        <f t="shared" si="764"/>
        <v>EURGBP45476</v>
      </c>
      <c r="M8189" s="160">
        <f t="shared" si="768"/>
        <v>45476</v>
      </c>
      <c r="N8189" s="158">
        <v>1</v>
      </c>
      <c r="O8189" s="158">
        <v>0.8468</v>
      </c>
      <c r="P8189" s="161">
        <f t="shared" si="765"/>
        <v>0.8468</v>
      </c>
    </row>
    <row r="8190" spans="9:16" x14ac:dyDescent="0.2">
      <c r="I8190" s="158">
        <f t="shared" si="769"/>
        <v>20</v>
      </c>
      <c r="J8190" s="158" t="str">
        <f t="shared" si="766"/>
        <v>EUR</v>
      </c>
      <c r="K8190" s="158" t="str">
        <f t="shared" si="767"/>
        <v>GBP</v>
      </c>
      <c r="L8190" s="158" t="str">
        <f t="shared" si="764"/>
        <v>EURGBP45477</v>
      </c>
      <c r="M8190" s="160">
        <f t="shared" si="768"/>
        <v>45477</v>
      </c>
      <c r="N8190" s="158">
        <v>1</v>
      </c>
      <c r="O8190" s="158">
        <v>0.84662999999999999</v>
      </c>
      <c r="P8190" s="161">
        <f t="shared" si="765"/>
        <v>0.84660000000000002</v>
      </c>
    </row>
    <row r="8191" spans="9:16" x14ac:dyDescent="0.2">
      <c r="I8191" s="158">
        <f t="shared" si="769"/>
        <v>20</v>
      </c>
      <c r="J8191" s="158" t="str">
        <f t="shared" si="766"/>
        <v>EUR</v>
      </c>
      <c r="K8191" s="158" t="str">
        <f t="shared" si="767"/>
        <v>GBP</v>
      </c>
      <c r="L8191" s="158" t="str">
        <f t="shared" si="764"/>
        <v>EURGBP45478</v>
      </c>
      <c r="M8191" s="160">
        <f t="shared" si="768"/>
        <v>45478</v>
      </c>
      <c r="N8191" s="158">
        <v>1</v>
      </c>
      <c r="O8191" s="158">
        <v>0.84613000000000005</v>
      </c>
      <c r="P8191" s="161">
        <f t="shared" si="765"/>
        <v>0.84609999999999996</v>
      </c>
    </row>
    <row r="8192" spans="9:16" x14ac:dyDescent="0.2">
      <c r="I8192" s="158">
        <f t="shared" si="769"/>
        <v>20</v>
      </c>
      <c r="J8192" s="158" t="str">
        <f t="shared" si="766"/>
        <v>EUR</v>
      </c>
      <c r="K8192" s="158" t="str">
        <f t="shared" si="767"/>
        <v>GBP</v>
      </c>
      <c r="L8192" s="158" t="str">
        <f t="shared" si="764"/>
        <v>EURGBP45479</v>
      </c>
      <c r="M8192" s="160">
        <f t="shared" si="768"/>
        <v>45479</v>
      </c>
      <c r="N8192" s="158">
        <v>1</v>
      </c>
      <c r="O8192" s="158">
        <v>0.84613000000000005</v>
      </c>
      <c r="P8192" s="161">
        <f t="shared" si="765"/>
        <v>0.84609999999999996</v>
      </c>
    </row>
    <row r="8193" spans="9:16" x14ac:dyDescent="0.2">
      <c r="I8193" s="158">
        <f t="shared" si="769"/>
        <v>20</v>
      </c>
      <c r="J8193" s="158" t="str">
        <f t="shared" si="766"/>
        <v>EUR</v>
      </c>
      <c r="K8193" s="158" t="str">
        <f t="shared" si="767"/>
        <v>GBP</v>
      </c>
      <c r="L8193" s="158" t="str">
        <f t="shared" si="764"/>
        <v>EURGBP45480</v>
      </c>
      <c r="M8193" s="160">
        <f t="shared" si="768"/>
        <v>45480</v>
      </c>
      <c r="N8193" s="158">
        <v>1</v>
      </c>
      <c r="O8193" s="158">
        <v>0.84613000000000005</v>
      </c>
      <c r="P8193" s="161">
        <f t="shared" si="765"/>
        <v>0.84609999999999996</v>
      </c>
    </row>
    <row r="8194" spans="9:16" x14ac:dyDescent="0.2">
      <c r="I8194" s="158">
        <f t="shared" si="769"/>
        <v>20</v>
      </c>
      <c r="J8194" s="158" t="str">
        <f t="shared" si="766"/>
        <v>EUR</v>
      </c>
      <c r="K8194" s="158" t="str">
        <f t="shared" si="767"/>
        <v>GBP</v>
      </c>
      <c r="L8194" s="158" t="str">
        <f t="shared" si="764"/>
        <v>EURGBP45481</v>
      </c>
      <c r="M8194" s="160">
        <f t="shared" si="768"/>
        <v>45481</v>
      </c>
      <c r="N8194" s="158">
        <v>1</v>
      </c>
      <c r="O8194" s="158">
        <v>0.84409999999999996</v>
      </c>
      <c r="P8194" s="161">
        <f t="shared" si="765"/>
        <v>0.84409999999999996</v>
      </c>
    </row>
    <row r="8195" spans="9:16" x14ac:dyDescent="0.2">
      <c r="I8195" s="158">
        <f t="shared" si="769"/>
        <v>20</v>
      </c>
      <c r="J8195" s="158" t="str">
        <f t="shared" si="766"/>
        <v>EUR</v>
      </c>
      <c r="K8195" s="158" t="str">
        <f t="shared" si="767"/>
        <v>GBP</v>
      </c>
      <c r="L8195" s="158" t="str">
        <f t="shared" ref="L8195:L8258" si="770">J8195&amp;K8195&amp;M8195</f>
        <v>EURGBP45482</v>
      </c>
      <c r="M8195" s="160">
        <f t="shared" si="768"/>
        <v>45482</v>
      </c>
      <c r="N8195" s="158">
        <v>1</v>
      </c>
      <c r="O8195" s="158">
        <v>0.84491000000000005</v>
      </c>
      <c r="P8195" s="161">
        <f t="shared" ref="P8195:P8258" si="771">ROUND(N8195*O8195,4)</f>
        <v>0.84489999999999998</v>
      </c>
    </row>
    <row r="8196" spans="9:16" x14ac:dyDescent="0.2">
      <c r="I8196" s="158">
        <f t="shared" si="769"/>
        <v>20</v>
      </c>
      <c r="J8196" s="158" t="str">
        <f t="shared" ref="J8196:J8259" si="772">VLOOKUP($I8196,$A:$C,2,FALSE)</f>
        <v>EUR</v>
      </c>
      <c r="K8196" s="158" t="str">
        <f t="shared" ref="K8196:K8259" si="773">VLOOKUP($I8196,$A:$C,3,FALSE)</f>
        <v>GBP</v>
      </c>
      <c r="L8196" s="158" t="str">
        <f t="shared" si="770"/>
        <v>EURGBP45483</v>
      </c>
      <c r="M8196" s="160">
        <f t="shared" ref="M8196:M8259" si="774">IF(I8196=I8195,M8195+1,$G$1)</f>
        <v>45483</v>
      </c>
      <c r="N8196" s="158">
        <v>1</v>
      </c>
      <c r="O8196" s="158">
        <v>0.84518000000000004</v>
      </c>
      <c r="P8196" s="161">
        <f t="shared" si="771"/>
        <v>0.84519999999999995</v>
      </c>
    </row>
    <row r="8197" spans="9:16" x14ac:dyDescent="0.2">
      <c r="I8197" s="158">
        <f t="shared" si="769"/>
        <v>20</v>
      </c>
      <c r="J8197" s="158" t="str">
        <f t="shared" si="772"/>
        <v>EUR</v>
      </c>
      <c r="K8197" s="158" t="str">
        <f t="shared" si="773"/>
        <v>GBP</v>
      </c>
      <c r="L8197" s="158" t="str">
        <f t="shared" si="770"/>
        <v>EURGBP45484</v>
      </c>
      <c r="M8197" s="160">
        <f t="shared" si="774"/>
        <v>45484</v>
      </c>
      <c r="N8197" s="158">
        <v>1</v>
      </c>
      <c r="O8197" s="158">
        <v>0.84304999999999997</v>
      </c>
      <c r="P8197" s="161">
        <f t="shared" si="771"/>
        <v>0.84309999999999996</v>
      </c>
    </row>
    <row r="8198" spans="9:16" x14ac:dyDescent="0.2">
      <c r="I8198" s="158">
        <f t="shared" si="769"/>
        <v>20</v>
      </c>
      <c r="J8198" s="158" t="str">
        <f t="shared" si="772"/>
        <v>EUR</v>
      </c>
      <c r="K8198" s="158" t="str">
        <f t="shared" si="773"/>
        <v>GBP</v>
      </c>
      <c r="L8198" s="158" t="str">
        <f t="shared" si="770"/>
        <v>EURGBP45485</v>
      </c>
      <c r="M8198" s="160">
        <f t="shared" si="774"/>
        <v>45485</v>
      </c>
      <c r="N8198" s="158">
        <v>1</v>
      </c>
      <c r="O8198" s="158">
        <v>0.84028999999999998</v>
      </c>
      <c r="P8198" s="161">
        <f t="shared" si="771"/>
        <v>0.84030000000000005</v>
      </c>
    </row>
    <row r="8199" spans="9:16" x14ac:dyDescent="0.2">
      <c r="I8199" s="158">
        <f t="shared" si="769"/>
        <v>20</v>
      </c>
      <c r="J8199" s="158" t="str">
        <f t="shared" si="772"/>
        <v>EUR</v>
      </c>
      <c r="K8199" s="158" t="str">
        <f t="shared" si="773"/>
        <v>GBP</v>
      </c>
      <c r="L8199" s="158" t="str">
        <f t="shared" si="770"/>
        <v>EURGBP45486</v>
      </c>
      <c r="M8199" s="160">
        <f t="shared" si="774"/>
        <v>45486</v>
      </c>
      <c r="N8199" s="158">
        <v>1</v>
      </c>
      <c r="O8199" s="158">
        <v>0.84028999999999998</v>
      </c>
      <c r="P8199" s="161">
        <f t="shared" si="771"/>
        <v>0.84030000000000005</v>
      </c>
    </row>
    <row r="8200" spans="9:16" x14ac:dyDescent="0.2">
      <c r="I8200" s="158">
        <f t="shared" si="769"/>
        <v>20</v>
      </c>
      <c r="J8200" s="158" t="str">
        <f t="shared" si="772"/>
        <v>EUR</v>
      </c>
      <c r="K8200" s="158" t="str">
        <f t="shared" si="773"/>
        <v>GBP</v>
      </c>
      <c r="L8200" s="158" t="str">
        <f t="shared" si="770"/>
        <v>EURGBP45487</v>
      </c>
      <c r="M8200" s="160">
        <f t="shared" si="774"/>
        <v>45487</v>
      </c>
      <c r="N8200" s="158">
        <v>1</v>
      </c>
      <c r="O8200" s="158">
        <v>0.84028999999999998</v>
      </c>
      <c r="P8200" s="161">
        <f t="shared" si="771"/>
        <v>0.84030000000000005</v>
      </c>
    </row>
    <row r="8201" spans="9:16" x14ac:dyDescent="0.2">
      <c r="I8201" s="158">
        <f t="shared" si="769"/>
        <v>20</v>
      </c>
      <c r="J8201" s="158" t="str">
        <f t="shared" si="772"/>
        <v>EUR</v>
      </c>
      <c r="K8201" s="158" t="str">
        <f t="shared" si="773"/>
        <v>GBP</v>
      </c>
      <c r="L8201" s="158" t="str">
        <f t="shared" si="770"/>
        <v>EURGBP45488</v>
      </c>
      <c r="M8201" s="160">
        <f t="shared" si="774"/>
        <v>45488</v>
      </c>
      <c r="N8201" s="158">
        <v>1</v>
      </c>
      <c r="O8201" s="158">
        <v>0.84045000000000003</v>
      </c>
      <c r="P8201" s="161">
        <f t="shared" si="771"/>
        <v>0.84050000000000002</v>
      </c>
    </row>
    <row r="8202" spans="9:16" x14ac:dyDescent="0.2">
      <c r="I8202" s="158">
        <f t="shared" si="769"/>
        <v>20</v>
      </c>
      <c r="J8202" s="158" t="str">
        <f t="shared" si="772"/>
        <v>EUR</v>
      </c>
      <c r="K8202" s="158" t="str">
        <f t="shared" si="773"/>
        <v>GBP</v>
      </c>
      <c r="L8202" s="158" t="str">
        <f t="shared" si="770"/>
        <v>EURGBP45489</v>
      </c>
      <c r="M8202" s="160">
        <f t="shared" si="774"/>
        <v>45489</v>
      </c>
      <c r="N8202" s="158">
        <v>1</v>
      </c>
      <c r="O8202" s="158">
        <v>0.84057999999999999</v>
      </c>
      <c r="P8202" s="161">
        <f t="shared" si="771"/>
        <v>0.84060000000000001</v>
      </c>
    </row>
    <row r="8203" spans="9:16" x14ac:dyDescent="0.2">
      <c r="I8203" s="158">
        <f t="shared" si="769"/>
        <v>20</v>
      </c>
      <c r="J8203" s="158" t="str">
        <f t="shared" si="772"/>
        <v>EUR</v>
      </c>
      <c r="K8203" s="158" t="str">
        <f t="shared" si="773"/>
        <v>GBP</v>
      </c>
      <c r="L8203" s="158" t="str">
        <f t="shared" si="770"/>
        <v>EURGBP45490</v>
      </c>
      <c r="M8203" s="160">
        <f t="shared" si="774"/>
        <v>45490</v>
      </c>
      <c r="N8203" s="158">
        <v>1</v>
      </c>
      <c r="O8203" s="158">
        <v>0.83914999999999995</v>
      </c>
      <c r="P8203" s="161">
        <f t="shared" si="771"/>
        <v>0.83919999999999995</v>
      </c>
    </row>
    <row r="8204" spans="9:16" x14ac:dyDescent="0.2">
      <c r="I8204" s="158">
        <f t="shared" si="769"/>
        <v>20</v>
      </c>
      <c r="J8204" s="158" t="str">
        <f t="shared" si="772"/>
        <v>EUR</v>
      </c>
      <c r="K8204" s="158" t="str">
        <f t="shared" si="773"/>
        <v>GBP</v>
      </c>
      <c r="L8204" s="158" t="str">
        <f t="shared" si="770"/>
        <v>EURGBP45491</v>
      </c>
      <c r="M8204" s="160">
        <f t="shared" si="774"/>
        <v>45491</v>
      </c>
      <c r="N8204" s="158">
        <v>1</v>
      </c>
      <c r="O8204" s="158">
        <v>0.84175</v>
      </c>
      <c r="P8204" s="161">
        <f t="shared" si="771"/>
        <v>0.84179999999999999</v>
      </c>
    </row>
    <row r="8205" spans="9:16" x14ac:dyDescent="0.2">
      <c r="I8205" s="158">
        <f t="shared" si="769"/>
        <v>20</v>
      </c>
      <c r="J8205" s="158" t="str">
        <f t="shared" si="772"/>
        <v>EUR</v>
      </c>
      <c r="K8205" s="158" t="str">
        <f t="shared" si="773"/>
        <v>GBP</v>
      </c>
      <c r="L8205" s="158" t="str">
        <f t="shared" si="770"/>
        <v>EURGBP45492</v>
      </c>
      <c r="M8205" s="160">
        <f t="shared" si="774"/>
        <v>45492</v>
      </c>
      <c r="N8205" s="158">
        <v>1</v>
      </c>
      <c r="O8205" s="158">
        <v>0.84279999999999999</v>
      </c>
      <c r="P8205" s="161">
        <f t="shared" si="771"/>
        <v>0.84279999999999999</v>
      </c>
    </row>
    <row r="8206" spans="9:16" x14ac:dyDescent="0.2">
      <c r="I8206" s="158">
        <f t="shared" si="769"/>
        <v>20</v>
      </c>
      <c r="J8206" s="158" t="str">
        <f t="shared" si="772"/>
        <v>EUR</v>
      </c>
      <c r="K8206" s="158" t="str">
        <f t="shared" si="773"/>
        <v>GBP</v>
      </c>
      <c r="L8206" s="158" t="str">
        <f t="shared" si="770"/>
        <v>EURGBP45493</v>
      </c>
      <c r="M8206" s="160">
        <f t="shared" si="774"/>
        <v>45493</v>
      </c>
      <c r="N8206" s="158">
        <v>1</v>
      </c>
      <c r="O8206" s="158">
        <v>0.84279999999999999</v>
      </c>
      <c r="P8206" s="161">
        <f t="shared" si="771"/>
        <v>0.84279999999999999</v>
      </c>
    </row>
    <row r="8207" spans="9:16" x14ac:dyDescent="0.2">
      <c r="I8207" s="158">
        <f t="shared" si="769"/>
        <v>20</v>
      </c>
      <c r="J8207" s="158" t="str">
        <f t="shared" si="772"/>
        <v>EUR</v>
      </c>
      <c r="K8207" s="158" t="str">
        <f t="shared" si="773"/>
        <v>GBP</v>
      </c>
      <c r="L8207" s="158" t="str">
        <f t="shared" si="770"/>
        <v>EURGBP45494</v>
      </c>
      <c r="M8207" s="160">
        <f t="shared" si="774"/>
        <v>45494</v>
      </c>
      <c r="N8207" s="158">
        <v>1</v>
      </c>
      <c r="O8207" s="158">
        <v>0.84279999999999999</v>
      </c>
      <c r="P8207" s="161">
        <f t="shared" si="771"/>
        <v>0.84279999999999999</v>
      </c>
    </row>
    <row r="8208" spans="9:16" x14ac:dyDescent="0.2">
      <c r="I8208" s="158">
        <f t="shared" si="769"/>
        <v>20</v>
      </c>
      <c r="J8208" s="158" t="str">
        <f t="shared" si="772"/>
        <v>EUR</v>
      </c>
      <c r="K8208" s="158" t="str">
        <f t="shared" si="773"/>
        <v>GBP</v>
      </c>
      <c r="L8208" s="158" t="str">
        <f t="shared" si="770"/>
        <v>EURGBP45495</v>
      </c>
      <c r="M8208" s="160">
        <f t="shared" si="774"/>
        <v>45495</v>
      </c>
      <c r="N8208" s="158">
        <v>1</v>
      </c>
      <c r="O8208" s="158">
        <v>0.84214999999999995</v>
      </c>
      <c r="P8208" s="161">
        <f t="shared" si="771"/>
        <v>0.84219999999999995</v>
      </c>
    </row>
    <row r="8209" spans="9:16" x14ac:dyDescent="0.2">
      <c r="I8209" s="158">
        <f t="shared" si="769"/>
        <v>20</v>
      </c>
      <c r="J8209" s="158" t="str">
        <f t="shared" si="772"/>
        <v>EUR</v>
      </c>
      <c r="K8209" s="158" t="str">
        <f t="shared" si="773"/>
        <v>GBP</v>
      </c>
      <c r="L8209" s="158" t="str">
        <f t="shared" si="770"/>
        <v>EURGBP45496</v>
      </c>
      <c r="M8209" s="160">
        <f t="shared" si="774"/>
        <v>45496</v>
      </c>
      <c r="N8209" s="158">
        <v>1</v>
      </c>
      <c r="O8209" s="158">
        <v>0.84072999999999998</v>
      </c>
      <c r="P8209" s="161">
        <f t="shared" si="771"/>
        <v>0.8407</v>
      </c>
    </row>
    <row r="8210" spans="9:16" x14ac:dyDescent="0.2">
      <c r="I8210" s="158">
        <f t="shared" si="769"/>
        <v>20</v>
      </c>
      <c r="J8210" s="158" t="str">
        <f t="shared" si="772"/>
        <v>EUR</v>
      </c>
      <c r="K8210" s="158" t="str">
        <f t="shared" si="773"/>
        <v>GBP</v>
      </c>
      <c r="L8210" s="158" t="str">
        <f t="shared" si="770"/>
        <v>EURGBP45497</v>
      </c>
      <c r="M8210" s="160">
        <f t="shared" si="774"/>
        <v>45497</v>
      </c>
      <c r="N8210" s="158">
        <v>1</v>
      </c>
      <c r="O8210" s="158">
        <v>0.83972999999999998</v>
      </c>
      <c r="P8210" s="161">
        <f t="shared" si="771"/>
        <v>0.8397</v>
      </c>
    </row>
    <row r="8211" spans="9:16" x14ac:dyDescent="0.2">
      <c r="I8211" s="158">
        <f t="shared" si="769"/>
        <v>20</v>
      </c>
      <c r="J8211" s="158" t="str">
        <f t="shared" si="772"/>
        <v>EUR</v>
      </c>
      <c r="K8211" s="158" t="str">
        <f t="shared" si="773"/>
        <v>GBP</v>
      </c>
      <c r="L8211" s="158" t="str">
        <f t="shared" si="770"/>
        <v>EURGBP45498</v>
      </c>
      <c r="M8211" s="160">
        <f t="shared" si="774"/>
        <v>45498</v>
      </c>
      <c r="N8211" s="158">
        <v>1</v>
      </c>
      <c r="O8211" s="158">
        <v>0.84279999999999999</v>
      </c>
      <c r="P8211" s="161">
        <f t="shared" si="771"/>
        <v>0.84279999999999999</v>
      </c>
    </row>
    <row r="8212" spans="9:16" x14ac:dyDescent="0.2">
      <c r="I8212" s="158">
        <f t="shared" si="769"/>
        <v>20</v>
      </c>
      <c r="J8212" s="158" t="str">
        <f t="shared" si="772"/>
        <v>EUR</v>
      </c>
      <c r="K8212" s="158" t="str">
        <f t="shared" si="773"/>
        <v>GBP</v>
      </c>
      <c r="L8212" s="158" t="str">
        <f t="shared" si="770"/>
        <v>EURGBP45499</v>
      </c>
      <c r="M8212" s="160">
        <f t="shared" si="774"/>
        <v>45499</v>
      </c>
      <c r="N8212" s="158">
        <v>1</v>
      </c>
      <c r="O8212" s="158">
        <v>0.84377999999999997</v>
      </c>
      <c r="P8212" s="161">
        <f t="shared" si="771"/>
        <v>0.84379999999999999</v>
      </c>
    </row>
    <row r="8213" spans="9:16" x14ac:dyDescent="0.2">
      <c r="I8213" s="158">
        <f t="shared" si="769"/>
        <v>20</v>
      </c>
      <c r="J8213" s="158" t="str">
        <f t="shared" si="772"/>
        <v>EUR</v>
      </c>
      <c r="K8213" s="158" t="str">
        <f t="shared" si="773"/>
        <v>GBP</v>
      </c>
      <c r="L8213" s="158" t="str">
        <f t="shared" si="770"/>
        <v>EURGBP45500</v>
      </c>
      <c r="M8213" s="160">
        <f t="shared" si="774"/>
        <v>45500</v>
      </c>
      <c r="N8213" s="158">
        <v>1</v>
      </c>
      <c r="O8213" s="158">
        <v>0.84377999999999997</v>
      </c>
      <c r="P8213" s="161">
        <f t="shared" si="771"/>
        <v>0.84379999999999999</v>
      </c>
    </row>
    <row r="8214" spans="9:16" x14ac:dyDescent="0.2">
      <c r="I8214" s="158">
        <f t="shared" si="769"/>
        <v>20</v>
      </c>
      <c r="J8214" s="158" t="str">
        <f t="shared" si="772"/>
        <v>EUR</v>
      </c>
      <c r="K8214" s="158" t="str">
        <f t="shared" si="773"/>
        <v>GBP</v>
      </c>
      <c r="L8214" s="158" t="str">
        <f t="shared" si="770"/>
        <v>EURGBP45501</v>
      </c>
      <c r="M8214" s="160">
        <f t="shared" si="774"/>
        <v>45501</v>
      </c>
      <c r="N8214" s="158">
        <v>1</v>
      </c>
      <c r="O8214" s="158">
        <v>0.84377999999999997</v>
      </c>
      <c r="P8214" s="161">
        <f t="shared" si="771"/>
        <v>0.84379999999999999</v>
      </c>
    </row>
    <row r="8215" spans="9:16" x14ac:dyDescent="0.2">
      <c r="I8215" s="158">
        <f t="shared" si="769"/>
        <v>20</v>
      </c>
      <c r="J8215" s="158" t="str">
        <f t="shared" si="772"/>
        <v>EUR</v>
      </c>
      <c r="K8215" s="158" t="str">
        <f t="shared" si="773"/>
        <v>GBP</v>
      </c>
      <c r="L8215" s="158" t="str">
        <f t="shared" si="770"/>
        <v>EURGBP45502</v>
      </c>
      <c r="M8215" s="160">
        <f t="shared" si="774"/>
        <v>45502</v>
      </c>
      <c r="N8215" s="158">
        <v>1</v>
      </c>
      <c r="O8215" s="158">
        <v>0.84345000000000003</v>
      </c>
      <c r="P8215" s="161">
        <f t="shared" si="771"/>
        <v>0.84350000000000003</v>
      </c>
    </row>
    <row r="8216" spans="9:16" x14ac:dyDescent="0.2">
      <c r="I8216" s="158">
        <f t="shared" si="769"/>
        <v>20</v>
      </c>
      <c r="J8216" s="158" t="str">
        <f t="shared" si="772"/>
        <v>EUR</v>
      </c>
      <c r="K8216" s="158" t="str">
        <f t="shared" si="773"/>
        <v>GBP</v>
      </c>
      <c r="L8216" s="158" t="str">
        <f t="shared" si="770"/>
        <v>EURGBP45503</v>
      </c>
      <c r="M8216" s="160">
        <f t="shared" si="774"/>
        <v>45503</v>
      </c>
      <c r="N8216" s="158">
        <v>1</v>
      </c>
      <c r="O8216" s="158">
        <v>0.84260000000000002</v>
      </c>
      <c r="P8216" s="161">
        <f t="shared" si="771"/>
        <v>0.84260000000000002</v>
      </c>
    </row>
    <row r="8217" spans="9:16" x14ac:dyDescent="0.2">
      <c r="I8217" s="158">
        <f t="shared" si="769"/>
        <v>20</v>
      </c>
      <c r="J8217" s="158" t="str">
        <f t="shared" si="772"/>
        <v>EUR</v>
      </c>
      <c r="K8217" s="158" t="str">
        <f t="shared" si="773"/>
        <v>GBP</v>
      </c>
      <c r="L8217" s="158" t="str">
        <f t="shared" si="770"/>
        <v>EURGBP45504</v>
      </c>
      <c r="M8217" s="160">
        <f t="shared" si="774"/>
        <v>45504</v>
      </c>
      <c r="N8217" s="158">
        <v>1</v>
      </c>
      <c r="O8217" s="158">
        <v>0.84379999999999999</v>
      </c>
      <c r="P8217" s="161">
        <f t="shared" si="771"/>
        <v>0.84379999999999999</v>
      </c>
    </row>
    <row r="8218" spans="9:16" x14ac:dyDescent="0.2">
      <c r="I8218" s="158">
        <f t="shared" si="769"/>
        <v>20</v>
      </c>
      <c r="J8218" s="158" t="str">
        <f t="shared" si="772"/>
        <v>EUR</v>
      </c>
      <c r="K8218" s="158" t="str">
        <f t="shared" si="773"/>
        <v>GBP</v>
      </c>
      <c r="L8218" s="158" t="str">
        <f t="shared" si="770"/>
        <v>EURGBP45505</v>
      </c>
      <c r="M8218" s="160">
        <f t="shared" si="774"/>
        <v>45505</v>
      </c>
      <c r="N8218" s="158">
        <v>1</v>
      </c>
      <c r="O8218" s="158">
        <v>0.84328000000000003</v>
      </c>
      <c r="P8218" s="161">
        <f t="shared" si="771"/>
        <v>0.84330000000000005</v>
      </c>
    </row>
    <row r="8219" spans="9:16" x14ac:dyDescent="0.2">
      <c r="I8219" s="158">
        <f t="shared" si="769"/>
        <v>20</v>
      </c>
      <c r="J8219" s="158" t="str">
        <f t="shared" si="772"/>
        <v>EUR</v>
      </c>
      <c r="K8219" s="158" t="str">
        <f t="shared" si="773"/>
        <v>GBP</v>
      </c>
      <c r="L8219" s="158" t="str">
        <f t="shared" si="770"/>
        <v>EURGBP45506</v>
      </c>
      <c r="M8219" s="160">
        <f t="shared" si="774"/>
        <v>45506</v>
      </c>
      <c r="N8219" s="158">
        <v>1</v>
      </c>
      <c r="O8219" s="158">
        <v>0.85</v>
      </c>
      <c r="P8219" s="161">
        <f t="shared" si="771"/>
        <v>0.85</v>
      </c>
    </row>
    <row r="8220" spans="9:16" x14ac:dyDescent="0.2">
      <c r="I8220" s="158">
        <f t="shared" si="769"/>
        <v>20</v>
      </c>
      <c r="J8220" s="158" t="str">
        <f t="shared" si="772"/>
        <v>EUR</v>
      </c>
      <c r="K8220" s="158" t="str">
        <f t="shared" si="773"/>
        <v>GBP</v>
      </c>
      <c r="L8220" s="158" t="str">
        <f t="shared" si="770"/>
        <v>EURGBP45507</v>
      </c>
      <c r="M8220" s="160">
        <f t="shared" si="774"/>
        <v>45507</v>
      </c>
      <c r="N8220" s="158">
        <v>1</v>
      </c>
      <c r="O8220" s="158">
        <v>0.85</v>
      </c>
      <c r="P8220" s="161">
        <f t="shared" si="771"/>
        <v>0.85</v>
      </c>
    </row>
    <row r="8221" spans="9:16" x14ac:dyDescent="0.2">
      <c r="I8221" s="158">
        <f t="shared" si="769"/>
        <v>20</v>
      </c>
      <c r="J8221" s="158" t="str">
        <f t="shared" si="772"/>
        <v>EUR</v>
      </c>
      <c r="K8221" s="158" t="str">
        <f t="shared" si="773"/>
        <v>GBP</v>
      </c>
      <c r="L8221" s="158" t="str">
        <f t="shared" si="770"/>
        <v>EURGBP45508</v>
      </c>
      <c r="M8221" s="160">
        <f t="shared" si="774"/>
        <v>45508</v>
      </c>
      <c r="N8221" s="158">
        <v>1</v>
      </c>
      <c r="O8221" s="158">
        <v>0.85</v>
      </c>
      <c r="P8221" s="161">
        <f t="shared" si="771"/>
        <v>0.85</v>
      </c>
    </row>
    <row r="8222" spans="9:16" x14ac:dyDescent="0.2">
      <c r="I8222" s="158">
        <f t="shared" si="769"/>
        <v>20</v>
      </c>
      <c r="J8222" s="158" t="str">
        <f t="shared" si="772"/>
        <v>EUR</v>
      </c>
      <c r="K8222" s="158" t="str">
        <f t="shared" si="773"/>
        <v>GBP</v>
      </c>
      <c r="L8222" s="158" t="str">
        <f t="shared" si="770"/>
        <v>EURGBP45509</v>
      </c>
      <c r="M8222" s="160">
        <f t="shared" si="774"/>
        <v>45509</v>
      </c>
      <c r="N8222" s="158">
        <v>1</v>
      </c>
      <c r="O8222" s="158">
        <v>0.85877999999999999</v>
      </c>
      <c r="P8222" s="161">
        <f t="shared" si="771"/>
        <v>0.85880000000000001</v>
      </c>
    </row>
    <row r="8223" spans="9:16" x14ac:dyDescent="0.2">
      <c r="I8223" s="158">
        <f t="shared" si="769"/>
        <v>20</v>
      </c>
      <c r="J8223" s="158" t="str">
        <f t="shared" si="772"/>
        <v>EUR</v>
      </c>
      <c r="K8223" s="158" t="str">
        <f t="shared" si="773"/>
        <v>GBP</v>
      </c>
      <c r="L8223" s="158" t="str">
        <f t="shared" si="770"/>
        <v>EURGBP45510</v>
      </c>
      <c r="M8223" s="160">
        <f t="shared" si="774"/>
        <v>45510</v>
      </c>
      <c r="N8223" s="158">
        <v>1</v>
      </c>
      <c r="O8223" s="158">
        <v>0.85997999999999997</v>
      </c>
      <c r="P8223" s="161">
        <f t="shared" si="771"/>
        <v>0.86</v>
      </c>
    </row>
    <row r="8224" spans="9:16" x14ac:dyDescent="0.2">
      <c r="I8224" s="158">
        <f t="shared" si="769"/>
        <v>20</v>
      </c>
      <c r="J8224" s="158" t="str">
        <f t="shared" si="772"/>
        <v>EUR</v>
      </c>
      <c r="K8224" s="158" t="str">
        <f t="shared" si="773"/>
        <v>GBP</v>
      </c>
      <c r="L8224" s="158" t="str">
        <f t="shared" si="770"/>
        <v>EURGBP45511</v>
      </c>
      <c r="M8224" s="160">
        <f t="shared" si="774"/>
        <v>45511</v>
      </c>
      <c r="N8224" s="158">
        <v>1</v>
      </c>
      <c r="O8224" s="158">
        <v>0.85807999999999995</v>
      </c>
      <c r="P8224" s="161">
        <f t="shared" si="771"/>
        <v>0.85809999999999997</v>
      </c>
    </row>
    <row r="8225" spans="9:16" x14ac:dyDescent="0.2">
      <c r="I8225" s="158">
        <f t="shared" si="769"/>
        <v>20</v>
      </c>
      <c r="J8225" s="158" t="str">
        <f t="shared" si="772"/>
        <v>EUR</v>
      </c>
      <c r="K8225" s="158" t="str">
        <f t="shared" si="773"/>
        <v>GBP</v>
      </c>
      <c r="L8225" s="158" t="str">
        <f t="shared" si="770"/>
        <v>EURGBP45512</v>
      </c>
      <c r="M8225" s="160">
        <f t="shared" si="774"/>
        <v>45512</v>
      </c>
      <c r="N8225" s="158">
        <v>1</v>
      </c>
      <c r="O8225" s="158">
        <v>0.86092999999999997</v>
      </c>
      <c r="P8225" s="161">
        <f t="shared" si="771"/>
        <v>0.8609</v>
      </c>
    </row>
    <row r="8226" spans="9:16" x14ac:dyDescent="0.2">
      <c r="I8226" s="158">
        <f t="shared" si="769"/>
        <v>20</v>
      </c>
      <c r="J8226" s="158" t="str">
        <f t="shared" si="772"/>
        <v>EUR</v>
      </c>
      <c r="K8226" s="158" t="str">
        <f t="shared" si="773"/>
        <v>GBP</v>
      </c>
      <c r="L8226" s="158" t="str">
        <f t="shared" si="770"/>
        <v>EURGBP45513</v>
      </c>
      <c r="M8226" s="160">
        <f t="shared" si="774"/>
        <v>45513</v>
      </c>
      <c r="N8226" s="158">
        <v>1</v>
      </c>
      <c r="O8226" s="158">
        <v>0.85707999999999995</v>
      </c>
      <c r="P8226" s="161">
        <f t="shared" si="771"/>
        <v>0.85709999999999997</v>
      </c>
    </row>
    <row r="8227" spans="9:16" x14ac:dyDescent="0.2">
      <c r="I8227" s="158">
        <f t="shared" si="769"/>
        <v>20</v>
      </c>
      <c r="J8227" s="158" t="str">
        <f t="shared" si="772"/>
        <v>EUR</v>
      </c>
      <c r="K8227" s="158" t="str">
        <f t="shared" si="773"/>
        <v>GBP</v>
      </c>
      <c r="L8227" s="158" t="str">
        <f t="shared" si="770"/>
        <v>EURGBP45514</v>
      </c>
      <c r="M8227" s="160">
        <f t="shared" si="774"/>
        <v>45514</v>
      </c>
      <c r="N8227" s="158">
        <v>1</v>
      </c>
      <c r="O8227" s="158">
        <v>0.85707999999999995</v>
      </c>
      <c r="P8227" s="161">
        <f t="shared" si="771"/>
        <v>0.85709999999999997</v>
      </c>
    </row>
    <row r="8228" spans="9:16" x14ac:dyDescent="0.2">
      <c r="I8228" s="158">
        <f t="shared" si="769"/>
        <v>20</v>
      </c>
      <c r="J8228" s="158" t="str">
        <f t="shared" si="772"/>
        <v>EUR</v>
      </c>
      <c r="K8228" s="158" t="str">
        <f t="shared" si="773"/>
        <v>GBP</v>
      </c>
      <c r="L8228" s="158" t="str">
        <f t="shared" si="770"/>
        <v>EURGBP45515</v>
      </c>
      <c r="M8228" s="160">
        <f t="shared" si="774"/>
        <v>45515</v>
      </c>
      <c r="N8228" s="158">
        <v>1</v>
      </c>
      <c r="O8228" s="158">
        <v>0.85707999999999995</v>
      </c>
      <c r="P8228" s="161">
        <f t="shared" si="771"/>
        <v>0.85709999999999997</v>
      </c>
    </row>
    <row r="8229" spans="9:16" x14ac:dyDescent="0.2">
      <c r="I8229" s="158">
        <f t="shared" si="769"/>
        <v>20</v>
      </c>
      <c r="J8229" s="158" t="str">
        <f t="shared" si="772"/>
        <v>EUR</v>
      </c>
      <c r="K8229" s="158" t="str">
        <f t="shared" si="773"/>
        <v>GBP</v>
      </c>
      <c r="L8229" s="158" t="str">
        <f t="shared" si="770"/>
        <v>EURGBP45516</v>
      </c>
      <c r="M8229" s="160">
        <f t="shared" si="774"/>
        <v>45516</v>
      </c>
      <c r="N8229" s="158">
        <v>1</v>
      </c>
      <c r="O8229" s="158">
        <v>0.85553999999999997</v>
      </c>
      <c r="P8229" s="161">
        <f t="shared" si="771"/>
        <v>0.85550000000000004</v>
      </c>
    </row>
    <row r="8230" spans="9:16" x14ac:dyDescent="0.2">
      <c r="I8230" s="158">
        <f t="shared" si="769"/>
        <v>20</v>
      </c>
      <c r="J8230" s="158" t="str">
        <f t="shared" si="772"/>
        <v>EUR</v>
      </c>
      <c r="K8230" s="158" t="str">
        <f t="shared" si="773"/>
        <v>GBP</v>
      </c>
      <c r="L8230" s="158" t="str">
        <f t="shared" si="770"/>
        <v>EURGBP45517</v>
      </c>
      <c r="M8230" s="160">
        <f t="shared" si="774"/>
        <v>45517</v>
      </c>
      <c r="N8230" s="158">
        <v>1</v>
      </c>
      <c r="O8230" s="158">
        <v>0.85458000000000001</v>
      </c>
      <c r="P8230" s="161">
        <f t="shared" si="771"/>
        <v>0.85460000000000003</v>
      </c>
    </row>
    <row r="8231" spans="9:16" x14ac:dyDescent="0.2">
      <c r="I8231" s="158">
        <f t="shared" si="769"/>
        <v>20</v>
      </c>
      <c r="J8231" s="158" t="str">
        <f t="shared" si="772"/>
        <v>EUR</v>
      </c>
      <c r="K8231" s="158" t="str">
        <f t="shared" si="773"/>
        <v>GBP</v>
      </c>
      <c r="L8231" s="158" t="str">
        <f t="shared" si="770"/>
        <v>EURGBP45518</v>
      </c>
      <c r="M8231" s="160">
        <f t="shared" si="774"/>
        <v>45518</v>
      </c>
      <c r="N8231" s="158">
        <v>1</v>
      </c>
      <c r="O8231" s="158">
        <v>0.85782999999999998</v>
      </c>
      <c r="P8231" s="161">
        <f t="shared" si="771"/>
        <v>0.85780000000000001</v>
      </c>
    </row>
    <row r="8232" spans="9:16" x14ac:dyDescent="0.2">
      <c r="I8232" s="158">
        <f t="shared" si="769"/>
        <v>20</v>
      </c>
      <c r="J8232" s="158" t="str">
        <f t="shared" si="772"/>
        <v>EUR</v>
      </c>
      <c r="K8232" s="158" t="str">
        <f t="shared" si="773"/>
        <v>GBP</v>
      </c>
      <c r="L8232" s="158" t="str">
        <f t="shared" si="770"/>
        <v>EURGBP45519</v>
      </c>
      <c r="M8232" s="160">
        <f t="shared" si="774"/>
        <v>45519</v>
      </c>
      <c r="N8232" s="158">
        <v>1</v>
      </c>
      <c r="O8232" s="158">
        <v>0.85614999999999997</v>
      </c>
      <c r="P8232" s="161">
        <f t="shared" si="771"/>
        <v>0.85619999999999996</v>
      </c>
    </row>
    <row r="8233" spans="9:16" x14ac:dyDescent="0.2">
      <c r="I8233" s="158">
        <f t="shared" si="769"/>
        <v>20</v>
      </c>
      <c r="J8233" s="158" t="str">
        <f t="shared" si="772"/>
        <v>EUR</v>
      </c>
      <c r="K8233" s="158" t="str">
        <f t="shared" si="773"/>
        <v>GBP</v>
      </c>
      <c r="L8233" s="158" t="str">
        <f t="shared" si="770"/>
        <v>EURGBP45520</v>
      </c>
      <c r="M8233" s="160">
        <f t="shared" si="774"/>
        <v>45520</v>
      </c>
      <c r="N8233" s="158">
        <v>1</v>
      </c>
      <c r="O8233" s="158">
        <v>0.85128000000000004</v>
      </c>
      <c r="P8233" s="161">
        <f t="shared" si="771"/>
        <v>0.85129999999999995</v>
      </c>
    </row>
    <row r="8234" spans="9:16" x14ac:dyDescent="0.2">
      <c r="I8234" s="158">
        <f t="shared" ref="I8234:I8297" si="775">IF(M8233=$G$2,I8233+1,I8233)</f>
        <v>20</v>
      </c>
      <c r="J8234" s="158" t="str">
        <f t="shared" si="772"/>
        <v>EUR</v>
      </c>
      <c r="K8234" s="158" t="str">
        <f t="shared" si="773"/>
        <v>GBP</v>
      </c>
      <c r="L8234" s="158" t="str">
        <f t="shared" si="770"/>
        <v>EURGBP45521</v>
      </c>
      <c r="M8234" s="160">
        <f t="shared" si="774"/>
        <v>45521</v>
      </c>
      <c r="N8234" s="158">
        <v>1</v>
      </c>
      <c r="O8234" s="158">
        <v>0.85128000000000004</v>
      </c>
      <c r="P8234" s="161">
        <f t="shared" si="771"/>
        <v>0.85129999999999995</v>
      </c>
    </row>
    <row r="8235" spans="9:16" x14ac:dyDescent="0.2">
      <c r="I8235" s="158">
        <f t="shared" si="775"/>
        <v>20</v>
      </c>
      <c r="J8235" s="158" t="str">
        <f t="shared" si="772"/>
        <v>EUR</v>
      </c>
      <c r="K8235" s="158" t="str">
        <f t="shared" si="773"/>
        <v>GBP</v>
      </c>
      <c r="L8235" s="158" t="str">
        <f t="shared" si="770"/>
        <v>EURGBP45522</v>
      </c>
      <c r="M8235" s="160">
        <f t="shared" si="774"/>
        <v>45522</v>
      </c>
      <c r="N8235" s="158">
        <v>1</v>
      </c>
      <c r="O8235" s="158">
        <v>0.85128000000000004</v>
      </c>
      <c r="P8235" s="161">
        <f t="shared" si="771"/>
        <v>0.85129999999999995</v>
      </c>
    </row>
    <row r="8236" spans="9:16" x14ac:dyDescent="0.2">
      <c r="I8236" s="158">
        <f t="shared" si="775"/>
        <v>20</v>
      </c>
      <c r="J8236" s="158" t="str">
        <f t="shared" si="772"/>
        <v>EUR</v>
      </c>
      <c r="K8236" s="158" t="str">
        <f t="shared" si="773"/>
        <v>GBP</v>
      </c>
      <c r="L8236" s="158" t="str">
        <f t="shared" si="770"/>
        <v>EURGBP45523</v>
      </c>
      <c r="M8236" s="160">
        <f t="shared" si="774"/>
        <v>45523</v>
      </c>
      <c r="N8236" s="158">
        <v>1</v>
      </c>
      <c r="O8236" s="158">
        <v>0.85243000000000002</v>
      </c>
      <c r="P8236" s="161">
        <f t="shared" si="771"/>
        <v>0.85240000000000005</v>
      </c>
    </row>
    <row r="8237" spans="9:16" x14ac:dyDescent="0.2">
      <c r="I8237" s="158">
        <f t="shared" si="775"/>
        <v>20</v>
      </c>
      <c r="J8237" s="158" t="str">
        <f t="shared" si="772"/>
        <v>EUR</v>
      </c>
      <c r="K8237" s="158" t="str">
        <f t="shared" si="773"/>
        <v>GBP</v>
      </c>
      <c r="L8237" s="158" t="str">
        <f t="shared" si="770"/>
        <v>EURGBP45524</v>
      </c>
      <c r="M8237" s="160">
        <f t="shared" si="774"/>
        <v>45524</v>
      </c>
      <c r="N8237" s="158">
        <v>1</v>
      </c>
      <c r="O8237" s="158">
        <v>0.85194000000000003</v>
      </c>
      <c r="P8237" s="161">
        <f t="shared" si="771"/>
        <v>0.85189999999999999</v>
      </c>
    </row>
    <row r="8238" spans="9:16" x14ac:dyDescent="0.2">
      <c r="I8238" s="158">
        <f t="shared" si="775"/>
        <v>20</v>
      </c>
      <c r="J8238" s="158" t="str">
        <f t="shared" si="772"/>
        <v>EUR</v>
      </c>
      <c r="K8238" s="158" t="str">
        <f t="shared" si="773"/>
        <v>GBP</v>
      </c>
      <c r="L8238" s="158" t="str">
        <f t="shared" si="770"/>
        <v>EURGBP45525</v>
      </c>
      <c r="M8238" s="160">
        <f t="shared" si="774"/>
        <v>45525</v>
      </c>
      <c r="N8238" s="158">
        <v>1</v>
      </c>
      <c r="O8238" s="158">
        <v>0.85302999999999995</v>
      </c>
      <c r="P8238" s="161">
        <f t="shared" si="771"/>
        <v>0.85299999999999998</v>
      </c>
    </row>
    <row r="8239" spans="9:16" x14ac:dyDescent="0.2">
      <c r="I8239" s="158">
        <f t="shared" si="775"/>
        <v>20</v>
      </c>
      <c r="J8239" s="158" t="str">
        <f t="shared" si="772"/>
        <v>EUR</v>
      </c>
      <c r="K8239" s="158" t="str">
        <f t="shared" si="773"/>
        <v>GBP</v>
      </c>
      <c r="L8239" s="158" t="str">
        <f t="shared" si="770"/>
        <v>EURGBP45526</v>
      </c>
      <c r="M8239" s="160">
        <f t="shared" si="774"/>
        <v>45526</v>
      </c>
      <c r="N8239" s="158">
        <v>1</v>
      </c>
      <c r="O8239" s="158">
        <v>0.84943000000000002</v>
      </c>
      <c r="P8239" s="161">
        <f t="shared" si="771"/>
        <v>0.84940000000000004</v>
      </c>
    </row>
    <row r="8240" spans="9:16" x14ac:dyDescent="0.2">
      <c r="I8240" s="158">
        <f t="shared" si="775"/>
        <v>20</v>
      </c>
      <c r="J8240" s="158" t="str">
        <f t="shared" si="772"/>
        <v>EUR</v>
      </c>
      <c r="K8240" s="158" t="str">
        <f t="shared" si="773"/>
        <v>GBP</v>
      </c>
      <c r="L8240" s="158" t="str">
        <f t="shared" si="770"/>
        <v>EURGBP45527</v>
      </c>
      <c r="M8240" s="160">
        <f t="shared" si="774"/>
        <v>45527</v>
      </c>
      <c r="N8240" s="158">
        <v>1</v>
      </c>
      <c r="O8240" s="158">
        <v>0.84733000000000003</v>
      </c>
      <c r="P8240" s="161">
        <f t="shared" si="771"/>
        <v>0.84730000000000005</v>
      </c>
    </row>
    <row r="8241" spans="9:16" x14ac:dyDescent="0.2">
      <c r="I8241" s="158">
        <f t="shared" si="775"/>
        <v>20</v>
      </c>
      <c r="J8241" s="158" t="str">
        <f t="shared" si="772"/>
        <v>EUR</v>
      </c>
      <c r="K8241" s="158" t="str">
        <f t="shared" si="773"/>
        <v>GBP</v>
      </c>
      <c r="L8241" s="158" t="str">
        <f t="shared" si="770"/>
        <v>EURGBP45528</v>
      </c>
      <c r="M8241" s="160">
        <f t="shared" si="774"/>
        <v>45528</v>
      </c>
      <c r="N8241" s="158">
        <v>1</v>
      </c>
      <c r="O8241" s="158">
        <v>0.84733000000000003</v>
      </c>
      <c r="P8241" s="161">
        <f t="shared" si="771"/>
        <v>0.84730000000000005</v>
      </c>
    </row>
    <row r="8242" spans="9:16" x14ac:dyDescent="0.2">
      <c r="I8242" s="158">
        <f t="shared" si="775"/>
        <v>20</v>
      </c>
      <c r="J8242" s="158" t="str">
        <f t="shared" si="772"/>
        <v>EUR</v>
      </c>
      <c r="K8242" s="158" t="str">
        <f t="shared" si="773"/>
        <v>GBP</v>
      </c>
      <c r="L8242" s="158" t="str">
        <f t="shared" si="770"/>
        <v>EURGBP45529</v>
      </c>
      <c r="M8242" s="160">
        <f t="shared" si="774"/>
        <v>45529</v>
      </c>
      <c r="N8242" s="158">
        <v>1</v>
      </c>
      <c r="O8242" s="158">
        <v>0.84733000000000003</v>
      </c>
      <c r="P8242" s="161">
        <f t="shared" si="771"/>
        <v>0.84730000000000005</v>
      </c>
    </row>
    <row r="8243" spans="9:16" x14ac:dyDescent="0.2">
      <c r="I8243" s="158">
        <f t="shared" si="775"/>
        <v>20</v>
      </c>
      <c r="J8243" s="158" t="str">
        <f t="shared" si="772"/>
        <v>EUR</v>
      </c>
      <c r="K8243" s="158" t="str">
        <f t="shared" si="773"/>
        <v>GBP</v>
      </c>
      <c r="L8243" s="158" t="str">
        <f t="shared" si="770"/>
        <v>EURGBP45530</v>
      </c>
      <c r="M8243" s="160">
        <f t="shared" si="774"/>
        <v>45530</v>
      </c>
      <c r="N8243" s="158">
        <v>1</v>
      </c>
      <c r="O8243" s="158">
        <v>0.84645000000000004</v>
      </c>
      <c r="P8243" s="161">
        <f t="shared" si="771"/>
        <v>0.84650000000000003</v>
      </c>
    </row>
    <row r="8244" spans="9:16" x14ac:dyDescent="0.2">
      <c r="I8244" s="158">
        <f t="shared" si="775"/>
        <v>20</v>
      </c>
      <c r="J8244" s="158" t="str">
        <f t="shared" si="772"/>
        <v>EUR</v>
      </c>
      <c r="K8244" s="158" t="str">
        <f t="shared" si="773"/>
        <v>GBP</v>
      </c>
      <c r="L8244" s="158" t="str">
        <f t="shared" si="770"/>
        <v>EURGBP45531</v>
      </c>
      <c r="M8244" s="160">
        <f t="shared" si="774"/>
        <v>45531</v>
      </c>
      <c r="N8244" s="158">
        <v>1</v>
      </c>
      <c r="O8244" s="158">
        <v>0.84438000000000002</v>
      </c>
      <c r="P8244" s="161">
        <f t="shared" si="771"/>
        <v>0.84440000000000004</v>
      </c>
    </row>
    <row r="8245" spans="9:16" x14ac:dyDescent="0.2">
      <c r="I8245" s="158">
        <f t="shared" si="775"/>
        <v>20</v>
      </c>
      <c r="J8245" s="158" t="str">
        <f t="shared" si="772"/>
        <v>EUR</v>
      </c>
      <c r="K8245" s="158" t="str">
        <f t="shared" si="773"/>
        <v>GBP</v>
      </c>
      <c r="L8245" s="158" t="str">
        <f t="shared" si="770"/>
        <v>EURGBP45532</v>
      </c>
      <c r="M8245" s="160">
        <f t="shared" si="774"/>
        <v>45532</v>
      </c>
      <c r="N8245" s="158">
        <v>1</v>
      </c>
      <c r="O8245" s="158">
        <v>0.84162999999999999</v>
      </c>
      <c r="P8245" s="161">
        <f t="shared" si="771"/>
        <v>0.84160000000000001</v>
      </c>
    </row>
    <row r="8246" spans="9:16" x14ac:dyDescent="0.2">
      <c r="I8246" s="158">
        <f t="shared" si="775"/>
        <v>20</v>
      </c>
      <c r="J8246" s="158" t="str">
        <f t="shared" si="772"/>
        <v>EUR</v>
      </c>
      <c r="K8246" s="158" t="str">
        <f t="shared" si="773"/>
        <v>GBP</v>
      </c>
      <c r="L8246" s="158" t="str">
        <f t="shared" si="770"/>
        <v>EURGBP45533</v>
      </c>
      <c r="M8246" s="160">
        <f t="shared" si="774"/>
        <v>45533</v>
      </c>
      <c r="N8246" s="158">
        <v>1</v>
      </c>
      <c r="O8246" s="158">
        <v>0.84175</v>
      </c>
      <c r="P8246" s="161">
        <f t="shared" si="771"/>
        <v>0.84179999999999999</v>
      </c>
    </row>
    <row r="8247" spans="9:16" x14ac:dyDescent="0.2">
      <c r="I8247" s="158">
        <f t="shared" si="775"/>
        <v>20</v>
      </c>
      <c r="J8247" s="158" t="str">
        <f t="shared" si="772"/>
        <v>EUR</v>
      </c>
      <c r="K8247" s="158" t="str">
        <f t="shared" si="773"/>
        <v>GBP</v>
      </c>
      <c r="L8247" s="158" t="str">
        <f t="shared" si="770"/>
        <v>EURGBP45534</v>
      </c>
      <c r="M8247" s="160">
        <f t="shared" si="774"/>
        <v>45534</v>
      </c>
      <c r="N8247" s="158">
        <v>1</v>
      </c>
      <c r="O8247" s="158">
        <v>0.84119999999999995</v>
      </c>
      <c r="P8247" s="161">
        <f t="shared" si="771"/>
        <v>0.84119999999999995</v>
      </c>
    </row>
    <row r="8248" spans="9:16" x14ac:dyDescent="0.2">
      <c r="I8248" s="158">
        <f t="shared" si="775"/>
        <v>20</v>
      </c>
      <c r="J8248" s="158" t="str">
        <f t="shared" si="772"/>
        <v>EUR</v>
      </c>
      <c r="K8248" s="158" t="str">
        <f t="shared" si="773"/>
        <v>GBP</v>
      </c>
      <c r="L8248" s="158" t="str">
        <f t="shared" si="770"/>
        <v>EURGBP45535</v>
      </c>
      <c r="M8248" s="160">
        <f t="shared" si="774"/>
        <v>45535</v>
      </c>
      <c r="N8248" s="158">
        <v>1</v>
      </c>
      <c r="O8248" s="158">
        <v>0.84119999999999995</v>
      </c>
      <c r="P8248" s="161">
        <f t="shared" si="771"/>
        <v>0.84119999999999995</v>
      </c>
    </row>
    <row r="8249" spans="9:16" x14ac:dyDescent="0.2">
      <c r="I8249" s="158">
        <f t="shared" si="775"/>
        <v>20</v>
      </c>
      <c r="J8249" s="158" t="str">
        <f t="shared" si="772"/>
        <v>EUR</v>
      </c>
      <c r="K8249" s="158" t="str">
        <f t="shared" si="773"/>
        <v>GBP</v>
      </c>
      <c r="L8249" s="158" t="str">
        <f t="shared" si="770"/>
        <v>EURGBP45536</v>
      </c>
      <c r="M8249" s="160">
        <f t="shared" si="774"/>
        <v>45536</v>
      </c>
      <c r="N8249" s="158">
        <v>1</v>
      </c>
      <c r="O8249" s="158">
        <v>0.84119999999999995</v>
      </c>
      <c r="P8249" s="161">
        <f t="shared" si="771"/>
        <v>0.84119999999999995</v>
      </c>
    </row>
    <row r="8250" spans="9:16" x14ac:dyDescent="0.2">
      <c r="I8250" s="158">
        <f t="shared" si="775"/>
        <v>20</v>
      </c>
      <c r="J8250" s="158" t="str">
        <f t="shared" si="772"/>
        <v>EUR</v>
      </c>
      <c r="K8250" s="158" t="str">
        <f t="shared" si="773"/>
        <v>GBP</v>
      </c>
      <c r="L8250" s="158" t="str">
        <f t="shared" si="770"/>
        <v>EURGBP45537</v>
      </c>
      <c r="M8250" s="160">
        <f t="shared" si="774"/>
        <v>45537</v>
      </c>
      <c r="N8250" s="158">
        <v>1</v>
      </c>
      <c r="O8250" s="158">
        <v>0.84218000000000004</v>
      </c>
      <c r="P8250" s="161">
        <f t="shared" si="771"/>
        <v>0.84219999999999995</v>
      </c>
    </row>
    <row r="8251" spans="9:16" x14ac:dyDescent="0.2">
      <c r="I8251" s="158">
        <f t="shared" si="775"/>
        <v>20</v>
      </c>
      <c r="J8251" s="158" t="str">
        <f t="shared" si="772"/>
        <v>EUR</v>
      </c>
      <c r="K8251" s="158" t="str">
        <f t="shared" si="773"/>
        <v>GBP</v>
      </c>
      <c r="L8251" s="158" t="str">
        <f t="shared" si="770"/>
        <v>EURGBP45538</v>
      </c>
      <c r="M8251" s="160">
        <f t="shared" si="774"/>
        <v>45538</v>
      </c>
      <c r="N8251" s="158">
        <v>1</v>
      </c>
      <c r="O8251" s="158">
        <v>0.84084999999999999</v>
      </c>
      <c r="P8251" s="161">
        <f t="shared" si="771"/>
        <v>0.84089999999999998</v>
      </c>
    </row>
    <row r="8252" spans="9:16" x14ac:dyDescent="0.2">
      <c r="I8252" s="158">
        <f t="shared" si="775"/>
        <v>20</v>
      </c>
      <c r="J8252" s="158" t="str">
        <f t="shared" si="772"/>
        <v>EUR</v>
      </c>
      <c r="K8252" s="158" t="str">
        <f t="shared" si="773"/>
        <v>GBP</v>
      </c>
      <c r="L8252" s="158" t="str">
        <f t="shared" si="770"/>
        <v>EURGBP45539</v>
      </c>
      <c r="M8252" s="160">
        <f t="shared" si="774"/>
        <v>45539</v>
      </c>
      <c r="N8252" s="158">
        <v>1</v>
      </c>
      <c r="O8252" s="158">
        <v>0.84248000000000001</v>
      </c>
      <c r="P8252" s="161">
        <f t="shared" si="771"/>
        <v>0.84250000000000003</v>
      </c>
    </row>
    <row r="8253" spans="9:16" x14ac:dyDescent="0.2">
      <c r="I8253" s="158">
        <f t="shared" si="775"/>
        <v>20</v>
      </c>
      <c r="J8253" s="158" t="str">
        <f t="shared" si="772"/>
        <v>EUR</v>
      </c>
      <c r="K8253" s="158" t="str">
        <f t="shared" si="773"/>
        <v>GBP</v>
      </c>
      <c r="L8253" s="158" t="str">
        <f t="shared" si="770"/>
        <v>EURGBP45540</v>
      </c>
      <c r="M8253" s="160">
        <f t="shared" si="774"/>
        <v>45540</v>
      </c>
      <c r="N8253" s="158">
        <v>1</v>
      </c>
      <c r="O8253" s="158">
        <v>0.84318000000000004</v>
      </c>
      <c r="P8253" s="161">
        <f t="shared" si="771"/>
        <v>0.84319999999999995</v>
      </c>
    </row>
    <row r="8254" spans="9:16" x14ac:dyDescent="0.2">
      <c r="I8254" s="158">
        <f t="shared" si="775"/>
        <v>20</v>
      </c>
      <c r="J8254" s="158" t="str">
        <f t="shared" si="772"/>
        <v>EUR</v>
      </c>
      <c r="K8254" s="158" t="str">
        <f t="shared" si="773"/>
        <v>GBP</v>
      </c>
      <c r="L8254" s="158" t="str">
        <f t="shared" si="770"/>
        <v>EURGBP45541</v>
      </c>
      <c r="M8254" s="160">
        <f t="shared" si="774"/>
        <v>45541</v>
      </c>
      <c r="N8254" s="158">
        <v>1</v>
      </c>
      <c r="O8254" s="158">
        <v>0.84292999999999996</v>
      </c>
      <c r="P8254" s="161">
        <f t="shared" si="771"/>
        <v>0.84289999999999998</v>
      </c>
    </row>
    <row r="8255" spans="9:16" x14ac:dyDescent="0.2">
      <c r="I8255" s="158">
        <f t="shared" si="775"/>
        <v>20</v>
      </c>
      <c r="J8255" s="158" t="str">
        <f t="shared" si="772"/>
        <v>EUR</v>
      </c>
      <c r="K8255" s="158" t="str">
        <f t="shared" si="773"/>
        <v>GBP</v>
      </c>
      <c r="L8255" s="158" t="str">
        <f t="shared" si="770"/>
        <v>EURGBP45542</v>
      </c>
      <c r="M8255" s="160">
        <f t="shared" si="774"/>
        <v>45542</v>
      </c>
      <c r="N8255" s="158">
        <v>1</v>
      </c>
      <c r="O8255" s="158">
        <v>0.84292999999999996</v>
      </c>
      <c r="P8255" s="161">
        <f t="shared" si="771"/>
        <v>0.84289999999999998</v>
      </c>
    </row>
    <row r="8256" spans="9:16" x14ac:dyDescent="0.2">
      <c r="I8256" s="158">
        <f t="shared" si="775"/>
        <v>20</v>
      </c>
      <c r="J8256" s="158" t="str">
        <f t="shared" si="772"/>
        <v>EUR</v>
      </c>
      <c r="K8256" s="158" t="str">
        <f t="shared" si="773"/>
        <v>GBP</v>
      </c>
      <c r="L8256" s="158" t="str">
        <f t="shared" si="770"/>
        <v>EURGBP45543</v>
      </c>
      <c r="M8256" s="160">
        <f t="shared" si="774"/>
        <v>45543</v>
      </c>
      <c r="N8256" s="158">
        <v>1</v>
      </c>
      <c r="O8256" s="158">
        <v>0.84292999999999996</v>
      </c>
      <c r="P8256" s="161">
        <f t="shared" si="771"/>
        <v>0.84289999999999998</v>
      </c>
    </row>
    <row r="8257" spans="9:16" x14ac:dyDescent="0.2">
      <c r="I8257" s="158">
        <f t="shared" si="775"/>
        <v>20</v>
      </c>
      <c r="J8257" s="158" t="str">
        <f t="shared" si="772"/>
        <v>EUR</v>
      </c>
      <c r="K8257" s="158" t="str">
        <f t="shared" si="773"/>
        <v>GBP</v>
      </c>
      <c r="L8257" s="158" t="str">
        <f t="shared" si="770"/>
        <v>EURGBP45544</v>
      </c>
      <c r="M8257" s="160">
        <f t="shared" si="774"/>
        <v>45544</v>
      </c>
      <c r="N8257" s="158">
        <v>1</v>
      </c>
      <c r="O8257" s="158">
        <v>0.84365000000000001</v>
      </c>
      <c r="P8257" s="161">
        <f t="shared" si="771"/>
        <v>0.84370000000000001</v>
      </c>
    </row>
    <row r="8258" spans="9:16" x14ac:dyDescent="0.2">
      <c r="I8258" s="158">
        <f t="shared" si="775"/>
        <v>20</v>
      </c>
      <c r="J8258" s="158" t="str">
        <f t="shared" si="772"/>
        <v>EUR</v>
      </c>
      <c r="K8258" s="158" t="str">
        <f t="shared" si="773"/>
        <v>GBP</v>
      </c>
      <c r="L8258" s="158" t="str">
        <f t="shared" si="770"/>
        <v>EURGBP45545</v>
      </c>
      <c r="M8258" s="160">
        <f t="shared" si="774"/>
        <v>45545</v>
      </c>
      <c r="N8258" s="158">
        <v>1</v>
      </c>
      <c r="O8258" s="158">
        <v>0.84265000000000001</v>
      </c>
      <c r="P8258" s="161">
        <f t="shared" si="771"/>
        <v>0.8427</v>
      </c>
    </row>
    <row r="8259" spans="9:16" x14ac:dyDescent="0.2">
      <c r="I8259" s="158">
        <f t="shared" si="775"/>
        <v>20</v>
      </c>
      <c r="J8259" s="158" t="str">
        <f t="shared" si="772"/>
        <v>EUR</v>
      </c>
      <c r="K8259" s="158" t="str">
        <f t="shared" si="773"/>
        <v>GBP</v>
      </c>
      <c r="L8259" s="158" t="str">
        <f t="shared" ref="L8259:L8322" si="776">J8259&amp;K8259&amp;M8259</f>
        <v>EURGBP45546</v>
      </c>
      <c r="M8259" s="160">
        <f t="shared" si="774"/>
        <v>45546</v>
      </c>
      <c r="N8259" s="158">
        <v>1</v>
      </c>
      <c r="O8259" s="158">
        <v>0.84375</v>
      </c>
      <c r="P8259" s="161">
        <f t="shared" ref="P8259:P8322" si="777">ROUND(N8259*O8259,4)</f>
        <v>0.84379999999999999</v>
      </c>
    </row>
    <row r="8260" spans="9:16" x14ac:dyDescent="0.2">
      <c r="I8260" s="158">
        <f t="shared" si="775"/>
        <v>20</v>
      </c>
      <c r="J8260" s="158" t="str">
        <f t="shared" ref="J8260:J8323" si="778">VLOOKUP($I8260,$A:$C,2,FALSE)</f>
        <v>EUR</v>
      </c>
      <c r="K8260" s="158" t="str">
        <f t="shared" ref="K8260:K8323" si="779">VLOOKUP($I8260,$A:$C,3,FALSE)</f>
        <v>GBP</v>
      </c>
      <c r="L8260" s="158" t="str">
        <f t="shared" si="776"/>
        <v>EURGBP45547</v>
      </c>
      <c r="M8260" s="160">
        <f t="shared" ref="M8260:M8323" si="780">IF(I8260=I8259,M8259+1,$G$1)</f>
        <v>45547</v>
      </c>
      <c r="N8260" s="158">
        <v>1</v>
      </c>
      <c r="O8260" s="158">
        <v>0.84460000000000002</v>
      </c>
      <c r="P8260" s="161">
        <f t="shared" si="777"/>
        <v>0.84460000000000002</v>
      </c>
    </row>
    <row r="8261" spans="9:16" x14ac:dyDescent="0.2">
      <c r="I8261" s="158">
        <f t="shared" si="775"/>
        <v>20</v>
      </c>
      <c r="J8261" s="158" t="str">
        <f t="shared" si="778"/>
        <v>EUR</v>
      </c>
      <c r="K8261" s="158" t="str">
        <f t="shared" si="779"/>
        <v>GBP</v>
      </c>
      <c r="L8261" s="158" t="str">
        <f t="shared" si="776"/>
        <v>EURGBP45548</v>
      </c>
      <c r="M8261" s="160">
        <f t="shared" si="780"/>
        <v>45548</v>
      </c>
      <c r="N8261" s="158">
        <v>1</v>
      </c>
      <c r="O8261" s="158">
        <v>0.84475</v>
      </c>
      <c r="P8261" s="161">
        <f t="shared" si="777"/>
        <v>0.8448</v>
      </c>
    </row>
    <row r="8262" spans="9:16" x14ac:dyDescent="0.2">
      <c r="I8262" s="158">
        <f t="shared" si="775"/>
        <v>20</v>
      </c>
      <c r="J8262" s="158" t="str">
        <f t="shared" si="778"/>
        <v>EUR</v>
      </c>
      <c r="K8262" s="158" t="str">
        <f t="shared" si="779"/>
        <v>GBP</v>
      </c>
      <c r="L8262" s="158" t="str">
        <f t="shared" si="776"/>
        <v>EURGBP45549</v>
      </c>
      <c r="M8262" s="160">
        <f t="shared" si="780"/>
        <v>45549</v>
      </c>
      <c r="N8262" s="158">
        <v>1</v>
      </c>
      <c r="O8262" s="158">
        <v>0.84475</v>
      </c>
      <c r="P8262" s="161">
        <f t="shared" si="777"/>
        <v>0.8448</v>
      </c>
    </row>
    <row r="8263" spans="9:16" x14ac:dyDescent="0.2">
      <c r="I8263" s="158">
        <f t="shared" si="775"/>
        <v>20</v>
      </c>
      <c r="J8263" s="158" t="str">
        <f t="shared" si="778"/>
        <v>EUR</v>
      </c>
      <c r="K8263" s="158" t="str">
        <f t="shared" si="779"/>
        <v>GBP</v>
      </c>
      <c r="L8263" s="158" t="str">
        <f t="shared" si="776"/>
        <v>EURGBP45550</v>
      </c>
      <c r="M8263" s="160">
        <f t="shared" si="780"/>
        <v>45550</v>
      </c>
      <c r="N8263" s="158">
        <v>1</v>
      </c>
      <c r="O8263" s="158">
        <v>0.84475</v>
      </c>
      <c r="P8263" s="161">
        <f t="shared" si="777"/>
        <v>0.8448</v>
      </c>
    </row>
    <row r="8264" spans="9:16" x14ac:dyDescent="0.2">
      <c r="I8264" s="158">
        <f t="shared" si="775"/>
        <v>20</v>
      </c>
      <c r="J8264" s="158" t="str">
        <f t="shared" si="778"/>
        <v>EUR</v>
      </c>
      <c r="K8264" s="158" t="str">
        <f t="shared" si="779"/>
        <v>GBP</v>
      </c>
      <c r="L8264" s="158" t="str">
        <f t="shared" si="776"/>
        <v>EURGBP45551</v>
      </c>
      <c r="M8264" s="160">
        <f t="shared" si="780"/>
        <v>45551</v>
      </c>
      <c r="N8264" s="158">
        <v>1</v>
      </c>
      <c r="O8264" s="158">
        <v>0.84277999999999997</v>
      </c>
      <c r="P8264" s="161">
        <f t="shared" si="777"/>
        <v>0.84279999999999999</v>
      </c>
    </row>
    <row r="8265" spans="9:16" x14ac:dyDescent="0.2">
      <c r="I8265" s="158">
        <f t="shared" si="775"/>
        <v>20</v>
      </c>
      <c r="J8265" s="158" t="str">
        <f t="shared" si="778"/>
        <v>EUR</v>
      </c>
      <c r="K8265" s="158" t="str">
        <f t="shared" si="779"/>
        <v>GBP</v>
      </c>
      <c r="L8265" s="158" t="str">
        <f t="shared" si="776"/>
        <v>EURGBP45552</v>
      </c>
      <c r="M8265" s="160">
        <f t="shared" si="780"/>
        <v>45552</v>
      </c>
      <c r="N8265" s="158">
        <v>1</v>
      </c>
      <c r="O8265" s="158">
        <v>0.84277999999999997</v>
      </c>
      <c r="P8265" s="161">
        <f t="shared" si="777"/>
        <v>0.84279999999999999</v>
      </c>
    </row>
    <row r="8266" spans="9:16" x14ac:dyDescent="0.2">
      <c r="I8266" s="158">
        <f t="shared" si="775"/>
        <v>20</v>
      </c>
      <c r="J8266" s="158" t="str">
        <f t="shared" si="778"/>
        <v>EUR</v>
      </c>
      <c r="K8266" s="158" t="str">
        <f t="shared" si="779"/>
        <v>GBP</v>
      </c>
      <c r="L8266" s="158" t="str">
        <f t="shared" si="776"/>
        <v>EURGBP45553</v>
      </c>
      <c r="M8266" s="160">
        <f t="shared" si="780"/>
        <v>45553</v>
      </c>
      <c r="N8266" s="158">
        <v>1</v>
      </c>
      <c r="O8266" s="158">
        <v>0.84225000000000005</v>
      </c>
      <c r="P8266" s="161">
        <f t="shared" si="777"/>
        <v>0.84230000000000005</v>
      </c>
    </row>
    <row r="8267" spans="9:16" x14ac:dyDescent="0.2">
      <c r="I8267" s="158">
        <f t="shared" si="775"/>
        <v>20</v>
      </c>
      <c r="J8267" s="158" t="str">
        <f t="shared" si="778"/>
        <v>EUR</v>
      </c>
      <c r="K8267" s="158" t="str">
        <f t="shared" si="779"/>
        <v>GBP</v>
      </c>
      <c r="L8267" s="158" t="str">
        <f t="shared" si="776"/>
        <v>EURGBP45554</v>
      </c>
      <c r="M8267" s="160">
        <f t="shared" si="780"/>
        <v>45554</v>
      </c>
      <c r="N8267" s="158">
        <v>1</v>
      </c>
      <c r="O8267" s="158">
        <v>0.83953</v>
      </c>
      <c r="P8267" s="161">
        <f t="shared" si="777"/>
        <v>0.83950000000000002</v>
      </c>
    </row>
    <row r="8268" spans="9:16" x14ac:dyDescent="0.2">
      <c r="I8268" s="158">
        <f t="shared" si="775"/>
        <v>20</v>
      </c>
      <c r="J8268" s="158" t="str">
        <f t="shared" si="778"/>
        <v>EUR</v>
      </c>
      <c r="K8268" s="158" t="str">
        <f t="shared" si="779"/>
        <v>GBP</v>
      </c>
      <c r="L8268" s="158" t="str">
        <f t="shared" si="776"/>
        <v>EURGBP45555</v>
      </c>
      <c r="M8268" s="160">
        <f t="shared" si="780"/>
        <v>45555</v>
      </c>
      <c r="N8268" s="158">
        <v>1</v>
      </c>
      <c r="O8268" s="158">
        <v>0.83909999999999996</v>
      </c>
      <c r="P8268" s="161">
        <f t="shared" si="777"/>
        <v>0.83909999999999996</v>
      </c>
    </row>
    <row r="8269" spans="9:16" x14ac:dyDescent="0.2">
      <c r="I8269" s="158">
        <f t="shared" si="775"/>
        <v>20</v>
      </c>
      <c r="J8269" s="158" t="str">
        <f t="shared" si="778"/>
        <v>EUR</v>
      </c>
      <c r="K8269" s="158" t="str">
        <f t="shared" si="779"/>
        <v>GBP</v>
      </c>
      <c r="L8269" s="158" t="str">
        <f t="shared" si="776"/>
        <v>EURGBP45556</v>
      </c>
      <c r="M8269" s="160">
        <f t="shared" si="780"/>
        <v>45556</v>
      </c>
      <c r="N8269" s="158">
        <v>1</v>
      </c>
      <c r="O8269" s="158">
        <v>0.83909999999999996</v>
      </c>
      <c r="P8269" s="161">
        <f t="shared" si="777"/>
        <v>0.83909999999999996</v>
      </c>
    </row>
    <row r="8270" spans="9:16" x14ac:dyDescent="0.2">
      <c r="I8270" s="158">
        <f t="shared" si="775"/>
        <v>20</v>
      </c>
      <c r="J8270" s="158" t="str">
        <f t="shared" si="778"/>
        <v>EUR</v>
      </c>
      <c r="K8270" s="158" t="str">
        <f t="shared" si="779"/>
        <v>GBP</v>
      </c>
      <c r="L8270" s="158" t="str">
        <f t="shared" si="776"/>
        <v>EURGBP45557</v>
      </c>
      <c r="M8270" s="160">
        <f t="shared" si="780"/>
        <v>45557</v>
      </c>
      <c r="N8270" s="158">
        <v>1</v>
      </c>
      <c r="O8270" s="158">
        <v>0.83909999999999996</v>
      </c>
      <c r="P8270" s="161">
        <f t="shared" si="777"/>
        <v>0.83909999999999996</v>
      </c>
    </row>
    <row r="8271" spans="9:16" x14ac:dyDescent="0.2">
      <c r="I8271" s="158">
        <f t="shared" si="775"/>
        <v>20</v>
      </c>
      <c r="J8271" s="158" t="str">
        <f t="shared" si="778"/>
        <v>EUR</v>
      </c>
      <c r="K8271" s="158" t="str">
        <f t="shared" si="779"/>
        <v>GBP</v>
      </c>
      <c r="L8271" s="158" t="str">
        <f t="shared" si="776"/>
        <v>EURGBP45558</v>
      </c>
      <c r="M8271" s="160">
        <f t="shared" si="780"/>
        <v>45558</v>
      </c>
      <c r="N8271" s="158">
        <v>1</v>
      </c>
      <c r="O8271" s="158">
        <v>0.83518000000000003</v>
      </c>
      <c r="P8271" s="161">
        <f t="shared" si="777"/>
        <v>0.83520000000000005</v>
      </c>
    </row>
    <row r="8272" spans="9:16" x14ac:dyDescent="0.2">
      <c r="I8272" s="158">
        <f t="shared" si="775"/>
        <v>20</v>
      </c>
      <c r="J8272" s="158" t="str">
        <f t="shared" si="778"/>
        <v>EUR</v>
      </c>
      <c r="K8272" s="158" t="str">
        <f t="shared" si="779"/>
        <v>GBP</v>
      </c>
      <c r="L8272" s="158" t="str">
        <f t="shared" si="776"/>
        <v>EURGBP45559</v>
      </c>
      <c r="M8272" s="160">
        <f t="shared" si="780"/>
        <v>45559</v>
      </c>
      <c r="N8272" s="158">
        <v>1</v>
      </c>
      <c r="O8272" s="158">
        <v>0.83220000000000005</v>
      </c>
      <c r="P8272" s="161">
        <f t="shared" si="777"/>
        <v>0.83220000000000005</v>
      </c>
    </row>
    <row r="8273" spans="9:16" x14ac:dyDescent="0.2">
      <c r="I8273" s="158">
        <f t="shared" si="775"/>
        <v>20</v>
      </c>
      <c r="J8273" s="158" t="str">
        <f t="shared" si="778"/>
        <v>EUR</v>
      </c>
      <c r="K8273" s="158" t="str">
        <f t="shared" si="779"/>
        <v>GBP</v>
      </c>
      <c r="L8273" s="158" t="str">
        <f t="shared" si="776"/>
        <v>EURGBP45560</v>
      </c>
      <c r="M8273" s="160">
        <f t="shared" si="780"/>
        <v>45560</v>
      </c>
      <c r="N8273" s="158">
        <v>1</v>
      </c>
      <c r="O8273" s="158">
        <v>0.83653</v>
      </c>
      <c r="P8273" s="161">
        <f t="shared" si="777"/>
        <v>0.83650000000000002</v>
      </c>
    </row>
    <row r="8274" spans="9:16" x14ac:dyDescent="0.2">
      <c r="I8274" s="158">
        <f t="shared" si="775"/>
        <v>20</v>
      </c>
      <c r="J8274" s="158" t="str">
        <f t="shared" si="778"/>
        <v>EUR</v>
      </c>
      <c r="K8274" s="158" t="str">
        <f t="shared" si="779"/>
        <v>GBP</v>
      </c>
      <c r="L8274" s="158" t="str">
        <f t="shared" si="776"/>
        <v>EURGBP45561</v>
      </c>
      <c r="M8274" s="160">
        <f t="shared" si="780"/>
        <v>45561</v>
      </c>
      <c r="N8274" s="158">
        <v>1</v>
      </c>
      <c r="O8274" s="158">
        <v>0.83428000000000002</v>
      </c>
      <c r="P8274" s="161">
        <f t="shared" si="777"/>
        <v>0.83430000000000004</v>
      </c>
    </row>
    <row r="8275" spans="9:16" x14ac:dyDescent="0.2">
      <c r="I8275" s="158">
        <f t="shared" si="775"/>
        <v>20</v>
      </c>
      <c r="J8275" s="158" t="str">
        <f t="shared" si="778"/>
        <v>EUR</v>
      </c>
      <c r="K8275" s="158" t="str">
        <f t="shared" si="779"/>
        <v>GBP</v>
      </c>
      <c r="L8275" s="158" t="str">
        <f t="shared" si="776"/>
        <v>EURGBP45562</v>
      </c>
      <c r="M8275" s="160">
        <f t="shared" si="780"/>
        <v>45562</v>
      </c>
      <c r="N8275" s="158">
        <v>1</v>
      </c>
      <c r="O8275" s="158">
        <v>0.83338000000000001</v>
      </c>
      <c r="P8275" s="161">
        <f t="shared" si="777"/>
        <v>0.83340000000000003</v>
      </c>
    </row>
    <row r="8276" spans="9:16" x14ac:dyDescent="0.2">
      <c r="I8276" s="158">
        <f t="shared" si="775"/>
        <v>20</v>
      </c>
      <c r="J8276" s="158" t="str">
        <f t="shared" si="778"/>
        <v>EUR</v>
      </c>
      <c r="K8276" s="158" t="str">
        <f t="shared" si="779"/>
        <v>GBP</v>
      </c>
      <c r="L8276" s="158" t="str">
        <f t="shared" si="776"/>
        <v>EURGBP45563</v>
      </c>
      <c r="M8276" s="160">
        <f t="shared" si="780"/>
        <v>45563</v>
      </c>
      <c r="N8276" s="158">
        <v>1</v>
      </c>
      <c r="O8276" s="158">
        <v>0.83338000000000001</v>
      </c>
      <c r="P8276" s="161">
        <f t="shared" si="777"/>
        <v>0.83340000000000003</v>
      </c>
    </row>
    <row r="8277" spans="9:16" x14ac:dyDescent="0.2">
      <c r="I8277" s="158">
        <f t="shared" si="775"/>
        <v>20</v>
      </c>
      <c r="J8277" s="158" t="str">
        <f t="shared" si="778"/>
        <v>EUR</v>
      </c>
      <c r="K8277" s="158" t="str">
        <f t="shared" si="779"/>
        <v>GBP</v>
      </c>
      <c r="L8277" s="158" t="str">
        <f t="shared" si="776"/>
        <v>EURGBP45564</v>
      </c>
      <c r="M8277" s="160">
        <f t="shared" si="780"/>
        <v>45564</v>
      </c>
      <c r="N8277" s="158">
        <v>1</v>
      </c>
      <c r="O8277" s="158">
        <v>0.83338000000000001</v>
      </c>
      <c r="P8277" s="161">
        <f t="shared" si="777"/>
        <v>0.83340000000000003</v>
      </c>
    </row>
    <row r="8278" spans="9:16" x14ac:dyDescent="0.2">
      <c r="I8278" s="158">
        <f t="shared" si="775"/>
        <v>20</v>
      </c>
      <c r="J8278" s="158" t="str">
        <f t="shared" si="778"/>
        <v>EUR</v>
      </c>
      <c r="K8278" s="158" t="str">
        <f t="shared" si="779"/>
        <v>GBP</v>
      </c>
      <c r="L8278" s="158" t="str">
        <f t="shared" si="776"/>
        <v>EURGBP45565</v>
      </c>
      <c r="M8278" s="160">
        <f t="shared" si="780"/>
        <v>45565</v>
      </c>
      <c r="N8278" s="158">
        <v>1</v>
      </c>
      <c r="O8278" s="158">
        <v>0.83543000000000001</v>
      </c>
      <c r="P8278" s="161">
        <f t="shared" si="777"/>
        <v>0.83540000000000003</v>
      </c>
    </row>
    <row r="8279" spans="9:16" x14ac:dyDescent="0.2">
      <c r="I8279" s="158">
        <f t="shared" si="775"/>
        <v>20</v>
      </c>
      <c r="J8279" s="158" t="str">
        <f t="shared" si="778"/>
        <v>EUR</v>
      </c>
      <c r="K8279" s="158" t="str">
        <f t="shared" si="779"/>
        <v>GBP</v>
      </c>
      <c r="L8279" s="158" t="str">
        <f t="shared" si="776"/>
        <v>EURGBP45566</v>
      </c>
      <c r="M8279" s="160">
        <f t="shared" si="780"/>
        <v>45566</v>
      </c>
      <c r="N8279" s="158">
        <v>1</v>
      </c>
      <c r="O8279" s="158">
        <v>0.83192999999999995</v>
      </c>
      <c r="P8279" s="161">
        <f t="shared" si="777"/>
        <v>0.83189999999999997</v>
      </c>
    </row>
    <row r="8280" spans="9:16" x14ac:dyDescent="0.2">
      <c r="I8280" s="158">
        <f t="shared" si="775"/>
        <v>20</v>
      </c>
      <c r="J8280" s="158" t="str">
        <f t="shared" si="778"/>
        <v>EUR</v>
      </c>
      <c r="K8280" s="158" t="str">
        <f t="shared" si="779"/>
        <v>GBP</v>
      </c>
      <c r="L8280" s="158" t="str">
        <f t="shared" si="776"/>
        <v>EURGBP45567</v>
      </c>
      <c r="M8280" s="160">
        <f t="shared" si="780"/>
        <v>45567</v>
      </c>
      <c r="N8280" s="158">
        <v>1</v>
      </c>
      <c r="O8280" s="158">
        <v>0.83287999999999995</v>
      </c>
      <c r="P8280" s="161">
        <f t="shared" si="777"/>
        <v>0.83289999999999997</v>
      </c>
    </row>
    <row r="8281" spans="9:16" x14ac:dyDescent="0.2">
      <c r="I8281" s="158">
        <f t="shared" si="775"/>
        <v>20</v>
      </c>
      <c r="J8281" s="158" t="str">
        <f t="shared" si="778"/>
        <v>EUR</v>
      </c>
      <c r="K8281" s="158" t="str">
        <f t="shared" si="779"/>
        <v>GBP</v>
      </c>
      <c r="L8281" s="158" t="str">
        <f t="shared" si="776"/>
        <v>EURGBP45568</v>
      </c>
      <c r="M8281" s="160">
        <f t="shared" si="780"/>
        <v>45568</v>
      </c>
      <c r="N8281" s="158">
        <v>1</v>
      </c>
      <c r="O8281" s="158">
        <v>0.84258</v>
      </c>
      <c r="P8281" s="161">
        <f t="shared" si="777"/>
        <v>0.84260000000000002</v>
      </c>
    </row>
    <row r="8282" spans="9:16" x14ac:dyDescent="0.2">
      <c r="I8282" s="158">
        <f t="shared" si="775"/>
        <v>20</v>
      </c>
      <c r="J8282" s="158" t="str">
        <f t="shared" si="778"/>
        <v>EUR</v>
      </c>
      <c r="K8282" s="158" t="str">
        <f t="shared" si="779"/>
        <v>GBP</v>
      </c>
      <c r="L8282" s="158" t="str">
        <f t="shared" si="776"/>
        <v>EURGBP45569</v>
      </c>
      <c r="M8282" s="160">
        <f t="shared" si="780"/>
        <v>45569</v>
      </c>
      <c r="N8282" s="158">
        <v>1</v>
      </c>
      <c r="O8282" s="158">
        <v>0.83735000000000004</v>
      </c>
      <c r="P8282" s="161">
        <f t="shared" si="777"/>
        <v>0.83740000000000003</v>
      </c>
    </row>
    <row r="8283" spans="9:16" x14ac:dyDescent="0.2">
      <c r="I8283" s="158">
        <f t="shared" si="775"/>
        <v>20</v>
      </c>
      <c r="J8283" s="158" t="str">
        <f t="shared" si="778"/>
        <v>EUR</v>
      </c>
      <c r="K8283" s="158" t="str">
        <f t="shared" si="779"/>
        <v>GBP</v>
      </c>
      <c r="L8283" s="158" t="str">
        <f t="shared" si="776"/>
        <v>EURGBP45570</v>
      </c>
      <c r="M8283" s="160">
        <f t="shared" si="780"/>
        <v>45570</v>
      </c>
      <c r="N8283" s="158">
        <v>1</v>
      </c>
      <c r="O8283" s="158">
        <v>0.83735000000000004</v>
      </c>
      <c r="P8283" s="161">
        <f t="shared" si="777"/>
        <v>0.83740000000000003</v>
      </c>
    </row>
    <row r="8284" spans="9:16" x14ac:dyDescent="0.2">
      <c r="I8284" s="158">
        <f t="shared" si="775"/>
        <v>20</v>
      </c>
      <c r="J8284" s="158" t="str">
        <f t="shared" si="778"/>
        <v>EUR</v>
      </c>
      <c r="K8284" s="158" t="str">
        <f t="shared" si="779"/>
        <v>GBP</v>
      </c>
      <c r="L8284" s="158" t="str">
        <f t="shared" si="776"/>
        <v>EURGBP45571</v>
      </c>
      <c r="M8284" s="160">
        <f t="shared" si="780"/>
        <v>45571</v>
      </c>
      <c r="N8284" s="158">
        <v>1</v>
      </c>
      <c r="O8284" s="158">
        <v>0.83735000000000004</v>
      </c>
      <c r="P8284" s="161">
        <f t="shared" si="777"/>
        <v>0.83740000000000003</v>
      </c>
    </row>
    <row r="8285" spans="9:16" x14ac:dyDescent="0.2">
      <c r="I8285" s="158">
        <f t="shared" si="775"/>
        <v>20</v>
      </c>
      <c r="J8285" s="158" t="str">
        <f t="shared" si="778"/>
        <v>EUR</v>
      </c>
      <c r="K8285" s="158" t="str">
        <f t="shared" si="779"/>
        <v>GBP</v>
      </c>
      <c r="L8285" s="158" t="str">
        <f t="shared" si="776"/>
        <v>EURGBP45572</v>
      </c>
      <c r="M8285" s="160">
        <f t="shared" si="780"/>
        <v>45572</v>
      </c>
      <c r="N8285" s="158">
        <v>1</v>
      </c>
      <c r="O8285" s="158">
        <v>0.83918000000000004</v>
      </c>
      <c r="P8285" s="161">
        <f t="shared" si="777"/>
        <v>0.83919999999999995</v>
      </c>
    </row>
    <row r="8286" spans="9:16" x14ac:dyDescent="0.2">
      <c r="I8286" s="158">
        <f t="shared" si="775"/>
        <v>20</v>
      </c>
      <c r="J8286" s="158" t="str">
        <f t="shared" si="778"/>
        <v>EUR</v>
      </c>
      <c r="K8286" s="158" t="str">
        <f t="shared" si="779"/>
        <v>GBP</v>
      </c>
      <c r="L8286" s="158" t="str">
        <f t="shared" si="776"/>
        <v>EURGBP45573</v>
      </c>
      <c r="M8286" s="160">
        <f t="shared" si="780"/>
        <v>45573</v>
      </c>
      <c r="N8286" s="158">
        <v>1</v>
      </c>
      <c r="O8286" s="158">
        <v>0.83777999999999997</v>
      </c>
      <c r="P8286" s="161">
        <f t="shared" si="777"/>
        <v>0.83779999999999999</v>
      </c>
    </row>
    <row r="8287" spans="9:16" x14ac:dyDescent="0.2">
      <c r="I8287" s="158">
        <f t="shared" si="775"/>
        <v>20</v>
      </c>
      <c r="J8287" s="158" t="str">
        <f t="shared" si="778"/>
        <v>EUR</v>
      </c>
      <c r="K8287" s="158" t="str">
        <f t="shared" si="779"/>
        <v>GBP</v>
      </c>
      <c r="L8287" s="158" t="str">
        <f t="shared" si="776"/>
        <v>EURGBP45574</v>
      </c>
      <c r="M8287" s="160">
        <f t="shared" si="780"/>
        <v>45574</v>
      </c>
      <c r="N8287" s="158">
        <v>1</v>
      </c>
      <c r="O8287" s="158">
        <v>0.83740000000000003</v>
      </c>
      <c r="P8287" s="161">
        <f t="shared" si="777"/>
        <v>0.83740000000000003</v>
      </c>
    </row>
    <row r="8288" spans="9:16" x14ac:dyDescent="0.2">
      <c r="I8288" s="158">
        <f t="shared" si="775"/>
        <v>20</v>
      </c>
      <c r="J8288" s="158" t="str">
        <f t="shared" si="778"/>
        <v>EUR</v>
      </c>
      <c r="K8288" s="158" t="str">
        <f t="shared" si="779"/>
        <v>GBP</v>
      </c>
      <c r="L8288" s="158" t="str">
        <f t="shared" si="776"/>
        <v>EURGBP45575</v>
      </c>
      <c r="M8288" s="160">
        <f t="shared" si="780"/>
        <v>45575</v>
      </c>
      <c r="N8288" s="158">
        <v>1</v>
      </c>
      <c r="O8288" s="158">
        <v>0.83686000000000005</v>
      </c>
      <c r="P8288" s="161">
        <f t="shared" si="777"/>
        <v>0.83689999999999998</v>
      </c>
    </row>
    <row r="8289" spans="9:16" x14ac:dyDescent="0.2">
      <c r="I8289" s="158">
        <f t="shared" si="775"/>
        <v>20</v>
      </c>
      <c r="J8289" s="158" t="str">
        <f t="shared" si="778"/>
        <v>EUR</v>
      </c>
      <c r="K8289" s="158" t="str">
        <f t="shared" si="779"/>
        <v>GBP</v>
      </c>
      <c r="L8289" s="158" t="str">
        <f t="shared" si="776"/>
        <v>EURGBP45576</v>
      </c>
      <c r="M8289" s="160">
        <f t="shared" si="780"/>
        <v>45576</v>
      </c>
      <c r="N8289" s="158">
        <v>1</v>
      </c>
      <c r="O8289" s="158">
        <v>0.83704999999999996</v>
      </c>
      <c r="P8289" s="161">
        <f t="shared" si="777"/>
        <v>0.83709999999999996</v>
      </c>
    </row>
    <row r="8290" spans="9:16" x14ac:dyDescent="0.2">
      <c r="I8290" s="158">
        <f t="shared" si="775"/>
        <v>20</v>
      </c>
      <c r="J8290" s="158" t="str">
        <f t="shared" si="778"/>
        <v>EUR</v>
      </c>
      <c r="K8290" s="158" t="str">
        <f t="shared" si="779"/>
        <v>GBP</v>
      </c>
      <c r="L8290" s="158" t="str">
        <f t="shared" si="776"/>
        <v>EURGBP45577</v>
      </c>
      <c r="M8290" s="160">
        <f t="shared" si="780"/>
        <v>45577</v>
      </c>
      <c r="N8290" s="158">
        <v>1</v>
      </c>
      <c r="O8290" s="158">
        <v>0.83704999999999996</v>
      </c>
      <c r="P8290" s="161">
        <f t="shared" si="777"/>
        <v>0.83709999999999996</v>
      </c>
    </row>
    <row r="8291" spans="9:16" x14ac:dyDescent="0.2">
      <c r="I8291" s="158">
        <f t="shared" si="775"/>
        <v>20</v>
      </c>
      <c r="J8291" s="158" t="str">
        <f t="shared" si="778"/>
        <v>EUR</v>
      </c>
      <c r="K8291" s="158" t="str">
        <f t="shared" si="779"/>
        <v>GBP</v>
      </c>
      <c r="L8291" s="158" t="str">
        <f t="shared" si="776"/>
        <v>EURGBP45578</v>
      </c>
      <c r="M8291" s="160">
        <f t="shared" si="780"/>
        <v>45578</v>
      </c>
      <c r="N8291" s="158">
        <v>1</v>
      </c>
      <c r="O8291" s="158">
        <v>0.83704999999999996</v>
      </c>
      <c r="P8291" s="161">
        <f t="shared" si="777"/>
        <v>0.83709999999999996</v>
      </c>
    </row>
    <row r="8292" spans="9:16" x14ac:dyDescent="0.2">
      <c r="I8292" s="158">
        <f t="shared" si="775"/>
        <v>20</v>
      </c>
      <c r="J8292" s="158" t="str">
        <f t="shared" si="778"/>
        <v>EUR</v>
      </c>
      <c r="K8292" s="158" t="str">
        <f t="shared" si="779"/>
        <v>GBP</v>
      </c>
      <c r="L8292" s="158" t="str">
        <f t="shared" si="776"/>
        <v>EURGBP45579</v>
      </c>
      <c r="M8292" s="160">
        <f t="shared" si="780"/>
        <v>45579</v>
      </c>
      <c r="N8292" s="158">
        <v>1</v>
      </c>
      <c r="O8292" s="158">
        <v>0.83665</v>
      </c>
      <c r="P8292" s="161">
        <f t="shared" si="777"/>
        <v>0.8367</v>
      </c>
    </row>
    <row r="8293" spans="9:16" x14ac:dyDescent="0.2">
      <c r="I8293" s="158">
        <f t="shared" si="775"/>
        <v>20</v>
      </c>
      <c r="J8293" s="158" t="str">
        <f t="shared" si="778"/>
        <v>EUR</v>
      </c>
      <c r="K8293" s="158" t="str">
        <f t="shared" si="779"/>
        <v>GBP</v>
      </c>
      <c r="L8293" s="158" t="str">
        <f t="shared" si="776"/>
        <v>EURGBP45580</v>
      </c>
      <c r="M8293" s="160">
        <f t="shared" si="780"/>
        <v>45580</v>
      </c>
      <c r="N8293" s="158">
        <v>1</v>
      </c>
      <c r="O8293" s="158">
        <v>0.83355000000000001</v>
      </c>
      <c r="P8293" s="161">
        <f t="shared" si="777"/>
        <v>0.83360000000000001</v>
      </c>
    </row>
    <row r="8294" spans="9:16" x14ac:dyDescent="0.2">
      <c r="I8294" s="158">
        <f t="shared" si="775"/>
        <v>20</v>
      </c>
      <c r="J8294" s="158" t="str">
        <f t="shared" si="778"/>
        <v>EUR</v>
      </c>
      <c r="K8294" s="158" t="str">
        <f t="shared" si="779"/>
        <v>GBP</v>
      </c>
      <c r="L8294" s="158" t="str">
        <f t="shared" si="776"/>
        <v>EURGBP45581</v>
      </c>
      <c r="M8294" s="160">
        <f t="shared" si="780"/>
        <v>45581</v>
      </c>
      <c r="N8294" s="158">
        <v>1</v>
      </c>
      <c r="O8294" s="158">
        <v>0.83604999999999996</v>
      </c>
      <c r="P8294" s="161">
        <f t="shared" si="777"/>
        <v>0.83609999999999995</v>
      </c>
    </row>
    <row r="8295" spans="9:16" x14ac:dyDescent="0.2">
      <c r="I8295" s="158">
        <f t="shared" si="775"/>
        <v>20</v>
      </c>
      <c r="J8295" s="158" t="str">
        <f t="shared" si="778"/>
        <v>EUR</v>
      </c>
      <c r="K8295" s="158" t="str">
        <f t="shared" si="779"/>
        <v>GBP</v>
      </c>
      <c r="L8295" s="158" t="str">
        <f t="shared" si="776"/>
        <v>EURGBP45582</v>
      </c>
      <c r="M8295" s="160">
        <f t="shared" si="780"/>
        <v>45582</v>
      </c>
      <c r="N8295" s="158">
        <v>1</v>
      </c>
      <c r="O8295" s="158">
        <v>0.83455000000000001</v>
      </c>
      <c r="P8295" s="161">
        <f t="shared" si="777"/>
        <v>0.83460000000000001</v>
      </c>
    </row>
    <row r="8296" spans="9:16" x14ac:dyDescent="0.2">
      <c r="I8296" s="158">
        <f t="shared" si="775"/>
        <v>20</v>
      </c>
      <c r="J8296" s="158" t="str">
        <f t="shared" si="778"/>
        <v>EUR</v>
      </c>
      <c r="K8296" s="158" t="str">
        <f t="shared" si="779"/>
        <v>GBP</v>
      </c>
      <c r="L8296" s="158" t="str">
        <f t="shared" si="776"/>
        <v>EURGBP45583</v>
      </c>
      <c r="M8296" s="160">
        <f t="shared" si="780"/>
        <v>45583</v>
      </c>
      <c r="N8296" s="158">
        <v>1</v>
      </c>
      <c r="O8296" s="158">
        <v>0.83165</v>
      </c>
      <c r="P8296" s="161">
        <f t="shared" si="777"/>
        <v>0.83169999999999999</v>
      </c>
    </row>
    <row r="8297" spans="9:16" x14ac:dyDescent="0.2">
      <c r="I8297" s="158">
        <f t="shared" si="775"/>
        <v>20</v>
      </c>
      <c r="J8297" s="158" t="str">
        <f t="shared" si="778"/>
        <v>EUR</v>
      </c>
      <c r="K8297" s="158" t="str">
        <f t="shared" si="779"/>
        <v>GBP</v>
      </c>
      <c r="L8297" s="158" t="str">
        <f t="shared" si="776"/>
        <v>EURGBP45584</v>
      </c>
      <c r="M8297" s="160">
        <f t="shared" si="780"/>
        <v>45584</v>
      </c>
      <c r="N8297" s="158">
        <v>1</v>
      </c>
      <c r="O8297" s="158">
        <v>0.83165</v>
      </c>
      <c r="P8297" s="161">
        <f t="shared" si="777"/>
        <v>0.83169999999999999</v>
      </c>
    </row>
    <row r="8298" spans="9:16" x14ac:dyDescent="0.2">
      <c r="I8298" s="158">
        <f t="shared" ref="I8298:I8361" si="781">IF(M8297=$G$2,I8297+1,I8297)</f>
        <v>20</v>
      </c>
      <c r="J8298" s="158" t="str">
        <f t="shared" si="778"/>
        <v>EUR</v>
      </c>
      <c r="K8298" s="158" t="str">
        <f t="shared" si="779"/>
        <v>GBP</v>
      </c>
      <c r="L8298" s="158" t="str">
        <f t="shared" si="776"/>
        <v>EURGBP45585</v>
      </c>
      <c r="M8298" s="160">
        <f t="shared" si="780"/>
        <v>45585</v>
      </c>
      <c r="N8298" s="158">
        <v>1</v>
      </c>
      <c r="O8298" s="158">
        <v>0.83165</v>
      </c>
      <c r="P8298" s="161">
        <f t="shared" si="777"/>
        <v>0.83169999999999999</v>
      </c>
    </row>
    <row r="8299" spans="9:16" x14ac:dyDescent="0.2">
      <c r="I8299" s="158">
        <f t="shared" si="781"/>
        <v>20</v>
      </c>
      <c r="J8299" s="158" t="str">
        <f t="shared" si="778"/>
        <v>EUR</v>
      </c>
      <c r="K8299" s="158" t="str">
        <f t="shared" si="779"/>
        <v>GBP</v>
      </c>
      <c r="L8299" s="158" t="str">
        <f t="shared" si="776"/>
        <v>EURGBP45586</v>
      </c>
      <c r="M8299" s="160">
        <f t="shared" si="780"/>
        <v>45586</v>
      </c>
      <c r="N8299" s="158">
        <v>1</v>
      </c>
      <c r="O8299" s="158">
        <v>0.83314999999999995</v>
      </c>
      <c r="P8299" s="161">
        <f t="shared" si="777"/>
        <v>0.83320000000000005</v>
      </c>
    </row>
    <row r="8300" spans="9:16" x14ac:dyDescent="0.2">
      <c r="I8300" s="158">
        <f t="shared" si="781"/>
        <v>20</v>
      </c>
      <c r="J8300" s="158" t="str">
        <f t="shared" si="778"/>
        <v>EUR</v>
      </c>
      <c r="K8300" s="158" t="str">
        <f t="shared" si="779"/>
        <v>GBP</v>
      </c>
      <c r="L8300" s="158" t="str">
        <f t="shared" si="776"/>
        <v>EURGBP45587</v>
      </c>
      <c r="M8300" s="160">
        <f t="shared" si="780"/>
        <v>45587</v>
      </c>
      <c r="N8300" s="158">
        <v>1</v>
      </c>
      <c r="O8300" s="158">
        <v>0.83340000000000003</v>
      </c>
      <c r="P8300" s="161">
        <f t="shared" si="777"/>
        <v>0.83340000000000003</v>
      </c>
    </row>
    <row r="8301" spans="9:16" x14ac:dyDescent="0.2">
      <c r="I8301" s="158">
        <f t="shared" si="781"/>
        <v>20</v>
      </c>
      <c r="J8301" s="158" t="str">
        <f t="shared" si="778"/>
        <v>EUR</v>
      </c>
      <c r="K8301" s="158" t="str">
        <f t="shared" si="779"/>
        <v>GBP</v>
      </c>
      <c r="L8301" s="158" t="str">
        <f t="shared" si="776"/>
        <v>EURGBP45588</v>
      </c>
      <c r="M8301" s="160">
        <f t="shared" si="780"/>
        <v>45588</v>
      </c>
      <c r="N8301" s="158">
        <v>1</v>
      </c>
      <c r="O8301" s="158">
        <v>0.83148</v>
      </c>
      <c r="P8301" s="161">
        <f t="shared" si="777"/>
        <v>0.83150000000000002</v>
      </c>
    </row>
    <row r="8302" spans="9:16" x14ac:dyDescent="0.2">
      <c r="I8302" s="158">
        <f t="shared" si="781"/>
        <v>20</v>
      </c>
      <c r="J8302" s="158" t="str">
        <f t="shared" si="778"/>
        <v>EUR</v>
      </c>
      <c r="K8302" s="158" t="str">
        <f t="shared" si="779"/>
        <v>GBP</v>
      </c>
      <c r="L8302" s="158" t="str">
        <f t="shared" si="776"/>
        <v>EURGBP45589</v>
      </c>
      <c r="M8302" s="160">
        <f t="shared" si="780"/>
        <v>45589</v>
      </c>
      <c r="N8302" s="158">
        <v>1</v>
      </c>
      <c r="O8302" s="158">
        <v>0.83209999999999995</v>
      </c>
      <c r="P8302" s="161">
        <f t="shared" si="777"/>
        <v>0.83209999999999995</v>
      </c>
    </row>
    <row r="8303" spans="9:16" x14ac:dyDescent="0.2">
      <c r="I8303" s="158">
        <f t="shared" si="781"/>
        <v>20</v>
      </c>
      <c r="J8303" s="158" t="str">
        <f t="shared" si="778"/>
        <v>EUR</v>
      </c>
      <c r="K8303" s="158" t="str">
        <f t="shared" si="779"/>
        <v>GBP</v>
      </c>
      <c r="L8303" s="158" t="str">
        <f t="shared" si="776"/>
        <v>EURGBP45590</v>
      </c>
      <c r="M8303" s="160">
        <f t="shared" si="780"/>
        <v>45590</v>
      </c>
      <c r="N8303" s="158">
        <v>1</v>
      </c>
      <c r="O8303" s="158">
        <v>0.83357999999999999</v>
      </c>
      <c r="P8303" s="161">
        <f t="shared" si="777"/>
        <v>0.83360000000000001</v>
      </c>
    </row>
    <row r="8304" spans="9:16" x14ac:dyDescent="0.2">
      <c r="I8304" s="158">
        <f t="shared" si="781"/>
        <v>20</v>
      </c>
      <c r="J8304" s="158" t="str">
        <f t="shared" si="778"/>
        <v>EUR</v>
      </c>
      <c r="K8304" s="158" t="str">
        <f t="shared" si="779"/>
        <v>GBP</v>
      </c>
      <c r="L8304" s="158" t="str">
        <f t="shared" si="776"/>
        <v>EURGBP45591</v>
      </c>
      <c r="M8304" s="160">
        <f t="shared" si="780"/>
        <v>45591</v>
      </c>
      <c r="N8304" s="158">
        <v>1</v>
      </c>
      <c r="O8304" s="158">
        <v>0.83357999999999999</v>
      </c>
      <c r="P8304" s="161">
        <f t="shared" si="777"/>
        <v>0.83360000000000001</v>
      </c>
    </row>
    <row r="8305" spans="9:16" x14ac:dyDescent="0.2">
      <c r="I8305" s="158">
        <f t="shared" si="781"/>
        <v>20</v>
      </c>
      <c r="J8305" s="158" t="str">
        <f t="shared" si="778"/>
        <v>EUR</v>
      </c>
      <c r="K8305" s="158" t="str">
        <f t="shared" si="779"/>
        <v>GBP</v>
      </c>
      <c r="L8305" s="158" t="str">
        <f t="shared" si="776"/>
        <v>EURGBP45592</v>
      </c>
      <c r="M8305" s="160">
        <f t="shared" si="780"/>
        <v>45592</v>
      </c>
      <c r="N8305" s="158">
        <v>1</v>
      </c>
      <c r="O8305" s="158">
        <v>0.83357999999999999</v>
      </c>
      <c r="P8305" s="161">
        <f t="shared" si="777"/>
        <v>0.83360000000000001</v>
      </c>
    </row>
    <row r="8306" spans="9:16" x14ac:dyDescent="0.2">
      <c r="I8306" s="158">
        <f t="shared" si="781"/>
        <v>20</v>
      </c>
      <c r="J8306" s="158" t="str">
        <f t="shared" si="778"/>
        <v>EUR</v>
      </c>
      <c r="K8306" s="158" t="str">
        <f t="shared" si="779"/>
        <v>GBP</v>
      </c>
      <c r="L8306" s="158" t="str">
        <f t="shared" si="776"/>
        <v>EURGBP45593</v>
      </c>
      <c r="M8306" s="160">
        <f t="shared" si="780"/>
        <v>45593</v>
      </c>
      <c r="N8306" s="158">
        <v>1</v>
      </c>
      <c r="O8306" s="158">
        <v>0.83289999999999997</v>
      </c>
      <c r="P8306" s="161">
        <f t="shared" si="777"/>
        <v>0.83289999999999997</v>
      </c>
    </row>
    <row r="8307" spans="9:16" x14ac:dyDescent="0.2">
      <c r="I8307" s="158">
        <f t="shared" si="781"/>
        <v>20</v>
      </c>
      <c r="J8307" s="158" t="str">
        <f t="shared" si="778"/>
        <v>EUR</v>
      </c>
      <c r="K8307" s="158" t="str">
        <f t="shared" si="779"/>
        <v>GBP</v>
      </c>
      <c r="L8307" s="158" t="str">
        <f t="shared" si="776"/>
        <v>EURGBP45594</v>
      </c>
      <c r="M8307" s="160">
        <f t="shared" si="780"/>
        <v>45594</v>
      </c>
      <c r="N8307" s="158">
        <v>1</v>
      </c>
      <c r="O8307" s="158">
        <v>0.83020000000000005</v>
      </c>
      <c r="P8307" s="161">
        <f t="shared" si="777"/>
        <v>0.83020000000000005</v>
      </c>
    </row>
    <row r="8308" spans="9:16" x14ac:dyDescent="0.2">
      <c r="I8308" s="158">
        <f t="shared" si="781"/>
        <v>20</v>
      </c>
      <c r="J8308" s="158" t="str">
        <f t="shared" si="778"/>
        <v>EUR</v>
      </c>
      <c r="K8308" s="158" t="str">
        <f t="shared" si="779"/>
        <v>GBP</v>
      </c>
      <c r="L8308" s="158" t="str">
        <f t="shared" si="776"/>
        <v>EURGBP45595</v>
      </c>
      <c r="M8308" s="160">
        <f t="shared" si="780"/>
        <v>45595</v>
      </c>
      <c r="N8308" s="158">
        <v>1</v>
      </c>
      <c r="O8308" s="158">
        <v>0.83425000000000005</v>
      </c>
      <c r="P8308" s="161">
        <f t="shared" si="777"/>
        <v>0.83430000000000004</v>
      </c>
    </row>
    <row r="8309" spans="9:16" x14ac:dyDescent="0.2">
      <c r="I8309" s="158">
        <f t="shared" si="781"/>
        <v>20</v>
      </c>
      <c r="J8309" s="158" t="str">
        <f t="shared" si="778"/>
        <v>EUR</v>
      </c>
      <c r="K8309" s="158" t="str">
        <f t="shared" si="779"/>
        <v>GBP</v>
      </c>
      <c r="L8309" s="158" t="str">
        <f t="shared" si="776"/>
        <v>EURGBP45596</v>
      </c>
      <c r="M8309" s="160">
        <f t="shared" si="780"/>
        <v>45596</v>
      </c>
      <c r="N8309" s="158">
        <v>1</v>
      </c>
      <c r="O8309" s="158">
        <v>0.83753</v>
      </c>
      <c r="P8309" s="161">
        <f t="shared" si="777"/>
        <v>0.83750000000000002</v>
      </c>
    </row>
    <row r="8310" spans="9:16" x14ac:dyDescent="0.2">
      <c r="I8310" s="158">
        <f t="shared" si="781"/>
        <v>20</v>
      </c>
      <c r="J8310" s="158" t="str">
        <f t="shared" si="778"/>
        <v>EUR</v>
      </c>
      <c r="K8310" s="158" t="str">
        <f t="shared" si="779"/>
        <v>GBP</v>
      </c>
      <c r="L8310" s="158" t="str">
        <f t="shared" si="776"/>
        <v>EURGBP45597</v>
      </c>
      <c r="M8310" s="160">
        <f t="shared" si="780"/>
        <v>45597</v>
      </c>
      <c r="N8310" s="158">
        <v>1</v>
      </c>
      <c r="O8310" s="158">
        <v>0.83997999999999995</v>
      </c>
      <c r="P8310" s="161">
        <f t="shared" si="777"/>
        <v>0.84</v>
      </c>
    </row>
    <row r="8311" spans="9:16" x14ac:dyDescent="0.2">
      <c r="I8311" s="158">
        <f t="shared" si="781"/>
        <v>20</v>
      </c>
      <c r="J8311" s="158" t="str">
        <f t="shared" si="778"/>
        <v>EUR</v>
      </c>
      <c r="K8311" s="158" t="str">
        <f t="shared" si="779"/>
        <v>GBP</v>
      </c>
      <c r="L8311" s="158" t="str">
        <f t="shared" si="776"/>
        <v>EURGBP45598</v>
      </c>
      <c r="M8311" s="160">
        <f t="shared" si="780"/>
        <v>45598</v>
      </c>
      <c r="N8311" s="158">
        <v>1</v>
      </c>
      <c r="O8311" s="158">
        <v>0.83997999999999995</v>
      </c>
      <c r="P8311" s="161">
        <f t="shared" si="777"/>
        <v>0.84</v>
      </c>
    </row>
    <row r="8312" spans="9:16" x14ac:dyDescent="0.2">
      <c r="I8312" s="158">
        <f t="shared" si="781"/>
        <v>20</v>
      </c>
      <c r="J8312" s="158" t="str">
        <f t="shared" si="778"/>
        <v>EUR</v>
      </c>
      <c r="K8312" s="158" t="str">
        <f t="shared" si="779"/>
        <v>GBP</v>
      </c>
      <c r="L8312" s="158" t="str">
        <f t="shared" si="776"/>
        <v>EURGBP45599</v>
      </c>
      <c r="M8312" s="160">
        <f t="shared" si="780"/>
        <v>45599</v>
      </c>
      <c r="N8312" s="158">
        <v>1</v>
      </c>
      <c r="O8312" s="158">
        <v>0.83997999999999995</v>
      </c>
      <c r="P8312" s="161">
        <f t="shared" si="777"/>
        <v>0.84</v>
      </c>
    </row>
    <row r="8313" spans="9:16" x14ac:dyDescent="0.2">
      <c r="I8313" s="158">
        <f t="shared" si="781"/>
        <v>20</v>
      </c>
      <c r="J8313" s="158" t="str">
        <f t="shared" si="778"/>
        <v>EUR</v>
      </c>
      <c r="K8313" s="158" t="str">
        <f t="shared" si="779"/>
        <v>GBP</v>
      </c>
      <c r="L8313" s="158" t="str">
        <f t="shared" si="776"/>
        <v>EURGBP45600</v>
      </c>
      <c r="M8313" s="160">
        <f t="shared" si="780"/>
        <v>45600</v>
      </c>
      <c r="N8313" s="158">
        <v>1</v>
      </c>
      <c r="O8313" s="158">
        <v>0.84062999999999999</v>
      </c>
      <c r="P8313" s="161">
        <f t="shared" si="777"/>
        <v>0.84060000000000001</v>
      </c>
    </row>
    <row r="8314" spans="9:16" x14ac:dyDescent="0.2">
      <c r="I8314" s="158">
        <f t="shared" si="781"/>
        <v>20</v>
      </c>
      <c r="J8314" s="158" t="str">
        <f t="shared" si="778"/>
        <v>EUR</v>
      </c>
      <c r="K8314" s="158" t="str">
        <f t="shared" si="779"/>
        <v>GBP</v>
      </c>
      <c r="L8314" s="158" t="str">
        <f t="shared" si="776"/>
        <v>EURGBP45601</v>
      </c>
      <c r="M8314" s="160">
        <f t="shared" si="780"/>
        <v>45601</v>
      </c>
      <c r="N8314" s="158">
        <v>1</v>
      </c>
      <c r="O8314" s="158">
        <v>0.83919999999999995</v>
      </c>
      <c r="P8314" s="161">
        <f t="shared" si="777"/>
        <v>0.83919999999999995</v>
      </c>
    </row>
    <row r="8315" spans="9:16" x14ac:dyDescent="0.2">
      <c r="I8315" s="158">
        <f t="shared" si="781"/>
        <v>20</v>
      </c>
      <c r="J8315" s="158" t="str">
        <f t="shared" si="778"/>
        <v>EUR</v>
      </c>
      <c r="K8315" s="158" t="str">
        <f t="shared" si="779"/>
        <v>GBP</v>
      </c>
      <c r="L8315" s="158" t="str">
        <f t="shared" si="776"/>
        <v>EURGBP45602</v>
      </c>
      <c r="M8315" s="160">
        <f t="shared" si="780"/>
        <v>45602</v>
      </c>
      <c r="N8315" s="158">
        <v>1</v>
      </c>
      <c r="O8315" s="158">
        <v>0.83223000000000003</v>
      </c>
      <c r="P8315" s="161">
        <f t="shared" si="777"/>
        <v>0.83220000000000005</v>
      </c>
    </row>
    <row r="8316" spans="9:16" x14ac:dyDescent="0.2">
      <c r="I8316" s="158">
        <f t="shared" si="781"/>
        <v>20</v>
      </c>
      <c r="J8316" s="158" t="str">
        <f t="shared" si="778"/>
        <v>EUR</v>
      </c>
      <c r="K8316" s="158" t="str">
        <f t="shared" si="779"/>
        <v>GBP</v>
      </c>
      <c r="L8316" s="158" t="str">
        <f t="shared" si="776"/>
        <v>EURGBP45603</v>
      </c>
      <c r="M8316" s="160">
        <f t="shared" si="780"/>
        <v>45603</v>
      </c>
      <c r="N8316" s="158">
        <v>1</v>
      </c>
      <c r="O8316" s="158">
        <v>0.83184999999999998</v>
      </c>
      <c r="P8316" s="161">
        <f t="shared" si="777"/>
        <v>0.83189999999999997</v>
      </c>
    </row>
    <row r="8317" spans="9:16" x14ac:dyDescent="0.2">
      <c r="I8317" s="158">
        <f t="shared" si="781"/>
        <v>20</v>
      </c>
      <c r="J8317" s="158" t="str">
        <f t="shared" si="778"/>
        <v>EUR</v>
      </c>
      <c r="K8317" s="158" t="str">
        <f t="shared" si="779"/>
        <v>GBP</v>
      </c>
      <c r="L8317" s="158" t="str">
        <f t="shared" si="776"/>
        <v>EURGBP45604</v>
      </c>
      <c r="M8317" s="160">
        <f t="shared" si="780"/>
        <v>45604</v>
      </c>
      <c r="N8317" s="158">
        <v>1</v>
      </c>
      <c r="O8317" s="158">
        <v>0.83187999999999995</v>
      </c>
      <c r="P8317" s="161">
        <f t="shared" si="777"/>
        <v>0.83189999999999997</v>
      </c>
    </row>
    <row r="8318" spans="9:16" x14ac:dyDescent="0.2">
      <c r="I8318" s="158">
        <f t="shared" si="781"/>
        <v>20</v>
      </c>
      <c r="J8318" s="158" t="str">
        <f t="shared" si="778"/>
        <v>EUR</v>
      </c>
      <c r="K8318" s="158" t="str">
        <f t="shared" si="779"/>
        <v>GBP</v>
      </c>
      <c r="L8318" s="158" t="str">
        <f t="shared" si="776"/>
        <v>EURGBP45605</v>
      </c>
      <c r="M8318" s="160">
        <f t="shared" si="780"/>
        <v>45605</v>
      </c>
      <c r="N8318" s="158">
        <v>1</v>
      </c>
      <c r="O8318" s="158">
        <v>0.83187999999999995</v>
      </c>
      <c r="P8318" s="161">
        <f t="shared" si="777"/>
        <v>0.83189999999999997</v>
      </c>
    </row>
    <row r="8319" spans="9:16" x14ac:dyDescent="0.2">
      <c r="I8319" s="158">
        <f t="shared" si="781"/>
        <v>20</v>
      </c>
      <c r="J8319" s="158" t="str">
        <f t="shared" si="778"/>
        <v>EUR</v>
      </c>
      <c r="K8319" s="158" t="str">
        <f t="shared" si="779"/>
        <v>GBP</v>
      </c>
      <c r="L8319" s="158" t="str">
        <f t="shared" si="776"/>
        <v>EURGBP45606</v>
      </c>
      <c r="M8319" s="160">
        <f t="shared" si="780"/>
        <v>45606</v>
      </c>
      <c r="N8319" s="158">
        <v>1</v>
      </c>
      <c r="O8319" s="158">
        <v>0.83187999999999995</v>
      </c>
      <c r="P8319" s="161">
        <f t="shared" si="777"/>
        <v>0.83189999999999997</v>
      </c>
    </row>
    <row r="8320" spans="9:16" x14ac:dyDescent="0.2">
      <c r="I8320" s="158">
        <f t="shared" si="781"/>
        <v>20</v>
      </c>
      <c r="J8320" s="158" t="str">
        <f t="shared" si="778"/>
        <v>EUR</v>
      </c>
      <c r="K8320" s="158" t="str">
        <f t="shared" si="779"/>
        <v>GBP</v>
      </c>
      <c r="L8320" s="158" t="str">
        <f t="shared" si="776"/>
        <v>EURGBP45607</v>
      </c>
      <c r="M8320" s="160">
        <f t="shared" si="780"/>
        <v>45607</v>
      </c>
      <c r="N8320" s="158">
        <v>1</v>
      </c>
      <c r="O8320" s="158">
        <v>0.82679999999999998</v>
      </c>
      <c r="P8320" s="161">
        <f t="shared" si="777"/>
        <v>0.82679999999999998</v>
      </c>
    </row>
    <row r="8321" spans="9:16" x14ac:dyDescent="0.2">
      <c r="I8321" s="158">
        <f t="shared" si="781"/>
        <v>20</v>
      </c>
      <c r="J8321" s="158" t="str">
        <f t="shared" si="778"/>
        <v>EUR</v>
      </c>
      <c r="K8321" s="158" t="str">
        <f t="shared" si="779"/>
        <v>GBP</v>
      </c>
      <c r="L8321" s="158" t="str">
        <f t="shared" si="776"/>
        <v>EURGBP45608</v>
      </c>
      <c r="M8321" s="160">
        <f t="shared" si="780"/>
        <v>45608</v>
      </c>
      <c r="N8321" s="158">
        <v>1</v>
      </c>
      <c r="O8321" s="158">
        <v>0.82835000000000003</v>
      </c>
      <c r="P8321" s="161">
        <f t="shared" si="777"/>
        <v>0.82840000000000003</v>
      </c>
    </row>
    <row r="8322" spans="9:16" x14ac:dyDescent="0.2">
      <c r="I8322" s="158">
        <f t="shared" si="781"/>
        <v>20</v>
      </c>
      <c r="J8322" s="158" t="str">
        <f t="shared" si="778"/>
        <v>EUR</v>
      </c>
      <c r="K8322" s="158" t="str">
        <f t="shared" si="779"/>
        <v>GBP</v>
      </c>
      <c r="L8322" s="158" t="str">
        <f t="shared" si="776"/>
        <v>EURGBP45609</v>
      </c>
      <c r="M8322" s="160">
        <f t="shared" si="780"/>
        <v>45609</v>
      </c>
      <c r="N8322" s="158">
        <v>1</v>
      </c>
      <c r="O8322" s="158">
        <v>0.83413000000000004</v>
      </c>
      <c r="P8322" s="161">
        <f t="shared" si="777"/>
        <v>0.83409999999999995</v>
      </c>
    </row>
    <row r="8323" spans="9:16" x14ac:dyDescent="0.2">
      <c r="I8323" s="158">
        <f t="shared" si="781"/>
        <v>20</v>
      </c>
      <c r="J8323" s="158" t="str">
        <f t="shared" si="778"/>
        <v>EUR</v>
      </c>
      <c r="K8323" s="158" t="str">
        <f t="shared" si="779"/>
        <v>GBP</v>
      </c>
      <c r="L8323" s="158" t="str">
        <f t="shared" ref="L8323:L8386" si="782">J8323&amp;K8323&amp;M8323</f>
        <v>EURGBP45610</v>
      </c>
      <c r="M8323" s="160">
        <f t="shared" si="780"/>
        <v>45610</v>
      </c>
      <c r="N8323" s="158">
        <v>1</v>
      </c>
      <c r="O8323" s="158">
        <v>0.83157999999999999</v>
      </c>
      <c r="P8323" s="161">
        <f t="shared" ref="P8323:P8386" si="783">ROUND(N8323*O8323,4)</f>
        <v>0.83160000000000001</v>
      </c>
    </row>
    <row r="8324" spans="9:16" x14ac:dyDescent="0.2">
      <c r="I8324" s="158">
        <f t="shared" si="781"/>
        <v>20</v>
      </c>
      <c r="J8324" s="158" t="str">
        <f t="shared" ref="J8324:J8387" si="784">VLOOKUP($I8324,$A:$C,2,FALSE)</f>
        <v>EUR</v>
      </c>
      <c r="K8324" s="158" t="str">
        <f t="shared" ref="K8324:K8387" si="785">VLOOKUP($I8324,$A:$C,3,FALSE)</f>
        <v>GBP</v>
      </c>
      <c r="L8324" s="158" t="str">
        <f t="shared" si="782"/>
        <v>EURGBP45611</v>
      </c>
      <c r="M8324" s="160">
        <f t="shared" ref="M8324:M8387" si="786">IF(I8324=I8323,M8323+1,$G$1)</f>
        <v>45611</v>
      </c>
      <c r="N8324" s="158">
        <v>1</v>
      </c>
      <c r="O8324" s="158">
        <v>0.83455000000000001</v>
      </c>
      <c r="P8324" s="161">
        <f t="shared" si="783"/>
        <v>0.83460000000000001</v>
      </c>
    </row>
    <row r="8325" spans="9:16" x14ac:dyDescent="0.2">
      <c r="I8325" s="158">
        <f t="shared" si="781"/>
        <v>20</v>
      </c>
      <c r="J8325" s="158" t="str">
        <f t="shared" si="784"/>
        <v>EUR</v>
      </c>
      <c r="K8325" s="158" t="str">
        <f t="shared" si="785"/>
        <v>GBP</v>
      </c>
      <c r="L8325" s="158" t="str">
        <f t="shared" si="782"/>
        <v>EURGBP45612</v>
      </c>
      <c r="M8325" s="160">
        <f t="shared" si="786"/>
        <v>45612</v>
      </c>
      <c r="N8325" s="158">
        <v>1</v>
      </c>
      <c r="O8325" s="158">
        <v>0.83455000000000001</v>
      </c>
      <c r="P8325" s="161">
        <f t="shared" si="783"/>
        <v>0.83460000000000001</v>
      </c>
    </row>
    <row r="8326" spans="9:16" x14ac:dyDescent="0.2">
      <c r="I8326" s="158">
        <f t="shared" si="781"/>
        <v>20</v>
      </c>
      <c r="J8326" s="158" t="str">
        <f t="shared" si="784"/>
        <v>EUR</v>
      </c>
      <c r="K8326" s="158" t="str">
        <f t="shared" si="785"/>
        <v>GBP</v>
      </c>
      <c r="L8326" s="158" t="str">
        <f t="shared" si="782"/>
        <v>EURGBP45613</v>
      </c>
      <c r="M8326" s="160">
        <f t="shared" si="786"/>
        <v>45613</v>
      </c>
      <c r="N8326" s="158">
        <v>1</v>
      </c>
      <c r="O8326" s="158">
        <v>0.83455000000000001</v>
      </c>
      <c r="P8326" s="161">
        <f t="shared" si="783"/>
        <v>0.83460000000000001</v>
      </c>
    </row>
    <row r="8327" spans="9:16" x14ac:dyDescent="0.2">
      <c r="I8327" s="158">
        <f t="shared" si="781"/>
        <v>20</v>
      </c>
      <c r="J8327" s="158" t="str">
        <f t="shared" si="784"/>
        <v>EUR</v>
      </c>
      <c r="K8327" s="158" t="str">
        <f t="shared" si="785"/>
        <v>GBP</v>
      </c>
      <c r="L8327" s="158" t="str">
        <f t="shared" si="782"/>
        <v>EURGBP45614</v>
      </c>
      <c r="M8327" s="160">
        <f t="shared" si="786"/>
        <v>45614</v>
      </c>
      <c r="N8327" s="158">
        <v>1</v>
      </c>
      <c r="O8327" s="158">
        <v>0.83560000000000001</v>
      </c>
      <c r="P8327" s="161">
        <f t="shared" si="783"/>
        <v>0.83560000000000001</v>
      </c>
    </row>
    <row r="8328" spans="9:16" x14ac:dyDescent="0.2">
      <c r="I8328" s="158">
        <f t="shared" si="781"/>
        <v>20</v>
      </c>
      <c r="J8328" s="158" t="str">
        <f t="shared" si="784"/>
        <v>EUR</v>
      </c>
      <c r="K8328" s="158" t="str">
        <f t="shared" si="785"/>
        <v>GBP</v>
      </c>
      <c r="L8328" s="158" t="str">
        <f t="shared" si="782"/>
        <v>EURGBP45615</v>
      </c>
      <c r="M8328" s="160">
        <f t="shared" si="786"/>
        <v>45615</v>
      </c>
      <c r="N8328" s="158">
        <v>1</v>
      </c>
      <c r="O8328" s="158">
        <v>0.83638000000000001</v>
      </c>
      <c r="P8328" s="161">
        <f t="shared" si="783"/>
        <v>0.83640000000000003</v>
      </c>
    </row>
    <row r="8329" spans="9:16" x14ac:dyDescent="0.2">
      <c r="I8329" s="158">
        <f t="shared" si="781"/>
        <v>20</v>
      </c>
      <c r="J8329" s="158" t="str">
        <f t="shared" si="784"/>
        <v>EUR</v>
      </c>
      <c r="K8329" s="158" t="str">
        <f t="shared" si="785"/>
        <v>GBP</v>
      </c>
      <c r="L8329" s="158" t="str">
        <f t="shared" si="782"/>
        <v>EURGBP45616</v>
      </c>
      <c r="M8329" s="160">
        <f t="shared" si="786"/>
        <v>45616</v>
      </c>
      <c r="N8329" s="158">
        <v>1</v>
      </c>
      <c r="O8329" s="158">
        <v>0.83379999999999999</v>
      </c>
      <c r="P8329" s="161">
        <f t="shared" si="783"/>
        <v>0.83379999999999999</v>
      </c>
    </row>
    <row r="8330" spans="9:16" x14ac:dyDescent="0.2">
      <c r="I8330" s="158">
        <f t="shared" si="781"/>
        <v>20</v>
      </c>
      <c r="J8330" s="158" t="str">
        <f t="shared" si="784"/>
        <v>EUR</v>
      </c>
      <c r="K8330" s="158" t="str">
        <f t="shared" si="785"/>
        <v>GBP</v>
      </c>
      <c r="L8330" s="158" t="str">
        <f t="shared" si="782"/>
        <v>EURGBP45617</v>
      </c>
      <c r="M8330" s="160">
        <f t="shared" si="786"/>
        <v>45617</v>
      </c>
      <c r="N8330" s="158">
        <v>1</v>
      </c>
      <c r="O8330" s="158">
        <v>0.83272999999999997</v>
      </c>
      <c r="P8330" s="161">
        <f t="shared" si="783"/>
        <v>0.8327</v>
      </c>
    </row>
    <row r="8331" spans="9:16" x14ac:dyDescent="0.2">
      <c r="I8331" s="158">
        <f t="shared" si="781"/>
        <v>20</v>
      </c>
      <c r="J8331" s="158" t="str">
        <f t="shared" si="784"/>
        <v>EUR</v>
      </c>
      <c r="K8331" s="158" t="str">
        <f t="shared" si="785"/>
        <v>GBP</v>
      </c>
      <c r="L8331" s="158" t="str">
        <f t="shared" si="782"/>
        <v>EURGBP45618</v>
      </c>
      <c r="M8331" s="160">
        <f t="shared" si="786"/>
        <v>45618</v>
      </c>
      <c r="N8331" s="158">
        <v>1</v>
      </c>
      <c r="O8331" s="158">
        <v>0.83204999999999996</v>
      </c>
      <c r="P8331" s="161">
        <f t="shared" si="783"/>
        <v>0.83209999999999995</v>
      </c>
    </row>
    <row r="8332" spans="9:16" x14ac:dyDescent="0.2">
      <c r="I8332" s="158">
        <f t="shared" si="781"/>
        <v>20</v>
      </c>
      <c r="J8332" s="158" t="str">
        <f t="shared" si="784"/>
        <v>EUR</v>
      </c>
      <c r="K8332" s="158" t="str">
        <f t="shared" si="785"/>
        <v>GBP</v>
      </c>
      <c r="L8332" s="158" t="str">
        <f t="shared" si="782"/>
        <v>EURGBP45619</v>
      </c>
      <c r="M8332" s="160">
        <f t="shared" si="786"/>
        <v>45619</v>
      </c>
      <c r="N8332" s="158">
        <v>1</v>
      </c>
      <c r="O8332" s="158">
        <v>0.83204999999999996</v>
      </c>
      <c r="P8332" s="161">
        <f t="shared" si="783"/>
        <v>0.83209999999999995</v>
      </c>
    </row>
    <row r="8333" spans="9:16" x14ac:dyDescent="0.2">
      <c r="I8333" s="158">
        <f t="shared" si="781"/>
        <v>20</v>
      </c>
      <c r="J8333" s="158" t="str">
        <f t="shared" si="784"/>
        <v>EUR</v>
      </c>
      <c r="K8333" s="158" t="str">
        <f t="shared" si="785"/>
        <v>GBP</v>
      </c>
      <c r="L8333" s="158" t="str">
        <f t="shared" si="782"/>
        <v>EURGBP45620</v>
      </c>
      <c r="M8333" s="160">
        <f t="shared" si="786"/>
        <v>45620</v>
      </c>
      <c r="N8333" s="158">
        <v>1</v>
      </c>
      <c r="O8333" s="158">
        <v>0.83204999999999996</v>
      </c>
      <c r="P8333" s="161">
        <f t="shared" si="783"/>
        <v>0.83209999999999995</v>
      </c>
    </row>
    <row r="8334" spans="9:16" x14ac:dyDescent="0.2">
      <c r="I8334" s="158">
        <f t="shared" si="781"/>
        <v>20</v>
      </c>
      <c r="J8334" s="158" t="str">
        <f t="shared" si="784"/>
        <v>EUR</v>
      </c>
      <c r="K8334" s="158" t="str">
        <f t="shared" si="785"/>
        <v>GBP</v>
      </c>
      <c r="L8334" s="158" t="str">
        <f t="shared" si="782"/>
        <v>EURGBP45621</v>
      </c>
      <c r="M8334" s="160">
        <f t="shared" si="786"/>
        <v>45621</v>
      </c>
      <c r="N8334" s="158">
        <v>1</v>
      </c>
      <c r="O8334" s="158">
        <v>0.83465</v>
      </c>
      <c r="P8334" s="161">
        <f t="shared" si="783"/>
        <v>0.8347</v>
      </c>
    </row>
    <row r="8335" spans="9:16" x14ac:dyDescent="0.2">
      <c r="I8335" s="158">
        <f t="shared" si="781"/>
        <v>20</v>
      </c>
      <c r="J8335" s="158" t="str">
        <f t="shared" si="784"/>
        <v>EUR</v>
      </c>
      <c r="K8335" s="158" t="str">
        <f t="shared" si="785"/>
        <v>GBP</v>
      </c>
      <c r="L8335" s="158" t="str">
        <f t="shared" si="782"/>
        <v>EURGBP45622</v>
      </c>
      <c r="M8335" s="160">
        <f t="shared" si="786"/>
        <v>45622</v>
      </c>
      <c r="N8335" s="158">
        <v>1</v>
      </c>
      <c r="O8335" s="158">
        <v>0.83479999999999999</v>
      </c>
      <c r="P8335" s="161">
        <f t="shared" si="783"/>
        <v>0.83479999999999999</v>
      </c>
    </row>
    <row r="8336" spans="9:16" x14ac:dyDescent="0.2">
      <c r="I8336" s="158">
        <f t="shared" si="781"/>
        <v>20</v>
      </c>
      <c r="J8336" s="158" t="str">
        <f t="shared" si="784"/>
        <v>EUR</v>
      </c>
      <c r="K8336" s="158" t="str">
        <f t="shared" si="785"/>
        <v>GBP</v>
      </c>
      <c r="L8336" s="158" t="str">
        <f t="shared" si="782"/>
        <v>EURGBP45623</v>
      </c>
      <c r="M8336" s="160">
        <f t="shared" si="786"/>
        <v>45623</v>
      </c>
      <c r="N8336" s="158">
        <v>1</v>
      </c>
      <c r="O8336" s="158">
        <v>0.83399999999999996</v>
      </c>
      <c r="P8336" s="161">
        <f t="shared" si="783"/>
        <v>0.83399999999999996</v>
      </c>
    </row>
    <row r="8337" spans="9:16" x14ac:dyDescent="0.2">
      <c r="I8337" s="158">
        <f t="shared" si="781"/>
        <v>20</v>
      </c>
      <c r="J8337" s="158" t="str">
        <f t="shared" si="784"/>
        <v>EUR</v>
      </c>
      <c r="K8337" s="158" t="str">
        <f t="shared" si="785"/>
        <v>GBP</v>
      </c>
      <c r="L8337" s="158" t="str">
        <f t="shared" si="782"/>
        <v>EURGBP45624</v>
      </c>
      <c r="M8337" s="160">
        <f t="shared" si="786"/>
        <v>45624</v>
      </c>
      <c r="N8337" s="158">
        <v>1</v>
      </c>
      <c r="O8337" s="158">
        <v>0.83230000000000004</v>
      </c>
      <c r="P8337" s="161">
        <f t="shared" si="783"/>
        <v>0.83230000000000004</v>
      </c>
    </row>
    <row r="8338" spans="9:16" x14ac:dyDescent="0.2">
      <c r="I8338" s="158">
        <f t="shared" si="781"/>
        <v>20</v>
      </c>
      <c r="J8338" s="158" t="str">
        <f t="shared" si="784"/>
        <v>EUR</v>
      </c>
      <c r="K8338" s="158" t="str">
        <f t="shared" si="785"/>
        <v>GBP</v>
      </c>
      <c r="L8338" s="158" t="str">
        <f t="shared" si="782"/>
        <v>EURGBP45625</v>
      </c>
      <c r="M8338" s="160">
        <f t="shared" si="786"/>
        <v>45625</v>
      </c>
      <c r="N8338" s="158">
        <v>1</v>
      </c>
      <c r="O8338" s="158">
        <v>0.83204999999999996</v>
      </c>
      <c r="P8338" s="161">
        <f t="shared" si="783"/>
        <v>0.83209999999999995</v>
      </c>
    </row>
    <row r="8339" spans="9:16" x14ac:dyDescent="0.2">
      <c r="I8339" s="158">
        <f t="shared" si="781"/>
        <v>20</v>
      </c>
      <c r="J8339" s="158" t="str">
        <f t="shared" si="784"/>
        <v>EUR</v>
      </c>
      <c r="K8339" s="158" t="str">
        <f t="shared" si="785"/>
        <v>GBP</v>
      </c>
      <c r="L8339" s="158" t="str">
        <f t="shared" si="782"/>
        <v>EURGBP45626</v>
      </c>
      <c r="M8339" s="160">
        <f t="shared" si="786"/>
        <v>45626</v>
      </c>
      <c r="N8339" s="158">
        <v>1</v>
      </c>
      <c r="O8339" s="158">
        <v>0.83204999999999996</v>
      </c>
      <c r="P8339" s="161">
        <f t="shared" si="783"/>
        <v>0.83209999999999995</v>
      </c>
    </row>
    <row r="8340" spans="9:16" x14ac:dyDescent="0.2">
      <c r="I8340" s="158">
        <f t="shared" si="781"/>
        <v>20</v>
      </c>
      <c r="J8340" s="158" t="str">
        <f t="shared" si="784"/>
        <v>EUR</v>
      </c>
      <c r="K8340" s="158" t="str">
        <f t="shared" si="785"/>
        <v>GBP</v>
      </c>
      <c r="L8340" s="158" t="str">
        <f t="shared" si="782"/>
        <v>EURGBP45627</v>
      </c>
      <c r="M8340" s="160">
        <f t="shared" si="786"/>
        <v>45627</v>
      </c>
      <c r="N8340" s="158">
        <v>1</v>
      </c>
      <c r="O8340" s="158">
        <v>0.83204999999999996</v>
      </c>
      <c r="P8340" s="161">
        <f t="shared" si="783"/>
        <v>0.83209999999999995</v>
      </c>
    </row>
    <row r="8341" spans="9:16" x14ac:dyDescent="0.2">
      <c r="I8341" s="158">
        <f t="shared" si="781"/>
        <v>20</v>
      </c>
      <c r="J8341" s="158" t="str">
        <f t="shared" si="784"/>
        <v>EUR</v>
      </c>
      <c r="K8341" s="158" t="str">
        <f t="shared" si="785"/>
        <v>GBP</v>
      </c>
      <c r="L8341" s="158" t="str">
        <f t="shared" si="782"/>
        <v>EURGBP45628</v>
      </c>
      <c r="M8341" s="160">
        <f t="shared" si="786"/>
        <v>45628</v>
      </c>
      <c r="N8341" s="158">
        <v>1</v>
      </c>
      <c r="O8341" s="158">
        <v>0.82898000000000005</v>
      </c>
      <c r="P8341" s="161">
        <f t="shared" si="783"/>
        <v>0.82899999999999996</v>
      </c>
    </row>
    <row r="8342" spans="9:16" x14ac:dyDescent="0.2">
      <c r="I8342" s="158">
        <f t="shared" si="781"/>
        <v>20</v>
      </c>
      <c r="J8342" s="158" t="str">
        <f t="shared" si="784"/>
        <v>EUR</v>
      </c>
      <c r="K8342" s="158" t="str">
        <f t="shared" si="785"/>
        <v>GBP</v>
      </c>
      <c r="L8342" s="158" t="str">
        <f t="shared" si="782"/>
        <v>EURGBP45629</v>
      </c>
      <c r="M8342" s="160">
        <f t="shared" si="786"/>
        <v>45629</v>
      </c>
      <c r="N8342" s="158">
        <v>1</v>
      </c>
      <c r="O8342" s="158">
        <v>0.83123000000000002</v>
      </c>
      <c r="P8342" s="161">
        <f t="shared" si="783"/>
        <v>0.83120000000000005</v>
      </c>
    </row>
    <row r="8343" spans="9:16" x14ac:dyDescent="0.2">
      <c r="I8343" s="158">
        <f t="shared" si="781"/>
        <v>20</v>
      </c>
      <c r="J8343" s="158" t="str">
        <f t="shared" si="784"/>
        <v>EUR</v>
      </c>
      <c r="K8343" s="158" t="str">
        <f t="shared" si="785"/>
        <v>GBP</v>
      </c>
      <c r="L8343" s="158" t="str">
        <f t="shared" si="782"/>
        <v>EURGBP45630</v>
      </c>
      <c r="M8343" s="160">
        <f t="shared" si="786"/>
        <v>45630</v>
      </c>
      <c r="N8343" s="158">
        <v>1</v>
      </c>
      <c r="O8343" s="158">
        <v>0.82830000000000004</v>
      </c>
      <c r="P8343" s="161">
        <f t="shared" si="783"/>
        <v>0.82830000000000004</v>
      </c>
    </row>
    <row r="8344" spans="9:16" x14ac:dyDescent="0.2">
      <c r="I8344" s="158">
        <f t="shared" si="781"/>
        <v>20</v>
      </c>
      <c r="J8344" s="158" t="str">
        <f t="shared" si="784"/>
        <v>EUR</v>
      </c>
      <c r="K8344" s="158" t="str">
        <f t="shared" si="785"/>
        <v>GBP</v>
      </c>
      <c r="L8344" s="158" t="str">
        <f t="shared" si="782"/>
        <v>EURGBP45631</v>
      </c>
      <c r="M8344" s="160">
        <f t="shared" si="786"/>
        <v>45631</v>
      </c>
      <c r="N8344" s="158">
        <v>1</v>
      </c>
      <c r="O8344" s="158">
        <v>0.82799999999999996</v>
      </c>
      <c r="P8344" s="161">
        <f t="shared" si="783"/>
        <v>0.82799999999999996</v>
      </c>
    </row>
    <row r="8345" spans="9:16" x14ac:dyDescent="0.2">
      <c r="I8345" s="158">
        <f t="shared" si="781"/>
        <v>20</v>
      </c>
      <c r="J8345" s="158" t="str">
        <f t="shared" si="784"/>
        <v>EUR</v>
      </c>
      <c r="K8345" s="158" t="str">
        <f t="shared" si="785"/>
        <v>GBP</v>
      </c>
      <c r="L8345" s="158" t="str">
        <f t="shared" si="782"/>
        <v>EURGBP45632</v>
      </c>
      <c r="M8345" s="160">
        <f t="shared" si="786"/>
        <v>45632</v>
      </c>
      <c r="N8345" s="158">
        <v>1</v>
      </c>
      <c r="O8345" s="158">
        <v>0.82855000000000001</v>
      </c>
      <c r="P8345" s="161">
        <f t="shared" si="783"/>
        <v>0.8286</v>
      </c>
    </row>
    <row r="8346" spans="9:16" x14ac:dyDescent="0.2">
      <c r="I8346" s="158">
        <f t="shared" si="781"/>
        <v>20</v>
      </c>
      <c r="J8346" s="158" t="str">
        <f t="shared" si="784"/>
        <v>EUR</v>
      </c>
      <c r="K8346" s="158" t="str">
        <f t="shared" si="785"/>
        <v>GBP</v>
      </c>
      <c r="L8346" s="158" t="str">
        <f t="shared" si="782"/>
        <v>EURGBP45633</v>
      </c>
      <c r="M8346" s="160">
        <f t="shared" si="786"/>
        <v>45633</v>
      </c>
      <c r="N8346" s="158">
        <v>1</v>
      </c>
      <c r="O8346" s="158">
        <v>0.82855000000000001</v>
      </c>
      <c r="P8346" s="161">
        <f t="shared" si="783"/>
        <v>0.8286</v>
      </c>
    </row>
    <row r="8347" spans="9:16" x14ac:dyDescent="0.2">
      <c r="I8347" s="158">
        <f t="shared" si="781"/>
        <v>20</v>
      </c>
      <c r="J8347" s="158" t="str">
        <f t="shared" si="784"/>
        <v>EUR</v>
      </c>
      <c r="K8347" s="158" t="str">
        <f t="shared" si="785"/>
        <v>GBP</v>
      </c>
      <c r="L8347" s="158" t="str">
        <f t="shared" si="782"/>
        <v>EURGBP45634</v>
      </c>
      <c r="M8347" s="160">
        <f t="shared" si="786"/>
        <v>45634</v>
      </c>
      <c r="N8347" s="158">
        <v>1</v>
      </c>
      <c r="O8347" s="158">
        <v>0.82855000000000001</v>
      </c>
      <c r="P8347" s="161">
        <f t="shared" si="783"/>
        <v>0.8286</v>
      </c>
    </row>
    <row r="8348" spans="9:16" x14ac:dyDescent="0.2">
      <c r="I8348" s="158">
        <f t="shared" si="781"/>
        <v>20</v>
      </c>
      <c r="J8348" s="158" t="str">
        <f t="shared" si="784"/>
        <v>EUR</v>
      </c>
      <c r="K8348" s="158" t="str">
        <f t="shared" si="785"/>
        <v>GBP</v>
      </c>
      <c r="L8348" s="158" t="str">
        <f t="shared" si="782"/>
        <v>EURGBP45635</v>
      </c>
      <c r="M8348" s="160">
        <f t="shared" si="786"/>
        <v>45635</v>
      </c>
      <c r="N8348" s="158">
        <v>1</v>
      </c>
      <c r="O8348" s="158">
        <v>0.82804999999999995</v>
      </c>
      <c r="P8348" s="161">
        <f t="shared" si="783"/>
        <v>0.82809999999999995</v>
      </c>
    </row>
    <row r="8349" spans="9:16" x14ac:dyDescent="0.2">
      <c r="I8349" s="158">
        <f t="shared" si="781"/>
        <v>20</v>
      </c>
      <c r="J8349" s="158" t="str">
        <f t="shared" si="784"/>
        <v>EUR</v>
      </c>
      <c r="K8349" s="158" t="str">
        <f t="shared" si="785"/>
        <v>GBP</v>
      </c>
      <c r="L8349" s="158" t="str">
        <f t="shared" si="782"/>
        <v>EURGBP45636</v>
      </c>
      <c r="M8349" s="160">
        <f t="shared" si="786"/>
        <v>45636</v>
      </c>
      <c r="N8349" s="158">
        <v>1</v>
      </c>
      <c r="O8349" s="158">
        <v>0.82555000000000001</v>
      </c>
      <c r="P8349" s="161">
        <f t="shared" si="783"/>
        <v>0.8256</v>
      </c>
    </row>
    <row r="8350" spans="9:16" x14ac:dyDescent="0.2">
      <c r="I8350" s="158">
        <f t="shared" si="781"/>
        <v>20</v>
      </c>
      <c r="J8350" s="158" t="str">
        <f t="shared" si="784"/>
        <v>EUR</v>
      </c>
      <c r="K8350" s="158" t="str">
        <f t="shared" si="785"/>
        <v>GBP</v>
      </c>
      <c r="L8350" s="158" t="str">
        <f t="shared" si="782"/>
        <v>EURGBP45637</v>
      </c>
      <c r="M8350" s="160">
        <f t="shared" si="786"/>
        <v>45637</v>
      </c>
      <c r="N8350" s="158">
        <v>1</v>
      </c>
      <c r="O8350" s="158">
        <v>0.82457999999999998</v>
      </c>
      <c r="P8350" s="161">
        <f t="shared" si="783"/>
        <v>0.8246</v>
      </c>
    </row>
    <row r="8351" spans="9:16" x14ac:dyDescent="0.2">
      <c r="I8351" s="158">
        <f t="shared" si="781"/>
        <v>20</v>
      </c>
      <c r="J8351" s="158" t="str">
        <f t="shared" si="784"/>
        <v>EUR</v>
      </c>
      <c r="K8351" s="158" t="str">
        <f t="shared" si="785"/>
        <v>GBP</v>
      </c>
      <c r="L8351" s="158" t="str">
        <f t="shared" si="782"/>
        <v>EURGBP45638</v>
      </c>
      <c r="M8351" s="160">
        <f t="shared" si="786"/>
        <v>45638</v>
      </c>
      <c r="N8351" s="158">
        <v>1</v>
      </c>
      <c r="O8351" s="158">
        <v>0.82428000000000001</v>
      </c>
      <c r="P8351" s="161">
        <f t="shared" si="783"/>
        <v>0.82430000000000003</v>
      </c>
    </row>
    <row r="8352" spans="9:16" x14ac:dyDescent="0.2">
      <c r="I8352" s="158">
        <f t="shared" si="781"/>
        <v>20</v>
      </c>
      <c r="J8352" s="158" t="str">
        <f t="shared" si="784"/>
        <v>EUR</v>
      </c>
      <c r="K8352" s="158" t="str">
        <f t="shared" si="785"/>
        <v>GBP</v>
      </c>
      <c r="L8352" s="158" t="str">
        <f t="shared" si="782"/>
        <v>EURGBP45639</v>
      </c>
      <c r="M8352" s="160">
        <f t="shared" si="786"/>
        <v>45639</v>
      </c>
      <c r="N8352" s="158">
        <v>1</v>
      </c>
      <c r="O8352" s="158">
        <v>0.83043</v>
      </c>
      <c r="P8352" s="161">
        <f t="shared" si="783"/>
        <v>0.83040000000000003</v>
      </c>
    </row>
    <row r="8353" spans="9:16" x14ac:dyDescent="0.2">
      <c r="I8353" s="158">
        <f t="shared" si="781"/>
        <v>20</v>
      </c>
      <c r="J8353" s="158" t="str">
        <f t="shared" si="784"/>
        <v>EUR</v>
      </c>
      <c r="K8353" s="158" t="str">
        <f t="shared" si="785"/>
        <v>GBP</v>
      </c>
      <c r="L8353" s="158" t="str">
        <f t="shared" si="782"/>
        <v>EURGBP45640</v>
      </c>
      <c r="M8353" s="160">
        <f t="shared" si="786"/>
        <v>45640</v>
      </c>
      <c r="N8353" s="158">
        <v>1</v>
      </c>
      <c r="O8353" s="158">
        <v>0.83043</v>
      </c>
      <c r="P8353" s="161">
        <f t="shared" si="783"/>
        <v>0.83040000000000003</v>
      </c>
    </row>
    <row r="8354" spans="9:16" x14ac:dyDescent="0.2">
      <c r="I8354" s="158">
        <f t="shared" si="781"/>
        <v>20</v>
      </c>
      <c r="J8354" s="158" t="str">
        <f t="shared" si="784"/>
        <v>EUR</v>
      </c>
      <c r="K8354" s="158" t="str">
        <f t="shared" si="785"/>
        <v>GBP</v>
      </c>
      <c r="L8354" s="158" t="str">
        <f t="shared" si="782"/>
        <v>EURGBP45641</v>
      </c>
      <c r="M8354" s="160">
        <f t="shared" si="786"/>
        <v>45641</v>
      </c>
      <c r="N8354" s="158">
        <v>1</v>
      </c>
      <c r="O8354" s="158">
        <v>0.83043</v>
      </c>
      <c r="P8354" s="161">
        <f t="shared" si="783"/>
        <v>0.83040000000000003</v>
      </c>
    </row>
    <row r="8355" spans="9:16" x14ac:dyDescent="0.2">
      <c r="I8355" s="158">
        <f t="shared" si="781"/>
        <v>20</v>
      </c>
      <c r="J8355" s="158" t="str">
        <f t="shared" si="784"/>
        <v>EUR</v>
      </c>
      <c r="K8355" s="158" t="str">
        <f t="shared" si="785"/>
        <v>GBP</v>
      </c>
      <c r="L8355" s="158" t="str">
        <f t="shared" si="782"/>
        <v>EURGBP45642</v>
      </c>
      <c r="M8355" s="160">
        <f t="shared" si="786"/>
        <v>45642</v>
      </c>
      <c r="N8355" s="158">
        <v>1</v>
      </c>
      <c r="O8355" s="158">
        <v>0.82945000000000002</v>
      </c>
      <c r="P8355" s="161">
        <f t="shared" si="783"/>
        <v>0.82950000000000002</v>
      </c>
    </row>
    <row r="8356" spans="9:16" x14ac:dyDescent="0.2">
      <c r="I8356" s="158">
        <f t="shared" si="781"/>
        <v>20</v>
      </c>
      <c r="J8356" s="158" t="str">
        <f t="shared" si="784"/>
        <v>EUR</v>
      </c>
      <c r="K8356" s="158" t="str">
        <f t="shared" si="785"/>
        <v>GBP</v>
      </c>
      <c r="L8356" s="158" t="str">
        <f t="shared" si="782"/>
        <v>EURGBP45643</v>
      </c>
      <c r="M8356" s="160">
        <f t="shared" si="786"/>
        <v>45643</v>
      </c>
      <c r="N8356" s="158">
        <v>1</v>
      </c>
      <c r="O8356" s="158">
        <v>0.82647999999999999</v>
      </c>
      <c r="P8356" s="161">
        <f t="shared" si="783"/>
        <v>0.82650000000000001</v>
      </c>
    </row>
    <row r="8357" spans="9:16" x14ac:dyDescent="0.2">
      <c r="I8357" s="158">
        <f t="shared" si="781"/>
        <v>20</v>
      </c>
      <c r="J8357" s="158" t="str">
        <f t="shared" si="784"/>
        <v>EUR</v>
      </c>
      <c r="K8357" s="158" t="str">
        <f t="shared" si="785"/>
        <v>GBP</v>
      </c>
      <c r="L8357" s="158" t="str">
        <f t="shared" si="782"/>
        <v>EURGBP45644</v>
      </c>
      <c r="M8357" s="160">
        <f t="shared" si="786"/>
        <v>45644</v>
      </c>
      <c r="N8357" s="158">
        <v>1</v>
      </c>
      <c r="O8357" s="158">
        <v>0.82520000000000004</v>
      </c>
      <c r="P8357" s="161">
        <f t="shared" si="783"/>
        <v>0.82520000000000004</v>
      </c>
    </row>
    <row r="8358" spans="9:16" x14ac:dyDescent="0.2">
      <c r="I8358" s="158">
        <f t="shared" si="781"/>
        <v>20</v>
      </c>
      <c r="J8358" s="158" t="str">
        <f t="shared" si="784"/>
        <v>EUR</v>
      </c>
      <c r="K8358" s="158" t="str">
        <f t="shared" si="785"/>
        <v>GBP</v>
      </c>
      <c r="L8358" s="158" t="str">
        <f t="shared" si="782"/>
        <v>EURGBP45645</v>
      </c>
      <c r="M8358" s="160">
        <f t="shared" si="786"/>
        <v>45645</v>
      </c>
      <c r="N8358" s="158">
        <v>1</v>
      </c>
      <c r="O8358" s="158">
        <v>0.82445000000000002</v>
      </c>
      <c r="P8358" s="161">
        <f t="shared" si="783"/>
        <v>0.82450000000000001</v>
      </c>
    </row>
    <row r="8359" spans="9:16" x14ac:dyDescent="0.2">
      <c r="I8359" s="158">
        <f t="shared" si="781"/>
        <v>20</v>
      </c>
      <c r="J8359" s="158" t="str">
        <f t="shared" si="784"/>
        <v>EUR</v>
      </c>
      <c r="K8359" s="158" t="str">
        <f t="shared" si="785"/>
        <v>GBP</v>
      </c>
      <c r="L8359" s="158" t="str">
        <f t="shared" si="782"/>
        <v>EURGBP45646</v>
      </c>
      <c r="M8359" s="160">
        <f t="shared" si="786"/>
        <v>45646</v>
      </c>
      <c r="N8359" s="158">
        <v>1</v>
      </c>
      <c r="O8359" s="158">
        <v>0.82965</v>
      </c>
      <c r="P8359" s="161">
        <f t="shared" si="783"/>
        <v>0.82969999999999999</v>
      </c>
    </row>
    <row r="8360" spans="9:16" x14ac:dyDescent="0.2">
      <c r="I8360" s="158">
        <f t="shared" si="781"/>
        <v>20</v>
      </c>
      <c r="J8360" s="158" t="str">
        <f t="shared" si="784"/>
        <v>EUR</v>
      </c>
      <c r="K8360" s="158" t="str">
        <f t="shared" si="785"/>
        <v>GBP</v>
      </c>
      <c r="L8360" s="158" t="str">
        <f t="shared" si="782"/>
        <v>EURGBP45647</v>
      </c>
      <c r="M8360" s="160">
        <f t="shared" si="786"/>
        <v>45647</v>
      </c>
      <c r="N8360" s="158">
        <v>1</v>
      </c>
      <c r="O8360" s="158">
        <v>0.82965</v>
      </c>
      <c r="P8360" s="161">
        <f t="shared" si="783"/>
        <v>0.82969999999999999</v>
      </c>
    </row>
    <row r="8361" spans="9:16" x14ac:dyDescent="0.2">
      <c r="I8361" s="158">
        <f t="shared" si="781"/>
        <v>20</v>
      </c>
      <c r="J8361" s="158" t="str">
        <f t="shared" si="784"/>
        <v>EUR</v>
      </c>
      <c r="K8361" s="158" t="str">
        <f t="shared" si="785"/>
        <v>GBP</v>
      </c>
      <c r="L8361" s="158" t="str">
        <f t="shared" si="782"/>
        <v>EURGBP45648</v>
      </c>
      <c r="M8361" s="160">
        <f t="shared" si="786"/>
        <v>45648</v>
      </c>
      <c r="N8361" s="158">
        <v>1</v>
      </c>
      <c r="O8361" s="158">
        <v>0.82965</v>
      </c>
      <c r="P8361" s="161">
        <f t="shared" si="783"/>
        <v>0.82969999999999999</v>
      </c>
    </row>
    <row r="8362" spans="9:16" x14ac:dyDescent="0.2">
      <c r="I8362" s="158">
        <f t="shared" ref="I8362:I8425" si="787">IF(M8361=$G$2,I8361+1,I8361)</f>
        <v>20</v>
      </c>
      <c r="J8362" s="158" t="str">
        <f t="shared" si="784"/>
        <v>EUR</v>
      </c>
      <c r="K8362" s="158" t="str">
        <f t="shared" si="785"/>
        <v>GBP</v>
      </c>
      <c r="L8362" s="158" t="str">
        <f t="shared" si="782"/>
        <v>EURGBP45649</v>
      </c>
      <c r="M8362" s="160">
        <f t="shared" si="786"/>
        <v>45649</v>
      </c>
      <c r="N8362" s="158">
        <v>1</v>
      </c>
      <c r="O8362" s="158">
        <v>0.82994999999999997</v>
      </c>
      <c r="P8362" s="161">
        <f t="shared" si="783"/>
        <v>0.83</v>
      </c>
    </row>
    <row r="8363" spans="9:16" x14ac:dyDescent="0.2">
      <c r="I8363" s="158">
        <f t="shared" si="787"/>
        <v>20</v>
      </c>
      <c r="J8363" s="158" t="str">
        <f t="shared" si="784"/>
        <v>EUR</v>
      </c>
      <c r="K8363" s="158" t="str">
        <f t="shared" si="785"/>
        <v>GBP</v>
      </c>
      <c r="L8363" s="158" t="str">
        <f t="shared" si="782"/>
        <v>EURGBP45650</v>
      </c>
      <c r="M8363" s="160">
        <f t="shared" si="786"/>
        <v>45650</v>
      </c>
      <c r="N8363" s="158">
        <v>1</v>
      </c>
      <c r="O8363" s="158">
        <v>0.82804999999999995</v>
      </c>
      <c r="P8363" s="161">
        <f t="shared" si="783"/>
        <v>0.82809999999999995</v>
      </c>
    </row>
    <row r="8364" spans="9:16" x14ac:dyDescent="0.2">
      <c r="I8364" s="158">
        <f t="shared" si="787"/>
        <v>20</v>
      </c>
      <c r="J8364" s="158" t="str">
        <f t="shared" si="784"/>
        <v>EUR</v>
      </c>
      <c r="K8364" s="158" t="str">
        <f t="shared" si="785"/>
        <v>GBP</v>
      </c>
      <c r="L8364" s="158" t="str">
        <f t="shared" si="782"/>
        <v>EURGBP45651</v>
      </c>
      <c r="M8364" s="160">
        <f t="shared" si="786"/>
        <v>45651</v>
      </c>
      <c r="N8364" s="158">
        <v>1</v>
      </c>
      <c r="O8364" s="158">
        <v>0.82804999999999995</v>
      </c>
      <c r="P8364" s="161">
        <f t="shared" si="783"/>
        <v>0.82809999999999995</v>
      </c>
    </row>
    <row r="8365" spans="9:16" x14ac:dyDescent="0.2">
      <c r="I8365" s="158">
        <f t="shared" si="787"/>
        <v>20</v>
      </c>
      <c r="J8365" s="158" t="str">
        <f t="shared" si="784"/>
        <v>EUR</v>
      </c>
      <c r="K8365" s="158" t="str">
        <f t="shared" si="785"/>
        <v>GBP</v>
      </c>
      <c r="L8365" s="158" t="str">
        <f t="shared" si="782"/>
        <v>EURGBP45652</v>
      </c>
      <c r="M8365" s="160">
        <f t="shared" si="786"/>
        <v>45652</v>
      </c>
      <c r="N8365" s="158">
        <v>1</v>
      </c>
      <c r="O8365" s="158">
        <v>0.82804999999999995</v>
      </c>
      <c r="P8365" s="161">
        <f t="shared" si="783"/>
        <v>0.82809999999999995</v>
      </c>
    </row>
    <row r="8366" spans="9:16" x14ac:dyDescent="0.2">
      <c r="I8366" s="158">
        <f t="shared" si="787"/>
        <v>20</v>
      </c>
      <c r="J8366" s="158" t="str">
        <f t="shared" si="784"/>
        <v>EUR</v>
      </c>
      <c r="K8366" s="158" t="str">
        <f t="shared" si="785"/>
        <v>GBP</v>
      </c>
      <c r="L8366" s="158" t="str">
        <f t="shared" si="782"/>
        <v>EURGBP45653</v>
      </c>
      <c r="M8366" s="160">
        <f t="shared" si="786"/>
        <v>45653</v>
      </c>
      <c r="N8366" s="158">
        <v>1</v>
      </c>
      <c r="O8366" s="158">
        <v>0.83098000000000005</v>
      </c>
      <c r="P8366" s="161">
        <f t="shared" si="783"/>
        <v>0.83099999999999996</v>
      </c>
    </row>
    <row r="8367" spans="9:16" x14ac:dyDescent="0.2">
      <c r="I8367" s="158">
        <f t="shared" si="787"/>
        <v>20</v>
      </c>
      <c r="J8367" s="158" t="str">
        <f t="shared" si="784"/>
        <v>EUR</v>
      </c>
      <c r="K8367" s="158" t="str">
        <f t="shared" si="785"/>
        <v>GBP</v>
      </c>
      <c r="L8367" s="158" t="str">
        <f t="shared" si="782"/>
        <v>EURGBP45654</v>
      </c>
      <c r="M8367" s="160">
        <f t="shared" si="786"/>
        <v>45654</v>
      </c>
      <c r="N8367" s="158">
        <v>1</v>
      </c>
      <c r="O8367" s="158">
        <v>0.83098000000000005</v>
      </c>
      <c r="P8367" s="161">
        <f t="shared" si="783"/>
        <v>0.83099999999999996</v>
      </c>
    </row>
    <row r="8368" spans="9:16" x14ac:dyDescent="0.2">
      <c r="I8368" s="158">
        <f t="shared" si="787"/>
        <v>20</v>
      </c>
      <c r="J8368" s="158" t="str">
        <f t="shared" si="784"/>
        <v>EUR</v>
      </c>
      <c r="K8368" s="158" t="str">
        <f t="shared" si="785"/>
        <v>GBP</v>
      </c>
      <c r="L8368" s="158" t="str">
        <f t="shared" si="782"/>
        <v>EURGBP45655</v>
      </c>
      <c r="M8368" s="160">
        <f t="shared" si="786"/>
        <v>45655</v>
      </c>
      <c r="N8368" s="158">
        <v>1</v>
      </c>
      <c r="O8368" s="158">
        <v>0.83098000000000005</v>
      </c>
      <c r="P8368" s="161">
        <f t="shared" si="783"/>
        <v>0.83099999999999996</v>
      </c>
    </row>
    <row r="8369" spans="9:16" x14ac:dyDescent="0.2">
      <c r="I8369" s="158">
        <f t="shared" si="787"/>
        <v>20</v>
      </c>
      <c r="J8369" s="158" t="str">
        <f t="shared" si="784"/>
        <v>EUR</v>
      </c>
      <c r="K8369" s="158" t="str">
        <f t="shared" si="785"/>
        <v>GBP</v>
      </c>
      <c r="L8369" s="158" t="str">
        <f t="shared" si="782"/>
        <v>EURGBP45656</v>
      </c>
      <c r="M8369" s="160">
        <f t="shared" si="786"/>
        <v>45656</v>
      </c>
      <c r="N8369" s="158">
        <v>1</v>
      </c>
      <c r="O8369" s="158">
        <v>0.82950000000000002</v>
      </c>
      <c r="P8369" s="161">
        <f t="shared" si="783"/>
        <v>0.82950000000000002</v>
      </c>
    </row>
    <row r="8370" spans="9:16" x14ac:dyDescent="0.2">
      <c r="I8370" s="158">
        <f t="shared" si="787"/>
        <v>20</v>
      </c>
      <c r="J8370" s="158" t="str">
        <f t="shared" si="784"/>
        <v>EUR</v>
      </c>
      <c r="K8370" s="158" t="str">
        <f t="shared" si="785"/>
        <v>GBP</v>
      </c>
      <c r="L8370" s="158" t="str">
        <f t="shared" si="782"/>
        <v>EURGBP45657</v>
      </c>
      <c r="M8370" s="160">
        <f t="shared" si="786"/>
        <v>45657</v>
      </c>
      <c r="N8370" s="158">
        <v>1</v>
      </c>
      <c r="O8370" s="158">
        <v>0.82918000000000003</v>
      </c>
      <c r="P8370" s="161">
        <f t="shared" si="783"/>
        <v>0.82920000000000005</v>
      </c>
    </row>
    <row r="8371" spans="9:16" x14ac:dyDescent="0.2">
      <c r="I8371" s="158">
        <f t="shared" si="787"/>
        <v>20</v>
      </c>
      <c r="J8371" s="158" t="str">
        <f t="shared" si="784"/>
        <v>EUR</v>
      </c>
      <c r="K8371" s="158" t="str">
        <f t="shared" si="785"/>
        <v>GBP</v>
      </c>
      <c r="L8371" s="158" t="str">
        <f t="shared" si="782"/>
        <v>EURGBP45658</v>
      </c>
      <c r="M8371" s="160">
        <f t="shared" si="786"/>
        <v>45658</v>
      </c>
      <c r="N8371" s="158">
        <v>1</v>
      </c>
      <c r="O8371" s="158">
        <v>0.82918000000000003</v>
      </c>
      <c r="P8371" s="161">
        <f t="shared" si="783"/>
        <v>0.82920000000000005</v>
      </c>
    </row>
    <row r="8372" spans="9:16" x14ac:dyDescent="0.2">
      <c r="I8372" s="158">
        <f t="shared" si="787"/>
        <v>20</v>
      </c>
      <c r="J8372" s="158" t="str">
        <f t="shared" si="784"/>
        <v>EUR</v>
      </c>
      <c r="K8372" s="158" t="str">
        <f t="shared" si="785"/>
        <v>GBP</v>
      </c>
      <c r="L8372" s="158" t="str">
        <f t="shared" si="782"/>
        <v>EURGBP45659</v>
      </c>
      <c r="M8372" s="160">
        <f t="shared" si="786"/>
        <v>45659</v>
      </c>
      <c r="N8372" s="158">
        <v>1</v>
      </c>
      <c r="O8372" s="158">
        <v>0.83118000000000003</v>
      </c>
      <c r="P8372" s="161">
        <f t="shared" si="783"/>
        <v>0.83120000000000005</v>
      </c>
    </row>
    <row r="8373" spans="9:16" x14ac:dyDescent="0.2">
      <c r="I8373" s="158">
        <f t="shared" si="787"/>
        <v>20</v>
      </c>
      <c r="J8373" s="158" t="str">
        <f t="shared" si="784"/>
        <v>EUR</v>
      </c>
      <c r="K8373" s="158" t="str">
        <f t="shared" si="785"/>
        <v>GBP</v>
      </c>
      <c r="L8373" s="158" t="str">
        <f t="shared" si="782"/>
        <v>EURGBP45660</v>
      </c>
      <c r="M8373" s="160">
        <f t="shared" si="786"/>
        <v>45660</v>
      </c>
      <c r="N8373" s="158">
        <v>1</v>
      </c>
      <c r="O8373" s="158">
        <v>0.82992999999999995</v>
      </c>
      <c r="P8373" s="161">
        <f t="shared" si="783"/>
        <v>0.82989999999999997</v>
      </c>
    </row>
    <row r="8374" spans="9:16" x14ac:dyDescent="0.2">
      <c r="I8374" s="158">
        <f t="shared" si="787"/>
        <v>20</v>
      </c>
      <c r="J8374" s="158" t="str">
        <f t="shared" si="784"/>
        <v>EUR</v>
      </c>
      <c r="K8374" s="158" t="str">
        <f t="shared" si="785"/>
        <v>GBP</v>
      </c>
      <c r="L8374" s="158" t="str">
        <f t="shared" si="782"/>
        <v>EURGBP45661</v>
      </c>
      <c r="M8374" s="160">
        <f t="shared" si="786"/>
        <v>45661</v>
      </c>
      <c r="N8374" s="158">
        <v>1</v>
      </c>
      <c r="O8374" s="158">
        <v>0.82992999999999995</v>
      </c>
      <c r="P8374" s="161">
        <f t="shared" si="783"/>
        <v>0.82989999999999997</v>
      </c>
    </row>
    <row r="8375" spans="9:16" x14ac:dyDescent="0.2">
      <c r="I8375" s="158">
        <f t="shared" si="787"/>
        <v>20</v>
      </c>
      <c r="J8375" s="158" t="str">
        <f t="shared" si="784"/>
        <v>EUR</v>
      </c>
      <c r="K8375" s="158" t="str">
        <f t="shared" si="785"/>
        <v>GBP</v>
      </c>
      <c r="L8375" s="158" t="str">
        <f t="shared" si="782"/>
        <v>EURGBP45662</v>
      </c>
      <c r="M8375" s="160">
        <f t="shared" si="786"/>
        <v>45662</v>
      </c>
      <c r="N8375" s="158">
        <v>1</v>
      </c>
      <c r="O8375" s="158">
        <v>0.82992999999999995</v>
      </c>
      <c r="P8375" s="161">
        <f t="shared" si="783"/>
        <v>0.82989999999999997</v>
      </c>
    </row>
    <row r="8376" spans="9:16" x14ac:dyDescent="0.2">
      <c r="I8376" s="158">
        <f t="shared" si="787"/>
        <v>20</v>
      </c>
      <c r="J8376" s="158" t="str">
        <f t="shared" si="784"/>
        <v>EUR</v>
      </c>
      <c r="K8376" s="158" t="str">
        <f t="shared" si="785"/>
        <v>GBP</v>
      </c>
      <c r="L8376" s="158" t="str">
        <f t="shared" si="782"/>
        <v>EURGBP45663</v>
      </c>
      <c r="M8376" s="160">
        <f t="shared" si="786"/>
        <v>45663</v>
      </c>
      <c r="N8376" s="158">
        <v>1</v>
      </c>
      <c r="O8376" s="158">
        <v>0.83098000000000005</v>
      </c>
      <c r="P8376" s="161">
        <f t="shared" si="783"/>
        <v>0.83099999999999996</v>
      </c>
    </row>
    <row r="8377" spans="9:16" x14ac:dyDescent="0.2">
      <c r="I8377" s="158">
        <f t="shared" si="787"/>
        <v>20</v>
      </c>
      <c r="J8377" s="158" t="str">
        <f t="shared" si="784"/>
        <v>EUR</v>
      </c>
      <c r="K8377" s="158" t="str">
        <f t="shared" si="785"/>
        <v>GBP</v>
      </c>
      <c r="L8377" s="158" t="str">
        <f t="shared" si="782"/>
        <v>EURGBP45664</v>
      </c>
      <c r="M8377" s="160">
        <f t="shared" si="786"/>
        <v>45664</v>
      </c>
      <c r="N8377" s="158">
        <v>1</v>
      </c>
      <c r="O8377" s="158">
        <v>0.82915000000000005</v>
      </c>
      <c r="P8377" s="161">
        <f t="shared" si="783"/>
        <v>0.82920000000000005</v>
      </c>
    </row>
    <row r="8378" spans="9:16" x14ac:dyDescent="0.2">
      <c r="I8378" s="158">
        <f t="shared" si="787"/>
        <v>20</v>
      </c>
      <c r="J8378" s="158" t="str">
        <f t="shared" si="784"/>
        <v>EUR</v>
      </c>
      <c r="K8378" s="158" t="str">
        <f t="shared" si="785"/>
        <v>GBP</v>
      </c>
      <c r="L8378" s="158" t="str">
        <f t="shared" si="782"/>
        <v>EURGBP45665</v>
      </c>
      <c r="M8378" s="160">
        <f t="shared" si="786"/>
        <v>45665</v>
      </c>
      <c r="N8378" s="158">
        <v>1</v>
      </c>
      <c r="O8378" s="158">
        <v>0.83403000000000005</v>
      </c>
      <c r="P8378" s="161">
        <f t="shared" si="783"/>
        <v>0.83399999999999996</v>
      </c>
    </row>
    <row r="8379" spans="9:16" x14ac:dyDescent="0.2">
      <c r="I8379" s="158">
        <f t="shared" si="787"/>
        <v>20</v>
      </c>
      <c r="J8379" s="158" t="str">
        <f t="shared" si="784"/>
        <v>EUR</v>
      </c>
      <c r="K8379" s="158" t="str">
        <f t="shared" si="785"/>
        <v>GBP</v>
      </c>
      <c r="L8379" s="158" t="str">
        <f t="shared" si="782"/>
        <v>EURGBP45666</v>
      </c>
      <c r="M8379" s="160">
        <f t="shared" si="786"/>
        <v>45666</v>
      </c>
      <c r="N8379" s="158">
        <v>1</v>
      </c>
      <c r="O8379" s="158">
        <v>0.83808000000000005</v>
      </c>
      <c r="P8379" s="161">
        <f t="shared" si="783"/>
        <v>0.83809999999999996</v>
      </c>
    </row>
    <row r="8380" spans="9:16" x14ac:dyDescent="0.2">
      <c r="I8380" s="158">
        <f t="shared" si="787"/>
        <v>20</v>
      </c>
      <c r="J8380" s="158" t="str">
        <f t="shared" si="784"/>
        <v>EUR</v>
      </c>
      <c r="K8380" s="158" t="str">
        <f t="shared" si="785"/>
        <v>GBP</v>
      </c>
      <c r="L8380" s="158" t="str">
        <f t="shared" si="782"/>
        <v>EURGBP45667</v>
      </c>
      <c r="M8380" s="160">
        <f t="shared" si="786"/>
        <v>45667</v>
      </c>
      <c r="N8380" s="158">
        <v>1</v>
      </c>
      <c r="O8380" s="158">
        <v>0.83692999999999995</v>
      </c>
      <c r="P8380" s="161">
        <f t="shared" si="783"/>
        <v>0.83689999999999998</v>
      </c>
    </row>
    <row r="8381" spans="9:16" x14ac:dyDescent="0.2">
      <c r="I8381" s="158">
        <f t="shared" si="787"/>
        <v>20</v>
      </c>
      <c r="J8381" s="158" t="str">
        <f t="shared" si="784"/>
        <v>EUR</v>
      </c>
      <c r="K8381" s="158" t="str">
        <f t="shared" si="785"/>
        <v>GBP</v>
      </c>
      <c r="L8381" s="158" t="str">
        <f t="shared" si="782"/>
        <v>EURGBP45668</v>
      </c>
      <c r="M8381" s="160">
        <f t="shared" si="786"/>
        <v>45668</v>
      </c>
      <c r="N8381" s="158">
        <v>1</v>
      </c>
      <c r="O8381" s="158">
        <v>0.83692999999999995</v>
      </c>
      <c r="P8381" s="161">
        <f t="shared" si="783"/>
        <v>0.83689999999999998</v>
      </c>
    </row>
    <row r="8382" spans="9:16" x14ac:dyDescent="0.2">
      <c r="I8382" s="158">
        <f t="shared" si="787"/>
        <v>20</v>
      </c>
      <c r="J8382" s="158" t="str">
        <f t="shared" si="784"/>
        <v>EUR</v>
      </c>
      <c r="K8382" s="158" t="str">
        <f t="shared" si="785"/>
        <v>GBP</v>
      </c>
      <c r="L8382" s="158" t="str">
        <f t="shared" si="782"/>
        <v>EURGBP45669</v>
      </c>
      <c r="M8382" s="160">
        <f t="shared" si="786"/>
        <v>45669</v>
      </c>
      <c r="N8382" s="158">
        <v>1</v>
      </c>
      <c r="O8382" s="158">
        <v>0.83692999999999995</v>
      </c>
      <c r="P8382" s="161">
        <f t="shared" si="783"/>
        <v>0.83689999999999998</v>
      </c>
    </row>
    <row r="8383" spans="9:16" x14ac:dyDescent="0.2">
      <c r="I8383" s="158">
        <f t="shared" si="787"/>
        <v>20</v>
      </c>
      <c r="J8383" s="158" t="str">
        <f t="shared" si="784"/>
        <v>EUR</v>
      </c>
      <c r="K8383" s="158" t="str">
        <f t="shared" si="785"/>
        <v>GBP</v>
      </c>
      <c r="L8383" s="158" t="str">
        <f t="shared" si="782"/>
        <v>EURGBP45670</v>
      </c>
      <c r="M8383" s="160">
        <f t="shared" si="786"/>
        <v>45670</v>
      </c>
      <c r="N8383" s="158">
        <v>1</v>
      </c>
      <c r="O8383" s="158">
        <v>0.84160000000000001</v>
      </c>
      <c r="P8383" s="161">
        <f t="shared" si="783"/>
        <v>0.84160000000000001</v>
      </c>
    </row>
    <row r="8384" spans="9:16" x14ac:dyDescent="0.2">
      <c r="I8384" s="158">
        <f t="shared" si="787"/>
        <v>20</v>
      </c>
      <c r="J8384" s="158" t="str">
        <f t="shared" si="784"/>
        <v>EUR</v>
      </c>
      <c r="K8384" s="158" t="str">
        <f t="shared" si="785"/>
        <v>GBP</v>
      </c>
      <c r="L8384" s="158" t="str">
        <f t="shared" si="782"/>
        <v>EURGBP45671</v>
      </c>
      <c r="M8384" s="160">
        <f t="shared" si="786"/>
        <v>45671</v>
      </c>
      <c r="N8384" s="158">
        <v>1</v>
      </c>
      <c r="O8384" s="158">
        <v>0.84287999999999996</v>
      </c>
      <c r="P8384" s="161">
        <f t="shared" si="783"/>
        <v>0.84289999999999998</v>
      </c>
    </row>
    <row r="8385" spans="9:16" x14ac:dyDescent="0.2">
      <c r="I8385" s="158">
        <f t="shared" si="787"/>
        <v>20</v>
      </c>
      <c r="J8385" s="158" t="str">
        <f t="shared" si="784"/>
        <v>EUR</v>
      </c>
      <c r="K8385" s="158" t="str">
        <f t="shared" si="785"/>
        <v>GBP</v>
      </c>
      <c r="L8385" s="158" t="str">
        <f t="shared" si="782"/>
        <v>EURGBP45672</v>
      </c>
      <c r="M8385" s="160">
        <f t="shared" si="786"/>
        <v>45672</v>
      </c>
      <c r="N8385" s="158">
        <v>1</v>
      </c>
      <c r="O8385" s="158">
        <v>0.84313000000000005</v>
      </c>
      <c r="P8385" s="161">
        <f t="shared" si="783"/>
        <v>0.84309999999999996</v>
      </c>
    </row>
    <row r="8386" spans="9:16" x14ac:dyDescent="0.2">
      <c r="I8386" s="158">
        <f t="shared" si="787"/>
        <v>20</v>
      </c>
      <c r="J8386" s="158" t="str">
        <f t="shared" si="784"/>
        <v>EUR</v>
      </c>
      <c r="K8386" s="158" t="str">
        <f t="shared" si="785"/>
        <v>GBP</v>
      </c>
      <c r="L8386" s="158" t="str">
        <f t="shared" si="782"/>
        <v>EURGBP45673</v>
      </c>
      <c r="M8386" s="160">
        <f t="shared" si="786"/>
        <v>45673</v>
      </c>
      <c r="N8386" s="158">
        <v>1</v>
      </c>
      <c r="O8386" s="158">
        <v>0.84258</v>
      </c>
      <c r="P8386" s="161">
        <f t="shared" si="783"/>
        <v>0.84260000000000002</v>
      </c>
    </row>
    <row r="8387" spans="9:16" x14ac:dyDescent="0.2">
      <c r="I8387" s="158">
        <f t="shared" si="787"/>
        <v>20</v>
      </c>
      <c r="J8387" s="158" t="str">
        <f t="shared" si="784"/>
        <v>EUR</v>
      </c>
      <c r="K8387" s="158" t="str">
        <f t="shared" si="785"/>
        <v>GBP</v>
      </c>
      <c r="L8387" s="158" t="str">
        <f t="shared" ref="L8387:L8450" si="788">J8387&amp;K8387&amp;M8387</f>
        <v>EURGBP45674</v>
      </c>
      <c r="M8387" s="160">
        <f t="shared" si="786"/>
        <v>45674</v>
      </c>
      <c r="N8387" s="158">
        <v>1</v>
      </c>
      <c r="O8387" s="158">
        <v>0.84453</v>
      </c>
      <c r="P8387" s="161">
        <f t="shared" ref="P8387:P8450" si="789">ROUND(N8387*O8387,4)</f>
        <v>0.84450000000000003</v>
      </c>
    </row>
    <row r="8388" spans="9:16" x14ac:dyDescent="0.2">
      <c r="I8388" s="158">
        <f t="shared" si="787"/>
        <v>20</v>
      </c>
      <c r="J8388" s="158" t="str">
        <f t="shared" ref="J8388:J8451" si="790">VLOOKUP($I8388,$A:$C,2,FALSE)</f>
        <v>EUR</v>
      </c>
      <c r="K8388" s="158" t="str">
        <f t="shared" ref="K8388:K8451" si="791">VLOOKUP($I8388,$A:$C,3,FALSE)</f>
        <v>GBP</v>
      </c>
      <c r="L8388" s="158" t="str">
        <f t="shared" si="788"/>
        <v>EURGBP45675</v>
      </c>
      <c r="M8388" s="160">
        <f t="shared" ref="M8388:M8451" si="792">IF(I8388=I8387,M8387+1,$G$1)</f>
        <v>45675</v>
      </c>
      <c r="N8388" s="158">
        <v>1</v>
      </c>
      <c r="O8388" s="158">
        <v>0.84453</v>
      </c>
      <c r="P8388" s="161">
        <f t="shared" si="789"/>
        <v>0.84450000000000003</v>
      </c>
    </row>
    <row r="8389" spans="9:16" x14ac:dyDescent="0.2">
      <c r="I8389" s="158">
        <f t="shared" si="787"/>
        <v>20</v>
      </c>
      <c r="J8389" s="158" t="str">
        <f t="shared" si="790"/>
        <v>EUR</v>
      </c>
      <c r="K8389" s="158" t="str">
        <f t="shared" si="791"/>
        <v>GBP</v>
      </c>
      <c r="L8389" s="158" t="str">
        <f t="shared" si="788"/>
        <v>EURGBP45676</v>
      </c>
      <c r="M8389" s="160">
        <f t="shared" si="792"/>
        <v>45676</v>
      </c>
      <c r="N8389" s="158">
        <v>1</v>
      </c>
      <c r="O8389" s="158">
        <v>0.84453</v>
      </c>
      <c r="P8389" s="161">
        <f t="shared" si="789"/>
        <v>0.84450000000000003</v>
      </c>
    </row>
    <row r="8390" spans="9:16" x14ac:dyDescent="0.2">
      <c r="I8390" s="158">
        <f t="shared" si="787"/>
        <v>20</v>
      </c>
      <c r="J8390" s="158" t="str">
        <f t="shared" si="790"/>
        <v>EUR</v>
      </c>
      <c r="K8390" s="158" t="str">
        <f t="shared" si="791"/>
        <v>GBP</v>
      </c>
      <c r="L8390" s="158" t="str">
        <f t="shared" si="788"/>
        <v>EURGBP45677</v>
      </c>
      <c r="M8390" s="160">
        <f t="shared" si="792"/>
        <v>45677</v>
      </c>
      <c r="N8390" s="158">
        <v>1</v>
      </c>
      <c r="O8390" s="158">
        <v>0.84587999999999997</v>
      </c>
      <c r="P8390" s="161">
        <f t="shared" si="789"/>
        <v>0.84589999999999999</v>
      </c>
    </row>
    <row r="8391" spans="9:16" x14ac:dyDescent="0.2">
      <c r="I8391" s="158">
        <f t="shared" si="787"/>
        <v>20</v>
      </c>
      <c r="J8391" s="158" t="str">
        <f t="shared" si="790"/>
        <v>EUR</v>
      </c>
      <c r="K8391" s="158" t="str">
        <f t="shared" si="791"/>
        <v>GBP</v>
      </c>
      <c r="L8391" s="158" t="str">
        <f t="shared" si="788"/>
        <v>EURGBP45678</v>
      </c>
      <c r="M8391" s="160">
        <f t="shared" si="792"/>
        <v>45678</v>
      </c>
      <c r="N8391" s="158">
        <v>1</v>
      </c>
      <c r="O8391" s="158">
        <v>0.84553</v>
      </c>
      <c r="P8391" s="161">
        <f t="shared" si="789"/>
        <v>0.84550000000000003</v>
      </c>
    </row>
    <row r="8392" spans="9:16" x14ac:dyDescent="0.2">
      <c r="I8392" s="158">
        <f t="shared" si="787"/>
        <v>20</v>
      </c>
      <c r="J8392" s="158" t="str">
        <f t="shared" si="790"/>
        <v>EUR</v>
      </c>
      <c r="K8392" s="158" t="str">
        <f t="shared" si="791"/>
        <v>GBP</v>
      </c>
      <c r="L8392" s="158" t="str">
        <f t="shared" si="788"/>
        <v>EURGBP45679</v>
      </c>
      <c r="M8392" s="160">
        <f t="shared" si="792"/>
        <v>45679</v>
      </c>
      <c r="N8392" s="158">
        <v>1</v>
      </c>
      <c r="O8392" s="158">
        <v>0.84465999999999997</v>
      </c>
      <c r="P8392" s="161">
        <f t="shared" si="789"/>
        <v>0.84470000000000001</v>
      </c>
    </row>
    <row r="8393" spans="9:16" x14ac:dyDescent="0.2">
      <c r="I8393" s="158">
        <f t="shared" si="787"/>
        <v>20</v>
      </c>
      <c r="J8393" s="158" t="str">
        <f t="shared" si="790"/>
        <v>EUR</v>
      </c>
      <c r="K8393" s="158" t="str">
        <f t="shared" si="791"/>
        <v>GBP</v>
      </c>
      <c r="L8393" s="158" t="str">
        <f t="shared" si="788"/>
        <v>EURGBP45680</v>
      </c>
      <c r="M8393" s="160">
        <f t="shared" si="792"/>
        <v>45680</v>
      </c>
      <c r="N8393" s="158">
        <v>1</v>
      </c>
      <c r="O8393" s="158">
        <v>0.84467999999999999</v>
      </c>
      <c r="P8393" s="161">
        <f t="shared" si="789"/>
        <v>0.84470000000000001</v>
      </c>
    </row>
    <row r="8394" spans="9:16" x14ac:dyDescent="0.2">
      <c r="I8394" s="158">
        <f t="shared" si="787"/>
        <v>20</v>
      </c>
      <c r="J8394" s="158" t="str">
        <f t="shared" si="790"/>
        <v>EUR</v>
      </c>
      <c r="K8394" s="158" t="str">
        <f t="shared" si="791"/>
        <v>GBP</v>
      </c>
      <c r="L8394" s="158" t="str">
        <f t="shared" si="788"/>
        <v>EURGBP45681</v>
      </c>
      <c r="M8394" s="160">
        <f t="shared" si="792"/>
        <v>45681</v>
      </c>
      <c r="N8394" s="158">
        <v>1</v>
      </c>
      <c r="O8394" s="158">
        <v>0.84413000000000005</v>
      </c>
      <c r="P8394" s="161">
        <f t="shared" si="789"/>
        <v>0.84409999999999996</v>
      </c>
    </row>
    <row r="8395" spans="9:16" x14ac:dyDescent="0.2">
      <c r="I8395" s="158">
        <f t="shared" si="787"/>
        <v>20</v>
      </c>
      <c r="J8395" s="158" t="str">
        <f t="shared" si="790"/>
        <v>EUR</v>
      </c>
      <c r="K8395" s="158" t="str">
        <f t="shared" si="791"/>
        <v>GBP</v>
      </c>
      <c r="L8395" s="158" t="str">
        <f t="shared" si="788"/>
        <v>EURGBP45682</v>
      </c>
      <c r="M8395" s="160">
        <f t="shared" si="792"/>
        <v>45682</v>
      </c>
      <c r="N8395" s="158">
        <v>1</v>
      </c>
      <c r="O8395" s="158">
        <v>0.84413000000000005</v>
      </c>
      <c r="P8395" s="161">
        <f t="shared" si="789"/>
        <v>0.84409999999999996</v>
      </c>
    </row>
    <row r="8396" spans="9:16" x14ac:dyDescent="0.2">
      <c r="I8396" s="158">
        <f t="shared" si="787"/>
        <v>20</v>
      </c>
      <c r="J8396" s="158" t="str">
        <f t="shared" si="790"/>
        <v>EUR</v>
      </c>
      <c r="K8396" s="158" t="str">
        <f t="shared" si="791"/>
        <v>GBP</v>
      </c>
      <c r="L8396" s="158" t="str">
        <f t="shared" si="788"/>
        <v>EURGBP45683</v>
      </c>
      <c r="M8396" s="160">
        <f t="shared" si="792"/>
        <v>45683</v>
      </c>
      <c r="N8396" s="158">
        <v>1</v>
      </c>
      <c r="O8396" s="158">
        <v>0.84413000000000005</v>
      </c>
      <c r="P8396" s="161">
        <f t="shared" si="789"/>
        <v>0.84409999999999996</v>
      </c>
    </row>
    <row r="8397" spans="9:16" x14ac:dyDescent="0.2">
      <c r="I8397" s="158">
        <f t="shared" si="787"/>
        <v>20</v>
      </c>
      <c r="J8397" s="158" t="str">
        <f t="shared" si="790"/>
        <v>EUR</v>
      </c>
      <c r="K8397" s="158" t="str">
        <f t="shared" si="791"/>
        <v>GBP</v>
      </c>
      <c r="L8397" s="158" t="str">
        <f t="shared" si="788"/>
        <v>EURGBP45684</v>
      </c>
      <c r="M8397" s="160">
        <f t="shared" si="792"/>
        <v>45684</v>
      </c>
      <c r="N8397" s="158">
        <v>1</v>
      </c>
      <c r="O8397" s="158">
        <v>0.84106000000000003</v>
      </c>
      <c r="P8397" s="161">
        <f t="shared" si="789"/>
        <v>0.84109999999999996</v>
      </c>
    </row>
    <row r="8398" spans="9:16" x14ac:dyDescent="0.2">
      <c r="I8398" s="158">
        <f t="shared" si="787"/>
        <v>20</v>
      </c>
      <c r="J8398" s="158" t="str">
        <f t="shared" si="790"/>
        <v>EUR</v>
      </c>
      <c r="K8398" s="158" t="str">
        <f t="shared" si="791"/>
        <v>GBP</v>
      </c>
      <c r="L8398" s="158" t="str">
        <f t="shared" si="788"/>
        <v>EURGBP45685</v>
      </c>
      <c r="M8398" s="160">
        <f t="shared" si="792"/>
        <v>45685</v>
      </c>
      <c r="N8398" s="158">
        <v>1</v>
      </c>
      <c r="O8398" s="158">
        <v>0.83867999999999998</v>
      </c>
      <c r="P8398" s="161">
        <f t="shared" si="789"/>
        <v>0.8387</v>
      </c>
    </row>
    <row r="8399" spans="9:16" x14ac:dyDescent="0.2">
      <c r="I8399" s="158">
        <f t="shared" si="787"/>
        <v>20</v>
      </c>
      <c r="J8399" s="158" t="str">
        <f t="shared" si="790"/>
        <v>EUR</v>
      </c>
      <c r="K8399" s="158" t="str">
        <f t="shared" si="791"/>
        <v>GBP</v>
      </c>
      <c r="L8399" s="158" t="str">
        <f t="shared" si="788"/>
        <v>EURGBP45686</v>
      </c>
      <c r="M8399" s="160">
        <f t="shared" si="792"/>
        <v>45686</v>
      </c>
      <c r="N8399" s="158">
        <v>1</v>
      </c>
      <c r="O8399" s="158">
        <v>0.83723000000000003</v>
      </c>
      <c r="P8399" s="161">
        <f t="shared" si="789"/>
        <v>0.83720000000000006</v>
      </c>
    </row>
    <row r="8400" spans="9:16" x14ac:dyDescent="0.2">
      <c r="I8400" s="158">
        <f t="shared" si="787"/>
        <v>20</v>
      </c>
      <c r="J8400" s="158" t="str">
        <f t="shared" si="790"/>
        <v>EUR</v>
      </c>
      <c r="K8400" s="158" t="str">
        <f t="shared" si="791"/>
        <v>GBP</v>
      </c>
      <c r="L8400" s="158" t="str">
        <f t="shared" si="788"/>
        <v>EURGBP45687</v>
      </c>
      <c r="M8400" s="160">
        <f t="shared" si="792"/>
        <v>45687</v>
      </c>
      <c r="N8400" s="158">
        <v>1</v>
      </c>
      <c r="O8400" s="158">
        <v>0.83684999999999998</v>
      </c>
      <c r="P8400" s="161">
        <f t="shared" si="789"/>
        <v>0.83689999999999998</v>
      </c>
    </row>
    <row r="8401" spans="9:16" x14ac:dyDescent="0.2">
      <c r="I8401" s="158">
        <f t="shared" si="787"/>
        <v>20</v>
      </c>
      <c r="J8401" s="158" t="str">
        <f t="shared" si="790"/>
        <v>EUR</v>
      </c>
      <c r="K8401" s="158" t="str">
        <f t="shared" si="791"/>
        <v>GBP</v>
      </c>
      <c r="L8401" s="158" t="str">
        <f t="shared" si="788"/>
        <v>EURGBP45688</v>
      </c>
      <c r="M8401" s="160">
        <f t="shared" si="792"/>
        <v>45688</v>
      </c>
      <c r="N8401" s="158">
        <v>1</v>
      </c>
      <c r="O8401" s="158">
        <v>0.83608000000000005</v>
      </c>
      <c r="P8401" s="161">
        <f t="shared" si="789"/>
        <v>0.83609999999999995</v>
      </c>
    </row>
    <row r="8402" spans="9:16" x14ac:dyDescent="0.2">
      <c r="I8402" s="158">
        <f t="shared" si="787"/>
        <v>20</v>
      </c>
      <c r="J8402" s="158" t="str">
        <f t="shared" si="790"/>
        <v>EUR</v>
      </c>
      <c r="K8402" s="158" t="str">
        <f t="shared" si="791"/>
        <v>GBP</v>
      </c>
      <c r="L8402" s="158" t="str">
        <f t="shared" si="788"/>
        <v>EURGBP45689</v>
      </c>
      <c r="M8402" s="160">
        <f t="shared" si="792"/>
        <v>45689</v>
      </c>
      <c r="N8402" s="158">
        <v>1</v>
      </c>
      <c r="O8402" s="158">
        <v>0.83608000000000005</v>
      </c>
      <c r="P8402" s="161">
        <f t="shared" si="789"/>
        <v>0.83609999999999995</v>
      </c>
    </row>
    <row r="8403" spans="9:16" x14ac:dyDescent="0.2">
      <c r="I8403" s="158">
        <f t="shared" si="787"/>
        <v>20</v>
      </c>
      <c r="J8403" s="158" t="str">
        <f t="shared" si="790"/>
        <v>EUR</v>
      </c>
      <c r="K8403" s="158" t="str">
        <f t="shared" si="791"/>
        <v>GBP</v>
      </c>
      <c r="L8403" s="158" t="str">
        <f t="shared" si="788"/>
        <v>EURGBP45690</v>
      </c>
      <c r="M8403" s="160">
        <f t="shared" si="792"/>
        <v>45690</v>
      </c>
      <c r="N8403" s="158">
        <v>1</v>
      </c>
      <c r="O8403" s="158">
        <v>0.83608000000000005</v>
      </c>
      <c r="P8403" s="161">
        <f t="shared" si="789"/>
        <v>0.83609999999999995</v>
      </c>
    </row>
    <row r="8404" spans="9:16" x14ac:dyDescent="0.2">
      <c r="I8404" s="158">
        <f t="shared" si="787"/>
        <v>20</v>
      </c>
      <c r="J8404" s="158" t="str">
        <f t="shared" si="790"/>
        <v>EUR</v>
      </c>
      <c r="K8404" s="158" t="str">
        <f t="shared" si="791"/>
        <v>GBP</v>
      </c>
      <c r="L8404" s="158" t="str">
        <f t="shared" si="788"/>
        <v>EURGBP45691</v>
      </c>
      <c r="M8404" s="160">
        <f t="shared" si="792"/>
        <v>45691</v>
      </c>
      <c r="N8404" s="158">
        <v>1</v>
      </c>
      <c r="O8404" s="158">
        <v>0.83135999999999999</v>
      </c>
      <c r="P8404" s="161">
        <f t="shared" si="789"/>
        <v>0.83140000000000003</v>
      </c>
    </row>
    <row r="8405" spans="9:16" x14ac:dyDescent="0.2">
      <c r="I8405" s="158">
        <f t="shared" si="787"/>
        <v>20</v>
      </c>
      <c r="J8405" s="158" t="str">
        <f t="shared" si="790"/>
        <v>EUR</v>
      </c>
      <c r="K8405" s="158" t="str">
        <f t="shared" si="791"/>
        <v>GBP</v>
      </c>
      <c r="L8405" s="158" t="str">
        <f t="shared" si="788"/>
        <v>EURGBP45692</v>
      </c>
      <c r="M8405" s="160">
        <f t="shared" si="792"/>
        <v>45692</v>
      </c>
      <c r="N8405" s="158">
        <v>1</v>
      </c>
      <c r="O8405" s="158">
        <v>0.83187999999999995</v>
      </c>
      <c r="P8405" s="161">
        <f t="shared" si="789"/>
        <v>0.83189999999999997</v>
      </c>
    </row>
    <row r="8406" spans="9:16" x14ac:dyDescent="0.2">
      <c r="I8406" s="158">
        <f t="shared" si="787"/>
        <v>20</v>
      </c>
      <c r="J8406" s="158" t="str">
        <f t="shared" si="790"/>
        <v>EUR</v>
      </c>
      <c r="K8406" s="158" t="str">
        <f t="shared" si="791"/>
        <v>GBP</v>
      </c>
      <c r="L8406" s="158" t="str">
        <f t="shared" si="788"/>
        <v>EURGBP45693</v>
      </c>
      <c r="M8406" s="160">
        <f t="shared" si="792"/>
        <v>45693</v>
      </c>
      <c r="N8406" s="158">
        <v>1</v>
      </c>
      <c r="O8406" s="158">
        <v>0.83084999999999998</v>
      </c>
      <c r="P8406" s="161">
        <f t="shared" si="789"/>
        <v>0.83089999999999997</v>
      </c>
    </row>
    <row r="8407" spans="9:16" x14ac:dyDescent="0.2">
      <c r="I8407" s="158">
        <f t="shared" si="787"/>
        <v>20</v>
      </c>
      <c r="J8407" s="158" t="str">
        <f t="shared" si="790"/>
        <v>EUR</v>
      </c>
      <c r="K8407" s="158" t="str">
        <f t="shared" si="791"/>
        <v>GBP</v>
      </c>
      <c r="L8407" s="158" t="str">
        <f t="shared" si="788"/>
        <v>EURGBP45694</v>
      </c>
      <c r="M8407" s="160">
        <f t="shared" si="792"/>
        <v>45694</v>
      </c>
      <c r="N8407" s="158">
        <v>1</v>
      </c>
      <c r="O8407" s="158">
        <v>0.83687999999999996</v>
      </c>
      <c r="P8407" s="161">
        <f t="shared" si="789"/>
        <v>0.83689999999999998</v>
      </c>
    </row>
    <row r="8408" spans="9:16" x14ac:dyDescent="0.2">
      <c r="I8408" s="158">
        <f t="shared" si="787"/>
        <v>20</v>
      </c>
      <c r="J8408" s="158" t="str">
        <f t="shared" si="790"/>
        <v>EUR</v>
      </c>
      <c r="K8408" s="158" t="str">
        <f t="shared" si="791"/>
        <v>GBP</v>
      </c>
      <c r="L8408" s="158" t="str">
        <f t="shared" si="788"/>
        <v>EURGBP45695</v>
      </c>
      <c r="M8408" s="160">
        <f t="shared" si="792"/>
        <v>45695</v>
      </c>
      <c r="N8408" s="158">
        <v>1</v>
      </c>
      <c r="O8408" s="158">
        <v>0.83352999999999999</v>
      </c>
      <c r="P8408" s="161">
        <f t="shared" si="789"/>
        <v>0.83350000000000002</v>
      </c>
    </row>
    <row r="8409" spans="9:16" x14ac:dyDescent="0.2">
      <c r="I8409" s="158">
        <f t="shared" si="787"/>
        <v>20</v>
      </c>
      <c r="J8409" s="158" t="str">
        <f t="shared" si="790"/>
        <v>EUR</v>
      </c>
      <c r="K8409" s="158" t="str">
        <f t="shared" si="791"/>
        <v>GBP</v>
      </c>
      <c r="L8409" s="158" t="str">
        <f t="shared" si="788"/>
        <v>EURGBP45696</v>
      </c>
      <c r="M8409" s="160">
        <f t="shared" si="792"/>
        <v>45696</v>
      </c>
      <c r="N8409" s="158">
        <v>1</v>
      </c>
      <c r="O8409" s="158">
        <v>0.83352999999999999</v>
      </c>
      <c r="P8409" s="161">
        <f t="shared" si="789"/>
        <v>0.83350000000000002</v>
      </c>
    </row>
    <row r="8410" spans="9:16" x14ac:dyDescent="0.2">
      <c r="I8410" s="158">
        <f t="shared" si="787"/>
        <v>20</v>
      </c>
      <c r="J8410" s="158" t="str">
        <f t="shared" si="790"/>
        <v>EUR</v>
      </c>
      <c r="K8410" s="158" t="str">
        <f t="shared" si="791"/>
        <v>GBP</v>
      </c>
      <c r="L8410" s="158" t="str">
        <f t="shared" si="788"/>
        <v>EURGBP45697</v>
      </c>
      <c r="M8410" s="160">
        <f t="shared" si="792"/>
        <v>45697</v>
      </c>
      <c r="N8410" s="158">
        <v>1</v>
      </c>
      <c r="O8410" s="158">
        <v>0.83352999999999999</v>
      </c>
      <c r="P8410" s="161">
        <f t="shared" si="789"/>
        <v>0.83350000000000002</v>
      </c>
    </row>
    <row r="8411" spans="9:16" x14ac:dyDescent="0.2">
      <c r="I8411" s="158">
        <f t="shared" si="787"/>
        <v>20</v>
      </c>
      <c r="J8411" s="158" t="str">
        <f t="shared" si="790"/>
        <v>EUR</v>
      </c>
      <c r="K8411" s="158" t="str">
        <f t="shared" si="791"/>
        <v>GBP</v>
      </c>
      <c r="L8411" s="158" t="str">
        <f t="shared" si="788"/>
        <v>EURGBP45698</v>
      </c>
      <c r="M8411" s="160">
        <f t="shared" si="792"/>
        <v>45698</v>
      </c>
      <c r="N8411" s="158">
        <v>1</v>
      </c>
      <c r="O8411" s="158">
        <v>0.83282999999999996</v>
      </c>
      <c r="P8411" s="161">
        <f t="shared" si="789"/>
        <v>0.83279999999999998</v>
      </c>
    </row>
    <row r="8412" spans="9:16" x14ac:dyDescent="0.2">
      <c r="I8412" s="158">
        <f t="shared" si="787"/>
        <v>20</v>
      </c>
      <c r="J8412" s="158" t="str">
        <f t="shared" si="790"/>
        <v>EUR</v>
      </c>
      <c r="K8412" s="158" t="str">
        <f t="shared" si="791"/>
        <v>GBP</v>
      </c>
      <c r="L8412" s="158" t="str">
        <f t="shared" si="788"/>
        <v>EURGBP45699</v>
      </c>
      <c r="M8412" s="160">
        <f t="shared" si="792"/>
        <v>45699</v>
      </c>
      <c r="N8412" s="158">
        <v>1</v>
      </c>
      <c r="O8412" s="158">
        <v>0.83355000000000001</v>
      </c>
      <c r="P8412" s="161">
        <f t="shared" si="789"/>
        <v>0.83360000000000001</v>
      </c>
    </row>
    <row r="8413" spans="9:16" x14ac:dyDescent="0.2">
      <c r="I8413" s="158">
        <f t="shared" si="787"/>
        <v>20</v>
      </c>
      <c r="J8413" s="158" t="str">
        <f t="shared" si="790"/>
        <v>EUR</v>
      </c>
      <c r="K8413" s="158" t="str">
        <f t="shared" si="791"/>
        <v>GBP</v>
      </c>
      <c r="L8413" s="158" t="str">
        <f t="shared" si="788"/>
        <v>EURGBP45700</v>
      </c>
      <c r="M8413" s="160">
        <f t="shared" si="792"/>
        <v>45700</v>
      </c>
      <c r="N8413" s="158">
        <v>1</v>
      </c>
      <c r="O8413" s="158">
        <v>0.83338000000000001</v>
      </c>
      <c r="P8413" s="161">
        <f t="shared" si="789"/>
        <v>0.83340000000000003</v>
      </c>
    </row>
    <row r="8414" spans="9:16" x14ac:dyDescent="0.2">
      <c r="I8414" s="158">
        <f t="shared" si="787"/>
        <v>20</v>
      </c>
      <c r="J8414" s="158" t="str">
        <f t="shared" si="790"/>
        <v>EUR</v>
      </c>
      <c r="K8414" s="158" t="str">
        <f t="shared" si="791"/>
        <v>GBP</v>
      </c>
      <c r="L8414" s="158" t="str">
        <f t="shared" si="788"/>
        <v>EURGBP45701</v>
      </c>
      <c r="M8414" s="160">
        <f t="shared" si="792"/>
        <v>45701</v>
      </c>
      <c r="N8414" s="158">
        <v>1</v>
      </c>
      <c r="O8414" s="158">
        <v>0.83313000000000004</v>
      </c>
      <c r="P8414" s="161">
        <f t="shared" si="789"/>
        <v>0.83309999999999995</v>
      </c>
    </row>
    <row r="8415" spans="9:16" x14ac:dyDescent="0.2">
      <c r="I8415" s="158">
        <f t="shared" si="787"/>
        <v>20</v>
      </c>
      <c r="J8415" s="158" t="str">
        <f t="shared" si="790"/>
        <v>EUR</v>
      </c>
      <c r="K8415" s="158" t="str">
        <f t="shared" si="791"/>
        <v>GBP</v>
      </c>
      <c r="L8415" s="158" t="str">
        <f t="shared" si="788"/>
        <v>EURGBP45702</v>
      </c>
      <c r="M8415" s="160">
        <f t="shared" si="792"/>
        <v>45702</v>
      </c>
      <c r="N8415" s="158">
        <v>1</v>
      </c>
      <c r="O8415" s="158">
        <v>0.83214999999999995</v>
      </c>
      <c r="P8415" s="161">
        <f t="shared" si="789"/>
        <v>0.83220000000000005</v>
      </c>
    </row>
    <row r="8416" spans="9:16" x14ac:dyDescent="0.2">
      <c r="I8416" s="158">
        <f t="shared" si="787"/>
        <v>20</v>
      </c>
      <c r="J8416" s="158" t="str">
        <f t="shared" si="790"/>
        <v>EUR</v>
      </c>
      <c r="K8416" s="158" t="str">
        <f t="shared" si="791"/>
        <v>GBP</v>
      </c>
      <c r="L8416" s="158" t="str">
        <f t="shared" si="788"/>
        <v>EURGBP45703</v>
      </c>
      <c r="M8416" s="160">
        <f t="shared" si="792"/>
        <v>45703</v>
      </c>
      <c r="N8416" s="158">
        <v>1</v>
      </c>
      <c r="O8416" s="158">
        <v>0.83214999999999995</v>
      </c>
      <c r="P8416" s="161">
        <f t="shared" si="789"/>
        <v>0.83220000000000005</v>
      </c>
    </row>
    <row r="8417" spans="9:16" x14ac:dyDescent="0.2">
      <c r="I8417" s="158">
        <f t="shared" si="787"/>
        <v>20</v>
      </c>
      <c r="J8417" s="158" t="str">
        <f t="shared" si="790"/>
        <v>EUR</v>
      </c>
      <c r="K8417" s="158" t="str">
        <f t="shared" si="791"/>
        <v>GBP</v>
      </c>
      <c r="L8417" s="158" t="str">
        <f t="shared" si="788"/>
        <v>EURGBP45704</v>
      </c>
      <c r="M8417" s="160">
        <f t="shared" si="792"/>
        <v>45704</v>
      </c>
      <c r="N8417" s="158">
        <v>1</v>
      </c>
      <c r="O8417" s="158">
        <v>0.83214999999999995</v>
      </c>
      <c r="P8417" s="161">
        <f t="shared" si="789"/>
        <v>0.83220000000000005</v>
      </c>
    </row>
    <row r="8418" spans="9:16" x14ac:dyDescent="0.2">
      <c r="I8418" s="158">
        <f t="shared" si="787"/>
        <v>20</v>
      </c>
      <c r="J8418" s="158" t="str">
        <f t="shared" si="790"/>
        <v>EUR</v>
      </c>
      <c r="K8418" s="158" t="str">
        <f t="shared" si="791"/>
        <v>GBP</v>
      </c>
      <c r="L8418" s="158" t="str">
        <f t="shared" si="788"/>
        <v>EURGBP45705</v>
      </c>
      <c r="M8418" s="160">
        <f t="shared" si="792"/>
        <v>45705</v>
      </c>
      <c r="N8418" s="158">
        <v>1</v>
      </c>
      <c r="O8418" s="158">
        <v>0.83133000000000001</v>
      </c>
      <c r="P8418" s="161">
        <f t="shared" si="789"/>
        <v>0.83130000000000004</v>
      </c>
    </row>
    <row r="8419" spans="9:16" x14ac:dyDescent="0.2">
      <c r="I8419" s="158">
        <f t="shared" si="787"/>
        <v>20</v>
      </c>
      <c r="J8419" s="158" t="str">
        <f t="shared" si="790"/>
        <v>EUR</v>
      </c>
      <c r="K8419" s="158" t="str">
        <f t="shared" si="791"/>
        <v>GBP</v>
      </c>
      <c r="L8419" s="158" t="str">
        <f t="shared" si="788"/>
        <v>EURGBP45706</v>
      </c>
      <c r="M8419" s="160">
        <f t="shared" si="792"/>
        <v>45706</v>
      </c>
      <c r="N8419" s="158">
        <v>1</v>
      </c>
      <c r="O8419" s="158">
        <v>0.83025000000000004</v>
      </c>
      <c r="P8419" s="161">
        <f t="shared" si="789"/>
        <v>0.83030000000000004</v>
      </c>
    </row>
    <row r="8420" spans="9:16" x14ac:dyDescent="0.2">
      <c r="I8420" s="158">
        <f t="shared" si="787"/>
        <v>20</v>
      </c>
      <c r="J8420" s="158" t="str">
        <f t="shared" si="790"/>
        <v>EUR</v>
      </c>
      <c r="K8420" s="158" t="str">
        <f t="shared" si="791"/>
        <v>GBP</v>
      </c>
      <c r="L8420" s="158" t="str">
        <f t="shared" si="788"/>
        <v>EURGBP45707</v>
      </c>
      <c r="M8420" s="160">
        <f t="shared" si="792"/>
        <v>45707</v>
      </c>
      <c r="N8420" s="158">
        <v>1</v>
      </c>
      <c r="O8420" s="158">
        <v>0.82838000000000001</v>
      </c>
      <c r="P8420" s="161">
        <f t="shared" si="789"/>
        <v>0.82840000000000003</v>
      </c>
    </row>
    <row r="8421" spans="9:16" x14ac:dyDescent="0.2">
      <c r="I8421" s="158">
        <f t="shared" si="787"/>
        <v>20</v>
      </c>
      <c r="J8421" s="158" t="str">
        <f t="shared" si="790"/>
        <v>EUR</v>
      </c>
      <c r="K8421" s="158" t="str">
        <f t="shared" si="791"/>
        <v>GBP</v>
      </c>
      <c r="L8421" s="158" t="str">
        <f t="shared" si="788"/>
        <v>EURGBP45708</v>
      </c>
      <c r="M8421" s="160">
        <f t="shared" si="792"/>
        <v>45708</v>
      </c>
      <c r="N8421" s="158">
        <v>1</v>
      </c>
      <c r="O8421" s="158">
        <v>0.82823000000000002</v>
      </c>
      <c r="P8421" s="161">
        <f t="shared" si="789"/>
        <v>0.82820000000000005</v>
      </c>
    </row>
    <row r="8422" spans="9:16" x14ac:dyDescent="0.2">
      <c r="I8422" s="158">
        <f t="shared" si="787"/>
        <v>20</v>
      </c>
      <c r="J8422" s="158" t="str">
        <f t="shared" si="790"/>
        <v>EUR</v>
      </c>
      <c r="K8422" s="158" t="str">
        <f t="shared" si="791"/>
        <v>GBP</v>
      </c>
      <c r="L8422" s="158" t="str">
        <f t="shared" si="788"/>
        <v>EURGBP45709</v>
      </c>
      <c r="M8422" s="160">
        <f t="shared" si="792"/>
        <v>45709</v>
      </c>
      <c r="N8422" s="158">
        <v>1</v>
      </c>
      <c r="O8422" s="158">
        <v>0.8276</v>
      </c>
      <c r="P8422" s="161">
        <f t="shared" si="789"/>
        <v>0.8276</v>
      </c>
    </row>
    <row r="8423" spans="9:16" x14ac:dyDescent="0.2">
      <c r="I8423" s="158">
        <f t="shared" si="787"/>
        <v>20</v>
      </c>
      <c r="J8423" s="158" t="str">
        <f t="shared" si="790"/>
        <v>EUR</v>
      </c>
      <c r="K8423" s="158" t="str">
        <f t="shared" si="791"/>
        <v>GBP</v>
      </c>
      <c r="L8423" s="158" t="str">
        <f t="shared" si="788"/>
        <v>EURGBP45710</v>
      </c>
      <c r="M8423" s="160">
        <f t="shared" si="792"/>
        <v>45710</v>
      </c>
      <c r="N8423" s="158">
        <v>1</v>
      </c>
      <c r="O8423" s="158">
        <v>0.8276</v>
      </c>
      <c r="P8423" s="161">
        <f t="shared" si="789"/>
        <v>0.8276</v>
      </c>
    </row>
    <row r="8424" spans="9:16" x14ac:dyDescent="0.2">
      <c r="I8424" s="158">
        <f t="shared" si="787"/>
        <v>20</v>
      </c>
      <c r="J8424" s="158" t="str">
        <f t="shared" si="790"/>
        <v>EUR</v>
      </c>
      <c r="K8424" s="158" t="str">
        <f t="shared" si="791"/>
        <v>GBP</v>
      </c>
      <c r="L8424" s="158" t="str">
        <f t="shared" si="788"/>
        <v>EURGBP45711</v>
      </c>
      <c r="M8424" s="160">
        <f t="shared" si="792"/>
        <v>45711</v>
      </c>
      <c r="N8424" s="158">
        <v>1</v>
      </c>
      <c r="O8424" s="158">
        <v>0.8276</v>
      </c>
      <c r="P8424" s="161">
        <f t="shared" si="789"/>
        <v>0.8276</v>
      </c>
    </row>
    <row r="8425" spans="9:16" x14ac:dyDescent="0.2">
      <c r="I8425" s="158">
        <f t="shared" si="787"/>
        <v>20</v>
      </c>
      <c r="J8425" s="158" t="str">
        <f t="shared" si="790"/>
        <v>EUR</v>
      </c>
      <c r="K8425" s="158" t="str">
        <f t="shared" si="791"/>
        <v>GBP</v>
      </c>
      <c r="L8425" s="158" t="str">
        <f t="shared" si="788"/>
        <v>EURGBP45712</v>
      </c>
      <c r="M8425" s="160">
        <f t="shared" si="792"/>
        <v>45712</v>
      </c>
      <c r="N8425" s="158">
        <v>1</v>
      </c>
      <c r="O8425" s="158">
        <v>0.82830000000000004</v>
      </c>
      <c r="P8425" s="161">
        <f t="shared" si="789"/>
        <v>0.82830000000000004</v>
      </c>
    </row>
    <row r="8426" spans="9:16" x14ac:dyDescent="0.2">
      <c r="I8426" s="158">
        <f t="shared" ref="I8426:I8489" si="793">IF(M8425=$G$2,I8425+1,I8425)</f>
        <v>20</v>
      </c>
      <c r="J8426" s="158" t="str">
        <f t="shared" si="790"/>
        <v>EUR</v>
      </c>
      <c r="K8426" s="158" t="str">
        <f t="shared" si="791"/>
        <v>GBP</v>
      </c>
      <c r="L8426" s="158" t="str">
        <f t="shared" si="788"/>
        <v>EURGBP45713</v>
      </c>
      <c r="M8426" s="160">
        <f t="shared" si="792"/>
        <v>45713</v>
      </c>
      <c r="N8426" s="158">
        <v>1</v>
      </c>
      <c r="O8426" s="158">
        <v>0.82908000000000004</v>
      </c>
      <c r="P8426" s="161">
        <f t="shared" si="789"/>
        <v>0.82909999999999995</v>
      </c>
    </row>
    <row r="8427" spans="9:16" x14ac:dyDescent="0.2">
      <c r="I8427" s="158">
        <f t="shared" si="793"/>
        <v>20</v>
      </c>
      <c r="J8427" s="158" t="str">
        <f t="shared" si="790"/>
        <v>EUR</v>
      </c>
      <c r="K8427" s="158" t="str">
        <f t="shared" si="791"/>
        <v>GBP</v>
      </c>
      <c r="L8427" s="158" t="str">
        <f t="shared" si="788"/>
        <v>EURGBP45714</v>
      </c>
      <c r="M8427" s="160">
        <f t="shared" si="792"/>
        <v>45714</v>
      </c>
      <c r="N8427" s="158">
        <v>1</v>
      </c>
      <c r="O8427" s="158">
        <v>0.82867999999999997</v>
      </c>
      <c r="P8427" s="161">
        <f t="shared" si="789"/>
        <v>0.82869999999999999</v>
      </c>
    </row>
    <row r="8428" spans="9:16" x14ac:dyDescent="0.2">
      <c r="I8428" s="158">
        <f t="shared" si="793"/>
        <v>20</v>
      </c>
      <c r="J8428" s="158" t="str">
        <f t="shared" si="790"/>
        <v>EUR</v>
      </c>
      <c r="K8428" s="158" t="str">
        <f t="shared" si="791"/>
        <v>GBP</v>
      </c>
      <c r="L8428" s="158" t="str">
        <f t="shared" si="788"/>
        <v>EURGBP45715</v>
      </c>
      <c r="M8428" s="160">
        <f t="shared" si="792"/>
        <v>45715</v>
      </c>
      <c r="N8428" s="158">
        <v>1</v>
      </c>
      <c r="O8428" s="158">
        <v>0.82672999999999996</v>
      </c>
      <c r="P8428" s="161">
        <f t="shared" si="789"/>
        <v>0.82669999999999999</v>
      </c>
    </row>
    <row r="8429" spans="9:16" x14ac:dyDescent="0.2">
      <c r="I8429" s="158">
        <f t="shared" si="793"/>
        <v>20</v>
      </c>
      <c r="J8429" s="158" t="str">
        <f t="shared" si="790"/>
        <v>EUR</v>
      </c>
      <c r="K8429" s="158" t="str">
        <f t="shared" si="791"/>
        <v>GBP</v>
      </c>
      <c r="L8429" s="158" t="str">
        <f t="shared" si="788"/>
        <v>EURGBP45716</v>
      </c>
      <c r="M8429" s="160">
        <f t="shared" si="792"/>
        <v>45716</v>
      </c>
      <c r="N8429" s="158">
        <v>1</v>
      </c>
      <c r="O8429" s="158">
        <v>0.82608000000000004</v>
      </c>
      <c r="P8429" s="161">
        <f t="shared" si="789"/>
        <v>0.82609999999999995</v>
      </c>
    </row>
    <row r="8430" spans="9:16" x14ac:dyDescent="0.2">
      <c r="I8430" s="158">
        <f t="shared" si="793"/>
        <v>20</v>
      </c>
      <c r="J8430" s="158" t="str">
        <f t="shared" si="790"/>
        <v>EUR</v>
      </c>
      <c r="K8430" s="158" t="str">
        <f t="shared" si="791"/>
        <v>GBP</v>
      </c>
      <c r="L8430" s="158" t="str">
        <f t="shared" si="788"/>
        <v>EURGBP45717</v>
      </c>
      <c r="M8430" s="160">
        <f t="shared" si="792"/>
        <v>45717</v>
      </c>
      <c r="N8430" s="158">
        <v>1</v>
      </c>
      <c r="O8430" s="158">
        <v>0.82608000000000004</v>
      </c>
      <c r="P8430" s="161">
        <f t="shared" si="789"/>
        <v>0.82609999999999995</v>
      </c>
    </row>
    <row r="8431" spans="9:16" x14ac:dyDescent="0.2">
      <c r="I8431" s="158">
        <f t="shared" si="793"/>
        <v>20</v>
      </c>
      <c r="J8431" s="158" t="str">
        <f t="shared" si="790"/>
        <v>EUR</v>
      </c>
      <c r="K8431" s="158" t="str">
        <f t="shared" si="791"/>
        <v>GBP</v>
      </c>
      <c r="L8431" s="158" t="str">
        <f t="shared" si="788"/>
        <v>EURGBP45718</v>
      </c>
      <c r="M8431" s="160">
        <f t="shared" si="792"/>
        <v>45718</v>
      </c>
      <c r="N8431" s="158">
        <v>1</v>
      </c>
      <c r="O8431" s="158">
        <v>0.82608000000000004</v>
      </c>
      <c r="P8431" s="161">
        <f t="shared" si="789"/>
        <v>0.82609999999999995</v>
      </c>
    </row>
    <row r="8432" spans="9:16" x14ac:dyDescent="0.2">
      <c r="I8432" s="158">
        <f t="shared" si="793"/>
        <v>20</v>
      </c>
      <c r="J8432" s="158" t="str">
        <f t="shared" si="790"/>
        <v>EUR</v>
      </c>
      <c r="K8432" s="158" t="str">
        <f t="shared" si="791"/>
        <v>GBP</v>
      </c>
      <c r="L8432" s="158" t="str">
        <f t="shared" si="788"/>
        <v>EURGBP45719</v>
      </c>
      <c r="M8432" s="160">
        <f t="shared" si="792"/>
        <v>45719</v>
      </c>
      <c r="N8432" s="158">
        <v>1</v>
      </c>
      <c r="O8432" s="158">
        <v>0.82530000000000003</v>
      </c>
      <c r="P8432" s="161">
        <f t="shared" si="789"/>
        <v>0.82530000000000003</v>
      </c>
    </row>
    <row r="8433" spans="9:16" x14ac:dyDescent="0.2">
      <c r="I8433" s="158">
        <f t="shared" si="793"/>
        <v>20</v>
      </c>
      <c r="J8433" s="158" t="str">
        <f t="shared" si="790"/>
        <v>EUR</v>
      </c>
      <c r="K8433" s="158" t="str">
        <f t="shared" si="791"/>
        <v>GBP</v>
      </c>
      <c r="L8433" s="158" t="str">
        <f t="shared" si="788"/>
        <v>EURGBP45720</v>
      </c>
      <c r="M8433" s="160">
        <f t="shared" si="792"/>
        <v>45720</v>
      </c>
      <c r="N8433" s="158">
        <v>1</v>
      </c>
      <c r="O8433" s="158">
        <v>0.82787999999999995</v>
      </c>
      <c r="P8433" s="161">
        <f t="shared" si="789"/>
        <v>0.82789999999999997</v>
      </c>
    </row>
    <row r="8434" spans="9:16" x14ac:dyDescent="0.2">
      <c r="I8434" s="158">
        <f t="shared" si="793"/>
        <v>20</v>
      </c>
      <c r="J8434" s="158" t="str">
        <f t="shared" si="790"/>
        <v>EUR</v>
      </c>
      <c r="K8434" s="158" t="str">
        <f t="shared" si="791"/>
        <v>GBP</v>
      </c>
      <c r="L8434" s="158" t="str">
        <f t="shared" si="788"/>
        <v>EURGBP45721</v>
      </c>
      <c r="M8434" s="160">
        <f t="shared" si="792"/>
        <v>45721</v>
      </c>
      <c r="N8434" s="158">
        <v>1</v>
      </c>
      <c r="O8434" s="158">
        <v>0.83499999999999996</v>
      </c>
      <c r="P8434" s="161">
        <f t="shared" si="789"/>
        <v>0.83499999999999996</v>
      </c>
    </row>
    <row r="8435" spans="9:16" x14ac:dyDescent="0.2">
      <c r="I8435" s="158">
        <f t="shared" si="793"/>
        <v>20</v>
      </c>
      <c r="J8435" s="158" t="str">
        <f t="shared" si="790"/>
        <v>EUR</v>
      </c>
      <c r="K8435" s="158" t="str">
        <f t="shared" si="791"/>
        <v>GBP</v>
      </c>
      <c r="L8435" s="158" t="str">
        <f t="shared" si="788"/>
        <v>EURGBP45722</v>
      </c>
      <c r="M8435" s="160">
        <f t="shared" si="792"/>
        <v>45722</v>
      </c>
      <c r="N8435" s="158">
        <v>1</v>
      </c>
      <c r="O8435" s="158">
        <v>0.83789999999999998</v>
      </c>
      <c r="P8435" s="161">
        <f t="shared" si="789"/>
        <v>0.83789999999999998</v>
      </c>
    </row>
    <row r="8436" spans="9:16" x14ac:dyDescent="0.2">
      <c r="I8436" s="158">
        <f t="shared" si="793"/>
        <v>20</v>
      </c>
      <c r="J8436" s="158" t="str">
        <f t="shared" si="790"/>
        <v>EUR</v>
      </c>
      <c r="K8436" s="158" t="str">
        <f t="shared" si="791"/>
        <v>GBP</v>
      </c>
      <c r="L8436" s="158" t="str">
        <f t="shared" si="788"/>
        <v>EURGBP45723</v>
      </c>
      <c r="M8436" s="160">
        <f t="shared" si="792"/>
        <v>45723</v>
      </c>
      <c r="N8436" s="158">
        <v>1</v>
      </c>
      <c r="O8436" s="158">
        <v>0.84087999999999996</v>
      </c>
      <c r="P8436" s="161">
        <f t="shared" si="789"/>
        <v>0.84089999999999998</v>
      </c>
    </row>
    <row r="8437" spans="9:16" x14ac:dyDescent="0.2">
      <c r="I8437" s="158">
        <f t="shared" si="793"/>
        <v>20</v>
      </c>
      <c r="J8437" s="158" t="str">
        <f t="shared" si="790"/>
        <v>EUR</v>
      </c>
      <c r="K8437" s="158" t="str">
        <f t="shared" si="791"/>
        <v>GBP</v>
      </c>
      <c r="L8437" s="158" t="str">
        <f t="shared" si="788"/>
        <v>EURGBP45724</v>
      </c>
      <c r="M8437" s="160">
        <f t="shared" si="792"/>
        <v>45724</v>
      </c>
      <c r="N8437" s="158">
        <v>1</v>
      </c>
      <c r="O8437" s="158">
        <v>0.84087999999999996</v>
      </c>
      <c r="P8437" s="161">
        <f t="shared" si="789"/>
        <v>0.84089999999999998</v>
      </c>
    </row>
    <row r="8438" spans="9:16" x14ac:dyDescent="0.2">
      <c r="I8438" s="158">
        <f t="shared" si="793"/>
        <v>20</v>
      </c>
      <c r="J8438" s="158" t="str">
        <f t="shared" si="790"/>
        <v>EUR</v>
      </c>
      <c r="K8438" s="158" t="str">
        <f t="shared" si="791"/>
        <v>GBP</v>
      </c>
      <c r="L8438" s="158" t="str">
        <f t="shared" si="788"/>
        <v>EURGBP45725</v>
      </c>
      <c r="M8438" s="160">
        <f t="shared" si="792"/>
        <v>45725</v>
      </c>
      <c r="N8438" s="158">
        <v>1</v>
      </c>
      <c r="O8438" s="158">
        <v>0.84087999999999996</v>
      </c>
      <c r="P8438" s="161">
        <f t="shared" si="789"/>
        <v>0.84089999999999998</v>
      </c>
    </row>
    <row r="8439" spans="9:16" x14ac:dyDescent="0.2">
      <c r="I8439" s="158">
        <f t="shared" si="793"/>
        <v>20</v>
      </c>
      <c r="J8439" s="158" t="str">
        <f t="shared" si="790"/>
        <v>EUR</v>
      </c>
      <c r="K8439" s="158" t="str">
        <f t="shared" si="791"/>
        <v>GBP</v>
      </c>
      <c r="L8439" s="158" t="str">
        <f t="shared" si="788"/>
        <v>EURGBP45726</v>
      </c>
      <c r="M8439" s="160">
        <f t="shared" si="792"/>
        <v>45726</v>
      </c>
      <c r="N8439" s="158">
        <v>1</v>
      </c>
      <c r="O8439" s="158">
        <v>0.83848999999999996</v>
      </c>
      <c r="P8439" s="161">
        <f t="shared" si="789"/>
        <v>0.83850000000000002</v>
      </c>
    </row>
    <row r="8440" spans="9:16" x14ac:dyDescent="0.2">
      <c r="I8440" s="158">
        <f t="shared" si="793"/>
        <v>20</v>
      </c>
      <c r="J8440" s="158" t="str">
        <f t="shared" si="790"/>
        <v>EUR</v>
      </c>
      <c r="K8440" s="158" t="str">
        <f t="shared" si="791"/>
        <v>GBP</v>
      </c>
      <c r="L8440" s="158" t="str">
        <f t="shared" si="788"/>
        <v>EURGBP45727</v>
      </c>
      <c r="M8440" s="160">
        <f t="shared" si="792"/>
        <v>45727</v>
      </c>
      <c r="N8440" s="158">
        <v>1</v>
      </c>
      <c r="O8440" s="158">
        <v>0.84374000000000005</v>
      </c>
      <c r="P8440" s="161">
        <f t="shared" si="789"/>
        <v>0.84370000000000001</v>
      </c>
    </row>
    <row r="8441" spans="9:16" x14ac:dyDescent="0.2">
      <c r="I8441" s="158">
        <f t="shared" si="793"/>
        <v>20</v>
      </c>
      <c r="J8441" s="158" t="str">
        <f t="shared" si="790"/>
        <v>EUR</v>
      </c>
      <c r="K8441" s="158" t="str">
        <f t="shared" si="791"/>
        <v>GBP</v>
      </c>
      <c r="L8441" s="158" t="str">
        <f t="shared" si="788"/>
        <v>EURGBP45728</v>
      </c>
      <c r="M8441" s="160">
        <f t="shared" si="792"/>
        <v>45728</v>
      </c>
      <c r="N8441" s="158">
        <v>1</v>
      </c>
      <c r="O8441" s="158">
        <v>0.84077999999999997</v>
      </c>
      <c r="P8441" s="161">
        <f t="shared" si="789"/>
        <v>0.84079999999999999</v>
      </c>
    </row>
    <row r="8442" spans="9:16" x14ac:dyDescent="0.2">
      <c r="I8442" s="158">
        <f t="shared" si="793"/>
        <v>20</v>
      </c>
      <c r="J8442" s="158" t="str">
        <f t="shared" si="790"/>
        <v>EUR</v>
      </c>
      <c r="K8442" s="158" t="str">
        <f t="shared" si="791"/>
        <v>GBP</v>
      </c>
      <c r="L8442" s="158" t="str">
        <f t="shared" si="788"/>
        <v>EURGBP45729</v>
      </c>
      <c r="M8442" s="160">
        <f t="shared" si="792"/>
        <v>45729</v>
      </c>
      <c r="N8442" s="158">
        <v>1</v>
      </c>
      <c r="O8442" s="158">
        <v>0.83777999999999997</v>
      </c>
      <c r="P8442" s="161">
        <f t="shared" si="789"/>
        <v>0.83779999999999999</v>
      </c>
    </row>
    <row r="8443" spans="9:16" x14ac:dyDescent="0.2">
      <c r="I8443" s="158">
        <f t="shared" si="793"/>
        <v>20</v>
      </c>
      <c r="J8443" s="158" t="str">
        <f t="shared" si="790"/>
        <v>EUR</v>
      </c>
      <c r="K8443" s="158" t="str">
        <f t="shared" si="791"/>
        <v>GBP</v>
      </c>
      <c r="L8443" s="158" t="str">
        <f t="shared" si="788"/>
        <v>EURGBP45730</v>
      </c>
      <c r="M8443" s="160">
        <f t="shared" si="792"/>
        <v>45730</v>
      </c>
      <c r="N8443" s="158">
        <v>1</v>
      </c>
      <c r="O8443" s="158">
        <v>0.84182999999999997</v>
      </c>
      <c r="P8443" s="161">
        <f t="shared" si="789"/>
        <v>0.84179999999999999</v>
      </c>
    </row>
    <row r="8444" spans="9:16" x14ac:dyDescent="0.2">
      <c r="I8444" s="158">
        <f t="shared" si="793"/>
        <v>20</v>
      </c>
      <c r="J8444" s="158" t="str">
        <f t="shared" si="790"/>
        <v>EUR</v>
      </c>
      <c r="K8444" s="158" t="str">
        <f t="shared" si="791"/>
        <v>GBP</v>
      </c>
      <c r="L8444" s="158" t="str">
        <f t="shared" si="788"/>
        <v>EURGBP45731</v>
      </c>
      <c r="M8444" s="160">
        <f t="shared" si="792"/>
        <v>45731</v>
      </c>
      <c r="N8444" s="158">
        <v>1</v>
      </c>
      <c r="O8444" s="158">
        <v>0.84182999999999997</v>
      </c>
      <c r="P8444" s="161">
        <f t="shared" si="789"/>
        <v>0.84179999999999999</v>
      </c>
    </row>
    <row r="8445" spans="9:16" x14ac:dyDescent="0.2">
      <c r="I8445" s="158">
        <f t="shared" si="793"/>
        <v>20</v>
      </c>
      <c r="J8445" s="158" t="str">
        <f t="shared" si="790"/>
        <v>EUR</v>
      </c>
      <c r="K8445" s="158" t="str">
        <f t="shared" si="791"/>
        <v>GBP</v>
      </c>
      <c r="L8445" s="158" t="str">
        <f t="shared" si="788"/>
        <v>EURGBP45732</v>
      </c>
      <c r="M8445" s="160">
        <f t="shared" si="792"/>
        <v>45732</v>
      </c>
      <c r="N8445" s="158">
        <v>1</v>
      </c>
      <c r="O8445" s="158">
        <v>0.84182999999999997</v>
      </c>
      <c r="P8445" s="161">
        <f t="shared" si="789"/>
        <v>0.84179999999999999</v>
      </c>
    </row>
    <row r="8446" spans="9:16" x14ac:dyDescent="0.2">
      <c r="I8446" s="158">
        <f t="shared" si="793"/>
        <v>20</v>
      </c>
      <c r="J8446" s="158" t="str">
        <f t="shared" si="790"/>
        <v>EUR</v>
      </c>
      <c r="K8446" s="158" t="str">
        <f t="shared" si="791"/>
        <v>GBP</v>
      </c>
      <c r="L8446" s="158" t="str">
        <f t="shared" si="788"/>
        <v>EURGBP45733</v>
      </c>
      <c r="M8446" s="160">
        <f t="shared" si="792"/>
        <v>45733</v>
      </c>
      <c r="N8446" s="158">
        <v>1</v>
      </c>
      <c r="O8446" s="158">
        <v>0.84026000000000001</v>
      </c>
      <c r="P8446" s="161">
        <f t="shared" si="789"/>
        <v>0.84030000000000005</v>
      </c>
    </row>
    <row r="8447" spans="9:16" x14ac:dyDescent="0.2">
      <c r="I8447" s="158">
        <f t="shared" si="793"/>
        <v>20</v>
      </c>
      <c r="J8447" s="158" t="str">
        <f t="shared" si="790"/>
        <v>EUR</v>
      </c>
      <c r="K8447" s="158" t="str">
        <f t="shared" si="791"/>
        <v>GBP</v>
      </c>
      <c r="L8447" s="158" t="str">
        <f t="shared" si="788"/>
        <v>EURGBP45734</v>
      </c>
      <c r="M8447" s="160">
        <f t="shared" si="792"/>
        <v>45734</v>
      </c>
      <c r="N8447" s="158">
        <v>1</v>
      </c>
      <c r="O8447" s="158">
        <v>0.84172999999999998</v>
      </c>
      <c r="P8447" s="161">
        <f t="shared" si="789"/>
        <v>0.8417</v>
      </c>
    </row>
    <row r="8448" spans="9:16" x14ac:dyDescent="0.2">
      <c r="I8448" s="158">
        <f t="shared" si="793"/>
        <v>20</v>
      </c>
      <c r="J8448" s="158" t="str">
        <f t="shared" si="790"/>
        <v>EUR</v>
      </c>
      <c r="K8448" s="158" t="str">
        <f t="shared" si="791"/>
        <v>GBP</v>
      </c>
      <c r="L8448" s="158" t="str">
        <f t="shared" si="788"/>
        <v>EURGBP45735</v>
      </c>
      <c r="M8448" s="160">
        <f t="shared" si="792"/>
        <v>45735</v>
      </c>
      <c r="N8448" s="158">
        <v>1</v>
      </c>
      <c r="O8448" s="158">
        <v>0.84077999999999997</v>
      </c>
      <c r="P8448" s="161">
        <f t="shared" si="789"/>
        <v>0.84079999999999999</v>
      </c>
    </row>
    <row r="8449" spans="9:16" x14ac:dyDescent="0.2">
      <c r="I8449" s="158">
        <f t="shared" si="793"/>
        <v>20</v>
      </c>
      <c r="J8449" s="158" t="str">
        <f t="shared" si="790"/>
        <v>EUR</v>
      </c>
      <c r="K8449" s="158" t="str">
        <f t="shared" si="791"/>
        <v>GBP</v>
      </c>
      <c r="L8449" s="158" t="str">
        <f t="shared" si="788"/>
        <v>EURGBP45736</v>
      </c>
      <c r="M8449" s="160">
        <f t="shared" si="792"/>
        <v>45736</v>
      </c>
      <c r="N8449" s="158">
        <v>1</v>
      </c>
      <c r="O8449" s="158">
        <v>0.83689999999999998</v>
      </c>
      <c r="P8449" s="161">
        <f t="shared" si="789"/>
        <v>0.83689999999999998</v>
      </c>
    </row>
    <row r="8450" spans="9:16" x14ac:dyDescent="0.2">
      <c r="I8450" s="158">
        <f t="shared" si="793"/>
        <v>20</v>
      </c>
      <c r="J8450" s="158" t="str">
        <f t="shared" si="790"/>
        <v>EUR</v>
      </c>
      <c r="K8450" s="158" t="str">
        <f t="shared" si="791"/>
        <v>GBP</v>
      </c>
      <c r="L8450" s="158" t="str">
        <f t="shared" si="788"/>
        <v>EURGBP45737</v>
      </c>
      <c r="M8450" s="160">
        <f t="shared" si="792"/>
        <v>45737</v>
      </c>
      <c r="N8450" s="158">
        <v>1</v>
      </c>
      <c r="O8450" s="158">
        <v>0.83765000000000001</v>
      </c>
      <c r="P8450" s="161">
        <f t="shared" si="789"/>
        <v>0.8377</v>
      </c>
    </row>
    <row r="8451" spans="9:16" x14ac:dyDescent="0.2">
      <c r="I8451" s="158">
        <f t="shared" si="793"/>
        <v>20</v>
      </c>
      <c r="J8451" s="158" t="str">
        <f t="shared" si="790"/>
        <v>EUR</v>
      </c>
      <c r="K8451" s="158" t="str">
        <f t="shared" si="791"/>
        <v>GBP</v>
      </c>
      <c r="L8451" s="158" t="str">
        <f t="shared" ref="L8451:L8514" si="794">J8451&amp;K8451&amp;M8451</f>
        <v>EURGBP45738</v>
      </c>
      <c r="M8451" s="160">
        <f t="shared" si="792"/>
        <v>45738</v>
      </c>
      <c r="N8451" s="158">
        <v>1</v>
      </c>
      <c r="O8451" s="158">
        <v>0.83765000000000001</v>
      </c>
      <c r="P8451" s="161">
        <f t="shared" ref="P8451:P8514" si="795">ROUND(N8451*O8451,4)</f>
        <v>0.8377</v>
      </c>
    </row>
    <row r="8452" spans="9:16" x14ac:dyDescent="0.2">
      <c r="I8452" s="158">
        <f t="shared" si="793"/>
        <v>20</v>
      </c>
      <c r="J8452" s="158" t="str">
        <f t="shared" ref="J8452:J8515" si="796">VLOOKUP($I8452,$A:$C,2,FALSE)</f>
        <v>EUR</v>
      </c>
      <c r="K8452" s="158" t="str">
        <f t="shared" ref="K8452:K8515" si="797">VLOOKUP($I8452,$A:$C,3,FALSE)</f>
        <v>GBP</v>
      </c>
      <c r="L8452" s="158" t="str">
        <f t="shared" si="794"/>
        <v>EURGBP45739</v>
      </c>
      <c r="M8452" s="160">
        <f t="shared" ref="M8452:M8515" si="798">IF(I8452=I8451,M8451+1,$G$1)</f>
        <v>45739</v>
      </c>
      <c r="N8452" s="158">
        <v>1</v>
      </c>
      <c r="O8452" s="158">
        <v>0.83765000000000001</v>
      </c>
      <c r="P8452" s="161">
        <f t="shared" si="795"/>
        <v>0.8377</v>
      </c>
    </row>
    <row r="8453" spans="9:16" x14ac:dyDescent="0.2">
      <c r="I8453" s="158">
        <f t="shared" si="793"/>
        <v>20</v>
      </c>
      <c r="J8453" s="158" t="str">
        <f t="shared" si="796"/>
        <v>EUR</v>
      </c>
      <c r="K8453" s="158" t="str">
        <f t="shared" si="797"/>
        <v>GBP</v>
      </c>
      <c r="L8453" s="158" t="str">
        <f t="shared" si="794"/>
        <v>EURGBP45740</v>
      </c>
      <c r="M8453" s="160">
        <f t="shared" si="798"/>
        <v>45740</v>
      </c>
      <c r="N8453" s="158">
        <v>1</v>
      </c>
      <c r="O8453" s="158">
        <v>0.83662999999999998</v>
      </c>
      <c r="P8453" s="161">
        <f t="shared" si="795"/>
        <v>0.83660000000000001</v>
      </c>
    </row>
    <row r="8454" spans="9:16" x14ac:dyDescent="0.2">
      <c r="I8454" s="158">
        <f t="shared" si="793"/>
        <v>20</v>
      </c>
      <c r="J8454" s="158" t="str">
        <f t="shared" si="796"/>
        <v>EUR</v>
      </c>
      <c r="K8454" s="158" t="str">
        <f t="shared" si="797"/>
        <v>GBP</v>
      </c>
      <c r="L8454" s="158" t="str">
        <f t="shared" si="794"/>
        <v>EURGBP45741</v>
      </c>
      <c r="M8454" s="160">
        <f t="shared" si="798"/>
        <v>45741</v>
      </c>
      <c r="N8454" s="158">
        <v>1</v>
      </c>
      <c r="O8454" s="158">
        <v>0.83565</v>
      </c>
      <c r="P8454" s="161">
        <f t="shared" si="795"/>
        <v>0.8357</v>
      </c>
    </row>
    <row r="8455" spans="9:16" x14ac:dyDescent="0.2">
      <c r="I8455" s="158">
        <f t="shared" si="793"/>
        <v>20</v>
      </c>
      <c r="J8455" s="158" t="str">
        <f t="shared" si="796"/>
        <v>EUR</v>
      </c>
      <c r="K8455" s="158" t="str">
        <f t="shared" si="797"/>
        <v>GBP</v>
      </c>
      <c r="L8455" s="158" t="str">
        <f t="shared" si="794"/>
        <v>EURGBP45742</v>
      </c>
      <c r="M8455" s="160">
        <f t="shared" si="798"/>
        <v>45742</v>
      </c>
      <c r="N8455" s="158">
        <v>1</v>
      </c>
      <c r="O8455" s="158">
        <v>0.83623000000000003</v>
      </c>
      <c r="P8455" s="161">
        <f t="shared" si="795"/>
        <v>0.83620000000000005</v>
      </c>
    </row>
    <row r="8456" spans="9:16" x14ac:dyDescent="0.2">
      <c r="I8456" s="158">
        <f t="shared" si="793"/>
        <v>20</v>
      </c>
      <c r="J8456" s="158" t="str">
        <f t="shared" si="796"/>
        <v>EUR</v>
      </c>
      <c r="K8456" s="158" t="str">
        <f t="shared" si="797"/>
        <v>GBP</v>
      </c>
      <c r="L8456" s="158" t="str">
        <f t="shared" si="794"/>
        <v>EURGBP45743</v>
      </c>
      <c r="M8456" s="160">
        <f t="shared" si="798"/>
        <v>45743</v>
      </c>
      <c r="N8456" s="158">
        <v>1</v>
      </c>
      <c r="O8456" s="158">
        <v>0.83318000000000003</v>
      </c>
      <c r="P8456" s="161">
        <f t="shared" si="795"/>
        <v>0.83320000000000005</v>
      </c>
    </row>
    <row r="8457" spans="9:16" x14ac:dyDescent="0.2">
      <c r="I8457" s="158">
        <f t="shared" si="793"/>
        <v>20</v>
      </c>
      <c r="J8457" s="158" t="str">
        <f t="shared" si="796"/>
        <v>EUR</v>
      </c>
      <c r="K8457" s="158" t="str">
        <f t="shared" si="797"/>
        <v>GBP</v>
      </c>
      <c r="L8457" s="158" t="str">
        <f t="shared" si="794"/>
        <v>EURGBP45744</v>
      </c>
      <c r="M8457" s="160">
        <f t="shared" si="798"/>
        <v>45744</v>
      </c>
      <c r="N8457" s="158">
        <v>1</v>
      </c>
      <c r="O8457" s="158">
        <v>0.83357999999999999</v>
      </c>
      <c r="P8457" s="161">
        <f t="shared" si="795"/>
        <v>0.83360000000000001</v>
      </c>
    </row>
    <row r="8458" spans="9:16" x14ac:dyDescent="0.2">
      <c r="I8458" s="158">
        <f t="shared" si="793"/>
        <v>20</v>
      </c>
      <c r="J8458" s="158" t="str">
        <f t="shared" si="796"/>
        <v>EUR</v>
      </c>
      <c r="K8458" s="158" t="str">
        <f t="shared" si="797"/>
        <v>GBP</v>
      </c>
      <c r="L8458" s="158" t="str">
        <f t="shared" si="794"/>
        <v>EURGBP45745</v>
      </c>
      <c r="M8458" s="160">
        <f t="shared" si="798"/>
        <v>45745</v>
      </c>
      <c r="N8458" s="158">
        <v>1</v>
      </c>
      <c r="O8458" s="158">
        <v>0.83357999999999999</v>
      </c>
      <c r="P8458" s="161">
        <f t="shared" si="795"/>
        <v>0.83360000000000001</v>
      </c>
    </row>
    <row r="8459" spans="9:16" x14ac:dyDescent="0.2">
      <c r="I8459" s="158">
        <f t="shared" si="793"/>
        <v>20</v>
      </c>
      <c r="J8459" s="158" t="str">
        <f t="shared" si="796"/>
        <v>EUR</v>
      </c>
      <c r="K8459" s="158" t="str">
        <f t="shared" si="797"/>
        <v>GBP</v>
      </c>
      <c r="L8459" s="158" t="str">
        <f t="shared" si="794"/>
        <v>EURGBP45746</v>
      </c>
      <c r="M8459" s="160">
        <f t="shared" si="798"/>
        <v>45746</v>
      </c>
      <c r="N8459" s="158">
        <v>1</v>
      </c>
      <c r="O8459" s="158">
        <v>0.83357999999999999</v>
      </c>
      <c r="P8459" s="161">
        <f t="shared" si="795"/>
        <v>0.83360000000000001</v>
      </c>
    </row>
    <row r="8460" spans="9:16" x14ac:dyDescent="0.2">
      <c r="I8460" s="158">
        <f t="shared" si="793"/>
        <v>20</v>
      </c>
      <c r="J8460" s="158" t="str">
        <f t="shared" si="796"/>
        <v>EUR</v>
      </c>
      <c r="K8460" s="158" t="str">
        <f t="shared" si="797"/>
        <v>GBP</v>
      </c>
      <c r="L8460" s="158" t="str">
        <f t="shared" si="794"/>
        <v>EURGBP45747</v>
      </c>
      <c r="M8460" s="160">
        <f t="shared" si="798"/>
        <v>45747</v>
      </c>
      <c r="N8460" s="158">
        <v>1</v>
      </c>
      <c r="O8460" s="158">
        <v>0.83535999999999999</v>
      </c>
      <c r="P8460" s="161">
        <f t="shared" si="795"/>
        <v>0.83540000000000003</v>
      </c>
    </row>
    <row r="8461" spans="9:16" x14ac:dyDescent="0.2">
      <c r="I8461" s="158">
        <f t="shared" si="793"/>
        <v>20</v>
      </c>
      <c r="J8461" s="158" t="str">
        <f t="shared" si="796"/>
        <v>EUR</v>
      </c>
      <c r="K8461" s="158" t="str">
        <f t="shared" si="797"/>
        <v>GBP</v>
      </c>
      <c r="L8461" s="158" t="str">
        <f t="shared" si="794"/>
        <v>EURGBP45748</v>
      </c>
      <c r="M8461" s="160">
        <f t="shared" si="798"/>
        <v>45748</v>
      </c>
      <c r="N8461" s="158">
        <v>1</v>
      </c>
      <c r="O8461" s="158">
        <v>0.83665</v>
      </c>
      <c r="P8461" s="161">
        <f t="shared" si="795"/>
        <v>0.8367</v>
      </c>
    </row>
    <row r="8462" spans="9:16" x14ac:dyDescent="0.2">
      <c r="I8462" s="158">
        <f t="shared" si="793"/>
        <v>20</v>
      </c>
      <c r="J8462" s="158" t="str">
        <f t="shared" si="796"/>
        <v>EUR</v>
      </c>
      <c r="K8462" s="158" t="str">
        <f t="shared" si="797"/>
        <v>GBP</v>
      </c>
      <c r="L8462" s="158" t="str">
        <f t="shared" si="794"/>
        <v>EURGBP45749</v>
      </c>
      <c r="M8462" s="160">
        <f t="shared" si="798"/>
        <v>45749</v>
      </c>
      <c r="N8462" s="158">
        <v>1</v>
      </c>
      <c r="O8462" s="158">
        <v>0.83455000000000001</v>
      </c>
      <c r="P8462" s="161">
        <f t="shared" si="795"/>
        <v>0.83460000000000001</v>
      </c>
    </row>
    <row r="8463" spans="9:16" x14ac:dyDescent="0.2">
      <c r="I8463" s="158">
        <f t="shared" si="793"/>
        <v>20</v>
      </c>
      <c r="J8463" s="158" t="str">
        <f t="shared" si="796"/>
        <v>EUR</v>
      </c>
      <c r="K8463" s="158" t="str">
        <f t="shared" si="797"/>
        <v>GBP</v>
      </c>
      <c r="L8463" s="158" t="str">
        <f t="shared" si="794"/>
        <v>EURGBP45750</v>
      </c>
      <c r="M8463" s="160">
        <f t="shared" si="798"/>
        <v>45750</v>
      </c>
      <c r="N8463" s="158">
        <v>1</v>
      </c>
      <c r="O8463" s="158">
        <v>0.84162999999999999</v>
      </c>
      <c r="P8463" s="161">
        <f t="shared" si="795"/>
        <v>0.84160000000000001</v>
      </c>
    </row>
    <row r="8464" spans="9:16" x14ac:dyDescent="0.2">
      <c r="I8464" s="158">
        <f t="shared" si="793"/>
        <v>20</v>
      </c>
      <c r="J8464" s="158" t="str">
        <f t="shared" si="796"/>
        <v>EUR</v>
      </c>
      <c r="K8464" s="158" t="str">
        <f t="shared" si="797"/>
        <v>GBP</v>
      </c>
      <c r="L8464" s="158" t="str">
        <f t="shared" si="794"/>
        <v>EURGBP45751</v>
      </c>
      <c r="M8464" s="160">
        <f t="shared" si="798"/>
        <v>45751</v>
      </c>
      <c r="N8464" s="158">
        <v>1</v>
      </c>
      <c r="O8464" s="158">
        <v>0.84984999999999999</v>
      </c>
      <c r="P8464" s="161">
        <f t="shared" si="795"/>
        <v>0.84989999999999999</v>
      </c>
    </row>
    <row r="8465" spans="9:16" x14ac:dyDescent="0.2">
      <c r="I8465" s="158">
        <f t="shared" si="793"/>
        <v>20</v>
      </c>
      <c r="J8465" s="158" t="str">
        <f t="shared" si="796"/>
        <v>EUR</v>
      </c>
      <c r="K8465" s="158" t="str">
        <f t="shared" si="797"/>
        <v>GBP</v>
      </c>
      <c r="L8465" s="158" t="str">
        <f t="shared" si="794"/>
        <v>EURGBP45752</v>
      </c>
      <c r="M8465" s="160">
        <f t="shared" si="798"/>
        <v>45752</v>
      </c>
      <c r="N8465" s="158">
        <v>1</v>
      </c>
      <c r="O8465" s="158">
        <v>0.84984999999999999</v>
      </c>
      <c r="P8465" s="161">
        <f t="shared" si="795"/>
        <v>0.84989999999999999</v>
      </c>
    </row>
    <row r="8466" spans="9:16" x14ac:dyDescent="0.2">
      <c r="I8466" s="158">
        <f t="shared" si="793"/>
        <v>20</v>
      </c>
      <c r="J8466" s="158" t="str">
        <f t="shared" si="796"/>
        <v>EUR</v>
      </c>
      <c r="K8466" s="158" t="str">
        <f t="shared" si="797"/>
        <v>GBP</v>
      </c>
      <c r="L8466" s="158" t="str">
        <f t="shared" si="794"/>
        <v>EURGBP45753</v>
      </c>
      <c r="M8466" s="160">
        <f t="shared" si="798"/>
        <v>45753</v>
      </c>
      <c r="N8466" s="158">
        <v>1</v>
      </c>
      <c r="O8466" s="158">
        <v>0.84984999999999999</v>
      </c>
      <c r="P8466" s="161">
        <f t="shared" si="795"/>
        <v>0.84989999999999999</v>
      </c>
    </row>
    <row r="8467" spans="9:16" x14ac:dyDescent="0.2">
      <c r="I8467" s="158">
        <f t="shared" si="793"/>
        <v>20</v>
      </c>
      <c r="J8467" s="158" t="str">
        <f t="shared" si="796"/>
        <v>EUR</v>
      </c>
      <c r="K8467" s="158" t="str">
        <f t="shared" si="797"/>
        <v>GBP</v>
      </c>
      <c r="L8467" s="158" t="str">
        <f t="shared" si="794"/>
        <v>EURGBP45754</v>
      </c>
      <c r="M8467" s="160">
        <f t="shared" si="798"/>
        <v>45754</v>
      </c>
      <c r="N8467" s="158">
        <v>1</v>
      </c>
      <c r="O8467" s="158">
        <v>0.85587999999999997</v>
      </c>
      <c r="P8467" s="161">
        <f t="shared" si="795"/>
        <v>0.85589999999999999</v>
      </c>
    </row>
    <row r="8468" spans="9:16" x14ac:dyDescent="0.2">
      <c r="I8468" s="158">
        <f t="shared" si="793"/>
        <v>20</v>
      </c>
      <c r="J8468" s="158" t="str">
        <f t="shared" si="796"/>
        <v>EUR</v>
      </c>
      <c r="K8468" s="158" t="str">
        <f t="shared" si="797"/>
        <v>GBP</v>
      </c>
      <c r="L8468" s="158" t="str">
        <f t="shared" si="794"/>
        <v>EURGBP45755</v>
      </c>
      <c r="M8468" s="160">
        <f t="shared" si="798"/>
        <v>45755</v>
      </c>
      <c r="N8468" s="158">
        <v>1</v>
      </c>
      <c r="O8468" s="158">
        <v>0.85643999999999998</v>
      </c>
      <c r="P8468" s="161">
        <f t="shared" si="795"/>
        <v>0.85640000000000005</v>
      </c>
    </row>
    <row r="8469" spans="9:16" x14ac:dyDescent="0.2">
      <c r="I8469" s="158">
        <f t="shared" si="793"/>
        <v>20</v>
      </c>
      <c r="J8469" s="158" t="str">
        <f t="shared" si="796"/>
        <v>EUR</v>
      </c>
      <c r="K8469" s="158" t="str">
        <f t="shared" si="797"/>
        <v>GBP</v>
      </c>
      <c r="L8469" s="158" t="str">
        <f t="shared" si="794"/>
        <v>EURGBP45756</v>
      </c>
      <c r="M8469" s="160">
        <f t="shared" si="798"/>
        <v>45756</v>
      </c>
      <c r="N8469" s="158">
        <v>1</v>
      </c>
      <c r="O8469" s="158">
        <v>0.86434999999999995</v>
      </c>
      <c r="P8469" s="161">
        <f t="shared" si="795"/>
        <v>0.86439999999999995</v>
      </c>
    </row>
    <row r="8470" spans="9:16" x14ac:dyDescent="0.2">
      <c r="I8470" s="158">
        <f t="shared" si="793"/>
        <v>20</v>
      </c>
      <c r="J8470" s="158" t="str">
        <f t="shared" si="796"/>
        <v>EUR</v>
      </c>
      <c r="K8470" s="158" t="str">
        <f t="shared" si="797"/>
        <v>GBP</v>
      </c>
      <c r="L8470" s="158" t="str">
        <f t="shared" si="794"/>
        <v>EURGBP45757</v>
      </c>
      <c r="M8470" s="160">
        <f t="shared" si="798"/>
        <v>45757</v>
      </c>
      <c r="N8470" s="158">
        <v>1</v>
      </c>
      <c r="O8470" s="158">
        <v>0.85755000000000003</v>
      </c>
      <c r="P8470" s="161">
        <f t="shared" si="795"/>
        <v>0.85760000000000003</v>
      </c>
    </row>
    <row r="8471" spans="9:16" x14ac:dyDescent="0.2">
      <c r="I8471" s="158">
        <f t="shared" si="793"/>
        <v>20</v>
      </c>
      <c r="J8471" s="158" t="str">
        <f t="shared" si="796"/>
        <v>EUR</v>
      </c>
      <c r="K8471" s="158" t="str">
        <f t="shared" si="797"/>
        <v>GBP</v>
      </c>
      <c r="L8471" s="158" t="str">
        <f t="shared" si="794"/>
        <v>EURGBP45758</v>
      </c>
      <c r="M8471" s="160">
        <f t="shared" si="798"/>
        <v>45758</v>
      </c>
      <c r="N8471" s="158">
        <v>1</v>
      </c>
      <c r="O8471" s="158">
        <v>0.86677999999999999</v>
      </c>
      <c r="P8471" s="161">
        <f t="shared" si="795"/>
        <v>0.86680000000000001</v>
      </c>
    </row>
    <row r="8472" spans="9:16" x14ac:dyDescent="0.2">
      <c r="I8472" s="158">
        <f t="shared" si="793"/>
        <v>20</v>
      </c>
      <c r="J8472" s="158" t="str">
        <f t="shared" si="796"/>
        <v>EUR</v>
      </c>
      <c r="K8472" s="158" t="str">
        <f t="shared" si="797"/>
        <v>GBP</v>
      </c>
      <c r="L8472" s="158" t="str">
        <f t="shared" si="794"/>
        <v>EURGBP45759</v>
      </c>
      <c r="M8472" s="160">
        <f t="shared" si="798"/>
        <v>45759</v>
      </c>
      <c r="N8472" s="158">
        <v>1</v>
      </c>
      <c r="O8472" s="158">
        <v>0.86677999999999999</v>
      </c>
      <c r="P8472" s="161">
        <f t="shared" si="795"/>
        <v>0.86680000000000001</v>
      </c>
    </row>
    <row r="8473" spans="9:16" x14ac:dyDescent="0.2">
      <c r="I8473" s="158">
        <f t="shared" si="793"/>
        <v>20</v>
      </c>
      <c r="J8473" s="158" t="str">
        <f t="shared" si="796"/>
        <v>EUR</v>
      </c>
      <c r="K8473" s="158" t="str">
        <f t="shared" si="797"/>
        <v>GBP</v>
      </c>
      <c r="L8473" s="158" t="str">
        <f t="shared" si="794"/>
        <v>EURGBP45760</v>
      </c>
      <c r="M8473" s="160">
        <f t="shared" si="798"/>
        <v>45760</v>
      </c>
      <c r="N8473" s="158">
        <v>1</v>
      </c>
      <c r="O8473" s="158">
        <v>0.86677999999999999</v>
      </c>
      <c r="P8473" s="161">
        <f t="shared" si="795"/>
        <v>0.86680000000000001</v>
      </c>
    </row>
    <row r="8474" spans="9:16" x14ac:dyDescent="0.2">
      <c r="I8474" s="158">
        <f t="shared" si="793"/>
        <v>20</v>
      </c>
      <c r="J8474" s="158" t="str">
        <f t="shared" si="796"/>
        <v>EUR</v>
      </c>
      <c r="K8474" s="158" t="str">
        <f t="shared" si="797"/>
        <v>GBP</v>
      </c>
      <c r="L8474" s="158" t="str">
        <f t="shared" si="794"/>
        <v>EURGBP45761</v>
      </c>
      <c r="M8474" s="160">
        <f t="shared" si="798"/>
        <v>45761</v>
      </c>
      <c r="N8474" s="158">
        <v>1</v>
      </c>
      <c r="O8474" s="158">
        <v>0.86382999999999999</v>
      </c>
      <c r="P8474" s="161">
        <f t="shared" si="795"/>
        <v>0.86380000000000001</v>
      </c>
    </row>
    <row r="8475" spans="9:16" x14ac:dyDescent="0.2">
      <c r="I8475" s="158">
        <f t="shared" si="793"/>
        <v>20</v>
      </c>
      <c r="J8475" s="158" t="str">
        <f t="shared" si="796"/>
        <v>EUR</v>
      </c>
      <c r="K8475" s="158" t="str">
        <f t="shared" si="797"/>
        <v>GBP</v>
      </c>
      <c r="L8475" s="158" t="str">
        <f t="shared" si="794"/>
        <v>EURGBP45762</v>
      </c>
      <c r="M8475" s="160">
        <f t="shared" si="798"/>
        <v>45762</v>
      </c>
      <c r="N8475" s="158">
        <v>1</v>
      </c>
      <c r="O8475" s="158">
        <v>0.85570000000000002</v>
      </c>
      <c r="P8475" s="161">
        <f t="shared" si="795"/>
        <v>0.85570000000000002</v>
      </c>
    </row>
    <row r="8476" spans="9:16" x14ac:dyDescent="0.2">
      <c r="I8476" s="158">
        <f t="shared" si="793"/>
        <v>20</v>
      </c>
      <c r="J8476" s="158" t="str">
        <f t="shared" si="796"/>
        <v>EUR</v>
      </c>
      <c r="K8476" s="158" t="str">
        <f t="shared" si="797"/>
        <v>GBP</v>
      </c>
      <c r="L8476" s="158" t="str">
        <f t="shared" si="794"/>
        <v>EURGBP45763</v>
      </c>
      <c r="M8476" s="160">
        <f t="shared" si="798"/>
        <v>45763</v>
      </c>
      <c r="N8476" s="158">
        <v>1</v>
      </c>
      <c r="O8476" s="158">
        <v>0.85618000000000005</v>
      </c>
      <c r="P8476" s="161">
        <f t="shared" si="795"/>
        <v>0.85619999999999996</v>
      </c>
    </row>
    <row r="8477" spans="9:16" x14ac:dyDescent="0.2">
      <c r="I8477" s="158">
        <f t="shared" si="793"/>
        <v>20</v>
      </c>
      <c r="J8477" s="158" t="str">
        <f t="shared" si="796"/>
        <v>EUR</v>
      </c>
      <c r="K8477" s="158" t="str">
        <f t="shared" si="797"/>
        <v>GBP</v>
      </c>
      <c r="L8477" s="158" t="str">
        <f t="shared" si="794"/>
        <v>EURGBP45764</v>
      </c>
      <c r="M8477" s="160">
        <f t="shared" si="798"/>
        <v>45764</v>
      </c>
      <c r="N8477" s="158">
        <v>1</v>
      </c>
      <c r="O8477" s="158">
        <v>0.85872999999999999</v>
      </c>
      <c r="P8477" s="161">
        <f t="shared" si="795"/>
        <v>0.85870000000000002</v>
      </c>
    </row>
    <row r="8478" spans="9:16" x14ac:dyDescent="0.2">
      <c r="I8478" s="158">
        <f t="shared" si="793"/>
        <v>20</v>
      </c>
      <c r="J8478" s="158" t="str">
        <f t="shared" si="796"/>
        <v>EUR</v>
      </c>
      <c r="K8478" s="158" t="str">
        <f t="shared" si="797"/>
        <v>GBP</v>
      </c>
      <c r="L8478" s="158" t="str">
        <f t="shared" si="794"/>
        <v>EURGBP45765</v>
      </c>
      <c r="M8478" s="160">
        <f t="shared" si="798"/>
        <v>45765</v>
      </c>
      <c r="N8478" s="158">
        <v>1</v>
      </c>
      <c r="O8478" s="158">
        <v>0.85872999999999999</v>
      </c>
      <c r="P8478" s="161">
        <f t="shared" si="795"/>
        <v>0.85870000000000002</v>
      </c>
    </row>
    <row r="8479" spans="9:16" x14ac:dyDescent="0.2">
      <c r="I8479" s="158">
        <f t="shared" si="793"/>
        <v>20</v>
      </c>
      <c r="J8479" s="158" t="str">
        <f t="shared" si="796"/>
        <v>EUR</v>
      </c>
      <c r="K8479" s="158" t="str">
        <f t="shared" si="797"/>
        <v>GBP</v>
      </c>
      <c r="L8479" s="158" t="str">
        <f t="shared" si="794"/>
        <v>EURGBP45766</v>
      </c>
      <c r="M8479" s="160">
        <f t="shared" si="798"/>
        <v>45766</v>
      </c>
      <c r="N8479" s="158">
        <v>1</v>
      </c>
      <c r="O8479" s="158">
        <v>0.85872999999999999</v>
      </c>
      <c r="P8479" s="161">
        <f t="shared" si="795"/>
        <v>0.85870000000000002</v>
      </c>
    </row>
    <row r="8480" spans="9:16" x14ac:dyDescent="0.2">
      <c r="I8480" s="158">
        <f t="shared" si="793"/>
        <v>20</v>
      </c>
      <c r="J8480" s="158" t="str">
        <f t="shared" si="796"/>
        <v>EUR</v>
      </c>
      <c r="K8480" s="158" t="str">
        <f t="shared" si="797"/>
        <v>GBP</v>
      </c>
      <c r="L8480" s="158" t="str">
        <f t="shared" si="794"/>
        <v>EURGBP45767</v>
      </c>
      <c r="M8480" s="160">
        <f t="shared" si="798"/>
        <v>45767</v>
      </c>
      <c r="N8480" s="158">
        <v>1</v>
      </c>
      <c r="O8480" s="158">
        <v>0.85872999999999999</v>
      </c>
      <c r="P8480" s="161">
        <f t="shared" si="795"/>
        <v>0.85870000000000002</v>
      </c>
    </row>
    <row r="8481" spans="9:16" x14ac:dyDescent="0.2">
      <c r="I8481" s="158">
        <f t="shared" si="793"/>
        <v>20</v>
      </c>
      <c r="J8481" s="158" t="str">
        <f t="shared" si="796"/>
        <v>EUR</v>
      </c>
      <c r="K8481" s="158" t="str">
        <f t="shared" si="797"/>
        <v>GBP</v>
      </c>
      <c r="L8481" s="158" t="str">
        <f t="shared" si="794"/>
        <v>EURGBP45768</v>
      </c>
      <c r="M8481" s="160">
        <f t="shared" si="798"/>
        <v>45768</v>
      </c>
      <c r="N8481" s="158">
        <v>1</v>
      </c>
      <c r="O8481" s="158">
        <v>0.85872999999999999</v>
      </c>
      <c r="P8481" s="161">
        <f t="shared" si="795"/>
        <v>0.85870000000000002</v>
      </c>
    </row>
    <row r="8482" spans="9:16" x14ac:dyDescent="0.2">
      <c r="I8482" s="158">
        <f t="shared" si="793"/>
        <v>20</v>
      </c>
      <c r="J8482" s="158" t="str">
        <f t="shared" si="796"/>
        <v>EUR</v>
      </c>
      <c r="K8482" s="158" t="str">
        <f t="shared" si="797"/>
        <v>GBP</v>
      </c>
      <c r="L8482" s="158" t="str">
        <f t="shared" si="794"/>
        <v>EURGBP45769</v>
      </c>
      <c r="M8482" s="160">
        <f t="shared" si="798"/>
        <v>45769</v>
      </c>
      <c r="N8482" s="158">
        <v>1</v>
      </c>
      <c r="O8482" s="158">
        <v>0.85858000000000001</v>
      </c>
      <c r="P8482" s="161">
        <f t="shared" si="795"/>
        <v>0.85860000000000003</v>
      </c>
    </row>
    <row r="8483" spans="9:16" x14ac:dyDescent="0.2">
      <c r="I8483" s="158">
        <f t="shared" si="793"/>
        <v>20</v>
      </c>
      <c r="J8483" s="158" t="str">
        <f t="shared" si="796"/>
        <v>EUR</v>
      </c>
      <c r="K8483" s="158" t="str">
        <f t="shared" si="797"/>
        <v>GBP</v>
      </c>
      <c r="L8483" s="158" t="str">
        <f t="shared" si="794"/>
        <v>EURGBP45770</v>
      </c>
      <c r="M8483" s="160">
        <f t="shared" si="798"/>
        <v>45770</v>
      </c>
      <c r="N8483" s="158">
        <v>1</v>
      </c>
      <c r="O8483" s="158">
        <v>0.85792999999999997</v>
      </c>
      <c r="P8483" s="161">
        <f t="shared" si="795"/>
        <v>0.8579</v>
      </c>
    </row>
    <row r="8484" spans="9:16" x14ac:dyDescent="0.2">
      <c r="I8484" s="158">
        <f t="shared" si="793"/>
        <v>20</v>
      </c>
      <c r="J8484" s="158" t="str">
        <f t="shared" si="796"/>
        <v>EUR</v>
      </c>
      <c r="K8484" s="158" t="str">
        <f t="shared" si="797"/>
        <v>GBP</v>
      </c>
      <c r="L8484" s="158" t="str">
        <f t="shared" si="794"/>
        <v>EURGBP45771</v>
      </c>
      <c r="M8484" s="160">
        <f t="shared" si="798"/>
        <v>45771</v>
      </c>
      <c r="N8484" s="158">
        <v>1</v>
      </c>
      <c r="O8484" s="158">
        <v>0.85499999999999998</v>
      </c>
      <c r="P8484" s="161">
        <f t="shared" si="795"/>
        <v>0.85499999999999998</v>
      </c>
    </row>
    <row r="8485" spans="9:16" x14ac:dyDescent="0.2">
      <c r="I8485" s="158">
        <f t="shared" si="793"/>
        <v>20</v>
      </c>
      <c r="J8485" s="158" t="str">
        <f t="shared" si="796"/>
        <v>EUR</v>
      </c>
      <c r="K8485" s="158" t="str">
        <f t="shared" si="797"/>
        <v>GBP</v>
      </c>
      <c r="L8485" s="158" t="str">
        <f t="shared" si="794"/>
        <v>EURGBP45772</v>
      </c>
      <c r="M8485" s="160">
        <f t="shared" si="798"/>
        <v>45772</v>
      </c>
      <c r="N8485" s="158">
        <v>1</v>
      </c>
      <c r="O8485" s="158">
        <v>0.85309999999999997</v>
      </c>
      <c r="P8485" s="161">
        <f t="shared" si="795"/>
        <v>0.85309999999999997</v>
      </c>
    </row>
    <row r="8486" spans="9:16" x14ac:dyDescent="0.2">
      <c r="I8486" s="158">
        <f t="shared" si="793"/>
        <v>20</v>
      </c>
      <c r="J8486" s="158" t="str">
        <f t="shared" si="796"/>
        <v>EUR</v>
      </c>
      <c r="K8486" s="158" t="str">
        <f t="shared" si="797"/>
        <v>GBP</v>
      </c>
      <c r="L8486" s="158" t="str">
        <f t="shared" si="794"/>
        <v>EURGBP45773</v>
      </c>
      <c r="M8486" s="160">
        <f t="shared" si="798"/>
        <v>45773</v>
      </c>
      <c r="N8486" s="158">
        <v>1</v>
      </c>
      <c r="O8486" s="158">
        <v>0.85309999999999997</v>
      </c>
      <c r="P8486" s="161">
        <f t="shared" si="795"/>
        <v>0.85309999999999997</v>
      </c>
    </row>
    <row r="8487" spans="9:16" x14ac:dyDescent="0.2">
      <c r="I8487" s="158">
        <f t="shared" si="793"/>
        <v>20</v>
      </c>
      <c r="J8487" s="158" t="str">
        <f t="shared" si="796"/>
        <v>EUR</v>
      </c>
      <c r="K8487" s="158" t="str">
        <f t="shared" si="797"/>
        <v>GBP</v>
      </c>
      <c r="L8487" s="158" t="str">
        <f t="shared" si="794"/>
        <v>EURGBP45774</v>
      </c>
      <c r="M8487" s="160">
        <f t="shared" si="798"/>
        <v>45774</v>
      </c>
      <c r="N8487" s="158">
        <v>1</v>
      </c>
      <c r="O8487" s="158">
        <v>0.85309999999999997</v>
      </c>
      <c r="P8487" s="161">
        <f t="shared" si="795"/>
        <v>0.85309999999999997</v>
      </c>
    </row>
    <row r="8488" spans="9:16" x14ac:dyDescent="0.2">
      <c r="I8488" s="158">
        <f t="shared" si="793"/>
        <v>20</v>
      </c>
      <c r="J8488" s="158" t="str">
        <f t="shared" si="796"/>
        <v>EUR</v>
      </c>
      <c r="K8488" s="158" t="str">
        <f t="shared" si="797"/>
        <v>GBP</v>
      </c>
      <c r="L8488" s="158" t="str">
        <f t="shared" si="794"/>
        <v>EURGBP45775</v>
      </c>
      <c r="M8488" s="160">
        <f t="shared" si="798"/>
        <v>45775</v>
      </c>
      <c r="N8488" s="158">
        <v>1</v>
      </c>
      <c r="O8488" s="158">
        <v>0.85140000000000005</v>
      </c>
      <c r="P8488" s="161">
        <f t="shared" si="795"/>
        <v>0.85140000000000005</v>
      </c>
    </row>
    <row r="8489" spans="9:16" x14ac:dyDescent="0.2">
      <c r="I8489" s="158">
        <f t="shared" si="793"/>
        <v>20</v>
      </c>
      <c r="J8489" s="158" t="str">
        <f t="shared" si="796"/>
        <v>EUR</v>
      </c>
      <c r="K8489" s="158" t="str">
        <f t="shared" si="797"/>
        <v>GBP</v>
      </c>
      <c r="L8489" s="158" t="str">
        <f t="shared" si="794"/>
        <v>EURGBP45776</v>
      </c>
      <c r="M8489" s="160">
        <f t="shared" si="798"/>
        <v>45776</v>
      </c>
      <c r="N8489" s="158">
        <v>1</v>
      </c>
      <c r="O8489" s="158">
        <v>0.8498</v>
      </c>
      <c r="P8489" s="161">
        <f t="shared" si="795"/>
        <v>0.8498</v>
      </c>
    </row>
    <row r="8490" spans="9:16" x14ac:dyDescent="0.2">
      <c r="I8490" s="158">
        <f t="shared" ref="I8490:I8553" si="799">IF(M8489=$G$2,I8489+1,I8489)</f>
        <v>20</v>
      </c>
      <c r="J8490" s="158" t="str">
        <f t="shared" si="796"/>
        <v>EUR</v>
      </c>
      <c r="K8490" s="158" t="str">
        <f t="shared" si="797"/>
        <v>GBP</v>
      </c>
      <c r="L8490" s="158" t="str">
        <f t="shared" si="794"/>
        <v>EURGBP45777</v>
      </c>
      <c r="M8490" s="160">
        <f t="shared" si="798"/>
        <v>45777</v>
      </c>
      <c r="N8490" s="158">
        <v>1</v>
      </c>
      <c r="O8490" s="158">
        <v>0.8518</v>
      </c>
      <c r="P8490" s="161">
        <f t="shared" si="795"/>
        <v>0.8518</v>
      </c>
    </row>
    <row r="8491" spans="9:16" x14ac:dyDescent="0.2">
      <c r="I8491" s="158">
        <f t="shared" si="799"/>
        <v>20</v>
      </c>
      <c r="J8491" s="158" t="str">
        <f t="shared" si="796"/>
        <v>EUR</v>
      </c>
      <c r="K8491" s="158" t="str">
        <f t="shared" si="797"/>
        <v>GBP</v>
      </c>
      <c r="L8491" s="158" t="str">
        <f t="shared" si="794"/>
        <v>EURGBP45778</v>
      </c>
      <c r="M8491" s="160">
        <f t="shared" si="798"/>
        <v>45778</v>
      </c>
      <c r="N8491" s="158">
        <v>1</v>
      </c>
      <c r="O8491" s="158">
        <v>0.8518</v>
      </c>
      <c r="P8491" s="161">
        <f t="shared" si="795"/>
        <v>0.8518</v>
      </c>
    </row>
    <row r="8492" spans="9:16" x14ac:dyDescent="0.2">
      <c r="I8492" s="158">
        <f t="shared" si="799"/>
        <v>20</v>
      </c>
      <c r="J8492" s="158" t="str">
        <f t="shared" si="796"/>
        <v>EUR</v>
      </c>
      <c r="K8492" s="158" t="str">
        <f t="shared" si="797"/>
        <v>GBP</v>
      </c>
      <c r="L8492" s="158" t="str">
        <f t="shared" si="794"/>
        <v>EURGBP45779</v>
      </c>
      <c r="M8492" s="160">
        <f t="shared" si="798"/>
        <v>45779</v>
      </c>
      <c r="N8492" s="158">
        <v>1</v>
      </c>
      <c r="O8492" s="158">
        <v>0.85329999999999995</v>
      </c>
      <c r="P8492" s="161">
        <f t="shared" si="795"/>
        <v>0.85329999999999995</v>
      </c>
    </row>
    <row r="8493" spans="9:16" x14ac:dyDescent="0.2">
      <c r="I8493" s="158">
        <f t="shared" si="799"/>
        <v>20</v>
      </c>
      <c r="J8493" s="158" t="str">
        <f t="shared" si="796"/>
        <v>EUR</v>
      </c>
      <c r="K8493" s="158" t="str">
        <f t="shared" si="797"/>
        <v>GBP</v>
      </c>
      <c r="L8493" s="158" t="str">
        <f t="shared" si="794"/>
        <v>EURGBP45780</v>
      </c>
      <c r="M8493" s="160">
        <f t="shared" si="798"/>
        <v>45780</v>
      </c>
      <c r="N8493" s="158">
        <v>1</v>
      </c>
      <c r="O8493" s="158">
        <v>0.85329999999999995</v>
      </c>
      <c r="P8493" s="161">
        <f t="shared" si="795"/>
        <v>0.85329999999999995</v>
      </c>
    </row>
    <row r="8494" spans="9:16" x14ac:dyDescent="0.2">
      <c r="I8494" s="158">
        <f t="shared" si="799"/>
        <v>20</v>
      </c>
      <c r="J8494" s="158" t="str">
        <f t="shared" si="796"/>
        <v>EUR</v>
      </c>
      <c r="K8494" s="158" t="str">
        <f t="shared" si="797"/>
        <v>GBP</v>
      </c>
      <c r="L8494" s="158" t="str">
        <f t="shared" si="794"/>
        <v>EURGBP45781</v>
      </c>
      <c r="M8494" s="160">
        <f t="shared" si="798"/>
        <v>45781</v>
      </c>
      <c r="N8494" s="158">
        <v>1</v>
      </c>
      <c r="O8494" s="158">
        <v>0.85329999999999995</v>
      </c>
      <c r="P8494" s="161">
        <f t="shared" si="795"/>
        <v>0.85329999999999995</v>
      </c>
    </row>
    <row r="8495" spans="9:16" x14ac:dyDescent="0.2">
      <c r="I8495" s="158">
        <f t="shared" si="799"/>
        <v>20</v>
      </c>
      <c r="J8495" s="158" t="str">
        <f t="shared" si="796"/>
        <v>EUR</v>
      </c>
      <c r="K8495" s="158" t="str">
        <f t="shared" si="797"/>
        <v>GBP</v>
      </c>
      <c r="L8495" s="158" t="str">
        <f t="shared" si="794"/>
        <v>EURGBP45782</v>
      </c>
      <c r="M8495" s="160">
        <f t="shared" si="798"/>
        <v>45782</v>
      </c>
      <c r="N8495" s="158">
        <v>1</v>
      </c>
      <c r="O8495" s="158">
        <v>0.85150000000000003</v>
      </c>
      <c r="P8495" s="161">
        <f t="shared" si="795"/>
        <v>0.85150000000000003</v>
      </c>
    </row>
    <row r="8496" spans="9:16" x14ac:dyDescent="0.2">
      <c r="I8496" s="158">
        <f t="shared" si="799"/>
        <v>20</v>
      </c>
      <c r="J8496" s="158" t="str">
        <f t="shared" si="796"/>
        <v>EUR</v>
      </c>
      <c r="K8496" s="158" t="str">
        <f t="shared" si="797"/>
        <v>GBP</v>
      </c>
      <c r="L8496" s="158" t="str">
        <f t="shared" si="794"/>
        <v>EURGBP45783</v>
      </c>
      <c r="M8496" s="160">
        <f t="shared" si="798"/>
        <v>45783</v>
      </c>
      <c r="N8496" s="158">
        <v>1</v>
      </c>
      <c r="O8496" s="158">
        <v>0.84689999999999999</v>
      </c>
      <c r="P8496" s="161">
        <f t="shared" si="795"/>
        <v>0.84689999999999999</v>
      </c>
    </row>
    <row r="8497" spans="9:16" x14ac:dyDescent="0.2">
      <c r="I8497" s="158">
        <f t="shared" si="799"/>
        <v>20</v>
      </c>
      <c r="J8497" s="158" t="str">
        <f t="shared" si="796"/>
        <v>EUR</v>
      </c>
      <c r="K8497" s="158" t="str">
        <f t="shared" si="797"/>
        <v>GBP</v>
      </c>
      <c r="L8497" s="158" t="str">
        <f t="shared" si="794"/>
        <v>EURGBP45784</v>
      </c>
      <c r="M8497" s="160">
        <f t="shared" si="798"/>
        <v>45784</v>
      </c>
      <c r="N8497" s="158">
        <v>1</v>
      </c>
      <c r="O8497" s="158">
        <v>0.85109999999999997</v>
      </c>
      <c r="P8497" s="161">
        <f t="shared" si="795"/>
        <v>0.85109999999999997</v>
      </c>
    </row>
    <row r="8498" spans="9:16" x14ac:dyDescent="0.2">
      <c r="I8498" s="158">
        <f t="shared" si="799"/>
        <v>20</v>
      </c>
      <c r="J8498" s="158" t="str">
        <f t="shared" si="796"/>
        <v>EUR</v>
      </c>
      <c r="K8498" s="158" t="str">
        <f t="shared" si="797"/>
        <v>GBP</v>
      </c>
      <c r="L8498" s="158" t="str">
        <f t="shared" si="794"/>
        <v>EURGBP45785</v>
      </c>
      <c r="M8498" s="160">
        <f t="shared" si="798"/>
        <v>45785</v>
      </c>
      <c r="N8498" s="158">
        <v>1</v>
      </c>
      <c r="O8498" s="158">
        <v>0.84760000000000002</v>
      </c>
      <c r="P8498" s="161">
        <f t="shared" si="795"/>
        <v>0.84760000000000002</v>
      </c>
    </row>
    <row r="8499" spans="9:16" x14ac:dyDescent="0.2">
      <c r="I8499" s="158">
        <f t="shared" si="799"/>
        <v>20</v>
      </c>
      <c r="J8499" s="158" t="str">
        <f t="shared" si="796"/>
        <v>EUR</v>
      </c>
      <c r="K8499" s="158" t="str">
        <f t="shared" si="797"/>
        <v>GBP</v>
      </c>
      <c r="L8499" s="158" t="str">
        <f t="shared" si="794"/>
        <v>EURGBP45786</v>
      </c>
      <c r="M8499" s="160">
        <f t="shared" si="798"/>
        <v>45786</v>
      </c>
      <c r="N8499" s="158">
        <v>1</v>
      </c>
      <c r="O8499" s="158">
        <v>0.84770000000000001</v>
      </c>
      <c r="P8499" s="161">
        <f t="shared" si="795"/>
        <v>0.84770000000000001</v>
      </c>
    </row>
    <row r="8500" spans="9:16" x14ac:dyDescent="0.2">
      <c r="I8500" s="158">
        <f t="shared" si="799"/>
        <v>20</v>
      </c>
      <c r="J8500" s="158" t="str">
        <f t="shared" si="796"/>
        <v>EUR</v>
      </c>
      <c r="K8500" s="158" t="str">
        <f t="shared" si="797"/>
        <v>GBP</v>
      </c>
      <c r="L8500" s="158" t="str">
        <f t="shared" si="794"/>
        <v>EURGBP45787</v>
      </c>
      <c r="M8500" s="160">
        <f t="shared" si="798"/>
        <v>45787</v>
      </c>
      <c r="N8500" s="158">
        <v>1</v>
      </c>
      <c r="O8500" s="158">
        <v>0.84770000000000001</v>
      </c>
      <c r="P8500" s="161">
        <f t="shared" si="795"/>
        <v>0.84770000000000001</v>
      </c>
    </row>
    <row r="8501" spans="9:16" x14ac:dyDescent="0.2">
      <c r="I8501" s="158">
        <f t="shared" si="799"/>
        <v>20</v>
      </c>
      <c r="J8501" s="158" t="str">
        <f t="shared" si="796"/>
        <v>EUR</v>
      </c>
      <c r="K8501" s="158" t="str">
        <f t="shared" si="797"/>
        <v>GBP</v>
      </c>
      <c r="L8501" s="158" t="str">
        <f t="shared" si="794"/>
        <v>EURGBP45788</v>
      </c>
      <c r="M8501" s="160">
        <f t="shared" si="798"/>
        <v>45788</v>
      </c>
      <c r="N8501" s="158">
        <v>1</v>
      </c>
      <c r="O8501" s="158">
        <v>0.84770000000000001</v>
      </c>
      <c r="P8501" s="161">
        <f t="shared" si="795"/>
        <v>0.84770000000000001</v>
      </c>
    </row>
    <row r="8502" spans="9:16" x14ac:dyDescent="0.2">
      <c r="I8502" s="158">
        <f t="shared" si="799"/>
        <v>20</v>
      </c>
      <c r="J8502" s="158" t="str">
        <f t="shared" si="796"/>
        <v>EUR</v>
      </c>
      <c r="K8502" s="158" t="str">
        <f t="shared" si="797"/>
        <v>GBP</v>
      </c>
      <c r="L8502" s="158" t="str">
        <f t="shared" si="794"/>
        <v>EURGBP45789</v>
      </c>
      <c r="M8502" s="160">
        <f t="shared" si="798"/>
        <v>45789</v>
      </c>
      <c r="N8502" s="158">
        <v>1</v>
      </c>
      <c r="O8502" s="158">
        <v>0.84289999999999998</v>
      </c>
      <c r="P8502" s="161">
        <f t="shared" si="795"/>
        <v>0.84289999999999998</v>
      </c>
    </row>
    <row r="8503" spans="9:16" x14ac:dyDescent="0.2">
      <c r="I8503" s="158">
        <f t="shared" si="799"/>
        <v>20</v>
      </c>
      <c r="J8503" s="158" t="str">
        <f t="shared" si="796"/>
        <v>EUR</v>
      </c>
      <c r="K8503" s="158" t="str">
        <f t="shared" si="797"/>
        <v>GBP</v>
      </c>
      <c r="L8503" s="158" t="str">
        <f t="shared" si="794"/>
        <v>EURGBP45790</v>
      </c>
      <c r="M8503" s="160">
        <f t="shared" si="798"/>
        <v>45790</v>
      </c>
      <c r="N8503" s="158">
        <v>1</v>
      </c>
      <c r="O8503" s="158">
        <v>0.84060000000000001</v>
      </c>
      <c r="P8503" s="161">
        <f t="shared" si="795"/>
        <v>0.84060000000000001</v>
      </c>
    </row>
    <row r="8504" spans="9:16" x14ac:dyDescent="0.2">
      <c r="I8504" s="158">
        <f t="shared" si="799"/>
        <v>20</v>
      </c>
      <c r="J8504" s="158" t="str">
        <f t="shared" si="796"/>
        <v>EUR</v>
      </c>
      <c r="K8504" s="158" t="str">
        <f t="shared" si="797"/>
        <v>GBP</v>
      </c>
      <c r="L8504" s="158" t="str">
        <f t="shared" si="794"/>
        <v>EURGBP45791</v>
      </c>
      <c r="M8504" s="160">
        <f t="shared" si="798"/>
        <v>45791</v>
      </c>
      <c r="N8504" s="158">
        <v>1</v>
      </c>
      <c r="O8504" s="158">
        <v>0.84150000000000003</v>
      </c>
      <c r="P8504" s="161">
        <f t="shared" si="795"/>
        <v>0.84150000000000003</v>
      </c>
    </row>
    <row r="8505" spans="9:16" x14ac:dyDescent="0.2">
      <c r="I8505" s="158">
        <f t="shared" si="799"/>
        <v>20</v>
      </c>
      <c r="J8505" s="158" t="str">
        <f t="shared" si="796"/>
        <v>EUR</v>
      </c>
      <c r="K8505" s="158" t="str">
        <f t="shared" si="797"/>
        <v>GBP</v>
      </c>
      <c r="L8505" s="158" t="str">
        <f t="shared" si="794"/>
        <v>EURGBP45792</v>
      </c>
      <c r="M8505" s="160">
        <f t="shared" si="798"/>
        <v>45792</v>
      </c>
      <c r="N8505" s="158">
        <v>1</v>
      </c>
      <c r="O8505" s="158">
        <v>0.84240000000000004</v>
      </c>
      <c r="P8505" s="161">
        <f t="shared" si="795"/>
        <v>0.84240000000000004</v>
      </c>
    </row>
    <row r="8506" spans="9:16" x14ac:dyDescent="0.2">
      <c r="I8506" s="158">
        <f t="shared" si="799"/>
        <v>20</v>
      </c>
      <c r="J8506" s="158" t="str">
        <f t="shared" si="796"/>
        <v>EUR</v>
      </c>
      <c r="K8506" s="158" t="str">
        <f t="shared" si="797"/>
        <v>GBP</v>
      </c>
      <c r="L8506" s="158" t="str">
        <f t="shared" si="794"/>
        <v>EURGBP45793</v>
      </c>
      <c r="M8506" s="160">
        <f t="shared" si="798"/>
        <v>45793</v>
      </c>
      <c r="N8506" s="158">
        <v>1</v>
      </c>
      <c r="O8506" s="158">
        <v>0.8427</v>
      </c>
      <c r="P8506" s="161">
        <f t="shared" si="795"/>
        <v>0.8427</v>
      </c>
    </row>
    <row r="8507" spans="9:16" x14ac:dyDescent="0.2">
      <c r="I8507" s="158">
        <f t="shared" si="799"/>
        <v>20</v>
      </c>
      <c r="J8507" s="158" t="str">
        <f t="shared" si="796"/>
        <v>EUR</v>
      </c>
      <c r="K8507" s="158" t="str">
        <f t="shared" si="797"/>
        <v>GBP</v>
      </c>
      <c r="L8507" s="158" t="str">
        <f t="shared" si="794"/>
        <v>EURGBP45794</v>
      </c>
      <c r="M8507" s="160">
        <f t="shared" si="798"/>
        <v>45794</v>
      </c>
      <c r="N8507" s="158">
        <v>1</v>
      </c>
      <c r="O8507" s="158">
        <v>0.8427</v>
      </c>
      <c r="P8507" s="161">
        <f t="shared" si="795"/>
        <v>0.8427</v>
      </c>
    </row>
    <row r="8508" spans="9:16" x14ac:dyDescent="0.2">
      <c r="I8508" s="158">
        <f t="shared" si="799"/>
        <v>20</v>
      </c>
      <c r="J8508" s="158" t="str">
        <f t="shared" si="796"/>
        <v>EUR</v>
      </c>
      <c r="K8508" s="158" t="str">
        <f t="shared" si="797"/>
        <v>GBP</v>
      </c>
      <c r="L8508" s="158" t="str">
        <f t="shared" si="794"/>
        <v>EURGBP45795</v>
      </c>
      <c r="M8508" s="160">
        <f t="shared" si="798"/>
        <v>45795</v>
      </c>
      <c r="N8508" s="158">
        <v>1</v>
      </c>
      <c r="O8508" s="158">
        <v>0.8427</v>
      </c>
      <c r="P8508" s="161">
        <f t="shared" si="795"/>
        <v>0.8427</v>
      </c>
    </row>
    <row r="8509" spans="9:16" x14ac:dyDescent="0.2">
      <c r="I8509" s="158">
        <f t="shared" si="799"/>
        <v>20</v>
      </c>
      <c r="J8509" s="158" t="str">
        <f t="shared" si="796"/>
        <v>EUR</v>
      </c>
      <c r="K8509" s="158" t="str">
        <f t="shared" si="797"/>
        <v>GBP</v>
      </c>
      <c r="L8509" s="158" t="str">
        <f t="shared" si="794"/>
        <v>EURGBP45796</v>
      </c>
      <c r="M8509" s="160">
        <f t="shared" si="798"/>
        <v>45796</v>
      </c>
      <c r="N8509" s="158">
        <v>1</v>
      </c>
      <c r="O8509" s="158">
        <v>0.84189999999999998</v>
      </c>
      <c r="P8509" s="161">
        <f t="shared" si="795"/>
        <v>0.84189999999999998</v>
      </c>
    </row>
    <row r="8510" spans="9:16" x14ac:dyDescent="0.2">
      <c r="I8510" s="158">
        <f t="shared" si="799"/>
        <v>20</v>
      </c>
      <c r="J8510" s="158" t="str">
        <f t="shared" si="796"/>
        <v>EUR</v>
      </c>
      <c r="K8510" s="158" t="str">
        <f t="shared" si="797"/>
        <v>GBP</v>
      </c>
      <c r="L8510" s="158" t="str">
        <f t="shared" si="794"/>
        <v>EURGBP45797</v>
      </c>
      <c r="M8510" s="160">
        <f t="shared" si="798"/>
        <v>45797</v>
      </c>
      <c r="N8510" s="158">
        <v>1</v>
      </c>
      <c r="O8510" s="158">
        <v>0.84179999999999999</v>
      </c>
      <c r="P8510" s="161">
        <f t="shared" si="795"/>
        <v>0.84179999999999999</v>
      </c>
    </row>
    <row r="8511" spans="9:16" x14ac:dyDescent="0.2">
      <c r="I8511" s="158">
        <f t="shared" si="799"/>
        <v>20</v>
      </c>
      <c r="J8511" s="158" t="str">
        <f t="shared" si="796"/>
        <v>EUR</v>
      </c>
      <c r="K8511" s="158" t="str">
        <f t="shared" si="797"/>
        <v>GBP</v>
      </c>
      <c r="L8511" s="158" t="str">
        <f t="shared" si="794"/>
        <v>EURGBP45798</v>
      </c>
      <c r="M8511" s="160">
        <f t="shared" si="798"/>
        <v>45798</v>
      </c>
      <c r="N8511" s="158">
        <v>1</v>
      </c>
      <c r="O8511" s="158">
        <v>0.84460000000000002</v>
      </c>
      <c r="P8511" s="161">
        <f t="shared" si="795"/>
        <v>0.84460000000000002</v>
      </c>
    </row>
    <row r="8512" spans="9:16" x14ac:dyDescent="0.2">
      <c r="I8512" s="158">
        <f t="shared" si="799"/>
        <v>20</v>
      </c>
      <c r="J8512" s="158" t="str">
        <f t="shared" si="796"/>
        <v>EUR</v>
      </c>
      <c r="K8512" s="158" t="str">
        <f t="shared" si="797"/>
        <v>GBP</v>
      </c>
      <c r="L8512" s="158" t="str">
        <f t="shared" si="794"/>
        <v>EURGBP45799</v>
      </c>
      <c r="M8512" s="160">
        <f t="shared" si="798"/>
        <v>45799</v>
      </c>
      <c r="N8512" s="158">
        <v>1</v>
      </c>
      <c r="O8512" s="158">
        <v>0.8427</v>
      </c>
      <c r="P8512" s="161">
        <f t="shared" si="795"/>
        <v>0.8427</v>
      </c>
    </row>
    <row r="8513" spans="9:16" x14ac:dyDescent="0.2">
      <c r="I8513" s="158">
        <f t="shared" si="799"/>
        <v>20</v>
      </c>
      <c r="J8513" s="158" t="str">
        <f t="shared" si="796"/>
        <v>EUR</v>
      </c>
      <c r="K8513" s="158" t="str">
        <f t="shared" si="797"/>
        <v>GBP</v>
      </c>
      <c r="L8513" s="158" t="str">
        <f t="shared" si="794"/>
        <v>EURGBP45800</v>
      </c>
      <c r="M8513" s="160">
        <f t="shared" si="798"/>
        <v>45800</v>
      </c>
      <c r="N8513" s="158">
        <v>1</v>
      </c>
      <c r="O8513" s="158">
        <v>0.83819999999999995</v>
      </c>
      <c r="P8513" s="161">
        <f t="shared" si="795"/>
        <v>0.83819999999999995</v>
      </c>
    </row>
    <row r="8514" spans="9:16" x14ac:dyDescent="0.2">
      <c r="I8514" s="158">
        <f t="shared" si="799"/>
        <v>20</v>
      </c>
      <c r="J8514" s="158" t="str">
        <f t="shared" si="796"/>
        <v>EUR</v>
      </c>
      <c r="K8514" s="158" t="str">
        <f t="shared" si="797"/>
        <v>GBP</v>
      </c>
      <c r="L8514" s="158" t="str">
        <f t="shared" si="794"/>
        <v>EURGBP45801</v>
      </c>
      <c r="M8514" s="160">
        <f t="shared" si="798"/>
        <v>45801</v>
      </c>
      <c r="N8514" s="158">
        <v>1</v>
      </c>
      <c r="O8514" s="158">
        <v>0.83819999999999995</v>
      </c>
      <c r="P8514" s="161">
        <f t="shared" si="795"/>
        <v>0.83819999999999995</v>
      </c>
    </row>
    <row r="8515" spans="9:16" x14ac:dyDescent="0.2">
      <c r="I8515" s="158">
        <f t="shared" si="799"/>
        <v>20</v>
      </c>
      <c r="J8515" s="158" t="str">
        <f t="shared" si="796"/>
        <v>EUR</v>
      </c>
      <c r="K8515" s="158" t="str">
        <f t="shared" si="797"/>
        <v>GBP</v>
      </c>
      <c r="L8515" s="158" t="str">
        <f t="shared" ref="L8515:L8578" si="800">J8515&amp;K8515&amp;M8515</f>
        <v>EURGBP45802</v>
      </c>
      <c r="M8515" s="160">
        <f t="shared" si="798"/>
        <v>45802</v>
      </c>
      <c r="N8515" s="158">
        <v>1</v>
      </c>
      <c r="O8515" s="158">
        <v>0.83819999999999995</v>
      </c>
      <c r="P8515" s="161">
        <f t="shared" ref="P8515:P8578" si="801">ROUND(N8515*O8515,4)</f>
        <v>0.83819999999999995</v>
      </c>
    </row>
    <row r="8516" spans="9:16" x14ac:dyDescent="0.2">
      <c r="I8516" s="158">
        <f t="shared" si="799"/>
        <v>20</v>
      </c>
      <c r="J8516" s="158" t="str">
        <f t="shared" ref="J8516:J8579" si="802">VLOOKUP($I8516,$A:$C,2,FALSE)</f>
        <v>EUR</v>
      </c>
      <c r="K8516" s="158" t="str">
        <f t="shared" ref="K8516:K8579" si="803">VLOOKUP($I8516,$A:$C,3,FALSE)</f>
        <v>GBP</v>
      </c>
      <c r="L8516" s="158" t="str">
        <f t="shared" si="800"/>
        <v>EURGBP45803</v>
      </c>
      <c r="M8516" s="160">
        <f t="shared" ref="M8516:M8579" si="804">IF(I8516=I8515,M8515+1,$G$1)</f>
        <v>45803</v>
      </c>
      <c r="N8516" s="158">
        <v>1</v>
      </c>
      <c r="O8516" s="158">
        <v>0.83919999999999995</v>
      </c>
      <c r="P8516" s="161">
        <f t="shared" si="801"/>
        <v>0.83919999999999995</v>
      </c>
    </row>
    <row r="8517" spans="9:16" x14ac:dyDescent="0.2">
      <c r="I8517" s="158">
        <f t="shared" si="799"/>
        <v>20</v>
      </c>
      <c r="J8517" s="158" t="str">
        <f t="shared" si="802"/>
        <v>EUR</v>
      </c>
      <c r="K8517" s="158" t="str">
        <f t="shared" si="803"/>
        <v>GBP</v>
      </c>
      <c r="L8517" s="158" t="str">
        <f t="shared" si="800"/>
        <v>EURGBP45804</v>
      </c>
      <c r="M8517" s="160">
        <f t="shared" si="804"/>
        <v>45804</v>
      </c>
      <c r="N8517" s="158">
        <v>1</v>
      </c>
      <c r="O8517" s="158">
        <v>0.83809999999999996</v>
      </c>
      <c r="P8517" s="161">
        <f t="shared" si="801"/>
        <v>0.83809999999999996</v>
      </c>
    </row>
    <row r="8518" spans="9:16" x14ac:dyDescent="0.2">
      <c r="I8518" s="158">
        <f t="shared" si="799"/>
        <v>20</v>
      </c>
      <c r="J8518" s="158" t="str">
        <f t="shared" si="802"/>
        <v>EUR</v>
      </c>
      <c r="K8518" s="158" t="str">
        <f t="shared" si="803"/>
        <v>GBP</v>
      </c>
      <c r="L8518" s="158" t="str">
        <f t="shared" si="800"/>
        <v>EURGBP45805</v>
      </c>
      <c r="M8518" s="160">
        <f t="shared" si="804"/>
        <v>45805</v>
      </c>
      <c r="N8518" s="158">
        <v>1</v>
      </c>
      <c r="O8518" s="158">
        <v>0.83979999999999999</v>
      </c>
      <c r="P8518" s="161">
        <f t="shared" si="801"/>
        <v>0.83979999999999999</v>
      </c>
    </row>
    <row r="8519" spans="9:16" x14ac:dyDescent="0.2">
      <c r="I8519" s="158">
        <f t="shared" si="799"/>
        <v>20</v>
      </c>
      <c r="J8519" s="158" t="str">
        <f t="shared" si="802"/>
        <v>EUR</v>
      </c>
      <c r="K8519" s="158" t="str">
        <f t="shared" si="803"/>
        <v>GBP</v>
      </c>
      <c r="L8519" s="158" t="str">
        <f t="shared" si="800"/>
        <v>EURGBP45806</v>
      </c>
      <c r="M8519" s="160">
        <f t="shared" si="804"/>
        <v>45806</v>
      </c>
      <c r="N8519" s="158">
        <v>1</v>
      </c>
      <c r="O8519" s="158">
        <v>0.8377</v>
      </c>
      <c r="P8519" s="161">
        <f t="shared" si="801"/>
        <v>0.8377</v>
      </c>
    </row>
    <row r="8520" spans="9:16" x14ac:dyDescent="0.2">
      <c r="I8520" s="158">
        <f t="shared" si="799"/>
        <v>20</v>
      </c>
      <c r="J8520" s="158" t="str">
        <f t="shared" si="802"/>
        <v>EUR</v>
      </c>
      <c r="K8520" s="158" t="str">
        <f t="shared" si="803"/>
        <v>GBP</v>
      </c>
      <c r="L8520" s="158" t="str">
        <f t="shared" si="800"/>
        <v>EURGBP45807</v>
      </c>
      <c r="M8520" s="160">
        <f t="shared" si="804"/>
        <v>45807</v>
      </c>
      <c r="N8520" s="158">
        <v>1</v>
      </c>
      <c r="O8520" s="158">
        <v>0.84119999999999995</v>
      </c>
      <c r="P8520" s="161">
        <f t="shared" si="801"/>
        <v>0.84119999999999995</v>
      </c>
    </row>
    <row r="8521" spans="9:16" x14ac:dyDescent="0.2">
      <c r="I8521" s="158">
        <f t="shared" si="799"/>
        <v>20</v>
      </c>
      <c r="J8521" s="158" t="str">
        <f t="shared" si="802"/>
        <v>EUR</v>
      </c>
      <c r="K8521" s="158" t="str">
        <f t="shared" si="803"/>
        <v>GBP</v>
      </c>
      <c r="L8521" s="158" t="str">
        <f t="shared" si="800"/>
        <v>EURGBP45808</v>
      </c>
      <c r="M8521" s="160">
        <f t="shared" si="804"/>
        <v>45808</v>
      </c>
      <c r="N8521" s="158">
        <v>1</v>
      </c>
      <c r="O8521" s="158">
        <v>0.84119999999999995</v>
      </c>
      <c r="P8521" s="161">
        <f t="shared" si="801"/>
        <v>0.84119999999999995</v>
      </c>
    </row>
    <row r="8522" spans="9:16" x14ac:dyDescent="0.2">
      <c r="I8522" s="158">
        <f t="shared" si="799"/>
        <v>21</v>
      </c>
      <c r="J8522" s="158" t="str">
        <f t="shared" si="802"/>
        <v>EUR</v>
      </c>
      <c r="K8522" s="158" t="str">
        <f t="shared" si="803"/>
        <v>CHF</v>
      </c>
      <c r="L8522" s="158" t="str">
        <f t="shared" si="800"/>
        <v>EURCHF45383</v>
      </c>
      <c r="M8522" s="160">
        <f t="shared" si="804"/>
        <v>45383</v>
      </c>
      <c r="N8522" s="158">
        <v>1</v>
      </c>
      <c r="O8522" s="158">
        <v>0.97660000000000002</v>
      </c>
      <c r="P8522" s="161">
        <f t="shared" si="801"/>
        <v>0.97660000000000002</v>
      </c>
    </row>
    <row r="8523" spans="9:16" x14ac:dyDescent="0.2">
      <c r="I8523" s="158">
        <f t="shared" si="799"/>
        <v>21</v>
      </c>
      <c r="J8523" s="158" t="str">
        <f t="shared" si="802"/>
        <v>EUR</v>
      </c>
      <c r="K8523" s="158" t="str">
        <f t="shared" si="803"/>
        <v>CHF</v>
      </c>
      <c r="L8523" s="158" t="str">
        <f t="shared" si="800"/>
        <v>EURCHF45384</v>
      </c>
      <c r="M8523" s="160">
        <f t="shared" si="804"/>
        <v>45384</v>
      </c>
      <c r="N8523" s="158">
        <v>1</v>
      </c>
      <c r="O8523" s="158">
        <v>0.97650000000000003</v>
      </c>
      <c r="P8523" s="161">
        <f t="shared" si="801"/>
        <v>0.97650000000000003</v>
      </c>
    </row>
    <row r="8524" spans="9:16" x14ac:dyDescent="0.2">
      <c r="I8524" s="158">
        <f t="shared" si="799"/>
        <v>21</v>
      </c>
      <c r="J8524" s="158" t="str">
        <f t="shared" si="802"/>
        <v>EUR</v>
      </c>
      <c r="K8524" s="158" t="str">
        <f t="shared" si="803"/>
        <v>CHF</v>
      </c>
      <c r="L8524" s="158" t="str">
        <f t="shared" si="800"/>
        <v>EURCHF45385</v>
      </c>
      <c r="M8524" s="160">
        <f t="shared" si="804"/>
        <v>45385</v>
      </c>
      <c r="N8524" s="158">
        <v>1</v>
      </c>
      <c r="O8524" s="158">
        <v>0.97919999999999996</v>
      </c>
      <c r="P8524" s="161">
        <f t="shared" si="801"/>
        <v>0.97919999999999996</v>
      </c>
    </row>
    <row r="8525" spans="9:16" x14ac:dyDescent="0.2">
      <c r="I8525" s="158">
        <f t="shared" si="799"/>
        <v>21</v>
      </c>
      <c r="J8525" s="158" t="str">
        <f t="shared" si="802"/>
        <v>EUR</v>
      </c>
      <c r="K8525" s="158" t="str">
        <f t="shared" si="803"/>
        <v>CHF</v>
      </c>
      <c r="L8525" s="158" t="str">
        <f t="shared" si="800"/>
        <v>EURCHF45386</v>
      </c>
      <c r="M8525" s="160">
        <f t="shared" si="804"/>
        <v>45386</v>
      </c>
      <c r="N8525" s="158">
        <v>1</v>
      </c>
      <c r="O8525" s="158">
        <v>0.98460000000000003</v>
      </c>
      <c r="P8525" s="161">
        <f t="shared" si="801"/>
        <v>0.98460000000000003</v>
      </c>
    </row>
    <row r="8526" spans="9:16" x14ac:dyDescent="0.2">
      <c r="I8526" s="158">
        <f t="shared" si="799"/>
        <v>21</v>
      </c>
      <c r="J8526" s="158" t="str">
        <f t="shared" si="802"/>
        <v>EUR</v>
      </c>
      <c r="K8526" s="158" t="str">
        <f t="shared" si="803"/>
        <v>CHF</v>
      </c>
      <c r="L8526" s="158" t="str">
        <f t="shared" si="800"/>
        <v>EURCHF45387</v>
      </c>
      <c r="M8526" s="160">
        <f t="shared" si="804"/>
        <v>45387</v>
      </c>
      <c r="N8526" s="158">
        <v>1</v>
      </c>
      <c r="O8526" s="158">
        <v>0.97929999999999995</v>
      </c>
      <c r="P8526" s="161">
        <f t="shared" si="801"/>
        <v>0.97929999999999995</v>
      </c>
    </row>
    <row r="8527" spans="9:16" x14ac:dyDescent="0.2">
      <c r="I8527" s="158">
        <f t="shared" si="799"/>
        <v>21</v>
      </c>
      <c r="J8527" s="158" t="str">
        <f t="shared" si="802"/>
        <v>EUR</v>
      </c>
      <c r="K8527" s="158" t="str">
        <f t="shared" si="803"/>
        <v>CHF</v>
      </c>
      <c r="L8527" s="158" t="str">
        <f t="shared" si="800"/>
        <v>EURCHF45388</v>
      </c>
      <c r="M8527" s="160">
        <f t="shared" si="804"/>
        <v>45388</v>
      </c>
      <c r="N8527" s="158">
        <v>1</v>
      </c>
      <c r="O8527" s="158">
        <v>0.97929999999999995</v>
      </c>
      <c r="P8527" s="161">
        <f t="shared" si="801"/>
        <v>0.97929999999999995</v>
      </c>
    </row>
    <row r="8528" spans="9:16" x14ac:dyDescent="0.2">
      <c r="I8528" s="158">
        <f t="shared" si="799"/>
        <v>21</v>
      </c>
      <c r="J8528" s="158" t="str">
        <f t="shared" si="802"/>
        <v>EUR</v>
      </c>
      <c r="K8528" s="158" t="str">
        <f t="shared" si="803"/>
        <v>CHF</v>
      </c>
      <c r="L8528" s="158" t="str">
        <f t="shared" si="800"/>
        <v>EURCHF45389</v>
      </c>
      <c r="M8528" s="160">
        <f t="shared" si="804"/>
        <v>45389</v>
      </c>
      <c r="N8528" s="158">
        <v>1</v>
      </c>
      <c r="O8528" s="158">
        <v>0.97929999999999995</v>
      </c>
      <c r="P8528" s="161">
        <f t="shared" si="801"/>
        <v>0.97929999999999995</v>
      </c>
    </row>
    <row r="8529" spans="9:16" x14ac:dyDescent="0.2">
      <c r="I8529" s="158">
        <f t="shared" si="799"/>
        <v>21</v>
      </c>
      <c r="J8529" s="158" t="str">
        <f t="shared" si="802"/>
        <v>EUR</v>
      </c>
      <c r="K8529" s="158" t="str">
        <f t="shared" si="803"/>
        <v>CHF</v>
      </c>
      <c r="L8529" s="158" t="str">
        <f t="shared" si="800"/>
        <v>EURCHF45390</v>
      </c>
      <c r="M8529" s="160">
        <f t="shared" si="804"/>
        <v>45390</v>
      </c>
      <c r="N8529" s="158">
        <v>1</v>
      </c>
      <c r="O8529" s="158">
        <v>0.98070000000000002</v>
      </c>
      <c r="P8529" s="161">
        <f t="shared" si="801"/>
        <v>0.98070000000000002</v>
      </c>
    </row>
    <row r="8530" spans="9:16" x14ac:dyDescent="0.2">
      <c r="I8530" s="158">
        <f t="shared" si="799"/>
        <v>21</v>
      </c>
      <c r="J8530" s="158" t="str">
        <f t="shared" si="802"/>
        <v>EUR</v>
      </c>
      <c r="K8530" s="158" t="str">
        <f t="shared" si="803"/>
        <v>CHF</v>
      </c>
      <c r="L8530" s="158" t="str">
        <f t="shared" si="800"/>
        <v>EURCHF45391</v>
      </c>
      <c r="M8530" s="160">
        <f t="shared" si="804"/>
        <v>45391</v>
      </c>
      <c r="N8530" s="158">
        <v>1</v>
      </c>
      <c r="O8530" s="158">
        <v>0.9819</v>
      </c>
      <c r="P8530" s="161">
        <f t="shared" si="801"/>
        <v>0.9819</v>
      </c>
    </row>
    <row r="8531" spans="9:16" x14ac:dyDescent="0.2">
      <c r="I8531" s="158">
        <f t="shared" si="799"/>
        <v>21</v>
      </c>
      <c r="J8531" s="158" t="str">
        <f t="shared" si="802"/>
        <v>EUR</v>
      </c>
      <c r="K8531" s="158" t="str">
        <f t="shared" si="803"/>
        <v>CHF</v>
      </c>
      <c r="L8531" s="158" t="str">
        <f t="shared" si="800"/>
        <v>EURCHF45392</v>
      </c>
      <c r="M8531" s="160">
        <f t="shared" si="804"/>
        <v>45392</v>
      </c>
      <c r="N8531" s="158">
        <v>1</v>
      </c>
      <c r="O8531" s="158">
        <v>0.98099999999999998</v>
      </c>
      <c r="P8531" s="161">
        <f t="shared" si="801"/>
        <v>0.98099999999999998</v>
      </c>
    </row>
    <row r="8532" spans="9:16" x14ac:dyDescent="0.2">
      <c r="I8532" s="158">
        <f t="shared" si="799"/>
        <v>21</v>
      </c>
      <c r="J8532" s="158" t="str">
        <f t="shared" si="802"/>
        <v>EUR</v>
      </c>
      <c r="K8532" s="158" t="str">
        <f t="shared" si="803"/>
        <v>CHF</v>
      </c>
      <c r="L8532" s="158" t="str">
        <f t="shared" si="800"/>
        <v>EURCHF45393</v>
      </c>
      <c r="M8532" s="160">
        <f t="shared" si="804"/>
        <v>45393</v>
      </c>
      <c r="N8532" s="158">
        <v>1</v>
      </c>
      <c r="O8532" s="158">
        <v>0.97870000000000001</v>
      </c>
      <c r="P8532" s="161">
        <f t="shared" si="801"/>
        <v>0.97870000000000001</v>
      </c>
    </row>
    <row r="8533" spans="9:16" x14ac:dyDescent="0.2">
      <c r="I8533" s="158">
        <f t="shared" si="799"/>
        <v>21</v>
      </c>
      <c r="J8533" s="158" t="str">
        <f t="shared" si="802"/>
        <v>EUR</v>
      </c>
      <c r="K8533" s="158" t="str">
        <f t="shared" si="803"/>
        <v>CHF</v>
      </c>
      <c r="L8533" s="158" t="str">
        <f t="shared" si="800"/>
        <v>EURCHF45394</v>
      </c>
      <c r="M8533" s="160">
        <f t="shared" si="804"/>
        <v>45394</v>
      </c>
      <c r="N8533" s="158">
        <v>1</v>
      </c>
      <c r="O8533" s="158">
        <v>0.97160000000000002</v>
      </c>
      <c r="P8533" s="161">
        <f t="shared" si="801"/>
        <v>0.97160000000000002</v>
      </c>
    </row>
    <row r="8534" spans="9:16" x14ac:dyDescent="0.2">
      <c r="I8534" s="158">
        <f t="shared" si="799"/>
        <v>21</v>
      </c>
      <c r="J8534" s="158" t="str">
        <f t="shared" si="802"/>
        <v>EUR</v>
      </c>
      <c r="K8534" s="158" t="str">
        <f t="shared" si="803"/>
        <v>CHF</v>
      </c>
      <c r="L8534" s="158" t="str">
        <f t="shared" si="800"/>
        <v>EURCHF45395</v>
      </c>
      <c r="M8534" s="160">
        <f t="shared" si="804"/>
        <v>45395</v>
      </c>
      <c r="N8534" s="158">
        <v>1</v>
      </c>
      <c r="O8534" s="158">
        <v>0.97160000000000002</v>
      </c>
      <c r="P8534" s="161">
        <f t="shared" si="801"/>
        <v>0.97160000000000002</v>
      </c>
    </row>
    <row r="8535" spans="9:16" x14ac:dyDescent="0.2">
      <c r="I8535" s="158">
        <f t="shared" si="799"/>
        <v>21</v>
      </c>
      <c r="J8535" s="158" t="str">
        <f t="shared" si="802"/>
        <v>EUR</v>
      </c>
      <c r="K8535" s="158" t="str">
        <f t="shared" si="803"/>
        <v>CHF</v>
      </c>
      <c r="L8535" s="158" t="str">
        <f t="shared" si="800"/>
        <v>EURCHF45396</v>
      </c>
      <c r="M8535" s="160">
        <f t="shared" si="804"/>
        <v>45396</v>
      </c>
      <c r="N8535" s="158">
        <v>1</v>
      </c>
      <c r="O8535" s="158">
        <v>0.97160000000000002</v>
      </c>
      <c r="P8535" s="161">
        <f t="shared" si="801"/>
        <v>0.97160000000000002</v>
      </c>
    </row>
    <row r="8536" spans="9:16" x14ac:dyDescent="0.2">
      <c r="I8536" s="158">
        <f t="shared" si="799"/>
        <v>21</v>
      </c>
      <c r="J8536" s="158" t="str">
        <f t="shared" si="802"/>
        <v>EUR</v>
      </c>
      <c r="K8536" s="158" t="str">
        <f t="shared" si="803"/>
        <v>CHF</v>
      </c>
      <c r="L8536" s="158" t="str">
        <f t="shared" si="800"/>
        <v>EURCHF45397</v>
      </c>
      <c r="M8536" s="160">
        <f t="shared" si="804"/>
        <v>45397</v>
      </c>
      <c r="N8536" s="158">
        <v>1</v>
      </c>
      <c r="O8536" s="158">
        <v>0.97250000000000003</v>
      </c>
      <c r="P8536" s="161">
        <f t="shared" si="801"/>
        <v>0.97250000000000003</v>
      </c>
    </row>
    <row r="8537" spans="9:16" x14ac:dyDescent="0.2">
      <c r="I8537" s="158">
        <f t="shared" si="799"/>
        <v>21</v>
      </c>
      <c r="J8537" s="158" t="str">
        <f t="shared" si="802"/>
        <v>EUR</v>
      </c>
      <c r="K8537" s="158" t="str">
        <f t="shared" si="803"/>
        <v>CHF</v>
      </c>
      <c r="L8537" s="158" t="str">
        <f t="shared" si="800"/>
        <v>EURCHF45398</v>
      </c>
      <c r="M8537" s="160">
        <f t="shared" si="804"/>
        <v>45398</v>
      </c>
      <c r="N8537" s="158">
        <v>1</v>
      </c>
      <c r="O8537" s="158">
        <v>0.97119999999999995</v>
      </c>
      <c r="P8537" s="161">
        <f t="shared" si="801"/>
        <v>0.97119999999999995</v>
      </c>
    </row>
    <row r="8538" spans="9:16" x14ac:dyDescent="0.2">
      <c r="I8538" s="158">
        <f t="shared" si="799"/>
        <v>21</v>
      </c>
      <c r="J8538" s="158" t="str">
        <f t="shared" si="802"/>
        <v>EUR</v>
      </c>
      <c r="K8538" s="158" t="str">
        <f t="shared" si="803"/>
        <v>CHF</v>
      </c>
      <c r="L8538" s="158" t="str">
        <f t="shared" si="800"/>
        <v>EURCHF45399</v>
      </c>
      <c r="M8538" s="160">
        <f t="shared" si="804"/>
        <v>45399</v>
      </c>
      <c r="N8538" s="158">
        <v>1</v>
      </c>
      <c r="O8538" s="158">
        <v>0.96930000000000005</v>
      </c>
      <c r="P8538" s="161">
        <f t="shared" si="801"/>
        <v>0.96930000000000005</v>
      </c>
    </row>
    <row r="8539" spans="9:16" x14ac:dyDescent="0.2">
      <c r="I8539" s="158">
        <f t="shared" si="799"/>
        <v>21</v>
      </c>
      <c r="J8539" s="158" t="str">
        <f t="shared" si="802"/>
        <v>EUR</v>
      </c>
      <c r="K8539" s="158" t="str">
        <f t="shared" si="803"/>
        <v>CHF</v>
      </c>
      <c r="L8539" s="158" t="str">
        <f t="shared" si="800"/>
        <v>EURCHF45400</v>
      </c>
      <c r="M8539" s="160">
        <f t="shared" si="804"/>
        <v>45400</v>
      </c>
      <c r="N8539" s="158">
        <v>1</v>
      </c>
      <c r="O8539" s="158">
        <v>0.97040000000000004</v>
      </c>
      <c r="P8539" s="161">
        <f t="shared" si="801"/>
        <v>0.97040000000000004</v>
      </c>
    </row>
    <row r="8540" spans="9:16" x14ac:dyDescent="0.2">
      <c r="I8540" s="158">
        <f t="shared" si="799"/>
        <v>21</v>
      </c>
      <c r="J8540" s="158" t="str">
        <f t="shared" si="802"/>
        <v>EUR</v>
      </c>
      <c r="K8540" s="158" t="str">
        <f t="shared" si="803"/>
        <v>CHF</v>
      </c>
      <c r="L8540" s="158" t="str">
        <f t="shared" si="800"/>
        <v>EURCHF45401</v>
      </c>
      <c r="M8540" s="160">
        <f t="shared" si="804"/>
        <v>45401</v>
      </c>
      <c r="N8540" s="158">
        <v>1</v>
      </c>
      <c r="O8540" s="158">
        <v>0.96799999999999997</v>
      </c>
      <c r="P8540" s="161">
        <f t="shared" si="801"/>
        <v>0.96799999999999997</v>
      </c>
    </row>
    <row r="8541" spans="9:16" x14ac:dyDescent="0.2">
      <c r="I8541" s="158">
        <f t="shared" si="799"/>
        <v>21</v>
      </c>
      <c r="J8541" s="158" t="str">
        <f t="shared" si="802"/>
        <v>EUR</v>
      </c>
      <c r="K8541" s="158" t="str">
        <f t="shared" si="803"/>
        <v>CHF</v>
      </c>
      <c r="L8541" s="158" t="str">
        <f t="shared" si="800"/>
        <v>EURCHF45402</v>
      </c>
      <c r="M8541" s="160">
        <f t="shared" si="804"/>
        <v>45402</v>
      </c>
      <c r="N8541" s="158">
        <v>1</v>
      </c>
      <c r="O8541" s="158">
        <v>0.96799999999999997</v>
      </c>
      <c r="P8541" s="161">
        <f t="shared" si="801"/>
        <v>0.96799999999999997</v>
      </c>
    </row>
    <row r="8542" spans="9:16" x14ac:dyDescent="0.2">
      <c r="I8542" s="158">
        <f t="shared" si="799"/>
        <v>21</v>
      </c>
      <c r="J8542" s="158" t="str">
        <f t="shared" si="802"/>
        <v>EUR</v>
      </c>
      <c r="K8542" s="158" t="str">
        <f t="shared" si="803"/>
        <v>CHF</v>
      </c>
      <c r="L8542" s="158" t="str">
        <f t="shared" si="800"/>
        <v>EURCHF45403</v>
      </c>
      <c r="M8542" s="160">
        <f t="shared" si="804"/>
        <v>45403</v>
      </c>
      <c r="N8542" s="158">
        <v>1</v>
      </c>
      <c r="O8542" s="158">
        <v>0.96799999999999997</v>
      </c>
      <c r="P8542" s="161">
        <f t="shared" si="801"/>
        <v>0.96799999999999997</v>
      </c>
    </row>
    <row r="8543" spans="9:16" x14ac:dyDescent="0.2">
      <c r="I8543" s="158">
        <f t="shared" si="799"/>
        <v>21</v>
      </c>
      <c r="J8543" s="158" t="str">
        <f t="shared" si="802"/>
        <v>EUR</v>
      </c>
      <c r="K8543" s="158" t="str">
        <f t="shared" si="803"/>
        <v>CHF</v>
      </c>
      <c r="L8543" s="158" t="str">
        <f t="shared" si="800"/>
        <v>EURCHF45404</v>
      </c>
      <c r="M8543" s="160">
        <f t="shared" si="804"/>
        <v>45404</v>
      </c>
      <c r="N8543" s="158">
        <v>1</v>
      </c>
      <c r="O8543" s="158">
        <v>0.96930000000000005</v>
      </c>
      <c r="P8543" s="161">
        <f t="shared" si="801"/>
        <v>0.96930000000000005</v>
      </c>
    </row>
    <row r="8544" spans="9:16" x14ac:dyDescent="0.2">
      <c r="I8544" s="158">
        <f t="shared" si="799"/>
        <v>21</v>
      </c>
      <c r="J8544" s="158" t="str">
        <f t="shared" si="802"/>
        <v>EUR</v>
      </c>
      <c r="K8544" s="158" t="str">
        <f t="shared" si="803"/>
        <v>CHF</v>
      </c>
      <c r="L8544" s="158" t="str">
        <f t="shared" si="800"/>
        <v>EURCHF45405</v>
      </c>
      <c r="M8544" s="160">
        <f t="shared" si="804"/>
        <v>45405</v>
      </c>
      <c r="N8544" s="158">
        <v>1</v>
      </c>
      <c r="O8544" s="158">
        <v>0.97240000000000004</v>
      </c>
      <c r="P8544" s="161">
        <f t="shared" si="801"/>
        <v>0.97240000000000004</v>
      </c>
    </row>
    <row r="8545" spans="9:16" x14ac:dyDescent="0.2">
      <c r="I8545" s="158">
        <f t="shared" si="799"/>
        <v>21</v>
      </c>
      <c r="J8545" s="158" t="str">
        <f t="shared" si="802"/>
        <v>EUR</v>
      </c>
      <c r="K8545" s="158" t="str">
        <f t="shared" si="803"/>
        <v>CHF</v>
      </c>
      <c r="L8545" s="158" t="str">
        <f t="shared" si="800"/>
        <v>EURCHF45406</v>
      </c>
      <c r="M8545" s="160">
        <f t="shared" si="804"/>
        <v>45406</v>
      </c>
      <c r="N8545" s="158">
        <v>1</v>
      </c>
      <c r="O8545" s="158">
        <v>0.97740000000000005</v>
      </c>
      <c r="P8545" s="161">
        <f t="shared" si="801"/>
        <v>0.97740000000000005</v>
      </c>
    </row>
    <row r="8546" spans="9:16" x14ac:dyDescent="0.2">
      <c r="I8546" s="158">
        <f t="shared" si="799"/>
        <v>21</v>
      </c>
      <c r="J8546" s="158" t="str">
        <f t="shared" si="802"/>
        <v>EUR</v>
      </c>
      <c r="K8546" s="158" t="str">
        <f t="shared" si="803"/>
        <v>CHF</v>
      </c>
      <c r="L8546" s="158" t="str">
        <f t="shared" si="800"/>
        <v>EURCHF45407</v>
      </c>
      <c r="M8546" s="160">
        <f t="shared" si="804"/>
        <v>45407</v>
      </c>
      <c r="N8546" s="158">
        <v>1</v>
      </c>
      <c r="O8546" s="158">
        <v>0.97919999999999996</v>
      </c>
      <c r="P8546" s="161">
        <f t="shared" si="801"/>
        <v>0.97919999999999996</v>
      </c>
    </row>
    <row r="8547" spans="9:16" x14ac:dyDescent="0.2">
      <c r="I8547" s="158">
        <f t="shared" si="799"/>
        <v>21</v>
      </c>
      <c r="J8547" s="158" t="str">
        <f t="shared" si="802"/>
        <v>EUR</v>
      </c>
      <c r="K8547" s="158" t="str">
        <f t="shared" si="803"/>
        <v>CHF</v>
      </c>
      <c r="L8547" s="158" t="str">
        <f t="shared" si="800"/>
        <v>EURCHF45408</v>
      </c>
      <c r="M8547" s="160">
        <f t="shared" si="804"/>
        <v>45408</v>
      </c>
      <c r="N8547" s="158">
        <v>1</v>
      </c>
      <c r="O8547" s="158">
        <v>0.97789999999999999</v>
      </c>
      <c r="P8547" s="161">
        <f t="shared" si="801"/>
        <v>0.97789999999999999</v>
      </c>
    </row>
    <row r="8548" spans="9:16" x14ac:dyDescent="0.2">
      <c r="I8548" s="158">
        <f t="shared" si="799"/>
        <v>21</v>
      </c>
      <c r="J8548" s="158" t="str">
        <f t="shared" si="802"/>
        <v>EUR</v>
      </c>
      <c r="K8548" s="158" t="str">
        <f t="shared" si="803"/>
        <v>CHF</v>
      </c>
      <c r="L8548" s="158" t="str">
        <f t="shared" si="800"/>
        <v>EURCHF45409</v>
      </c>
      <c r="M8548" s="160">
        <f t="shared" si="804"/>
        <v>45409</v>
      </c>
      <c r="N8548" s="158">
        <v>1</v>
      </c>
      <c r="O8548" s="158">
        <v>0.97789999999999999</v>
      </c>
      <c r="P8548" s="161">
        <f t="shared" si="801"/>
        <v>0.97789999999999999</v>
      </c>
    </row>
    <row r="8549" spans="9:16" x14ac:dyDescent="0.2">
      <c r="I8549" s="158">
        <f t="shared" si="799"/>
        <v>21</v>
      </c>
      <c r="J8549" s="158" t="str">
        <f t="shared" si="802"/>
        <v>EUR</v>
      </c>
      <c r="K8549" s="158" t="str">
        <f t="shared" si="803"/>
        <v>CHF</v>
      </c>
      <c r="L8549" s="158" t="str">
        <f t="shared" si="800"/>
        <v>EURCHF45410</v>
      </c>
      <c r="M8549" s="160">
        <f t="shared" si="804"/>
        <v>45410</v>
      </c>
      <c r="N8549" s="158">
        <v>1</v>
      </c>
      <c r="O8549" s="158">
        <v>0.97789999999999999</v>
      </c>
      <c r="P8549" s="161">
        <f t="shared" si="801"/>
        <v>0.97789999999999999</v>
      </c>
    </row>
    <row r="8550" spans="9:16" x14ac:dyDescent="0.2">
      <c r="I8550" s="158">
        <f t="shared" si="799"/>
        <v>21</v>
      </c>
      <c r="J8550" s="158" t="str">
        <f t="shared" si="802"/>
        <v>EUR</v>
      </c>
      <c r="K8550" s="158" t="str">
        <f t="shared" si="803"/>
        <v>CHF</v>
      </c>
      <c r="L8550" s="158" t="str">
        <f t="shared" si="800"/>
        <v>EURCHF45411</v>
      </c>
      <c r="M8550" s="160">
        <f t="shared" si="804"/>
        <v>45411</v>
      </c>
      <c r="N8550" s="158">
        <v>1</v>
      </c>
      <c r="O8550" s="158">
        <v>0.97760000000000002</v>
      </c>
      <c r="P8550" s="161">
        <f t="shared" si="801"/>
        <v>0.97760000000000002</v>
      </c>
    </row>
    <row r="8551" spans="9:16" x14ac:dyDescent="0.2">
      <c r="I8551" s="158">
        <f t="shared" si="799"/>
        <v>21</v>
      </c>
      <c r="J8551" s="158" t="str">
        <f t="shared" si="802"/>
        <v>EUR</v>
      </c>
      <c r="K8551" s="158" t="str">
        <f t="shared" si="803"/>
        <v>CHF</v>
      </c>
      <c r="L8551" s="158" t="str">
        <f t="shared" si="800"/>
        <v>EURCHF45412</v>
      </c>
      <c r="M8551" s="160">
        <f t="shared" si="804"/>
        <v>45412</v>
      </c>
      <c r="N8551" s="158">
        <v>1</v>
      </c>
      <c r="O8551" s="158">
        <v>0.97870000000000001</v>
      </c>
      <c r="P8551" s="161">
        <f t="shared" si="801"/>
        <v>0.97870000000000001</v>
      </c>
    </row>
    <row r="8552" spans="9:16" x14ac:dyDescent="0.2">
      <c r="I8552" s="158">
        <f t="shared" si="799"/>
        <v>21</v>
      </c>
      <c r="J8552" s="158" t="str">
        <f t="shared" si="802"/>
        <v>EUR</v>
      </c>
      <c r="K8552" s="158" t="str">
        <f t="shared" si="803"/>
        <v>CHF</v>
      </c>
      <c r="L8552" s="158" t="str">
        <f t="shared" si="800"/>
        <v>EURCHF45413</v>
      </c>
      <c r="M8552" s="160">
        <f t="shared" si="804"/>
        <v>45413</v>
      </c>
      <c r="N8552" s="158">
        <v>1</v>
      </c>
      <c r="O8552" s="158">
        <v>0.97870000000000001</v>
      </c>
      <c r="P8552" s="161">
        <f t="shared" si="801"/>
        <v>0.97870000000000001</v>
      </c>
    </row>
    <row r="8553" spans="9:16" x14ac:dyDescent="0.2">
      <c r="I8553" s="158">
        <f t="shared" si="799"/>
        <v>21</v>
      </c>
      <c r="J8553" s="158" t="str">
        <f t="shared" si="802"/>
        <v>EUR</v>
      </c>
      <c r="K8553" s="158" t="str">
        <f t="shared" si="803"/>
        <v>CHF</v>
      </c>
      <c r="L8553" s="158" t="str">
        <f t="shared" si="800"/>
        <v>EURCHF45414</v>
      </c>
      <c r="M8553" s="160">
        <f t="shared" si="804"/>
        <v>45414</v>
      </c>
      <c r="N8553" s="158">
        <v>1</v>
      </c>
      <c r="O8553" s="158">
        <v>0.97589999999999999</v>
      </c>
      <c r="P8553" s="161">
        <f t="shared" si="801"/>
        <v>0.97589999999999999</v>
      </c>
    </row>
    <row r="8554" spans="9:16" x14ac:dyDescent="0.2">
      <c r="I8554" s="158">
        <f t="shared" ref="I8554:I8617" si="805">IF(M8553=$G$2,I8553+1,I8553)</f>
        <v>21</v>
      </c>
      <c r="J8554" s="158" t="str">
        <f t="shared" si="802"/>
        <v>EUR</v>
      </c>
      <c r="K8554" s="158" t="str">
        <f t="shared" si="803"/>
        <v>CHF</v>
      </c>
      <c r="L8554" s="158" t="str">
        <f t="shared" si="800"/>
        <v>EURCHF45415</v>
      </c>
      <c r="M8554" s="160">
        <f t="shared" si="804"/>
        <v>45415</v>
      </c>
      <c r="N8554" s="158">
        <v>1</v>
      </c>
      <c r="O8554" s="158">
        <v>0.97440000000000004</v>
      </c>
      <c r="P8554" s="161">
        <f t="shared" si="801"/>
        <v>0.97440000000000004</v>
      </c>
    </row>
    <row r="8555" spans="9:16" x14ac:dyDescent="0.2">
      <c r="I8555" s="158">
        <f t="shared" si="805"/>
        <v>21</v>
      </c>
      <c r="J8555" s="158" t="str">
        <f t="shared" si="802"/>
        <v>EUR</v>
      </c>
      <c r="K8555" s="158" t="str">
        <f t="shared" si="803"/>
        <v>CHF</v>
      </c>
      <c r="L8555" s="158" t="str">
        <f t="shared" si="800"/>
        <v>EURCHF45416</v>
      </c>
      <c r="M8555" s="160">
        <f t="shared" si="804"/>
        <v>45416</v>
      </c>
      <c r="N8555" s="158">
        <v>1</v>
      </c>
      <c r="O8555" s="158">
        <v>0.97440000000000004</v>
      </c>
      <c r="P8555" s="161">
        <f t="shared" si="801"/>
        <v>0.97440000000000004</v>
      </c>
    </row>
    <row r="8556" spans="9:16" x14ac:dyDescent="0.2">
      <c r="I8556" s="158">
        <f t="shared" si="805"/>
        <v>21</v>
      </c>
      <c r="J8556" s="158" t="str">
        <f t="shared" si="802"/>
        <v>EUR</v>
      </c>
      <c r="K8556" s="158" t="str">
        <f t="shared" si="803"/>
        <v>CHF</v>
      </c>
      <c r="L8556" s="158" t="str">
        <f t="shared" si="800"/>
        <v>EURCHF45417</v>
      </c>
      <c r="M8556" s="160">
        <f t="shared" si="804"/>
        <v>45417</v>
      </c>
      <c r="N8556" s="158">
        <v>1</v>
      </c>
      <c r="O8556" s="158">
        <v>0.97440000000000004</v>
      </c>
      <c r="P8556" s="161">
        <f t="shared" si="801"/>
        <v>0.97440000000000004</v>
      </c>
    </row>
    <row r="8557" spans="9:16" x14ac:dyDescent="0.2">
      <c r="I8557" s="158">
        <f t="shared" si="805"/>
        <v>21</v>
      </c>
      <c r="J8557" s="158" t="str">
        <f t="shared" si="802"/>
        <v>EUR</v>
      </c>
      <c r="K8557" s="158" t="str">
        <f t="shared" si="803"/>
        <v>CHF</v>
      </c>
      <c r="L8557" s="158" t="str">
        <f t="shared" si="800"/>
        <v>EURCHF45418</v>
      </c>
      <c r="M8557" s="160">
        <f t="shared" si="804"/>
        <v>45418</v>
      </c>
      <c r="N8557" s="158">
        <v>1</v>
      </c>
      <c r="O8557" s="158">
        <v>0.97540000000000004</v>
      </c>
      <c r="P8557" s="161">
        <f t="shared" si="801"/>
        <v>0.97540000000000004</v>
      </c>
    </row>
    <row r="8558" spans="9:16" x14ac:dyDescent="0.2">
      <c r="I8558" s="158">
        <f t="shared" si="805"/>
        <v>21</v>
      </c>
      <c r="J8558" s="158" t="str">
        <f t="shared" si="802"/>
        <v>EUR</v>
      </c>
      <c r="K8558" s="158" t="str">
        <f t="shared" si="803"/>
        <v>CHF</v>
      </c>
      <c r="L8558" s="158" t="str">
        <f t="shared" si="800"/>
        <v>EURCHF45419</v>
      </c>
      <c r="M8558" s="160">
        <f t="shared" si="804"/>
        <v>45419</v>
      </c>
      <c r="N8558" s="158">
        <v>1</v>
      </c>
      <c r="O8558" s="158">
        <v>0.97699999999999998</v>
      </c>
      <c r="P8558" s="161">
        <f t="shared" si="801"/>
        <v>0.97699999999999998</v>
      </c>
    </row>
    <row r="8559" spans="9:16" x14ac:dyDescent="0.2">
      <c r="I8559" s="158">
        <f t="shared" si="805"/>
        <v>21</v>
      </c>
      <c r="J8559" s="158" t="str">
        <f t="shared" si="802"/>
        <v>EUR</v>
      </c>
      <c r="K8559" s="158" t="str">
        <f t="shared" si="803"/>
        <v>CHF</v>
      </c>
      <c r="L8559" s="158" t="str">
        <f t="shared" si="800"/>
        <v>EURCHF45420</v>
      </c>
      <c r="M8559" s="160">
        <f t="shared" si="804"/>
        <v>45420</v>
      </c>
      <c r="N8559" s="158">
        <v>1</v>
      </c>
      <c r="O8559" s="158">
        <v>0.97699999999999998</v>
      </c>
      <c r="P8559" s="161">
        <f t="shared" si="801"/>
        <v>0.97699999999999998</v>
      </c>
    </row>
    <row r="8560" spans="9:16" x14ac:dyDescent="0.2">
      <c r="I8560" s="158">
        <f t="shared" si="805"/>
        <v>21</v>
      </c>
      <c r="J8560" s="158" t="str">
        <f t="shared" si="802"/>
        <v>EUR</v>
      </c>
      <c r="K8560" s="158" t="str">
        <f t="shared" si="803"/>
        <v>CHF</v>
      </c>
      <c r="L8560" s="158" t="str">
        <f t="shared" si="800"/>
        <v>EURCHF45421</v>
      </c>
      <c r="M8560" s="160">
        <f t="shared" si="804"/>
        <v>45421</v>
      </c>
      <c r="N8560" s="158">
        <v>1</v>
      </c>
      <c r="O8560" s="158">
        <v>0.97599999999999998</v>
      </c>
      <c r="P8560" s="161">
        <f t="shared" si="801"/>
        <v>0.97599999999999998</v>
      </c>
    </row>
    <row r="8561" spans="9:16" x14ac:dyDescent="0.2">
      <c r="I8561" s="158">
        <f t="shared" si="805"/>
        <v>21</v>
      </c>
      <c r="J8561" s="158" t="str">
        <f t="shared" si="802"/>
        <v>EUR</v>
      </c>
      <c r="K8561" s="158" t="str">
        <f t="shared" si="803"/>
        <v>CHF</v>
      </c>
      <c r="L8561" s="158" t="str">
        <f t="shared" si="800"/>
        <v>EURCHF45422</v>
      </c>
      <c r="M8561" s="160">
        <f t="shared" si="804"/>
        <v>45422</v>
      </c>
      <c r="N8561" s="158">
        <v>1</v>
      </c>
      <c r="O8561" s="158">
        <v>0.97789999999999999</v>
      </c>
      <c r="P8561" s="161">
        <f t="shared" si="801"/>
        <v>0.97789999999999999</v>
      </c>
    </row>
    <row r="8562" spans="9:16" x14ac:dyDescent="0.2">
      <c r="I8562" s="158">
        <f t="shared" si="805"/>
        <v>21</v>
      </c>
      <c r="J8562" s="158" t="str">
        <f t="shared" si="802"/>
        <v>EUR</v>
      </c>
      <c r="K8562" s="158" t="str">
        <f t="shared" si="803"/>
        <v>CHF</v>
      </c>
      <c r="L8562" s="158" t="str">
        <f t="shared" si="800"/>
        <v>EURCHF45423</v>
      </c>
      <c r="M8562" s="160">
        <f t="shared" si="804"/>
        <v>45423</v>
      </c>
      <c r="N8562" s="158">
        <v>1</v>
      </c>
      <c r="O8562" s="158">
        <v>0.97789999999999999</v>
      </c>
      <c r="P8562" s="161">
        <f t="shared" si="801"/>
        <v>0.97789999999999999</v>
      </c>
    </row>
    <row r="8563" spans="9:16" x14ac:dyDescent="0.2">
      <c r="I8563" s="158">
        <f t="shared" si="805"/>
        <v>21</v>
      </c>
      <c r="J8563" s="158" t="str">
        <f t="shared" si="802"/>
        <v>EUR</v>
      </c>
      <c r="K8563" s="158" t="str">
        <f t="shared" si="803"/>
        <v>CHF</v>
      </c>
      <c r="L8563" s="158" t="str">
        <f t="shared" si="800"/>
        <v>EURCHF45424</v>
      </c>
      <c r="M8563" s="160">
        <f t="shared" si="804"/>
        <v>45424</v>
      </c>
      <c r="N8563" s="158">
        <v>1</v>
      </c>
      <c r="O8563" s="158">
        <v>0.97789999999999999</v>
      </c>
      <c r="P8563" s="161">
        <f t="shared" si="801"/>
        <v>0.97789999999999999</v>
      </c>
    </row>
    <row r="8564" spans="9:16" x14ac:dyDescent="0.2">
      <c r="I8564" s="158">
        <f t="shared" si="805"/>
        <v>21</v>
      </c>
      <c r="J8564" s="158" t="str">
        <f t="shared" si="802"/>
        <v>EUR</v>
      </c>
      <c r="K8564" s="158" t="str">
        <f t="shared" si="803"/>
        <v>CHF</v>
      </c>
      <c r="L8564" s="158" t="str">
        <f t="shared" si="800"/>
        <v>EURCHF45425</v>
      </c>
      <c r="M8564" s="160">
        <f t="shared" si="804"/>
        <v>45425</v>
      </c>
      <c r="N8564" s="158">
        <v>1</v>
      </c>
      <c r="O8564" s="158">
        <v>0.97840000000000005</v>
      </c>
      <c r="P8564" s="161">
        <f t="shared" si="801"/>
        <v>0.97840000000000005</v>
      </c>
    </row>
    <row r="8565" spans="9:16" x14ac:dyDescent="0.2">
      <c r="I8565" s="158">
        <f t="shared" si="805"/>
        <v>21</v>
      </c>
      <c r="J8565" s="158" t="str">
        <f t="shared" si="802"/>
        <v>EUR</v>
      </c>
      <c r="K8565" s="158" t="str">
        <f t="shared" si="803"/>
        <v>CHF</v>
      </c>
      <c r="L8565" s="158" t="str">
        <f t="shared" si="800"/>
        <v>EURCHF45426</v>
      </c>
      <c r="M8565" s="160">
        <f t="shared" si="804"/>
        <v>45426</v>
      </c>
      <c r="N8565" s="158">
        <v>1</v>
      </c>
      <c r="O8565" s="158">
        <v>0.98009999999999997</v>
      </c>
      <c r="P8565" s="161">
        <f t="shared" si="801"/>
        <v>0.98009999999999997</v>
      </c>
    </row>
    <row r="8566" spans="9:16" x14ac:dyDescent="0.2">
      <c r="I8566" s="158">
        <f t="shared" si="805"/>
        <v>21</v>
      </c>
      <c r="J8566" s="158" t="str">
        <f t="shared" si="802"/>
        <v>EUR</v>
      </c>
      <c r="K8566" s="158" t="str">
        <f t="shared" si="803"/>
        <v>CHF</v>
      </c>
      <c r="L8566" s="158" t="str">
        <f t="shared" si="800"/>
        <v>EURCHF45427</v>
      </c>
      <c r="M8566" s="160">
        <f t="shared" si="804"/>
        <v>45427</v>
      </c>
      <c r="N8566" s="158">
        <v>1</v>
      </c>
      <c r="O8566" s="158">
        <v>0.98</v>
      </c>
      <c r="P8566" s="161">
        <f t="shared" si="801"/>
        <v>0.98</v>
      </c>
    </row>
    <row r="8567" spans="9:16" x14ac:dyDescent="0.2">
      <c r="I8567" s="158">
        <f t="shared" si="805"/>
        <v>21</v>
      </c>
      <c r="J8567" s="158" t="str">
        <f t="shared" si="802"/>
        <v>EUR</v>
      </c>
      <c r="K8567" s="158" t="str">
        <f t="shared" si="803"/>
        <v>CHF</v>
      </c>
      <c r="L8567" s="158" t="str">
        <f t="shared" si="800"/>
        <v>EURCHF45428</v>
      </c>
      <c r="M8567" s="160">
        <f t="shared" si="804"/>
        <v>45428</v>
      </c>
      <c r="N8567" s="158">
        <v>1</v>
      </c>
      <c r="O8567" s="158">
        <v>0.98219999999999996</v>
      </c>
      <c r="P8567" s="161">
        <f t="shared" si="801"/>
        <v>0.98219999999999996</v>
      </c>
    </row>
    <row r="8568" spans="9:16" x14ac:dyDescent="0.2">
      <c r="I8568" s="158">
        <f t="shared" si="805"/>
        <v>21</v>
      </c>
      <c r="J8568" s="158" t="str">
        <f t="shared" si="802"/>
        <v>EUR</v>
      </c>
      <c r="K8568" s="158" t="str">
        <f t="shared" si="803"/>
        <v>CHF</v>
      </c>
      <c r="L8568" s="158" t="str">
        <f t="shared" si="800"/>
        <v>EURCHF45429</v>
      </c>
      <c r="M8568" s="160">
        <f t="shared" si="804"/>
        <v>45429</v>
      </c>
      <c r="N8568" s="158">
        <v>1</v>
      </c>
      <c r="O8568" s="158">
        <v>0.98550000000000004</v>
      </c>
      <c r="P8568" s="161">
        <f t="shared" si="801"/>
        <v>0.98550000000000004</v>
      </c>
    </row>
    <row r="8569" spans="9:16" x14ac:dyDescent="0.2">
      <c r="I8569" s="158">
        <f t="shared" si="805"/>
        <v>21</v>
      </c>
      <c r="J8569" s="158" t="str">
        <f t="shared" si="802"/>
        <v>EUR</v>
      </c>
      <c r="K8569" s="158" t="str">
        <f t="shared" si="803"/>
        <v>CHF</v>
      </c>
      <c r="L8569" s="158" t="str">
        <f t="shared" si="800"/>
        <v>EURCHF45430</v>
      </c>
      <c r="M8569" s="160">
        <f t="shared" si="804"/>
        <v>45430</v>
      </c>
      <c r="N8569" s="158">
        <v>1</v>
      </c>
      <c r="O8569" s="158">
        <v>0.98550000000000004</v>
      </c>
      <c r="P8569" s="161">
        <f t="shared" si="801"/>
        <v>0.98550000000000004</v>
      </c>
    </row>
    <row r="8570" spans="9:16" x14ac:dyDescent="0.2">
      <c r="I8570" s="158">
        <f t="shared" si="805"/>
        <v>21</v>
      </c>
      <c r="J8570" s="158" t="str">
        <f t="shared" si="802"/>
        <v>EUR</v>
      </c>
      <c r="K8570" s="158" t="str">
        <f t="shared" si="803"/>
        <v>CHF</v>
      </c>
      <c r="L8570" s="158" t="str">
        <f t="shared" si="800"/>
        <v>EURCHF45431</v>
      </c>
      <c r="M8570" s="160">
        <f t="shared" si="804"/>
        <v>45431</v>
      </c>
      <c r="N8570" s="158">
        <v>1</v>
      </c>
      <c r="O8570" s="158">
        <v>0.98550000000000004</v>
      </c>
      <c r="P8570" s="161">
        <f t="shared" si="801"/>
        <v>0.98550000000000004</v>
      </c>
    </row>
    <row r="8571" spans="9:16" x14ac:dyDescent="0.2">
      <c r="I8571" s="158">
        <f t="shared" si="805"/>
        <v>21</v>
      </c>
      <c r="J8571" s="158" t="str">
        <f t="shared" si="802"/>
        <v>EUR</v>
      </c>
      <c r="K8571" s="158" t="str">
        <f t="shared" si="803"/>
        <v>CHF</v>
      </c>
      <c r="L8571" s="158" t="str">
        <f t="shared" si="800"/>
        <v>EURCHF45432</v>
      </c>
      <c r="M8571" s="160">
        <f t="shared" si="804"/>
        <v>45432</v>
      </c>
      <c r="N8571" s="158">
        <v>1</v>
      </c>
      <c r="O8571" s="158">
        <v>0.98799999999999999</v>
      </c>
      <c r="P8571" s="161">
        <f t="shared" si="801"/>
        <v>0.98799999999999999</v>
      </c>
    </row>
    <row r="8572" spans="9:16" x14ac:dyDescent="0.2">
      <c r="I8572" s="158">
        <f t="shared" si="805"/>
        <v>21</v>
      </c>
      <c r="J8572" s="158" t="str">
        <f t="shared" si="802"/>
        <v>EUR</v>
      </c>
      <c r="K8572" s="158" t="str">
        <f t="shared" si="803"/>
        <v>CHF</v>
      </c>
      <c r="L8572" s="158" t="str">
        <f t="shared" si="800"/>
        <v>EURCHF45433</v>
      </c>
      <c r="M8572" s="160">
        <f t="shared" si="804"/>
        <v>45433</v>
      </c>
      <c r="N8572" s="158">
        <v>1</v>
      </c>
      <c r="O8572" s="158">
        <v>0.98839999999999995</v>
      </c>
      <c r="P8572" s="161">
        <f t="shared" si="801"/>
        <v>0.98839999999999995</v>
      </c>
    </row>
    <row r="8573" spans="9:16" x14ac:dyDescent="0.2">
      <c r="I8573" s="158">
        <f t="shared" si="805"/>
        <v>21</v>
      </c>
      <c r="J8573" s="158" t="str">
        <f t="shared" si="802"/>
        <v>EUR</v>
      </c>
      <c r="K8573" s="158" t="str">
        <f t="shared" si="803"/>
        <v>CHF</v>
      </c>
      <c r="L8573" s="158" t="str">
        <f t="shared" si="800"/>
        <v>EURCHF45434</v>
      </c>
      <c r="M8573" s="160">
        <f t="shared" si="804"/>
        <v>45434</v>
      </c>
      <c r="N8573" s="158">
        <v>1</v>
      </c>
      <c r="O8573" s="158">
        <v>0.99050000000000005</v>
      </c>
      <c r="P8573" s="161">
        <f t="shared" si="801"/>
        <v>0.99050000000000005</v>
      </c>
    </row>
    <row r="8574" spans="9:16" x14ac:dyDescent="0.2">
      <c r="I8574" s="158">
        <f t="shared" si="805"/>
        <v>21</v>
      </c>
      <c r="J8574" s="158" t="str">
        <f t="shared" si="802"/>
        <v>EUR</v>
      </c>
      <c r="K8574" s="158" t="str">
        <f t="shared" si="803"/>
        <v>CHF</v>
      </c>
      <c r="L8574" s="158" t="str">
        <f t="shared" si="800"/>
        <v>EURCHF45435</v>
      </c>
      <c r="M8574" s="160">
        <f t="shared" si="804"/>
        <v>45435</v>
      </c>
      <c r="N8574" s="158">
        <v>1</v>
      </c>
      <c r="O8574" s="158">
        <v>0.99070000000000003</v>
      </c>
      <c r="P8574" s="161">
        <f t="shared" si="801"/>
        <v>0.99070000000000003</v>
      </c>
    </row>
    <row r="8575" spans="9:16" x14ac:dyDescent="0.2">
      <c r="I8575" s="158">
        <f t="shared" si="805"/>
        <v>21</v>
      </c>
      <c r="J8575" s="158" t="str">
        <f t="shared" si="802"/>
        <v>EUR</v>
      </c>
      <c r="K8575" s="158" t="str">
        <f t="shared" si="803"/>
        <v>CHF</v>
      </c>
      <c r="L8575" s="158" t="str">
        <f t="shared" si="800"/>
        <v>EURCHF45436</v>
      </c>
      <c r="M8575" s="160">
        <f t="shared" si="804"/>
        <v>45436</v>
      </c>
      <c r="N8575" s="158">
        <v>1</v>
      </c>
      <c r="O8575" s="158">
        <v>0.99239999999999995</v>
      </c>
      <c r="P8575" s="161">
        <f t="shared" si="801"/>
        <v>0.99239999999999995</v>
      </c>
    </row>
    <row r="8576" spans="9:16" x14ac:dyDescent="0.2">
      <c r="I8576" s="158">
        <f t="shared" si="805"/>
        <v>21</v>
      </c>
      <c r="J8576" s="158" t="str">
        <f t="shared" si="802"/>
        <v>EUR</v>
      </c>
      <c r="K8576" s="158" t="str">
        <f t="shared" si="803"/>
        <v>CHF</v>
      </c>
      <c r="L8576" s="158" t="str">
        <f t="shared" si="800"/>
        <v>EURCHF45437</v>
      </c>
      <c r="M8576" s="160">
        <f t="shared" si="804"/>
        <v>45437</v>
      </c>
      <c r="N8576" s="158">
        <v>1</v>
      </c>
      <c r="O8576" s="158">
        <v>0.99239999999999995</v>
      </c>
      <c r="P8576" s="161">
        <f t="shared" si="801"/>
        <v>0.99239999999999995</v>
      </c>
    </row>
    <row r="8577" spans="9:16" x14ac:dyDescent="0.2">
      <c r="I8577" s="158">
        <f t="shared" si="805"/>
        <v>21</v>
      </c>
      <c r="J8577" s="158" t="str">
        <f t="shared" si="802"/>
        <v>EUR</v>
      </c>
      <c r="K8577" s="158" t="str">
        <f t="shared" si="803"/>
        <v>CHF</v>
      </c>
      <c r="L8577" s="158" t="str">
        <f t="shared" si="800"/>
        <v>EURCHF45438</v>
      </c>
      <c r="M8577" s="160">
        <f t="shared" si="804"/>
        <v>45438</v>
      </c>
      <c r="N8577" s="158">
        <v>1</v>
      </c>
      <c r="O8577" s="158">
        <v>0.99239999999999995</v>
      </c>
      <c r="P8577" s="161">
        <f t="shared" si="801"/>
        <v>0.99239999999999995</v>
      </c>
    </row>
    <row r="8578" spans="9:16" x14ac:dyDescent="0.2">
      <c r="I8578" s="158">
        <f t="shared" si="805"/>
        <v>21</v>
      </c>
      <c r="J8578" s="158" t="str">
        <f t="shared" si="802"/>
        <v>EUR</v>
      </c>
      <c r="K8578" s="158" t="str">
        <f t="shared" si="803"/>
        <v>CHF</v>
      </c>
      <c r="L8578" s="158" t="str">
        <f t="shared" si="800"/>
        <v>EURCHF45439</v>
      </c>
      <c r="M8578" s="160">
        <f t="shared" si="804"/>
        <v>45439</v>
      </c>
      <c r="N8578" s="158">
        <v>1</v>
      </c>
      <c r="O8578" s="158">
        <v>0.99219999999999997</v>
      </c>
      <c r="P8578" s="161">
        <f t="shared" si="801"/>
        <v>0.99219999999999997</v>
      </c>
    </row>
    <row r="8579" spans="9:16" x14ac:dyDescent="0.2">
      <c r="I8579" s="158">
        <f t="shared" si="805"/>
        <v>21</v>
      </c>
      <c r="J8579" s="158" t="str">
        <f t="shared" si="802"/>
        <v>EUR</v>
      </c>
      <c r="K8579" s="158" t="str">
        <f t="shared" si="803"/>
        <v>CHF</v>
      </c>
      <c r="L8579" s="158" t="str">
        <f t="shared" ref="L8579:L8642" si="806">J8579&amp;K8579&amp;M8579</f>
        <v>EURCHF45440</v>
      </c>
      <c r="M8579" s="160">
        <f t="shared" si="804"/>
        <v>45440</v>
      </c>
      <c r="N8579" s="158">
        <v>1</v>
      </c>
      <c r="O8579" s="158">
        <v>0.99080000000000001</v>
      </c>
      <c r="P8579" s="161">
        <f t="shared" ref="P8579:P8642" si="807">ROUND(N8579*O8579,4)</f>
        <v>0.99080000000000001</v>
      </c>
    </row>
    <row r="8580" spans="9:16" x14ac:dyDescent="0.2">
      <c r="I8580" s="158">
        <f t="shared" si="805"/>
        <v>21</v>
      </c>
      <c r="J8580" s="158" t="str">
        <f t="shared" ref="J8580:J8643" si="808">VLOOKUP($I8580,$A:$C,2,FALSE)</f>
        <v>EUR</v>
      </c>
      <c r="K8580" s="158" t="str">
        <f t="shared" ref="K8580:K8643" si="809">VLOOKUP($I8580,$A:$C,3,FALSE)</f>
        <v>CHF</v>
      </c>
      <c r="L8580" s="158" t="str">
        <f t="shared" si="806"/>
        <v>EURCHF45441</v>
      </c>
      <c r="M8580" s="160">
        <f t="shared" ref="M8580:M8643" si="810">IF(I8580=I8579,M8579+1,$G$1)</f>
        <v>45441</v>
      </c>
      <c r="N8580" s="158">
        <v>1</v>
      </c>
      <c r="O8580" s="158">
        <v>0.99070000000000003</v>
      </c>
      <c r="P8580" s="161">
        <f t="shared" si="807"/>
        <v>0.99070000000000003</v>
      </c>
    </row>
    <row r="8581" spans="9:16" x14ac:dyDescent="0.2">
      <c r="I8581" s="158">
        <f t="shared" si="805"/>
        <v>21</v>
      </c>
      <c r="J8581" s="158" t="str">
        <f t="shared" si="808"/>
        <v>EUR</v>
      </c>
      <c r="K8581" s="158" t="str">
        <f t="shared" si="809"/>
        <v>CHF</v>
      </c>
      <c r="L8581" s="158" t="str">
        <f t="shared" si="806"/>
        <v>EURCHF45442</v>
      </c>
      <c r="M8581" s="160">
        <f t="shared" si="810"/>
        <v>45442</v>
      </c>
      <c r="N8581" s="158">
        <v>1</v>
      </c>
      <c r="O8581" s="158">
        <v>0.98080000000000001</v>
      </c>
      <c r="P8581" s="161">
        <f t="shared" si="807"/>
        <v>0.98080000000000001</v>
      </c>
    </row>
    <row r="8582" spans="9:16" x14ac:dyDescent="0.2">
      <c r="I8582" s="158">
        <f t="shared" si="805"/>
        <v>21</v>
      </c>
      <c r="J8582" s="158" t="str">
        <f t="shared" si="808"/>
        <v>EUR</v>
      </c>
      <c r="K8582" s="158" t="str">
        <f t="shared" si="809"/>
        <v>CHF</v>
      </c>
      <c r="L8582" s="158" t="str">
        <f t="shared" si="806"/>
        <v>EURCHF45443</v>
      </c>
      <c r="M8582" s="160">
        <f t="shared" si="810"/>
        <v>45443</v>
      </c>
      <c r="N8582" s="158">
        <v>1</v>
      </c>
      <c r="O8582" s="158">
        <v>0.98180000000000001</v>
      </c>
      <c r="P8582" s="161">
        <f t="shared" si="807"/>
        <v>0.98180000000000001</v>
      </c>
    </row>
    <row r="8583" spans="9:16" x14ac:dyDescent="0.2">
      <c r="I8583" s="158">
        <f t="shared" si="805"/>
        <v>21</v>
      </c>
      <c r="J8583" s="158" t="str">
        <f t="shared" si="808"/>
        <v>EUR</v>
      </c>
      <c r="K8583" s="158" t="str">
        <f t="shared" si="809"/>
        <v>CHF</v>
      </c>
      <c r="L8583" s="158" t="str">
        <f t="shared" si="806"/>
        <v>EURCHF45444</v>
      </c>
      <c r="M8583" s="160">
        <f t="shared" si="810"/>
        <v>45444</v>
      </c>
      <c r="N8583" s="158">
        <v>1</v>
      </c>
      <c r="O8583" s="158">
        <v>0.98180000000000001</v>
      </c>
      <c r="P8583" s="161">
        <f t="shared" si="807"/>
        <v>0.98180000000000001</v>
      </c>
    </row>
    <row r="8584" spans="9:16" x14ac:dyDescent="0.2">
      <c r="I8584" s="158">
        <f t="shared" si="805"/>
        <v>21</v>
      </c>
      <c r="J8584" s="158" t="str">
        <f t="shared" si="808"/>
        <v>EUR</v>
      </c>
      <c r="K8584" s="158" t="str">
        <f t="shared" si="809"/>
        <v>CHF</v>
      </c>
      <c r="L8584" s="158" t="str">
        <f t="shared" si="806"/>
        <v>EURCHF45445</v>
      </c>
      <c r="M8584" s="160">
        <f t="shared" si="810"/>
        <v>45445</v>
      </c>
      <c r="N8584" s="158">
        <v>1</v>
      </c>
      <c r="O8584" s="158">
        <v>0.98180000000000001</v>
      </c>
      <c r="P8584" s="161">
        <f t="shared" si="807"/>
        <v>0.98180000000000001</v>
      </c>
    </row>
    <row r="8585" spans="9:16" x14ac:dyDescent="0.2">
      <c r="I8585" s="158">
        <f t="shared" si="805"/>
        <v>21</v>
      </c>
      <c r="J8585" s="158" t="str">
        <f t="shared" si="808"/>
        <v>EUR</v>
      </c>
      <c r="K8585" s="158" t="str">
        <f t="shared" si="809"/>
        <v>CHF</v>
      </c>
      <c r="L8585" s="158" t="str">
        <f t="shared" si="806"/>
        <v>EURCHF45446</v>
      </c>
      <c r="M8585" s="160">
        <f t="shared" si="810"/>
        <v>45446</v>
      </c>
      <c r="N8585" s="158">
        <v>1</v>
      </c>
      <c r="O8585" s="158">
        <v>0.97719999999999996</v>
      </c>
      <c r="P8585" s="161">
        <f t="shared" si="807"/>
        <v>0.97719999999999996</v>
      </c>
    </row>
    <row r="8586" spans="9:16" x14ac:dyDescent="0.2">
      <c r="I8586" s="158">
        <f t="shared" si="805"/>
        <v>21</v>
      </c>
      <c r="J8586" s="158" t="str">
        <f t="shared" si="808"/>
        <v>EUR</v>
      </c>
      <c r="K8586" s="158" t="str">
        <f t="shared" si="809"/>
        <v>CHF</v>
      </c>
      <c r="L8586" s="158" t="str">
        <f t="shared" si="806"/>
        <v>EURCHF45447</v>
      </c>
      <c r="M8586" s="160">
        <f t="shared" si="810"/>
        <v>45447</v>
      </c>
      <c r="N8586" s="158">
        <v>1</v>
      </c>
      <c r="O8586" s="158">
        <v>0.97030000000000005</v>
      </c>
      <c r="P8586" s="161">
        <f t="shared" si="807"/>
        <v>0.97030000000000005</v>
      </c>
    </row>
    <row r="8587" spans="9:16" x14ac:dyDescent="0.2">
      <c r="I8587" s="158">
        <f t="shared" si="805"/>
        <v>21</v>
      </c>
      <c r="J8587" s="158" t="str">
        <f t="shared" si="808"/>
        <v>EUR</v>
      </c>
      <c r="K8587" s="158" t="str">
        <f t="shared" si="809"/>
        <v>CHF</v>
      </c>
      <c r="L8587" s="158" t="str">
        <f t="shared" si="806"/>
        <v>EURCHF45448</v>
      </c>
      <c r="M8587" s="160">
        <f t="shared" si="810"/>
        <v>45448</v>
      </c>
      <c r="N8587" s="158">
        <v>1</v>
      </c>
      <c r="O8587" s="158">
        <v>0.97040000000000004</v>
      </c>
      <c r="P8587" s="161">
        <f t="shared" si="807"/>
        <v>0.97040000000000004</v>
      </c>
    </row>
    <row r="8588" spans="9:16" x14ac:dyDescent="0.2">
      <c r="I8588" s="158">
        <f t="shared" si="805"/>
        <v>21</v>
      </c>
      <c r="J8588" s="158" t="str">
        <f t="shared" si="808"/>
        <v>EUR</v>
      </c>
      <c r="K8588" s="158" t="str">
        <f t="shared" si="809"/>
        <v>CHF</v>
      </c>
      <c r="L8588" s="158" t="str">
        <f t="shared" si="806"/>
        <v>EURCHF45449</v>
      </c>
      <c r="M8588" s="160">
        <f t="shared" si="810"/>
        <v>45449</v>
      </c>
      <c r="N8588" s="158">
        <v>1</v>
      </c>
      <c r="O8588" s="158">
        <v>0.96870000000000001</v>
      </c>
      <c r="P8588" s="161">
        <f t="shared" si="807"/>
        <v>0.96870000000000001</v>
      </c>
    </row>
    <row r="8589" spans="9:16" x14ac:dyDescent="0.2">
      <c r="I8589" s="158">
        <f t="shared" si="805"/>
        <v>21</v>
      </c>
      <c r="J8589" s="158" t="str">
        <f t="shared" si="808"/>
        <v>EUR</v>
      </c>
      <c r="K8589" s="158" t="str">
        <f t="shared" si="809"/>
        <v>CHF</v>
      </c>
      <c r="L8589" s="158" t="str">
        <f t="shared" si="806"/>
        <v>EURCHF45450</v>
      </c>
      <c r="M8589" s="160">
        <f t="shared" si="810"/>
        <v>45450</v>
      </c>
      <c r="N8589" s="158">
        <v>1</v>
      </c>
      <c r="O8589" s="158">
        <v>0.96960000000000002</v>
      </c>
      <c r="P8589" s="161">
        <f t="shared" si="807"/>
        <v>0.96960000000000002</v>
      </c>
    </row>
    <row r="8590" spans="9:16" x14ac:dyDescent="0.2">
      <c r="I8590" s="158">
        <f t="shared" si="805"/>
        <v>21</v>
      </c>
      <c r="J8590" s="158" t="str">
        <f t="shared" si="808"/>
        <v>EUR</v>
      </c>
      <c r="K8590" s="158" t="str">
        <f t="shared" si="809"/>
        <v>CHF</v>
      </c>
      <c r="L8590" s="158" t="str">
        <f t="shared" si="806"/>
        <v>EURCHF45451</v>
      </c>
      <c r="M8590" s="160">
        <f t="shared" si="810"/>
        <v>45451</v>
      </c>
      <c r="N8590" s="158">
        <v>1</v>
      </c>
      <c r="O8590" s="158">
        <v>0.96960000000000002</v>
      </c>
      <c r="P8590" s="161">
        <f t="shared" si="807"/>
        <v>0.96960000000000002</v>
      </c>
    </row>
    <row r="8591" spans="9:16" x14ac:dyDescent="0.2">
      <c r="I8591" s="158">
        <f t="shared" si="805"/>
        <v>21</v>
      </c>
      <c r="J8591" s="158" t="str">
        <f t="shared" si="808"/>
        <v>EUR</v>
      </c>
      <c r="K8591" s="158" t="str">
        <f t="shared" si="809"/>
        <v>CHF</v>
      </c>
      <c r="L8591" s="158" t="str">
        <f t="shared" si="806"/>
        <v>EURCHF45452</v>
      </c>
      <c r="M8591" s="160">
        <f t="shared" si="810"/>
        <v>45452</v>
      </c>
      <c r="N8591" s="158">
        <v>1</v>
      </c>
      <c r="O8591" s="158">
        <v>0.96960000000000002</v>
      </c>
      <c r="P8591" s="161">
        <f t="shared" si="807"/>
        <v>0.96960000000000002</v>
      </c>
    </row>
    <row r="8592" spans="9:16" x14ac:dyDescent="0.2">
      <c r="I8592" s="158">
        <f t="shared" si="805"/>
        <v>21</v>
      </c>
      <c r="J8592" s="158" t="str">
        <f t="shared" si="808"/>
        <v>EUR</v>
      </c>
      <c r="K8592" s="158" t="str">
        <f t="shared" si="809"/>
        <v>CHF</v>
      </c>
      <c r="L8592" s="158" t="str">
        <f t="shared" si="806"/>
        <v>EURCHF45453</v>
      </c>
      <c r="M8592" s="160">
        <f t="shared" si="810"/>
        <v>45453</v>
      </c>
      <c r="N8592" s="158">
        <v>1</v>
      </c>
      <c r="O8592" s="158">
        <v>0.9637</v>
      </c>
      <c r="P8592" s="161">
        <f t="shared" si="807"/>
        <v>0.9637</v>
      </c>
    </row>
    <row r="8593" spans="9:16" x14ac:dyDescent="0.2">
      <c r="I8593" s="158">
        <f t="shared" si="805"/>
        <v>21</v>
      </c>
      <c r="J8593" s="158" t="str">
        <f t="shared" si="808"/>
        <v>EUR</v>
      </c>
      <c r="K8593" s="158" t="str">
        <f t="shared" si="809"/>
        <v>CHF</v>
      </c>
      <c r="L8593" s="158" t="str">
        <f t="shared" si="806"/>
        <v>EURCHF45454</v>
      </c>
      <c r="M8593" s="160">
        <f t="shared" si="810"/>
        <v>45454</v>
      </c>
      <c r="N8593" s="158">
        <v>1</v>
      </c>
      <c r="O8593" s="158">
        <v>0.96220000000000006</v>
      </c>
      <c r="P8593" s="161">
        <f t="shared" si="807"/>
        <v>0.96220000000000006</v>
      </c>
    </row>
    <row r="8594" spans="9:16" x14ac:dyDescent="0.2">
      <c r="I8594" s="158">
        <f t="shared" si="805"/>
        <v>21</v>
      </c>
      <c r="J8594" s="158" t="str">
        <f t="shared" si="808"/>
        <v>EUR</v>
      </c>
      <c r="K8594" s="158" t="str">
        <f t="shared" si="809"/>
        <v>CHF</v>
      </c>
      <c r="L8594" s="158" t="str">
        <f t="shared" si="806"/>
        <v>EURCHF45455</v>
      </c>
      <c r="M8594" s="160">
        <f t="shared" si="810"/>
        <v>45455</v>
      </c>
      <c r="N8594" s="158">
        <v>1</v>
      </c>
      <c r="O8594" s="158">
        <v>0.96409999999999996</v>
      </c>
      <c r="P8594" s="161">
        <f t="shared" si="807"/>
        <v>0.96409999999999996</v>
      </c>
    </row>
    <row r="8595" spans="9:16" x14ac:dyDescent="0.2">
      <c r="I8595" s="158">
        <f t="shared" si="805"/>
        <v>21</v>
      </c>
      <c r="J8595" s="158" t="str">
        <f t="shared" si="808"/>
        <v>EUR</v>
      </c>
      <c r="K8595" s="158" t="str">
        <f t="shared" si="809"/>
        <v>CHF</v>
      </c>
      <c r="L8595" s="158" t="str">
        <f t="shared" si="806"/>
        <v>EURCHF45456</v>
      </c>
      <c r="M8595" s="160">
        <f t="shared" si="810"/>
        <v>45456</v>
      </c>
      <c r="N8595" s="158">
        <v>1</v>
      </c>
      <c r="O8595" s="158">
        <v>0.96679999999999999</v>
      </c>
      <c r="P8595" s="161">
        <f t="shared" si="807"/>
        <v>0.96679999999999999</v>
      </c>
    </row>
    <row r="8596" spans="9:16" x14ac:dyDescent="0.2">
      <c r="I8596" s="158">
        <f t="shared" si="805"/>
        <v>21</v>
      </c>
      <c r="J8596" s="158" t="str">
        <f t="shared" si="808"/>
        <v>EUR</v>
      </c>
      <c r="K8596" s="158" t="str">
        <f t="shared" si="809"/>
        <v>CHF</v>
      </c>
      <c r="L8596" s="158" t="str">
        <f t="shared" si="806"/>
        <v>EURCHF45457</v>
      </c>
      <c r="M8596" s="160">
        <f t="shared" si="810"/>
        <v>45457</v>
      </c>
      <c r="N8596" s="158">
        <v>1</v>
      </c>
      <c r="O8596" s="158">
        <v>0.95340000000000003</v>
      </c>
      <c r="P8596" s="161">
        <f t="shared" si="807"/>
        <v>0.95340000000000003</v>
      </c>
    </row>
    <row r="8597" spans="9:16" x14ac:dyDescent="0.2">
      <c r="I8597" s="158">
        <f t="shared" si="805"/>
        <v>21</v>
      </c>
      <c r="J8597" s="158" t="str">
        <f t="shared" si="808"/>
        <v>EUR</v>
      </c>
      <c r="K8597" s="158" t="str">
        <f t="shared" si="809"/>
        <v>CHF</v>
      </c>
      <c r="L8597" s="158" t="str">
        <f t="shared" si="806"/>
        <v>EURCHF45458</v>
      </c>
      <c r="M8597" s="160">
        <f t="shared" si="810"/>
        <v>45458</v>
      </c>
      <c r="N8597" s="158">
        <v>1</v>
      </c>
      <c r="O8597" s="158">
        <v>0.95340000000000003</v>
      </c>
      <c r="P8597" s="161">
        <f t="shared" si="807"/>
        <v>0.95340000000000003</v>
      </c>
    </row>
    <row r="8598" spans="9:16" x14ac:dyDescent="0.2">
      <c r="I8598" s="158">
        <f t="shared" si="805"/>
        <v>21</v>
      </c>
      <c r="J8598" s="158" t="str">
        <f t="shared" si="808"/>
        <v>EUR</v>
      </c>
      <c r="K8598" s="158" t="str">
        <f t="shared" si="809"/>
        <v>CHF</v>
      </c>
      <c r="L8598" s="158" t="str">
        <f t="shared" si="806"/>
        <v>EURCHF45459</v>
      </c>
      <c r="M8598" s="160">
        <f t="shared" si="810"/>
        <v>45459</v>
      </c>
      <c r="N8598" s="158">
        <v>1</v>
      </c>
      <c r="O8598" s="158">
        <v>0.95340000000000003</v>
      </c>
      <c r="P8598" s="161">
        <f t="shared" si="807"/>
        <v>0.95340000000000003</v>
      </c>
    </row>
    <row r="8599" spans="9:16" x14ac:dyDescent="0.2">
      <c r="I8599" s="158">
        <f t="shared" si="805"/>
        <v>21</v>
      </c>
      <c r="J8599" s="158" t="str">
        <f t="shared" si="808"/>
        <v>EUR</v>
      </c>
      <c r="K8599" s="158" t="str">
        <f t="shared" si="809"/>
        <v>CHF</v>
      </c>
      <c r="L8599" s="158" t="str">
        <f t="shared" si="806"/>
        <v>EURCHF45460</v>
      </c>
      <c r="M8599" s="160">
        <f t="shared" si="810"/>
        <v>45460</v>
      </c>
      <c r="N8599" s="158">
        <v>1</v>
      </c>
      <c r="O8599" s="158">
        <v>0.95609999999999995</v>
      </c>
      <c r="P8599" s="161">
        <f t="shared" si="807"/>
        <v>0.95609999999999995</v>
      </c>
    </row>
    <row r="8600" spans="9:16" x14ac:dyDescent="0.2">
      <c r="I8600" s="158">
        <f t="shared" si="805"/>
        <v>21</v>
      </c>
      <c r="J8600" s="158" t="str">
        <f t="shared" si="808"/>
        <v>EUR</v>
      </c>
      <c r="K8600" s="158" t="str">
        <f t="shared" si="809"/>
        <v>CHF</v>
      </c>
      <c r="L8600" s="158" t="str">
        <f t="shared" si="806"/>
        <v>EURCHF45461</v>
      </c>
      <c r="M8600" s="160">
        <f t="shared" si="810"/>
        <v>45461</v>
      </c>
      <c r="N8600" s="158">
        <v>1</v>
      </c>
      <c r="O8600" s="158">
        <v>0.95120000000000005</v>
      </c>
      <c r="P8600" s="161">
        <f t="shared" si="807"/>
        <v>0.95120000000000005</v>
      </c>
    </row>
    <row r="8601" spans="9:16" x14ac:dyDescent="0.2">
      <c r="I8601" s="158">
        <f t="shared" si="805"/>
        <v>21</v>
      </c>
      <c r="J8601" s="158" t="str">
        <f t="shared" si="808"/>
        <v>EUR</v>
      </c>
      <c r="K8601" s="158" t="str">
        <f t="shared" si="809"/>
        <v>CHF</v>
      </c>
      <c r="L8601" s="158" t="str">
        <f t="shared" si="806"/>
        <v>EURCHF45462</v>
      </c>
      <c r="M8601" s="160">
        <f t="shared" si="810"/>
        <v>45462</v>
      </c>
      <c r="N8601" s="158">
        <v>1</v>
      </c>
      <c r="O8601" s="158">
        <v>0.9506</v>
      </c>
      <c r="P8601" s="161">
        <f t="shared" si="807"/>
        <v>0.9506</v>
      </c>
    </row>
    <row r="8602" spans="9:16" x14ac:dyDescent="0.2">
      <c r="I8602" s="158">
        <f t="shared" si="805"/>
        <v>21</v>
      </c>
      <c r="J8602" s="158" t="str">
        <f t="shared" si="808"/>
        <v>EUR</v>
      </c>
      <c r="K8602" s="158" t="str">
        <f t="shared" si="809"/>
        <v>CHF</v>
      </c>
      <c r="L8602" s="158" t="str">
        <f t="shared" si="806"/>
        <v>EURCHF45463</v>
      </c>
      <c r="M8602" s="160">
        <f t="shared" si="810"/>
        <v>45463</v>
      </c>
      <c r="N8602" s="158">
        <v>1</v>
      </c>
      <c r="O8602" s="158">
        <v>0.9546</v>
      </c>
      <c r="P8602" s="161">
        <f t="shared" si="807"/>
        <v>0.9546</v>
      </c>
    </row>
    <row r="8603" spans="9:16" x14ac:dyDescent="0.2">
      <c r="I8603" s="158">
        <f t="shared" si="805"/>
        <v>21</v>
      </c>
      <c r="J8603" s="158" t="str">
        <f t="shared" si="808"/>
        <v>EUR</v>
      </c>
      <c r="K8603" s="158" t="str">
        <f t="shared" si="809"/>
        <v>CHF</v>
      </c>
      <c r="L8603" s="158" t="str">
        <f t="shared" si="806"/>
        <v>EURCHF45464</v>
      </c>
      <c r="M8603" s="160">
        <f t="shared" si="810"/>
        <v>45464</v>
      </c>
      <c r="N8603" s="158">
        <v>1</v>
      </c>
      <c r="O8603" s="158">
        <v>0.95369999999999999</v>
      </c>
      <c r="P8603" s="161">
        <f t="shared" si="807"/>
        <v>0.95369999999999999</v>
      </c>
    </row>
    <row r="8604" spans="9:16" x14ac:dyDescent="0.2">
      <c r="I8604" s="158">
        <f t="shared" si="805"/>
        <v>21</v>
      </c>
      <c r="J8604" s="158" t="str">
        <f t="shared" si="808"/>
        <v>EUR</v>
      </c>
      <c r="K8604" s="158" t="str">
        <f t="shared" si="809"/>
        <v>CHF</v>
      </c>
      <c r="L8604" s="158" t="str">
        <f t="shared" si="806"/>
        <v>EURCHF45465</v>
      </c>
      <c r="M8604" s="160">
        <f t="shared" si="810"/>
        <v>45465</v>
      </c>
      <c r="N8604" s="158">
        <v>1</v>
      </c>
      <c r="O8604" s="158">
        <v>0.95369999999999999</v>
      </c>
      <c r="P8604" s="161">
        <f t="shared" si="807"/>
        <v>0.95369999999999999</v>
      </c>
    </row>
    <row r="8605" spans="9:16" x14ac:dyDescent="0.2">
      <c r="I8605" s="158">
        <f t="shared" si="805"/>
        <v>21</v>
      </c>
      <c r="J8605" s="158" t="str">
        <f t="shared" si="808"/>
        <v>EUR</v>
      </c>
      <c r="K8605" s="158" t="str">
        <f t="shared" si="809"/>
        <v>CHF</v>
      </c>
      <c r="L8605" s="158" t="str">
        <f t="shared" si="806"/>
        <v>EURCHF45466</v>
      </c>
      <c r="M8605" s="160">
        <f t="shared" si="810"/>
        <v>45466</v>
      </c>
      <c r="N8605" s="158">
        <v>1</v>
      </c>
      <c r="O8605" s="158">
        <v>0.95369999999999999</v>
      </c>
      <c r="P8605" s="161">
        <f t="shared" si="807"/>
        <v>0.95369999999999999</v>
      </c>
    </row>
    <row r="8606" spans="9:16" x14ac:dyDescent="0.2">
      <c r="I8606" s="158">
        <f t="shared" si="805"/>
        <v>21</v>
      </c>
      <c r="J8606" s="158" t="str">
        <f t="shared" si="808"/>
        <v>EUR</v>
      </c>
      <c r="K8606" s="158" t="str">
        <f t="shared" si="809"/>
        <v>CHF</v>
      </c>
      <c r="L8606" s="158" t="str">
        <f t="shared" si="806"/>
        <v>EURCHF45467</v>
      </c>
      <c r="M8606" s="160">
        <f t="shared" si="810"/>
        <v>45467</v>
      </c>
      <c r="N8606" s="158">
        <v>1</v>
      </c>
      <c r="O8606" s="158">
        <v>0.95860000000000001</v>
      </c>
      <c r="P8606" s="161">
        <f t="shared" si="807"/>
        <v>0.95860000000000001</v>
      </c>
    </row>
    <row r="8607" spans="9:16" x14ac:dyDescent="0.2">
      <c r="I8607" s="158">
        <f t="shared" si="805"/>
        <v>21</v>
      </c>
      <c r="J8607" s="158" t="str">
        <f t="shared" si="808"/>
        <v>EUR</v>
      </c>
      <c r="K8607" s="158" t="str">
        <f t="shared" si="809"/>
        <v>CHF</v>
      </c>
      <c r="L8607" s="158" t="str">
        <f t="shared" si="806"/>
        <v>EURCHF45468</v>
      </c>
      <c r="M8607" s="160">
        <f t="shared" si="810"/>
        <v>45468</v>
      </c>
      <c r="N8607" s="158">
        <v>1</v>
      </c>
      <c r="O8607" s="158">
        <v>0.95750000000000002</v>
      </c>
      <c r="P8607" s="161">
        <f t="shared" si="807"/>
        <v>0.95750000000000002</v>
      </c>
    </row>
    <row r="8608" spans="9:16" x14ac:dyDescent="0.2">
      <c r="I8608" s="158">
        <f t="shared" si="805"/>
        <v>21</v>
      </c>
      <c r="J8608" s="158" t="str">
        <f t="shared" si="808"/>
        <v>EUR</v>
      </c>
      <c r="K8608" s="158" t="str">
        <f t="shared" si="809"/>
        <v>CHF</v>
      </c>
      <c r="L8608" s="158" t="str">
        <f t="shared" si="806"/>
        <v>EURCHF45469</v>
      </c>
      <c r="M8608" s="160">
        <f t="shared" si="810"/>
        <v>45469</v>
      </c>
      <c r="N8608" s="158">
        <v>1</v>
      </c>
      <c r="O8608" s="158">
        <v>0.95850000000000002</v>
      </c>
      <c r="P8608" s="161">
        <f t="shared" si="807"/>
        <v>0.95850000000000002</v>
      </c>
    </row>
    <row r="8609" spans="9:16" x14ac:dyDescent="0.2">
      <c r="I8609" s="158">
        <f t="shared" si="805"/>
        <v>21</v>
      </c>
      <c r="J8609" s="158" t="str">
        <f t="shared" si="808"/>
        <v>EUR</v>
      </c>
      <c r="K8609" s="158" t="str">
        <f t="shared" si="809"/>
        <v>CHF</v>
      </c>
      <c r="L8609" s="158" t="str">
        <f t="shared" si="806"/>
        <v>EURCHF45470</v>
      </c>
      <c r="M8609" s="160">
        <f t="shared" si="810"/>
        <v>45470</v>
      </c>
      <c r="N8609" s="158">
        <v>1</v>
      </c>
      <c r="O8609" s="158">
        <v>0.96040000000000003</v>
      </c>
      <c r="P8609" s="161">
        <f t="shared" si="807"/>
        <v>0.96040000000000003</v>
      </c>
    </row>
    <row r="8610" spans="9:16" x14ac:dyDescent="0.2">
      <c r="I8610" s="158">
        <f t="shared" si="805"/>
        <v>21</v>
      </c>
      <c r="J8610" s="158" t="str">
        <f t="shared" si="808"/>
        <v>EUR</v>
      </c>
      <c r="K8610" s="158" t="str">
        <f t="shared" si="809"/>
        <v>CHF</v>
      </c>
      <c r="L8610" s="158" t="str">
        <f t="shared" si="806"/>
        <v>EURCHF45471</v>
      </c>
      <c r="M8610" s="160">
        <f t="shared" si="810"/>
        <v>45471</v>
      </c>
      <c r="N8610" s="158">
        <v>1</v>
      </c>
      <c r="O8610" s="158">
        <v>0.96340000000000003</v>
      </c>
      <c r="P8610" s="161">
        <f t="shared" si="807"/>
        <v>0.96340000000000003</v>
      </c>
    </row>
    <row r="8611" spans="9:16" x14ac:dyDescent="0.2">
      <c r="I8611" s="158">
        <f t="shared" si="805"/>
        <v>21</v>
      </c>
      <c r="J8611" s="158" t="str">
        <f t="shared" si="808"/>
        <v>EUR</v>
      </c>
      <c r="K8611" s="158" t="str">
        <f t="shared" si="809"/>
        <v>CHF</v>
      </c>
      <c r="L8611" s="158" t="str">
        <f t="shared" si="806"/>
        <v>EURCHF45472</v>
      </c>
      <c r="M8611" s="160">
        <f t="shared" si="810"/>
        <v>45472</v>
      </c>
      <c r="N8611" s="158">
        <v>1</v>
      </c>
      <c r="O8611" s="158">
        <v>0.96340000000000003</v>
      </c>
      <c r="P8611" s="161">
        <f t="shared" si="807"/>
        <v>0.96340000000000003</v>
      </c>
    </row>
    <row r="8612" spans="9:16" x14ac:dyDescent="0.2">
      <c r="I8612" s="158">
        <f t="shared" si="805"/>
        <v>21</v>
      </c>
      <c r="J8612" s="158" t="str">
        <f t="shared" si="808"/>
        <v>EUR</v>
      </c>
      <c r="K8612" s="158" t="str">
        <f t="shared" si="809"/>
        <v>CHF</v>
      </c>
      <c r="L8612" s="158" t="str">
        <f t="shared" si="806"/>
        <v>EURCHF45473</v>
      </c>
      <c r="M8612" s="160">
        <f t="shared" si="810"/>
        <v>45473</v>
      </c>
      <c r="N8612" s="158">
        <v>1</v>
      </c>
      <c r="O8612" s="158">
        <v>0.96340000000000003</v>
      </c>
      <c r="P8612" s="161">
        <f t="shared" si="807"/>
        <v>0.96340000000000003</v>
      </c>
    </row>
    <row r="8613" spans="9:16" x14ac:dyDescent="0.2">
      <c r="I8613" s="158">
        <f t="shared" si="805"/>
        <v>21</v>
      </c>
      <c r="J8613" s="158" t="str">
        <f t="shared" si="808"/>
        <v>EUR</v>
      </c>
      <c r="K8613" s="158" t="str">
        <f t="shared" si="809"/>
        <v>CHF</v>
      </c>
      <c r="L8613" s="158" t="str">
        <f t="shared" si="806"/>
        <v>EURCHF45474</v>
      </c>
      <c r="M8613" s="160">
        <f t="shared" si="810"/>
        <v>45474</v>
      </c>
      <c r="N8613" s="158">
        <v>1</v>
      </c>
      <c r="O8613" s="158">
        <v>0.96889999999999998</v>
      </c>
      <c r="P8613" s="161">
        <f t="shared" si="807"/>
        <v>0.96889999999999998</v>
      </c>
    </row>
    <row r="8614" spans="9:16" x14ac:dyDescent="0.2">
      <c r="I8614" s="158">
        <f t="shared" si="805"/>
        <v>21</v>
      </c>
      <c r="J8614" s="158" t="str">
        <f t="shared" si="808"/>
        <v>EUR</v>
      </c>
      <c r="K8614" s="158" t="str">
        <f t="shared" si="809"/>
        <v>CHF</v>
      </c>
      <c r="L8614" s="158" t="str">
        <f t="shared" si="806"/>
        <v>EURCHF45475</v>
      </c>
      <c r="M8614" s="160">
        <f t="shared" si="810"/>
        <v>45475</v>
      </c>
      <c r="N8614" s="158">
        <v>1</v>
      </c>
      <c r="O8614" s="158">
        <v>0.96970000000000001</v>
      </c>
      <c r="P8614" s="161">
        <f t="shared" si="807"/>
        <v>0.96970000000000001</v>
      </c>
    </row>
    <row r="8615" spans="9:16" x14ac:dyDescent="0.2">
      <c r="I8615" s="158">
        <f t="shared" si="805"/>
        <v>21</v>
      </c>
      <c r="J8615" s="158" t="str">
        <f t="shared" si="808"/>
        <v>EUR</v>
      </c>
      <c r="K8615" s="158" t="str">
        <f t="shared" si="809"/>
        <v>CHF</v>
      </c>
      <c r="L8615" s="158" t="str">
        <f t="shared" si="806"/>
        <v>EURCHF45476</v>
      </c>
      <c r="M8615" s="160">
        <f t="shared" si="810"/>
        <v>45476</v>
      </c>
      <c r="N8615" s="158">
        <v>1</v>
      </c>
      <c r="O8615" s="158">
        <v>0.9718</v>
      </c>
      <c r="P8615" s="161">
        <f t="shared" si="807"/>
        <v>0.9718</v>
      </c>
    </row>
    <row r="8616" spans="9:16" x14ac:dyDescent="0.2">
      <c r="I8616" s="158">
        <f t="shared" si="805"/>
        <v>21</v>
      </c>
      <c r="J8616" s="158" t="str">
        <f t="shared" si="808"/>
        <v>EUR</v>
      </c>
      <c r="K8616" s="158" t="str">
        <f t="shared" si="809"/>
        <v>CHF</v>
      </c>
      <c r="L8616" s="158" t="str">
        <f t="shared" si="806"/>
        <v>EURCHF45477</v>
      </c>
      <c r="M8616" s="160">
        <f t="shared" si="810"/>
        <v>45477</v>
      </c>
      <c r="N8616" s="158">
        <v>1</v>
      </c>
      <c r="O8616" s="158">
        <v>0.97170000000000001</v>
      </c>
      <c r="P8616" s="161">
        <f t="shared" si="807"/>
        <v>0.97170000000000001</v>
      </c>
    </row>
    <row r="8617" spans="9:16" x14ac:dyDescent="0.2">
      <c r="I8617" s="158">
        <f t="shared" si="805"/>
        <v>21</v>
      </c>
      <c r="J8617" s="158" t="str">
        <f t="shared" si="808"/>
        <v>EUR</v>
      </c>
      <c r="K8617" s="158" t="str">
        <f t="shared" si="809"/>
        <v>CHF</v>
      </c>
      <c r="L8617" s="158" t="str">
        <f t="shared" si="806"/>
        <v>EURCHF45478</v>
      </c>
      <c r="M8617" s="160">
        <f t="shared" si="810"/>
        <v>45478</v>
      </c>
      <c r="N8617" s="158">
        <v>1</v>
      </c>
      <c r="O8617" s="158">
        <v>0.97299999999999998</v>
      </c>
      <c r="P8617" s="161">
        <f t="shared" si="807"/>
        <v>0.97299999999999998</v>
      </c>
    </row>
    <row r="8618" spans="9:16" x14ac:dyDescent="0.2">
      <c r="I8618" s="158">
        <f t="shared" ref="I8618:I8681" si="811">IF(M8617=$G$2,I8617+1,I8617)</f>
        <v>21</v>
      </c>
      <c r="J8618" s="158" t="str">
        <f t="shared" si="808"/>
        <v>EUR</v>
      </c>
      <c r="K8618" s="158" t="str">
        <f t="shared" si="809"/>
        <v>CHF</v>
      </c>
      <c r="L8618" s="158" t="str">
        <f t="shared" si="806"/>
        <v>EURCHF45479</v>
      </c>
      <c r="M8618" s="160">
        <f t="shared" si="810"/>
        <v>45479</v>
      </c>
      <c r="N8618" s="158">
        <v>1</v>
      </c>
      <c r="O8618" s="158">
        <v>0.97299999999999998</v>
      </c>
      <c r="P8618" s="161">
        <f t="shared" si="807"/>
        <v>0.97299999999999998</v>
      </c>
    </row>
    <row r="8619" spans="9:16" x14ac:dyDescent="0.2">
      <c r="I8619" s="158">
        <f t="shared" si="811"/>
        <v>21</v>
      </c>
      <c r="J8619" s="158" t="str">
        <f t="shared" si="808"/>
        <v>EUR</v>
      </c>
      <c r="K8619" s="158" t="str">
        <f t="shared" si="809"/>
        <v>CHF</v>
      </c>
      <c r="L8619" s="158" t="str">
        <f t="shared" si="806"/>
        <v>EURCHF45480</v>
      </c>
      <c r="M8619" s="160">
        <f t="shared" si="810"/>
        <v>45480</v>
      </c>
      <c r="N8619" s="158">
        <v>1</v>
      </c>
      <c r="O8619" s="158">
        <v>0.97299999999999998</v>
      </c>
      <c r="P8619" s="161">
        <f t="shared" si="807"/>
        <v>0.97299999999999998</v>
      </c>
    </row>
    <row r="8620" spans="9:16" x14ac:dyDescent="0.2">
      <c r="I8620" s="158">
        <f t="shared" si="811"/>
        <v>21</v>
      </c>
      <c r="J8620" s="158" t="str">
        <f t="shared" si="808"/>
        <v>EUR</v>
      </c>
      <c r="K8620" s="158" t="str">
        <f t="shared" si="809"/>
        <v>CHF</v>
      </c>
      <c r="L8620" s="158" t="str">
        <f t="shared" si="806"/>
        <v>EURCHF45481</v>
      </c>
      <c r="M8620" s="160">
        <f t="shared" si="810"/>
        <v>45481</v>
      </c>
      <c r="N8620" s="158">
        <v>1</v>
      </c>
      <c r="O8620" s="158">
        <v>0.97109999999999996</v>
      </c>
      <c r="P8620" s="161">
        <f t="shared" si="807"/>
        <v>0.97109999999999996</v>
      </c>
    </row>
    <row r="8621" spans="9:16" x14ac:dyDescent="0.2">
      <c r="I8621" s="158">
        <f t="shared" si="811"/>
        <v>21</v>
      </c>
      <c r="J8621" s="158" t="str">
        <f t="shared" si="808"/>
        <v>EUR</v>
      </c>
      <c r="K8621" s="158" t="str">
        <f t="shared" si="809"/>
        <v>CHF</v>
      </c>
      <c r="L8621" s="158" t="str">
        <f t="shared" si="806"/>
        <v>EURCHF45482</v>
      </c>
      <c r="M8621" s="160">
        <f t="shared" si="810"/>
        <v>45482</v>
      </c>
      <c r="N8621" s="158">
        <v>1</v>
      </c>
      <c r="O8621" s="158">
        <v>0.97119999999999995</v>
      </c>
      <c r="P8621" s="161">
        <f t="shared" si="807"/>
        <v>0.97119999999999995</v>
      </c>
    </row>
    <row r="8622" spans="9:16" x14ac:dyDescent="0.2">
      <c r="I8622" s="158">
        <f t="shared" si="811"/>
        <v>21</v>
      </c>
      <c r="J8622" s="158" t="str">
        <f t="shared" si="808"/>
        <v>EUR</v>
      </c>
      <c r="K8622" s="158" t="str">
        <f t="shared" si="809"/>
        <v>CHF</v>
      </c>
      <c r="L8622" s="158" t="str">
        <f t="shared" si="806"/>
        <v>EURCHF45483</v>
      </c>
      <c r="M8622" s="160">
        <f t="shared" si="810"/>
        <v>45483</v>
      </c>
      <c r="N8622" s="158">
        <v>1</v>
      </c>
      <c r="O8622" s="158">
        <v>0.97230000000000005</v>
      </c>
      <c r="P8622" s="161">
        <f t="shared" si="807"/>
        <v>0.97230000000000005</v>
      </c>
    </row>
    <row r="8623" spans="9:16" x14ac:dyDescent="0.2">
      <c r="I8623" s="158">
        <f t="shared" si="811"/>
        <v>21</v>
      </c>
      <c r="J8623" s="158" t="str">
        <f t="shared" si="808"/>
        <v>EUR</v>
      </c>
      <c r="K8623" s="158" t="str">
        <f t="shared" si="809"/>
        <v>CHF</v>
      </c>
      <c r="L8623" s="158" t="str">
        <f t="shared" si="806"/>
        <v>EURCHF45484</v>
      </c>
      <c r="M8623" s="160">
        <f t="shared" si="810"/>
        <v>45484</v>
      </c>
      <c r="N8623" s="158">
        <v>1</v>
      </c>
      <c r="O8623" s="158">
        <v>0.97489999999999999</v>
      </c>
      <c r="P8623" s="161">
        <f t="shared" si="807"/>
        <v>0.97489999999999999</v>
      </c>
    </row>
    <row r="8624" spans="9:16" x14ac:dyDescent="0.2">
      <c r="I8624" s="158">
        <f t="shared" si="811"/>
        <v>21</v>
      </c>
      <c r="J8624" s="158" t="str">
        <f t="shared" si="808"/>
        <v>EUR</v>
      </c>
      <c r="K8624" s="158" t="str">
        <f t="shared" si="809"/>
        <v>CHF</v>
      </c>
      <c r="L8624" s="158" t="str">
        <f t="shared" si="806"/>
        <v>EURCHF45485</v>
      </c>
      <c r="M8624" s="160">
        <f t="shared" si="810"/>
        <v>45485</v>
      </c>
      <c r="N8624" s="158">
        <v>1</v>
      </c>
      <c r="O8624" s="158">
        <v>0.97470000000000001</v>
      </c>
      <c r="P8624" s="161">
        <f t="shared" si="807"/>
        <v>0.97470000000000001</v>
      </c>
    </row>
    <row r="8625" spans="9:16" x14ac:dyDescent="0.2">
      <c r="I8625" s="158">
        <f t="shared" si="811"/>
        <v>21</v>
      </c>
      <c r="J8625" s="158" t="str">
        <f t="shared" si="808"/>
        <v>EUR</v>
      </c>
      <c r="K8625" s="158" t="str">
        <f t="shared" si="809"/>
        <v>CHF</v>
      </c>
      <c r="L8625" s="158" t="str">
        <f t="shared" si="806"/>
        <v>EURCHF45486</v>
      </c>
      <c r="M8625" s="160">
        <f t="shared" si="810"/>
        <v>45486</v>
      </c>
      <c r="N8625" s="158">
        <v>1</v>
      </c>
      <c r="O8625" s="158">
        <v>0.97470000000000001</v>
      </c>
      <c r="P8625" s="161">
        <f t="shared" si="807"/>
        <v>0.97470000000000001</v>
      </c>
    </row>
    <row r="8626" spans="9:16" x14ac:dyDescent="0.2">
      <c r="I8626" s="158">
        <f t="shared" si="811"/>
        <v>21</v>
      </c>
      <c r="J8626" s="158" t="str">
        <f t="shared" si="808"/>
        <v>EUR</v>
      </c>
      <c r="K8626" s="158" t="str">
        <f t="shared" si="809"/>
        <v>CHF</v>
      </c>
      <c r="L8626" s="158" t="str">
        <f t="shared" si="806"/>
        <v>EURCHF45487</v>
      </c>
      <c r="M8626" s="160">
        <f t="shared" si="810"/>
        <v>45487</v>
      </c>
      <c r="N8626" s="158">
        <v>1</v>
      </c>
      <c r="O8626" s="158">
        <v>0.97470000000000001</v>
      </c>
      <c r="P8626" s="161">
        <f t="shared" si="807"/>
        <v>0.97470000000000001</v>
      </c>
    </row>
    <row r="8627" spans="9:16" x14ac:dyDescent="0.2">
      <c r="I8627" s="158">
        <f t="shared" si="811"/>
        <v>21</v>
      </c>
      <c r="J8627" s="158" t="str">
        <f t="shared" si="808"/>
        <v>EUR</v>
      </c>
      <c r="K8627" s="158" t="str">
        <f t="shared" si="809"/>
        <v>CHF</v>
      </c>
      <c r="L8627" s="158" t="str">
        <f t="shared" si="806"/>
        <v>EURCHF45488</v>
      </c>
      <c r="M8627" s="160">
        <f t="shared" si="810"/>
        <v>45488</v>
      </c>
      <c r="N8627" s="158">
        <v>1</v>
      </c>
      <c r="O8627" s="158">
        <v>0.97550000000000003</v>
      </c>
      <c r="P8627" s="161">
        <f t="shared" si="807"/>
        <v>0.97550000000000003</v>
      </c>
    </row>
    <row r="8628" spans="9:16" x14ac:dyDescent="0.2">
      <c r="I8628" s="158">
        <f t="shared" si="811"/>
        <v>21</v>
      </c>
      <c r="J8628" s="158" t="str">
        <f t="shared" si="808"/>
        <v>EUR</v>
      </c>
      <c r="K8628" s="158" t="str">
        <f t="shared" si="809"/>
        <v>CHF</v>
      </c>
      <c r="L8628" s="158" t="str">
        <f t="shared" si="806"/>
        <v>EURCHF45489</v>
      </c>
      <c r="M8628" s="160">
        <f t="shared" si="810"/>
        <v>45489</v>
      </c>
      <c r="N8628" s="158">
        <v>1</v>
      </c>
      <c r="O8628" s="158">
        <v>0.97609999999999997</v>
      </c>
      <c r="P8628" s="161">
        <f t="shared" si="807"/>
        <v>0.97609999999999997</v>
      </c>
    </row>
    <row r="8629" spans="9:16" x14ac:dyDescent="0.2">
      <c r="I8629" s="158">
        <f t="shared" si="811"/>
        <v>21</v>
      </c>
      <c r="J8629" s="158" t="str">
        <f t="shared" si="808"/>
        <v>EUR</v>
      </c>
      <c r="K8629" s="158" t="str">
        <f t="shared" si="809"/>
        <v>CHF</v>
      </c>
      <c r="L8629" s="158" t="str">
        <f t="shared" si="806"/>
        <v>EURCHF45490</v>
      </c>
      <c r="M8629" s="160">
        <f t="shared" si="810"/>
        <v>45490</v>
      </c>
      <c r="N8629" s="158">
        <v>1</v>
      </c>
      <c r="O8629" s="158">
        <v>0.96930000000000005</v>
      </c>
      <c r="P8629" s="161">
        <f t="shared" si="807"/>
        <v>0.96930000000000005</v>
      </c>
    </row>
    <row r="8630" spans="9:16" x14ac:dyDescent="0.2">
      <c r="I8630" s="158">
        <f t="shared" si="811"/>
        <v>21</v>
      </c>
      <c r="J8630" s="158" t="str">
        <f t="shared" si="808"/>
        <v>EUR</v>
      </c>
      <c r="K8630" s="158" t="str">
        <f t="shared" si="809"/>
        <v>CHF</v>
      </c>
      <c r="L8630" s="158" t="str">
        <f t="shared" si="806"/>
        <v>EURCHF45491</v>
      </c>
      <c r="M8630" s="160">
        <f t="shared" si="810"/>
        <v>45491</v>
      </c>
      <c r="N8630" s="158">
        <v>1</v>
      </c>
      <c r="O8630" s="158">
        <v>0.96660000000000001</v>
      </c>
      <c r="P8630" s="161">
        <f t="shared" si="807"/>
        <v>0.96660000000000001</v>
      </c>
    </row>
    <row r="8631" spans="9:16" x14ac:dyDescent="0.2">
      <c r="I8631" s="158">
        <f t="shared" si="811"/>
        <v>21</v>
      </c>
      <c r="J8631" s="158" t="str">
        <f t="shared" si="808"/>
        <v>EUR</v>
      </c>
      <c r="K8631" s="158" t="str">
        <f t="shared" si="809"/>
        <v>CHF</v>
      </c>
      <c r="L8631" s="158" t="str">
        <f t="shared" si="806"/>
        <v>EURCHF45492</v>
      </c>
      <c r="M8631" s="160">
        <f t="shared" si="810"/>
        <v>45492</v>
      </c>
      <c r="N8631" s="158">
        <v>1</v>
      </c>
      <c r="O8631" s="158">
        <v>0.96879999999999999</v>
      </c>
      <c r="P8631" s="161">
        <f t="shared" si="807"/>
        <v>0.96879999999999999</v>
      </c>
    </row>
    <row r="8632" spans="9:16" x14ac:dyDescent="0.2">
      <c r="I8632" s="158">
        <f t="shared" si="811"/>
        <v>21</v>
      </c>
      <c r="J8632" s="158" t="str">
        <f t="shared" si="808"/>
        <v>EUR</v>
      </c>
      <c r="K8632" s="158" t="str">
        <f t="shared" si="809"/>
        <v>CHF</v>
      </c>
      <c r="L8632" s="158" t="str">
        <f t="shared" si="806"/>
        <v>EURCHF45493</v>
      </c>
      <c r="M8632" s="160">
        <f t="shared" si="810"/>
        <v>45493</v>
      </c>
      <c r="N8632" s="158">
        <v>1</v>
      </c>
      <c r="O8632" s="158">
        <v>0.96879999999999999</v>
      </c>
      <c r="P8632" s="161">
        <f t="shared" si="807"/>
        <v>0.96879999999999999</v>
      </c>
    </row>
    <row r="8633" spans="9:16" x14ac:dyDescent="0.2">
      <c r="I8633" s="158">
        <f t="shared" si="811"/>
        <v>21</v>
      </c>
      <c r="J8633" s="158" t="str">
        <f t="shared" si="808"/>
        <v>EUR</v>
      </c>
      <c r="K8633" s="158" t="str">
        <f t="shared" si="809"/>
        <v>CHF</v>
      </c>
      <c r="L8633" s="158" t="str">
        <f t="shared" si="806"/>
        <v>EURCHF45494</v>
      </c>
      <c r="M8633" s="160">
        <f t="shared" si="810"/>
        <v>45494</v>
      </c>
      <c r="N8633" s="158">
        <v>1</v>
      </c>
      <c r="O8633" s="158">
        <v>0.96879999999999999</v>
      </c>
      <c r="P8633" s="161">
        <f t="shared" si="807"/>
        <v>0.96879999999999999</v>
      </c>
    </row>
    <row r="8634" spans="9:16" x14ac:dyDescent="0.2">
      <c r="I8634" s="158">
        <f t="shared" si="811"/>
        <v>21</v>
      </c>
      <c r="J8634" s="158" t="str">
        <f t="shared" si="808"/>
        <v>EUR</v>
      </c>
      <c r="K8634" s="158" t="str">
        <f t="shared" si="809"/>
        <v>CHF</v>
      </c>
      <c r="L8634" s="158" t="str">
        <f t="shared" si="806"/>
        <v>EURCHF45495</v>
      </c>
      <c r="M8634" s="160">
        <f t="shared" si="810"/>
        <v>45495</v>
      </c>
      <c r="N8634" s="158">
        <v>1</v>
      </c>
      <c r="O8634" s="158">
        <v>0.96709999999999996</v>
      </c>
      <c r="P8634" s="161">
        <f t="shared" si="807"/>
        <v>0.96709999999999996</v>
      </c>
    </row>
    <row r="8635" spans="9:16" x14ac:dyDescent="0.2">
      <c r="I8635" s="158">
        <f t="shared" si="811"/>
        <v>21</v>
      </c>
      <c r="J8635" s="158" t="str">
        <f t="shared" si="808"/>
        <v>EUR</v>
      </c>
      <c r="K8635" s="158" t="str">
        <f t="shared" si="809"/>
        <v>CHF</v>
      </c>
      <c r="L8635" s="158" t="str">
        <f t="shared" si="806"/>
        <v>EURCHF45496</v>
      </c>
      <c r="M8635" s="160">
        <f t="shared" si="810"/>
        <v>45496</v>
      </c>
      <c r="N8635" s="158">
        <v>1</v>
      </c>
      <c r="O8635" s="158">
        <v>0.96809999999999996</v>
      </c>
      <c r="P8635" s="161">
        <f t="shared" si="807"/>
        <v>0.96809999999999996</v>
      </c>
    </row>
    <row r="8636" spans="9:16" x14ac:dyDescent="0.2">
      <c r="I8636" s="158">
        <f t="shared" si="811"/>
        <v>21</v>
      </c>
      <c r="J8636" s="158" t="str">
        <f t="shared" si="808"/>
        <v>EUR</v>
      </c>
      <c r="K8636" s="158" t="str">
        <f t="shared" si="809"/>
        <v>CHF</v>
      </c>
      <c r="L8636" s="158" t="str">
        <f t="shared" si="806"/>
        <v>EURCHF45497</v>
      </c>
      <c r="M8636" s="160">
        <f t="shared" si="810"/>
        <v>45497</v>
      </c>
      <c r="N8636" s="158">
        <v>1</v>
      </c>
      <c r="O8636" s="158">
        <v>0.96089999999999998</v>
      </c>
      <c r="P8636" s="161">
        <f t="shared" si="807"/>
        <v>0.96089999999999998</v>
      </c>
    </row>
    <row r="8637" spans="9:16" x14ac:dyDescent="0.2">
      <c r="I8637" s="158">
        <f t="shared" si="811"/>
        <v>21</v>
      </c>
      <c r="J8637" s="158" t="str">
        <f t="shared" si="808"/>
        <v>EUR</v>
      </c>
      <c r="K8637" s="158" t="str">
        <f t="shared" si="809"/>
        <v>CHF</v>
      </c>
      <c r="L8637" s="158" t="str">
        <f t="shared" si="806"/>
        <v>EURCHF45498</v>
      </c>
      <c r="M8637" s="160">
        <f t="shared" si="810"/>
        <v>45498</v>
      </c>
      <c r="N8637" s="158">
        <v>1</v>
      </c>
      <c r="O8637" s="158">
        <v>0.95340000000000003</v>
      </c>
      <c r="P8637" s="161">
        <f t="shared" si="807"/>
        <v>0.95340000000000003</v>
      </c>
    </row>
    <row r="8638" spans="9:16" x14ac:dyDescent="0.2">
      <c r="I8638" s="158">
        <f t="shared" si="811"/>
        <v>21</v>
      </c>
      <c r="J8638" s="158" t="str">
        <f t="shared" si="808"/>
        <v>EUR</v>
      </c>
      <c r="K8638" s="158" t="str">
        <f t="shared" si="809"/>
        <v>CHF</v>
      </c>
      <c r="L8638" s="158" t="str">
        <f t="shared" si="806"/>
        <v>EURCHF45499</v>
      </c>
      <c r="M8638" s="160">
        <f t="shared" si="810"/>
        <v>45499</v>
      </c>
      <c r="N8638" s="158">
        <v>1</v>
      </c>
      <c r="O8638" s="158">
        <v>0.95940000000000003</v>
      </c>
      <c r="P8638" s="161">
        <f t="shared" si="807"/>
        <v>0.95940000000000003</v>
      </c>
    </row>
    <row r="8639" spans="9:16" x14ac:dyDescent="0.2">
      <c r="I8639" s="158">
        <f t="shared" si="811"/>
        <v>21</v>
      </c>
      <c r="J8639" s="158" t="str">
        <f t="shared" si="808"/>
        <v>EUR</v>
      </c>
      <c r="K8639" s="158" t="str">
        <f t="shared" si="809"/>
        <v>CHF</v>
      </c>
      <c r="L8639" s="158" t="str">
        <f t="shared" si="806"/>
        <v>EURCHF45500</v>
      </c>
      <c r="M8639" s="160">
        <f t="shared" si="810"/>
        <v>45500</v>
      </c>
      <c r="N8639" s="158">
        <v>1</v>
      </c>
      <c r="O8639" s="158">
        <v>0.95940000000000003</v>
      </c>
      <c r="P8639" s="161">
        <f t="shared" si="807"/>
        <v>0.95940000000000003</v>
      </c>
    </row>
    <row r="8640" spans="9:16" x14ac:dyDescent="0.2">
      <c r="I8640" s="158">
        <f t="shared" si="811"/>
        <v>21</v>
      </c>
      <c r="J8640" s="158" t="str">
        <f t="shared" si="808"/>
        <v>EUR</v>
      </c>
      <c r="K8640" s="158" t="str">
        <f t="shared" si="809"/>
        <v>CHF</v>
      </c>
      <c r="L8640" s="158" t="str">
        <f t="shared" si="806"/>
        <v>EURCHF45501</v>
      </c>
      <c r="M8640" s="160">
        <f t="shared" si="810"/>
        <v>45501</v>
      </c>
      <c r="N8640" s="158">
        <v>1</v>
      </c>
      <c r="O8640" s="158">
        <v>0.95940000000000003</v>
      </c>
      <c r="P8640" s="161">
        <f t="shared" si="807"/>
        <v>0.95940000000000003</v>
      </c>
    </row>
    <row r="8641" spans="9:16" x14ac:dyDescent="0.2">
      <c r="I8641" s="158">
        <f t="shared" si="811"/>
        <v>21</v>
      </c>
      <c r="J8641" s="158" t="str">
        <f t="shared" si="808"/>
        <v>EUR</v>
      </c>
      <c r="K8641" s="158" t="str">
        <f t="shared" si="809"/>
        <v>CHF</v>
      </c>
      <c r="L8641" s="158" t="str">
        <f t="shared" si="806"/>
        <v>EURCHF45502</v>
      </c>
      <c r="M8641" s="160">
        <f t="shared" si="810"/>
        <v>45502</v>
      </c>
      <c r="N8641" s="158">
        <v>1</v>
      </c>
      <c r="O8641" s="158">
        <v>0.95779999999999998</v>
      </c>
      <c r="P8641" s="161">
        <f t="shared" si="807"/>
        <v>0.95779999999999998</v>
      </c>
    </row>
    <row r="8642" spans="9:16" x14ac:dyDescent="0.2">
      <c r="I8642" s="158">
        <f t="shared" si="811"/>
        <v>21</v>
      </c>
      <c r="J8642" s="158" t="str">
        <f t="shared" si="808"/>
        <v>EUR</v>
      </c>
      <c r="K8642" s="158" t="str">
        <f t="shared" si="809"/>
        <v>CHF</v>
      </c>
      <c r="L8642" s="158" t="str">
        <f t="shared" si="806"/>
        <v>EURCHF45503</v>
      </c>
      <c r="M8642" s="160">
        <f t="shared" si="810"/>
        <v>45503</v>
      </c>
      <c r="N8642" s="158">
        <v>1</v>
      </c>
      <c r="O8642" s="158">
        <v>0.95920000000000005</v>
      </c>
      <c r="P8642" s="161">
        <f t="shared" si="807"/>
        <v>0.95920000000000005</v>
      </c>
    </row>
    <row r="8643" spans="9:16" x14ac:dyDescent="0.2">
      <c r="I8643" s="158">
        <f t="shared" si="811"/>
        <v>21</v>
      </c>
      <c r="J8643" s="158" t="str">
        <f t="shared" si="808"/>
        <v>EUR</v>
      </c>
      <c r="K8643" s="158" t="str">
        <f t="shared" si="809"/>
        <v>CHF</v>
      </c>
      <c r="L8643" s="158" t="str">
        <f t="shared" ref="L8643:L8706" si="812">J8643&amp;K8643&amp;M8643</f>
        <v>EURCHF45504</v>
      </c>
      <c r="M8643" s="160">
        <f t="shared" si="810"/>
        <v>45504</v>
      </c>
      <c r="N8643" s="158">
        <v>1</v>
      </c>
      <c r="O8643" s="158">
        <v>0.95330000000000004</v>
      </c>
      <c r="P8643" s="161">
        <f t="shared" ref="P8643:P8706" si="813">ROUND(N8643*O8643,4)</f>
        <v>0.95330000000000004</v>
      </c>
    </row>
    <row r="8644" spans="9:16" x14ac:dyDescent="0.2">
      <c r="I8644" s="158">
        <f t="shared" si="811"/>
        <v>21</v>
      </c>
      <c r="J8644" s="158" t="str">
        <f t="shared" ref="J8644:J8707" si="814">VLOOKUP($I8644,$A:$C,2,FALSE)</f>
        <v>EUR</v>
      </c>
      <c r="K8644" s="158" t="str">
        <f t="shared" ref="K8644:K8707" si="815">VLOOKUP($I8644,$A:$C,3,FALSE)</f>
        <v>CHF</v>
      </c>
      <c r="L8644" s="158" t="str">
        <f t="shared" si="812"/>
        <v>EURCHF45505</v>
      </c>
      <c r="M8644" s="160">
        <f t="shared" ref="M8644:M8707" si="816">IF(I8644=I8643,M8643+1,$G$1)</f>
        <v>45505</v>
      </c>
      <c r="N8644" s="158">
        <v>1</v>
      </c>
      <c r="O8644" s="158">
        <v>0.94669999999999999</v>
      </c>
      <c r="P8644" s="161">
        <f t="shared" si="813"/>
        <v>0.94669999999999999</v>
      </c>
    </row>
    <row r="8645" spans="9:16" x14ac:dyDescent="0.2">
      <c r="I8645" s="158">
        <f t="shared" si="811"/>
        <v>21</v>
      </c>
      <c r="J8645" s="158" t="str">
        <f t="shared" si="814"/>
        <v>EUR</v>
      </c>
      <c r="K8645" s="158" t="str">
        <f t="shared" si="815"/>
        <v>CHF</v>
      </c>
      <c r="L8645" s="158" t="str">
        <f t="shared" si="812"/>
        <v>EURCHF45506</v>
      </c>
      <c r="M8645" s="160">
        <f t="shared" si="816"/>
        <v>45506</v>
      </c>
      <c r="N8645" s="158">
        <v>1</v>
      </c>
      <c r="O8645" s="158">
        <v>0.94330000000000003</v>
      </c>
      <c r="P8645" s="161">
        <f t="shared" si="813"/>
        <v>0.94330000000000003</v>
      </c>
    </row>
    <row r="8646" spans="9:16" x14ac:dyDescent="0.2">
      <c r="I8646" s="158">
        <f t="shared" si="811"/>
        <v>21</v>
      </c>
      <c r="J8646" s="158" t="str">
        <f t="shared" si="814"/>
        <v>EUR</v>
      </c>
      <c r="K8646" s="158" t="str">
        <f t="shared" si="815"/>
        <v>CHF</v>
      </c>
      <c r="L8646" s="158" t="str">
        <f t="shared" si="812"/>
        <v>EURCHF45507</v>
      </c>
      <c r="M8646" s="160">
        <f t="shared" si="816"/>
        <v>45507</v>
      </c>
      <c r="N8646" s="158">
        <v>1</v>
      </c>
      <c r="O8646" s="158">
        <v>0.94330000000000003</v>
      </c>
      <c r="P8646" s="161">
        <f t="shared" si="813"/>
        <v>0.94330000000000003</v>
      </c>
    </row>
    <row r="8647" spans="9:16" x14ac:dyDescent="0.2">
      <c r="I8647" s="158">
        <f t="shared" si="811"/>
        <v>21</v>
      </c>
      <c r="J8647" s="158" t="str">
        <f t="shared" si="814"/>
        <v>EUR</v>
      </c>
      <c r="K8647" s="158" t="str">
        <f t="shared" si="815"/>
        <v>CHF</v>
      </c>
      <c r="L8647" s="158" t="str">
        <f t="shared" si="812"/>
        <v>EURCHF45508</v>
      </c>
      <c r="M8647" s="160">
        <f t="shared" si="816"/>
        <v>45508</v>
      </c>
      <c r="N8647" s="158">
        <v>1</v>
      </c>
      <c r="O8647" s="158">
        <v>0.94330000000000003</v>
      </c>
      <c r="P8647" s="161">
        <f t="shared" si="813"/>
        <v>0.94330000000000003</v>
      </c>
    </row>
    <row r="8648" spans="9:16" x14ac:dyDescent="0.2">
      <c r="I8648" s="158">
        <f t="shared" si="811"/>
        <v>21</v>
      </c>
      <c r="J8648" s="158" t="str">
        <f t="shared" si="814"/>
        <v>EUR</v>
      </c>
      <c r="K8648" s="158" t="str">
        <f t="shared" si="815"/>
        <v>CHF</v>
      </c>
      <c r="L8648" s="158" t="str">
        <f t="shared" si="812"/>
        <v>EURCHF45509</v>
      </c>
      <c r="M8648" s="160">
        <f t="shared" si="816"/>
        <v>45509</v>
      </c>
      <c r="N8648" s="158">
        <v>1</v>
      </c>
      <c r="O8648" s="158">
        <v>0.9304</v>
      </c>
      <c r="P8648" s="161">
        <f t="shared" si="813"/>
        <v>0.9304</v>
      </c>
    </row>
    <row r="8649" spans="9:16" x14ac:dyDescent="0.2">
      <c r="I8649" s="158">
        <f t="shared" si="811"/>
        <v>21</v>
      </c>
      <c r="J8649" s="158" t="str">
        <f t="shared" si="814"/>
        <v>EUR</v>
      </c>
      <c r="K8649" s="158" t="str">
        <f t="shared" si="815"/>
        <v>CHF</v>
      </c>
      <c r="L8649" s="158" t="str">
        <f t="shared" si="812"/>
        <v>EURCHF45510</v>
      </c>
      <c r="M8649" s="160">
        <f t="shared" si="816"/>
        <v>45510</v>
      </c>
      <c r="N8649" s="158">
        <v>1</v>
      </c>
      <c r="O8649" s="158">
        <v>0.9325</v>
      </c>
      <c r="P8649" s="161">
        <f t="shared" si="813"/>
        <v>0.9325</v>
      </c>
    </row>
    <row r="8650" spans="9:16" x14ac:dyDescent="0.2">
      <c r="I8650" s="158">
        <f t="shared" si="811"/>
        <v>21</v>
      </c>
      <c r="J8650" s="158" t="str">
        <f t="shared" si="814"/>
        <v>EUR</v>
      </c>
      <c r="K8650" s="158" t="str">
        <f t="shared" si="815"/>
        <v>CHF</v>
      </c>
      <c r="L8650" s="158" t="str">
        <f t="shared" si="812"/>
        <v>EURCHF45511</v>
      </c>
      <c r="M8650" s="160">
        <f t="shared" si="816"/>
        <v>45511</v>
      </c>
      <c r="N8650" s="158">
        <v>1</v>
      </c>
      <c r="O8650" s="158">
        <v>0.94089999999999996</v>
      </c>
      <c r="P8650" s="161">
        <f t="shared" si="813"/>
        <v>0.94089999999999996</v>
      </c>
    </row>
    <row r="8651" spans="9:16" x14ac:dyDescent="0.2">
      <c r="I8651" s="158">
        <f t="shared" si="811"/>
        <v>21</v>
      </c>
      <c r="J8651" s="158" t="str">
        <f t="shared" si="814"/>
        <v>EUR</v>
      </c>
      <c r="K8651" s="158" t="str">
        <f t="shared" si="815"/>
        <v>CHF</v>
      </c>
      <c r="L8651" s="158" t="str">
        <f t="shared" si="812"/>
        <v>EURCHF45512</v>
      </c>
      <c r="M8651" s="160">
        <f t="shared" si="816"/>
        <v>45512</v>
      </c>
      <c r="N8651" s="158">
        <v>1</v>
      </c>
      <c r="O8651" s="158">
        <v>0.93679999999999997</v>
      </c>
      <c r="P8651" s="161">
        <f t="shared" si="813"/>
        <v>0.93679999999999997</v>
      </c>
    </row>
    <row r="8652" spans="9:16" x14ac:dyDescent="0.2">
      <c r="I8652" s="158">
        <f t="shared" si="811"/>
        <v>21</v>
      </c>
      <c r="J8652" s="158" t="str">
        <f t="shared" si="814"/>
        <v>EUR</v>
      </c>
      <c r="K8652" s="158" t="str">
        <f t="shared" si="815"/>
        <v>CHF</v>
      </c>
      <c r="L8652" s="158" t="str">
        <f t="shared" si="812"/>
        <v>EURCHF45513</v>
      </c>
      <c r="M8652" s="160">
        <f t="shared" si="816"/>
        <v>45513</v>
      </c>
      <c r="N8652" s="158">
        <v>1</v>
      </c>
      <c r="O8652" s="158">
        <v>0.94350000000000001</v>
      </c>
      <c r="P8652" s="161">
        <f t="shared" si="813"/>
        <v>0.94350000000000001</v>
      </c>
    </row>
    <row r="8653" spans="9:16" x14ac:dyDescent="0.2">
      <c r="I8653" s="158">
        <f t="shared" si="811"/>
        <v>21</v>
      </c>
      <c r="J8653" s="158" t="str">
        <f t="shared" si="814"/>
        <v>EUR</v>
      </c>
      <c r="K8653" s="158" t="str">
        <f t="shared" si="815"/>
        <v>CHF</v>
      </c>
      <c r="L8653" s="158" t="str">
        <f t="shared" si="812"/>
        <v>EURCHF45514</v>
      </c>
      <c r="M8653" s="160">
        <f t="shared" si="816"/>
        <v>45514</v>
      </c>
      <c r="N8653" s="158">
        <v>1</v>
      </c>
      <c r="O8653" s="158">
        <v>0.94350000000000001</v>
      </c>
      <c r="P8653" s="161">
        <f t="shared" si="813"/>
        <v>0.94350000000000001</v>
      </c>
    </row>
    <row r="8654" spans="9:16" x14ac:dyDescent="0.2">
      <c r="I8654" s="158">
        <f t="shared" si="811"/>
        <v>21</v>
      </c>
      <c r="J8654" s="158" t="str">
        <f t="shared" si="814"/>
        <v>EUR</v>
      </c>
      <c r="K8654" s="158" t="str">
        <f t="shared" si="815"/>
        <v>CHF</v>
      </c>
      <c r="L8654" s="158" t="str">
        <f t="shared" si="812"/>
        <v>EURCHF45515</v>
      </c>
      <c r="M8654" s="160">
        <f t="shared" si="816"/>
        <v>45515</v>
      </c>
      <c r="N8654" s="158">
        <v>1</v>
      </c>
      <c r="O8654" s="158">
        <v>0.94350000000000001</v>
      </c>
      <c r="P8654" s="161">
        <f t="shared" si="813"/>
        <v>0.94350000000000001</v>
      </c>
    </row>
    <row r="8655" spans="9:16" x14ac:dyDescent="0.2">
      <c r="I8655" s="158">
        <f t="shared" si="811"/>
        <v>21</v>
      </c>
      <c r="J8655" s="158" t="str">
        <f t="shared" si="814"/>
        <v>EUR</v>
      </c>
      <c r="K8655" s="158" t="str">
        <f t="shared" si="815"/>
        <v>CHF</v>
      </c>
      <c r="L8655" s="158" t="str">
        <f t="shared" si="812"/>
        <v>EURCHF45516</v>
      </c>
      <c r="M8655" s="160">
        <f t="shared" si="816"/>
        <v>45516</v>
      </c>
      <c r="N8655" s="158">
        <v>1</v>
      </c>
      <c r="O8655" s="158">
        <v>0.94910000000000005</v>
      </c>
      <c r="P8655" s="161">
        <f t="shared" si="813"/>
        <v>0.94910000000000005</v>
      </c>
    </row>
    <row r="8656" spans="9:16" x14ac:dyDescent="0.2">
      <c r="I8656" s="158">
        <f t="shared" si="811"/>
        <v>21</v>
      </c>
      <c r="J8656" s="158" t="str">
        <f t="shared" si="814"/>
        <v>EUR</v>
      </c>
      <c r="K8656" s="158" t="str">
        <f t="shared" si="815"/>
        <v>CHF</v>
      </c>
      <c r="L8656" s="158" t="str">
        <f t="shared" si="812"/>
        <v>EURCHF45517</v>
      </c>
      <c r="M8656" s="160">
        <f t="shared" si="816"/>
        <v>45517</v>
      </c>
      <c r="N8656" s="158">
        <v>1</v>
      </c>
      <c r="O8656" s="158">
        <v>0.94799999999999995</v>
      </c>
      <c r="P8656" s="161">
        <f t="shared" si="813"/>
        <v>0.94799999999999995</v>
      </c>
    </row>
    <row r="8657" spans="9:16" x14ac:dyDescent="0.2">
      <c r="I8657" s="158">
        <f t="shared" si="811"/>
        <v>21</v>
      </c>
      <c r="J8657" s="158" t="str">
        <f t="shared" si="814"/>
        <v>EUR</v>
      </c>
      <c r="K8657" s="158" t="str">
        <f t="shared" si="815"/>
        <v>CHF</v>
      </c>
      <c r="L8657" s="158" t="str">
        <f t="shared" si="812"/>
        <v>EURCHF45518</v>
      </c>
      <c r="M8657" s="160">
        <f t="shared" si="816"/>
        <v>45518</v>
      </c>
      <c r="N8657" s="158">
        <v>1</v>
      </c>
      <c r="O8657" s="158">
        <v>0.95150000000000001</v>
      </c>
      <c r="P8657" s="161">
        <f t="shared" si="813"/>
        <v>0.95150000000000001</v>
      </c>
    </row>
    <row r="8658" spans="9:16" x14ac:dyDescent="0.2">
      <c r="I8658" s="158">
        <f t="shared" si="811"/>
        <v>21</v>
      </c>
      <c r="J8658" s="158" t="str">
        <f t="shared" si="814"/>
        <v>EUR</v>
      </c>
      <c r="K8658" s="158" t="str">
        <f t="shared" si="815"/>
        <v>CHF</v>
      </c>
      <c r="L8658" s="158" t="str">
        <f t="shared" si="812"/>
        <v>EURCHF45519</v>
      </c>
      <c r="M8658" s="160">
        <f t="shared" si="816"/>
        <v>45519</v>
      </c>
      <c r="N8658" s="158">
        <v>1</v>
      </c>
      <c r="O8658" s="158">
        <v>0.95409999999999995</v>
      </c>
      <c r="P8658" s="161">
        <f t="shared" si="813"/>
        <v>0.95409999999999995</v>
      </c>
    </row>
    <row r="8659" spans="9:16" x14ac:dyDescent="0.2">
      <c r="I8659" s="158">
        <f t="shared" si="811"/>
        <v>21</v>
      </c>
      <c r="J8659" s="158" t="str">
        <f t="shared" si="814"/>
        <v>EUR</v>
      </c>
      <c r="K8659" s="158" t="str">
        <f t="shared" si="815"/>
        <v>CHF</v>
      </c>
      <c r="L8659" s="158" t="str">
        <f t="shared" si="812"/>
        <v>EURCHF45520</v>
      </c>
      <c r="M8659" s="160">
        <f t="shared" si="816"/>
        <v>45520</v>
      </c>
      <c r="N8659" s="158">
        <v>1</v>
      </c>
      <c r="O8659" s="158">
        <v>0.95399999999999996</v>
      </c>
      <c r="P8659" s="161">
        <f t="shared" si="813"/>
        <v>0.95399999999999996</v>
      </c>
    </row>
    <row r="8660" spans="9:16" x14ac:dyDescent="0.2">
      <c r="I8660" s="158">
        <f t="shared" si="811"/>
        <v>21</v>
      </c>
      <c r="J8660" s="158" t="str">
        <f t="shared" si="814"/>
        <v>EUR</v>
      </c>
      <c r="K8660" s="158" t="str">
        <f t="shared" si="815"/>
        <v>CHF</v>
      </c>
      <c r="L8660" s="158" t="str">
        <f t="shared" si="812"/>
        <v>EURCHF45521</v>
      </c>
      <c r="M8660" s="160">
        <f t="shared" si="816"/>
        <v>45521</v>
      </c>
      <c r="N8660" s="158">
        <v>1</v>
      </c>
      <c r="O8660" s="158">
        <v>0.95399999999999996</v>
      </c>
      <c r="P8660" s="161">
        <f t="shared" si="813"/>
        <v>0.95399999999999996</v>
      </c>
    </row>
    <row r="8661" spans="9:16" x14ac:dyDescent="0.2">
      <c r="I8661" s="158">
        <f t="shared" si="811"/>
        <v>21</v>
      </c>
      <c r="J8661" s="158" t="str">
        <f t="shared" si="814"/>
        <v>EUR</v>
      </c>
      <c r="K8661" s="158" t="str">
        <f t="shared" si="815"/>
        <v>CHF</v>
      </c>
      <c r="L8661" s="158" t="str">
        <f t="shared" si="812"/>
        <v>EURCHF45522</v>
      </c>
      <c r="M8661" s="160">
        <f t="shared" si="816"/>
        <v>45522</v>
      </c>
      <c r="N8661" s="158">
        <v>1</v>
      </c>
      <c r="O8661" s="158">
        <v>0.95399999999999996</v>
      </c>
      <c r="P8661" s="161">
        <f t="shared" si="813"/>
        <v>0.95399999999999996</v>
      </c>
    </row>
    <row r="8662" spans="9:16" x14ac:dyDescent="0.2">
      <c r="I8662" s="158">
        <f t="shared" si="811"/>
        <v>21</v>
      </c>
      <c r="J8662" s="158" t="str">
        <f t="shared" si="814"/>
        <v>EUR</v>
      </c>
      <c r="K8662" s="158" t="str">
        <f t="shared" si="815"/>
        <v>CHF</v>
      </c>
      <c r="L8662" s="158" t="str">
        <f t="shared" si="812"/>
        <v>EURCHF45523</v>
      </c>
      <c r="M8662" s="160">
        <f t="shared" si="816"/>
        <v>45523</v>
      </c>
      <c r="N8662" s="158">
        <v>1</v>
      </c>
      <c r="O8662" s="158">
        <v>0.95430000000000004</v>
      </c>
      <c r="P8662" s="161">
        <f t="shared" si="813"/>
        <v>0.95430000000000004</v>
      </c>
    </row>
    <row r="8663" spans="9:16" x14ac:dyDescent="0.2">
      <c r="I8663" s="158">
        <f t="shared" si="811"/>
        <v>21</v>
      </c>
      <c r="J8663" s="158" t="str">
        <f t="shared" si="814"/>
        <v>EUR</v>
      </c>
      <c r="K8663" s="158" t="str">
        <f t="shared" si="815"/>
        <v>CHF</v>
      </c>
      <c r="L8663" s="158" t="str">
        <f t="shared" si="812"/>
        <v>EURCHF45524</v>
      </c>
      <c r="M8663" s="160">
        <f t="shared" si="816"/>
        <v>45524</v>
      </c>
      <c r="N8663" s="158">
        <v>1</v>
      </c>
      <c r="O8663" s="158">
        <v>0.95269999999999999</v>
      </c>
      <c r="P8663" s="161">
        <f t="shared" si="813"/>
        <v>0.95269999999999999</v>
      </c>
    </row>
    <row r="8664" spans="9:16" x14ac:dyDescent="0.2">
      <c r="I8664" s="158">
        <f t="shared" si="811"/>
        <v>21</v>
      </c>
      <c r="J8664" s="158" t="str">
        <f t="shared" si="814"/>
        <v>EUR</v>
      </c>
      <c r="K8664" s="158" t="str">
        <f t="shared" si="815"/>
        <v>CHF</v>
      </c>
      <c r="L8664" s="158" t="str">
        <f t="shared" si="812"/>
        <v>EURCHF45525</v>
      </c>
      <c r="M8664" s="160">
        <f t="shared" si="816"/>
        <v>45525</v>
      </c>
      <c r="N8664" s="158">
        <v>1</v>
      </c>
      <c r="O8664" s="158">
        <v>0.95030000000000003</v>
      </c>
      <c r="P8664" s="161">
        <f t="shared" si="813"/>
        <v>0.95030000000000003</v>
      </c>
    </row>
    <row r="8665" spans="9:16" x14ac:dyDescent="0.2">
      <c r="I8665" s="158">
        <f t="shared" si="811"/>
        <v>21</v>
      </c>
      <c r="J8665" s="158" t="str">
        <f t="shared" si="814"/>
        <v>EUR</v>
      </c>
      <c r="K8665" s="158" t="str">
        <f t="shared" si="815"/>
        <v>CHF</v>
      </c>
      <c r="L8665" s="158" t="str">
        <f t="shared" si="812"/>
        <v>EURCHF45526</v>
      </c>
      <c r="M8665" s="160">
        <f t="shared" si="816"/>
        <v>45526</v>
      </c>
      <c r="N8665" s="158">
        <v>1</v>
      </c>
      <c r="O8665" s="158">
        <v>0.94899999999999995</v>
      </c>
      <c r="P8665" s="161">
        <f t="shared" si="813"/>
        <v>0.94899999999999995</v>
      </c>
    </row>
    <row r="8666" spans="9:16" x14ac:dyDescent="0.2">
      <c r="I8666" s="158">
        <f t="shared" si="811"/>
        <v>21</v>
      </c>
      <c r="J8666" s="158" t="str">
        <f t="shared" si="814"/>
        <v>EUR</v>
      </c>
      <c r="K8666" s="158" t="str">
        <f t="shared" si="815"/>
        <v>CHF</v>
      </c>
      <c r="L8666" s="158" t="str">
        <f t="shared" si="812"/>
        <v>EURCHF45527</v>
      </c>
      <c r="M8666" s="160">
        <f t="shared" si="816"/>
        <v>45527</v>
      </c>
      <c r="N8666" s="158">
        <v>1</v>
      </c>
      <c r="O8666" s="158">
        <v>0.9476</v>
      </c>
      <c r="P8666" s="161">
        <f t="shared" si="813"/>
        <v>0.9476</v>
      </c>
    </row>
    <row r="8667" spans="9:16" x14ac:dyDescent="0.2">
      <c r="I8667" s="158">
        <f t="shared" si="811"/>
        <v>21</v>
      </c>
      <c r="J8667" s="158" t="str">
        <f t="shared" si="814"/>
        <v>EUR</v>
      </c>
      <c r="K8667" s="158" t="str">
        <f t="shared" si="815"/>
        <v>CHF</v>
      </c>
      <c r="L8667" s="158" t="str">
        <f t="shared" si="812"/>
        <v>EURCHF45528</v>
      </c>
      <c r="M8667" s="160">
        <f t="shared" si="816"/>
        <v>45528</v>
      </c>
      <c r="N8667" s="158">
        <v>1</v>
      </c>
      <c r="O8667" s="158">
        <v>0.9476</v>
      </c>
      <c r="P8667" s="161">
        <f t="shared" si="813"/>
        <v>0.9476</v>
      </c>
    </row>
    <row r="8668" spans="9:16" x14ac:dyDescent="0.2">
      <c r="I8668" s="158">
        <f t="shared" si="811"/>
        <v>21</v>
      </c>
      <c r="J8668" s="158" t="str">
        <f t="shared" si="814"/>
        <v>EUR</v>
      </c>
      <c r="K8668" s="158" t="str">
        <f t="shared" si="815"/>
        <v>CHF</v>
      </c>
      <c r="L8668" s="158" t="str">
        <f t="shared" si="812"/>
        <v>EURCHF45529</v>
      </c>
      <c r="M8668" s="160">
        <f t="shared" si="816"/>
        <v>45529</v>
      </c>
      <c r="N8668" s="158">
        <v>1</v>
      </c>
      <c r="O8668" s="158">
        <v>0.9476</v>
      </c>
      <c r="P8668" s="161">
        <f t="shared" si="813"/>
        <v>0.9476</v>
      </c>
    </row>
    <row r="8669" spans="9:16" x14ac:dyDescent="0.2">
      <c r="I8669" s="158">
        <f t="shared" si="811"/>
        <v>21</v>
      </c>
      <c r="J8669" s="158" t="str">
        <f t="shared" si="814"/>
        <v>EUR</v>
      </c>
      <c r="K8669" s="158" t="str">
        <f t="shared" si="815"/>
        <v>CHF</v>
      </c>
      <c r="L8669" s="158" t="str">
        <f t="shared" si="812"/>
        <v>EURCHF45530</v>
      </c>
      <c r="M8669" s="160">
        <f t="shared" si="816"/>
        <v>45530</v>
      </c>
      <c r="N8669" s="158">
        <v>1</v>
      </c>
      <c r="O8669" s="158">
        <v>0.94599999999999995</v>
      </c>
      <c r="P8669" s="161">
        <f t="shared" si="813"/>
        <v>0.94599999999999995</v>
      </c>
    </row>
    <row r="8670" spans="9:16" x14ac:dyDescent="0.2">
      <c r="I8670" s="158">
        <f t="shared" si="811"/>
        <v>21</v>
      </c>
      <c r="J8670" s="158" t="str">
        <f t="shared" si="814"/>
        <v>EUR</v>
      </c>
      <c r="K8670" s="158" t="str">
        <f t="shared" si="815"/>
        <v>CHF</v>
      </c>
      <c r="L8670" s="158" t="str">
        <f t="shared" si="812"/>
        <v>EURCHF45531</v>
      </c>
      <c r="M8670" s="160">
        <f t="shared" si="816"/>
        <v>45531</v>
      </c>
      <c r="N8670" s="158">
        <v>1</v>
      </c>
      <c r="O8670" s="158">
        <v>0.94399999999999995</v>
      </c>
      <c r="P8670" s="161">
        <f t="shared" si="813"/>
        <v>0.94399999999999995</v>
      </c>
    </row>
    <row r="8671" spans="9:16" x14ac:dyDescent="0.2">
      <c r="I8671" s="158">
        <f t="shared" si="811"/>
        <v>21</v>
      </c>
      <c r="J8671" s="158" t="str">
        <f t="shared" si="814"/>
        <v>EUR</v>
      </c>
      <c r="K8671" s="158" t="str">
        <f t="shared" si="815"/>
        <v>CHF</v>
      </c>
      <c r="L8671" s="158" t="str">
        <f t="shared" si="812"/>
        <v>EURCHF45532</v>
      </c>
      <c r="M8671" s="160">
        <f t="shared" si="816"/>
        <v>45532</v>
      </c>
      <c r="N8671" s="158">
        <v>1</v>
      </c>
      <c r="O8671" s="158">
        <v>0.9375</v>
      </c>
      <c r="P8671" s="161">
        <f t="shared" si="813"/>
        <v>0.9375</v>
      </c>
    </row>
    <row r="8672" spans="9:16" x14ac:dyDescent="0.2">
      <c r="I8672" s="158">
        <f t="shared" si="811"/>
        <v>21</v>
      </c>
      <c r="J8672" s="158" t="str">
        <f t="shared" si="814"/>
        <v>EUR</v>
      </c>
      <c r="K8672" s="158" t="str">
        <f t="shared" si="815"/>
        <v>CHF</v>
      </c>
      <c r="L8672" s="158" t="str">
        <f t="shared" si="812"/>
        <v>EURCHF45533</v>
      </c>
      <c r="M8672" s="160">
        <f t="shared" si="816"/>
        <v>45533</v>
      </c>
      <c r="N8672" s="158">
        <v>1</v>
      </c>
      <c r="O8672" s="158">
        <v>0.93640000000000001</v>
      </c>
      <c r="P8672" s="161">
        <f t="shared" si="813"/>
        <v>0.93640000000000001</v>
      </c>
    </row>
    <row r="8673" spans="9:16" x14ac:dyDescent="0.2">
      <c r="I8673" s="158">
        <f t="shared" si="811"/>
        <v>21</v>
      </c>
      <c r="J8673" s="158" t="str">
        <f t="shared" si="814"/>
        <v>EUR</v>
      </c>
      <c r="K8673" s="158" t="str">
        <f t="shared" si="815"/>
        <v>CHF</v>
      </c>
      <c r="L8673" s="158" t="str">
        <f t="shared" si="812"/>
        <v>EURCHF45534</v>
      </c>
      <c r="M8673" s="160">
        <f t="shared" si="816"/>
        <v>45534</v>
      </c>
      <c r="N8673" s="158">
        <v>1</v>
      </c>
      <c r="O8673" s="158">
        <v>0.94159999999999999</v>
      </c>
      <c r="P8673" s="161">
        <f t="shared" si="813"/>
        <v>0.94159999999999999</v>
      </c>
    </row>
    <row r="8674" spans="9:16" x14ac:dyDescent="0.2">
      <c r="I8674" s="158">
        <f t="shared" si="811"/>
        <v>21</v>
      </c>
      <c r="J8674" s="158" t="str">
        <f t="shared" si="814"/>
        <v>EUR</v>
      </c>
      <c r="K8674" s="158" t="str">
        <f t="shared" si="815"/>
        <v>CHF</v>
      </c>
      <c r="L8674" s="158" t="str">
        <f t="shared" si="812"/>
        <v>EURCHF45535</v>
      </c>
      <c r="M8674" s="160">
        <f t="shared" si="816"/>
        <v>45535</v>
      </c>
      <c r="N8674" s="158">
        <v>1</v>
      </c>
      <c r="O8674" s="158">
        <v>0.94159999999999999</v>
      </c>
      <c r="P8674" s="161">
        <f t="shared" si="813"/>
        <v>0.94159999999999999</v>
      </c>
    </row>
    <row r="8675" spans="9:16" x14ac:dyDescent="0.2">
      <c r="I8675" s="158">
        <f t="shared" si="811"/>
        <v>21</v>
      </c>
      <c r="J8675" s="158" t="str">
        <f t="shared" si="814"/>
        <v>EUR</v>
      </c>
      <c r="K8675" s="158" t="str">
        <f t="shared" si="815"/>
        <v>CHF</v>
      </c>
      <c r="L8675" s="158" t="str">
        <f t="shared" si="812"/>
        <v>EURCHF45536</v>
      </c>
      <c r="M8675" s="160">
        <f t="shared" si="816"/>
        <v>45536</v>
      </c>
      <c r="N8675" s="158">
        <v>1</v>
      </c>
      <c r="O8675" s="158">
        <v>0.94159999999999999</v>
      </c>
      <c r="P8675" s="161">
        <f t="shared" si="813"/>
        <v>0.94159999999999999</v>
      </c>
    </row>
    <row r="8676" spans="9:16" x14ac:dyDescent="0.2">
      <c r="I8676" s="158">
        <f t="shared" si="811"/>
        <v>21</v>
      </c>
      <c r="J8676" s="158" t="str">
        <f t="shared" si="814"/>
        <v>EUR</v>
      </c>
      <c r="K8676" s="158" t="str">
        <f t="shared" si="815"/>
        <v>CHF</v>
      </c>
      <c r="L8676" s="158" t="str">
        <f t="shared" si="812"/>
        <v>EURCHF45537</v>
      </c>
      <c r="M8676" s="160">
        <f t="shared" si="816"/>
        <v>45537</v>
      </c>
      <c r="N8676" s="158">
        <v>1</v>
      </c>
      <c r="O8676" s="158">
        <v>0.9415</v>
      </c>
      <c r="P8676" s="161">
        <f t="shared" si="813"/>
        <v>0.9415</v>
      </c>
    </row>
    <row r="8677" spans="9:16" x14ac:dyDescent="0.2">
      <c r="I8677" s="158">
        <f t="shared" si="811"/>
        <v>21</v>
      </c>
      <c r="J8677" s="158" t="str">
        <f t="shared" si="814"/>
        <v>EUR</v>
      </c>
      <c r="K8677" s="158" t="str">
        <f t="shared" si="815"/>
        <v>CHF</v>
      </c>
      <c r="L8677" s="158" t="str">
        <f t="shared" si="812"/>
        <v>EURCHF45538</v>
      </c>
      <c r="M8677" s="160">
        <f t="shared" si="816"/>
        <v>45538</v>
      </c>
      <c r="N8677" s="158">
        <v>1</v>
      </c>
      <c r="O8677" s="158">
        <v>0.94089999999999996</v>
      </c>
      <c r="P8677" s="161">
        <f t="shared" si="813"/>
        <v>0.94089999999999996</v>
      </c>
    </row>
    <row r="8678" spans="9:16" x14ac:dyDescent="0.2">
      <c r="I8678" s="158">
        <f t="shared" si="811"/>
        <v>21</v>
      </c>
      <c r="J8678" s="158" t="str">
        <f t="shared" si="814"/>
        <v>EUR</v>
      </c>
      <c r="K8678" s="158" t="str">
        <f t="shared" si="815"/>
        <v>CHF</v>
      </c>
      <c r="L8678" s="158" t="str">
        <f t="shared" si="812"/>
        <v>EURCHF45539</v>
      </c>
      <c r="M8678" s="160">
        <f t="shared" si="816"/>
        <v>45539</v>
      </c>
      <c r="N8678" s="158">
        <v>1</v>
      </c>
      <c r="O8678" s="158">
        <v>0.93959999999999999</v>
      </c>
      <c r="P8678" s="161">
        <f t="shared" si="813"/>
        <v>0.93959999999999999</v>
      </c>
    </row>
    <row r="8679" spans="9:16" x14ac:dyDescent="0.2">
      <c r="I8679" s="158">
        <f t="shared" si="811"/>
        <v>21</v>
      </c>
      <c r="J8679" s="158" t="str">
        <f t="shared" si="814"/>
        <v>EUR</v>
      </c>
      <c r="K8679" s="158" t="str">
        <f t="shared" si="815"/>
        <v>CHF</v>
      </c>
      <c r="L8679" s="158" t="str">
        <f t="shared" si="812"/>
        <v>EURCHF45540</v>
      </c>
      <c r="M8679" s="160">
        <f t="shared" si="816"/>
        <v>45540</v>
      </c>
      <c r="N8679" s="158">
        <v>1</v>
      </c>
      <c r="O8679" s="158">
        <v>0.93899999999999995</v>
      </c>
      <c r="P8679" s="161">
        <f t="shared" si="813"/>
        <v>0.93899999999999995</v>
      </c>
    </row>
    <row r="8680" spans="9:16" x14ac:dyDescent="0.2">
      <c r="I8680" s="158">
        <f t="shared" si="811"/>
        <v>21</v>
      </c>
      <c r="J8680" s="158" t="str">
        <f t="shared" si="814"/>
        <v>EUR</v>
      </c>
      <c r="K8680" s="158" t="str">
        <f t="shared" si="815"/>
        <v>CHF</v>
      </c>
      <c r="L8680" s="158" t="str">
        <f t="shared" si="812"/>
        <v>EURCHF45541</v>
      </c>
      <c r="M8680" s="160">
        <f t="shared" si="816"/>
        <v>45541</v>
      </c>
      <c r="N8680" s="158">
        <v>1</v>
      </c>
      <c r="O8680" s="158">
        <v>0.9365</v>
      </c>
      <c r="P8680" s="161">
        <f t="shared" si="813"/>
        <v>0.9365</v>
      </c>
    </row>
    <row r="8681" spans="9:16" x14ac:dyDescent="0.2">
      <c r="I8681" s="158">
        <f t="shared" si="811"/>
        <v>21</v>
      </c>
      <c r="J8681" s="158" t="str">
        <f t="shared" si="814"/>
        <v>EUR</v>
      </c>
      <c r="K8681" s="158" t="str">
        <f t="shared" si="815"/>
        <v>CHF</v>
      </c>
      <c r="L8681" s="158" t="str">
        <f t="shared" si="812"/>
        <v>EURCHF45542</v>
      </c>
      <c r="M8681" s="160">
        <f t="shared" si="816"/>
        <v>45542</v>
      </c>
      <c r="N8681" s="158">
        <v>1</v>
      </c>
      <c r="O8681" s="158">
        <v>0.9365</v>
      </c>
      <c r="P8681" s="161">
        <f t="shared" si="813"/>
        <v>0.9365</v>
      </c>
    </row>
    <row r="8682" spans="9:16" x14ac:dyDescent="0.2">
      <c r="I8682" s="158">
        <f t="shared" ref="I8682:I8745" si="817">IF(M8681=$G$2,I8681+1,I8681)</f>
        <v>21</v>
      </c>
      <c r="J8682" s="158" t="str">
        <f t="shared" si="814"/>
        <v>EUR</v>
      </c>
      <c r="K8682" s="158" t="str">
        <f t="shared" si="815"/>
        <v>CHF</v>
      </c>
      <c r="L8682" s="158" t="str">
        <f t="shared" si="812"/>
        <v>EURCHF45543</v>
      </c>
      <c r="M8682" s="160">
        <f t="shared" si="816"/>
        <v>45543</v>
      </c>
      <c r="N8682" s="158">
        <v>1</v>
      </c>
      <c r="O8682" s="158">
        <v>0.9365</v>
      </c>
      <c r="P8682" s="161">
        <f t="shared" si="813"/>
        <v>0.9365</v>
      </c>
    </row>
    <row r="8683" spans="9:16" x14ac:dyDescent="0.2">
      <c r="I8683" s="158">
        <f t="shared" si="817"/>
        <v>21</v>
      </c>
      <c r="J8683" s="158" t="str">
        <f t="shared" si="814"/>
        <v>EUR</v>
      </c>
      <c r="K8683" s="158" t="str">
        <f t="shared" si="815"/>
        <v>CHF</v>
      </c>
      <c r="L8683" s="158" t="str">
        <f t="shared" si="812"/>
        <v>EURCHF45544</v>
      </c>
      <c r="M8683" s="160">
        <f t="shared" si="816"/>
        <v>45544</v>
      </c>
      <c r="N8683" s="158">
        <v>1</v>
      </c>
      <c r="O8683" s="158">
        <v>0.93759999999999999</v>
      </c>
      <c r="P8683" s="161">
        <f t="shared" si="813"/>
        <v>0.93759999999999999</v>
      </c>
    </row>
    <row r="8684" spans="9:16" x14ac:dyDescent="0.2">
      <c r="I8684" s="158">
        <f t="shared" si="817"/>
        <v>21</v>
      </c>
      <c r="J8684" s="158" t="str">
        <f t="shared" si="814"/>
        <v>EUR</v>
      </c>
      <c r="K8684" s="158" t="str">
        <f t="shared" si="815"/>
        <v>CHF</v>
      </c>
      <c r="L8684" s="158" t="str">
        <f t="shared" si="812"/>
        <v>EURCHF45545</v>
      </c>
      <c r="M8684" s="160">
        <f t="shared" si="816"/>
        <v>45545</v>
      </c>
      <c r="N8684" s="158">
        <v>1</v>
      </c>
      <c r="O8684" s="158">
        <v>0.93489999999999995</v>
      </c>
      <c r="P8684" s="161">
        <f t="shared" si="813"/>
        <v>0.93489999999999995</v>
      </c>
    </row>
    <row r="8685" spans="9:16" x14ac:dyDescent="0.2">
      <c r="I8685" s="158">
        <f t="shared" si="817"/>
        <v>21</v>
      </c>
      <c r="J8685" s="158" t="str">
        <f t="shared" si="814"/>
        <v>EUR</v>
      </c>
      <c r="K8685" s="158" t="str">
        <f t="shared" si="815"/>
        <v>CHF</v>
      </c>
      <c r="L8685" s="158" t="str">
        <f t="shared" si="812"/>
        <v>EURCHF45546</v>
      </c>
      <c r="M8685" s="160">
        <f t="shared" si="816"/>
        <v>45546</v>
      </c>
      <c r="N8685" s="158">
        <v>1</v>
      </c>
      <c r="O8685" s="158">
        <v>0.93579999999999997</v>
      </c>
      <c r="P8685" s="161">
        <f t="shared" si="813"/>
        <v>0.93579999999999997</v>
      </c>
    </row>
    <row r="8686" spans="9:16" x14ac:dyDescent="0.2">
      <c r="I8686" s="158">
        <f t="shared" si="817"/>
        <v>21</v>
      </c>
      <c r="J8686" s="158" t="str">
        <f t="shared" si="814"/>
        <v>EUR</v>
      </c>
      <c r="K8686" s="158" t="str">
        <f t="shared" si="815"/>
        <v>CHF</v>
      </c>
      <c r="L8686" s="158" t="str">
        <f t="shared" si="812"/>
        <v>EURCHF45547</v>
      </c>
      <c r="M8686" s="160">
        <f t="shared" si="816"/>
        <v>45547</v>
      </c>
      <c r="N8686" s="158">
        <v>1</v>
      </c>
      <c r="O8686" s="158">
        <v>0.94140000000000001</v>
      </c>
      <c r="P8686" s="161">
        <f t="shared" si="813"/>
        <v>0.94140000000000001</v>
      </c>
    </row>
    <row r="8687" spans="9:16" x14ac:dyDescent="0.2">
      <c r="I8687" s="158">
        <f t="shared" si="817"/>
        <v>21</v>
      </c>
      <c r="J8687" s="158" t="str">
        <f t="shared" si="814"/>
        <v>EUR</v>
      </c>
      <c r="K8687" s="158" t="str">
        <f t="shared" si="815"/>
        <v>CHF</v>
      </c>
      <c r="L8687" s="158" t="str">
        <f t="shared" si="812"/>
        <v>EURCHF45548</v>
      </c>
      <c r="M8687" s="160">
        <f t="shared" si="816"/>
        <v>45548</v>
      </c>
      <c r="N8687" s="158">
        <v>1</v>
      </c>
      <c r="O8687" s="158">
        <v>0.93869999999999998</v>
      </c>
      <c r="P8687" s="161">
        <f t="shared" si="813"/>
        <v>0.93869999999999998</v>
      </c>
    </row>
    <row r="8688" spans="9:16" x14ac:dyDescent="0.2">
      <c r="I8688" s="158">
        <f t="shared" si="817"/>
        <v>21</v>
      </c>
      <c r="J8688" s="158" t="str">
        <f t="shared" si="814"/>
        <v>EUR</v>
      </c>
      <c r="K8688" s="158" t="str">
        <f t="shared" si="815"/>
        <v>CHF</v>
      </c>
      <c r="L8688" s="158" t="str">
        <f t="shared" si="812"/>
        <v>EURCHF45549</v>
      </c>
      <c r="M8688" s="160">
        <f t="shared" si="816"/>
        <v>45549</v>
      </c>
      <c r="N8688" s="158">
        <v>1</v>
      </c>
      <c r="O8688" s="158">
        <v>0.93869999999999998</v>
      </c>
      <c r="P8688" s="161">
        <f t="shared" si="813"/>
        <v>0.93869999999999998</v>
      </c>
    </row>
    <row r="8689" spans="9:16" x14ac:dyDescent="0.2">
      <c r="I8689" s="158">
        <f t="shared" si="817"/>
        <v>21</v>
      </c>
      <c r="J8689" s="158" t="str">
        <f t="shared" si="814"/>
        <v>EUR</v>
      </c>
      <c r="K8689" s="158" t="str">
        <f t="shared" si="815"/>
        <v>CHF</v>
      </c>
      <c r="L8689" s="158" t="str">
        <f t="shared" si="812"/>
        <v>EURCHF45550</v>
      </c>
      <c r="M8689" s="160">
        <f t="shared" si="816"/>
        <v>45550</v>
      </c>
      <c r="N8689" s="158">
        <v>1</v>
      </c>
      <c r="O8689" s="158">
        <v>0.93869999999999998</v>
      </c>
      <c r="P8689" s="161">
        <f t="shared" si="813"/>
        <v>0.93869999999999998</v>
      </c>
    </row>
    <row r="8690" spans="9:16" x14ac:dyDescent="0.2">
      <c r="I8690" s="158">
        <f t="shared" si="817"/>
        <v>21</v>
      </c>
      <c r="J8690" s="158" t="str">
        <f t="shared" si="814"/>
        <v>EUR</v>
      </c>
      <c r="K8690" s="158" t="str">
        <f t="shared" si="815"/>
        <v>CHF</v>
      </c>
      <c r="L8690" s="158" t="str">
        <f t="shared" si="812"/>
        <v>EURCHF45551</v>
      </c>
      <c r="M8690" s="160">
        <f t="shared" si="816"/>
        <v>45551</v>
      </c>
      <c r="N8690" s="158">
        <v>1</v>
      </c>
      <c r="O8690" s="158">
        <v>0.93940000000000001</v>
      </c>
      <c r="P8690" s="161">
        <f t="shared" si="813"/>
        <v>0.93940000000000001</v>
      </c>
    </row>
    <row r="8691" spans="9:16" x14ac:dyDescent="0.2">
      <c r="I8691" s="158">
        <f t="shared" si="817"/>
        <v>21</v>
      </c>
      <c r="J8691" s="158" t="str">
        <f t="shared" si="814"/>
        <v>EUR</v>
      </c>
      <c r="K8691" s="158" t="str">
        <f t="shared" si="815"/>
        <v>CHF</v>
      </c>
      <c r="L8691" s="158" t="str">
        <f t="shared" si="812"/>
        <v>EURCHF45552</v>
      </c>
      <c r="M8691" s="160">
        <f t="shared" si="816"/>
        <v>45552</v>
      </c>
      <c r="N8691" s="158">
        <v>1</v>
      </c>
      <c r="O8691" s="158">
        <v>0.9405</v>
      </c>
      <c r="P8691" s="161">
        <f t="shared" si="813"/>
        <v>0.9405</v>
      </c>
    </row>
    <row r="8692" spans="9:16" x14ac:dyDescent="0.2">
      <c r="I8692" s="158">
        <f t="shared" si="817"/>
        <v>21</v>
      </c>
      <c r="J8692" s="158" t="str">
        <f t="shared" si="814"/>
        <v>EUR</v>
      </c>
      <c r="K8692" s="158" t="str">
        <f t="shared" si="815"/>
        <v>CHF</v>
      </c>
      <c r="L8692" s="158" t="str">
        <f t="shared" si="812"/>
        <v>EURCHF45553</v>
      </c>
      <c r="M8692" s="160">
        <f t="shared" si="816"/>
        <v>45553</v>
      </c>
      <c r="N8692" s="158">
        <v>1</v>
      </c>
      <c r="O8692" s="158">
        <v>0.93879999999999997</v>
      </c>
      <c r="P8692" s="161">
        <f t="shared" si="813"/>
        <v>0.93879999999999997</v>
      </c>
    </row>
    <row r="8693" spans="9:16" x14ac:dyDescent="0.2">
      <c r="I8693" s="158">
        <f t="shared" si="817"/>
        <v>21</v>
      </c>
      <c r="J8693" s="158" t="str">
        <f t="shared" si="814"/>
        <v>EUR</v>
      </c>
      <c r="K8693" s="158" t="str">
        <f t="shared" si="815"/>
        <v>CHF</v>
      </c>
      <c r="L8693" s="158" t="str">
        <f t="shared" si="812"/>
        <v>EURCHF45554</v>
      </c>
      <c r="M8693" s="160">
        <f t="shared" si="816"/>
        <v>45554</v>
      </c>
      <c r="N8693" s="158">
        <v>1</v>
      </c>
      <c r="O8693" s="158">
        <v>0.94599999999999995</v>
      </c>
      <c r="P8693" s="161">
        <f t="shared" si="813"/>
        <v>0.94599999999999995</v>
      </c>
    </row>
    <row r="8694" spans="9:16" x14ac:dyDescent="0.2">
      <c r="I8694" s="158">
        <f t="shared" si="817"/>
        <v>21</v>
      </c>
      <c r="J8694" s="158" t="str">
        <f t="shared" si="814"/>
        <v>EUR</v>
      </c>
      <c r="K8694" s="158" t="str">
        <f t="shared" si="815"/>
        <v>CHF</v>
      </c>
      <c r="L8694" s="158" t="str">
        <f t="shared" si="812"/>
        <v>EURCHF45555</v>
      </c>
      <c r="M8694" s="160">
        <f t="shared" si="816"/>
        <v>45555</v>
      </c>
      <c r="N8694" s="158">
        <v>1</v>
      </c>
      <c r="O8694" s="158">
        <v>0.9486</v>
      </c>
      <c r="P8694" s="161">
        <f t="shared" si="813"/>
        <v>0.9486</v>
      </c>
    </row>
    <row r="8695" spans="9:16" x14ac:dyDescent="0.2">
      <c r="I8695" s="158">
        <f t="shared" si="817"/>
        <v>21</v>
      </c>
      <c r="J8695" s="158" t="str">
        <f t="shared" si="814"/>
        <v>EUR</v>
      </c>
      <c r="K8695" s="158" t="str">
        <f t="shared" si="815"/>
        <v>CHF</v>
      </c>
      <c r="L8695" s="158" t="str">
        <f t="shared" si="812"/>
        <v>EURCHF45556</v>
      </c>
      <c r="M8695" s="160">
        <f t="shared" si="816"/>
        <v>45556</v>
      </c>
      <c r="N8695" s="158">
        <v>1</v>
      </c>
      <c r="O8695" s="158">
        <v>0.9486</v>
      </c>
      <c r="P8695" s="161">
        <f t="shared" si="813"/>
        <v>0.9486</v>
      </c>
    </row>
    <row r="8696" spans="9:16" x14ac:dyDescent="0.2">
      <c r="I8696" s="158">
        <f t="shared" si="817"/>
        <v>21</v>
      </c>
      <c r="J8696" s="158" t="str">
        <f t="shared" si="814"/>
        <v>EUR</v>
      </c>
      <c r="K8696" s="158" t="str">
        <f t="shared" si="815"/>
        <v>CHF</v>
      </c>
      <c r="L8696" s="158" t="str">
        <f t="shared" si="812"/>
        <v>EURCHF45557</v>
      </c>
      <c r="M8696" s="160">
        <f t="shared" si="816"/>
        <v>45557</v>
      </c>
      <c r="N8696" s="158">
        <v>1</v>
      </c>
      <c r="O8696" s="158">
        <v>0.9486</v>
      </c>
      <c r="P8696" s="161">
        <f t="shared" si="813"/>
        <v>0.9486</v>
      </c>
    </row>
    <row r="8697" spans="9:16" x14ac:dyDescent="0.2">
      <c r="I8697" s="158">
        <f t="shared" si="817"/>
        <v>21</v>
      </c>
      <c r="J8697" s="158" t="str">
        <f t="shared" si="814"/>
        <v>EUR</v>
      </c>
      <c r="K8697" s="158" t="str">
        <f t="shared" si="815"/>
        <v>CHF</v>
      </c>
      <c r="L8697" s="158" t="str">
        <f t="shared" si="812"/>
        <v>EURCHF45558</v>
      </c>
      <c r="M8697" s="160">
        <f t="shared" si="816"/>
        <v>45558</v>
      </c>
      <c r="N8697" s="158">
        <v>1</v>
      </c>
      <c r="O8697" s="158">
        <v>0.94479999999999997</v>
      </c>
      <c r="P8697" s="161">
        <f t="shared" si="813"/>
        <v>0.94479999999999997</v>
      </c>
    </row>
    <row r="8698" spans="9:16" x14ac:dyDescent="0.2">
      <c r="I8698" s="158">
        <f t="shared" si="817"/>
        <v>21</v>
      </c>
      <c r="J8698" s="158" t="str">
        <f t="shared" si="814"/>
        <v>EUR</v>
      </c>
      <c r="K8698" s="158" t="str">
        <f t="shared" si="815"/>
        <v>CHF</v>
      </c>
      <c r="L8698" s="158" t="str">
        <f t="shared" si="812"/>
        <v>EURCHF45559</v>
      </c>
      <c r="M8698" s="160">
        <f t="shared" si="816"/>
        <v>45559</v>
      </c>
      <c r="N8698" s="158">
        <v>1</v>
      </c>
      <c r="O8698" s="158">
        <v>0.94389999999999996</v>
      </c>
      <c r="P8698" s="161">
        <f t="shared" si="813"/>
        <v>0.94389999999999996</v>
      </c>
    </row>
    <row r="8699" spans="9:16" x14ac:dyDescent="0.2">
      <c r="I8699" s="158">
        <f t="shared" si="817"/>
        <v>21</v>
      </c>
      <c r="J8699" s="158" t="str">
        <f t="shared" si="814"/>
        <v>EUR</v>
      </c>
      <c r="K8699" s="158" t="str">
        <f t="shared" si="815"/>
        <v>CHF</v>
      </c>
      <c r="L8699" s="158" t="str">
        <f t="shared" si="812"/>
        <v>EURCHF45560</v>
      </c>
      <c r="M8699" s="160">
        <f t="shared" si="816"/>
        <v>45560</v>
      </c>
      <c r="N8699" s="158">
        <v>1</v>
      </c>
      <c r="O8699" s="158">
        <v>0.94950000000000001</v>
      </c>
      <c r="P8699" s="161">
        <f t="shared" si="813"/>
        <v>0.94950000000000001</v>
      </c>
    </row>
    <row r="8700" spans="9:16" x14ac:dyDescent="0.2">
      <c r="I8700" s="158">
        <f t="shared" si="817"/>
        <v>21</v>
      </c>
      <c r="J8700" s="158" t="str">
        <f t="shared" si="814"/>
        <v>EUR</v>
      </c>
      <c r="K8700" s="158" t="str">
        <f t="shared" si="815"/>
        <v>CHF</v>
      </c>
      <c r="L8700" s="158" t="str">
        <f t="shared" si="812"/>
        <v>EURCHF45561</v>
      </c>
      <c r="M8700" s="160">
        <f t="shared" si="816"/>
        <v>45561</v>
      </c>
      <c r="N8700" s="158">
        <v>1</v>
      </c>
      <c r="O8700" s="158">
        <v>0.94520000000000004</v>
      </c>
      <c r="P8700" s="161">
        <f t="shared" si="813"/>
        <v>0.94520000000000004</v>
      </c>
    </row>
    <row r="8701" spans="9:16" x14ac:dyDescent="0.2">
      <c r="I8701" s="158">
        <f t="shared" si="817"/>
        <v>21</v>
      </c>
      <c r="J8701" s="158" t="str">
        <f t="shared" si="814"/>
        <v>EUR</v>
      </c>
      <c r="K8701" s="158" t="str">
        <f t="shared" si="815"/>
        <v>CHF</v>
      </c>
      <c r="L8701" s="158" t="str">
        <f t="shared" si="812"/>
        <v>EURCHF45562</v>
      </c>
      <c r="M8701" s="160">
        <f t="shared" si="816"/>
        <v>45562</v>
      </c>
      <c r="N8701" s="158">
        <v>1</v>
      </c>
      <c r="O8701" s="158">
        <v>0.94199999999999995</v>
      </c>
      <c r="P8701" s="161">
        <f t="shared" si="813"/>
        <v>0.94199999999999995</v>
      </c>
    </row>
    <row r="8702" spans="9:16" x14ac:dyDescent="0.2">
      <c r="I8702" s="158">
        <f t="shared" si="817"/>
        <v>21</v>
      </c>
      <c r="J8702" s="158" t="str">
        <f t="shared" si="814"/>
        <v>EUR</v>
      </c>
      <c r="K8702" s="158" t="str">
        <f t="shared" si="815"/>
        <v>CHF</v>
      </c>
      <c r="L8702" s="158" t="str">
        <f t="shared" si="812"/>
        <v>EURCHF45563</v>
      </c>
      <c r="M8702" s="160">
        <f t="shared" si="816"/>
        <v>45563</v>
      </c>
      <c r="N8702" s="158">
        <v>1</v>
      </c>
      <c r="O8702" s="158">
        <v>0.94199999999999995</v>
      </c>
      <c r="P8702" s="161">
        <f t="shared" si="813"/>
        <v>0.94199999999999995</v>
      </c>
    </row>
    <row r="8703" spans="9:16" x14ac:dyDescent="0.2">
      <c r="I8703" s="158">
        <f t="shared" si="817"/>
        <v>21</v>
      </c>
      <c r="J8703" s="158" t="str">
        <f t="shared" si="814"/>
        <v>EUR</v>
      </c>
      <c r="K8703" s="158" t="str">
        <f t="shared" si="815"/>
        <v>CHF</v>
      </c>
      <c r="L8703" s="158" t="str">
        <f t="shared" si="812"/>
        <v>EURCHF45564</v>
      </c>
      <c r="M8703" s="160">
        <f t="shared" si="816"/>
        <v>45564</v>
      </c>
      <c r="N8703" s="158">
        <v>1</v>
      </c>
      <c r="O8703" s="158">
        <v>0.94199999999999995</v>
      </c>
      <c r="P8703" s="161">
        <f t="shared" si="813"/>
        <v>0.94199999999999995</v>
      </c>
    </row>
    <row r="8704" spans="9:16" x14ac:dyDescent="0.2">
      <c r="I8704" s="158">
        <f t="shared" si="817"/>
        <v>21</v>
      </c>
      <c r="J8704" s="158" t="str">
        <f t="shared" si="814"/>
        <v>EUR</v>
      </c>
      <c r="K8704" s="158" t="str">
        <f t="shared" si="815"/>
        <v>CHF</v>
      </c>
      <c r="L8704" s="158" t="str">
        <f t="shared" si="812"/>
        <v>EURCHF45565</v>
      </c>
      <c r="M8704" s="160">
        <f t="shared" si="816"/>
        <v>45565</v>
      </c>
      <c r="N8704" s="158">
        <v>1</v>
      </c>
      <c r="O8704" s="158">
        <v>0.94389999999999996</v>
      </c>
      <c r="P8704" s="161">
        <f t="shared" si="813"/>
        <v>0.94389999999999996</v>
      </c>
    </row>
    <row r="8705" spans="9:16" x14ac:dyDescent="0.2">
      <c r="I8705" s="158">
        <f t="shared" si="817"/>
        <v>21</v>
      </c>
      <c r="J8705" s="158" t="str">
        <f t="shared" si="814"/>
        <v>EUR</v>
      </c>
      <c r="K8705" s="158" t="str">
        <f t="shared" si="815"/>
        <v>CHF</v>
      </c>
      <c r="L8705" s="158" t="str">
        <f t="shared" si="812"/>
        <v>EURCHF45566</v>
      </c>
      <c r="M8705" s="160">
        <f t="shared" si="816"/>
        <v>45566</v>
      </c>
      <c r="N8705" s="158">
        <v>1</v>
      </c>
      <c r="O8705" s="158">
        <v>0.93940000000000001</v>
      </c>
      <c r="P8705" s="161">
        <f t="shared" si="813"/>
        <v>0.93940000000000001</v>
      </c>
    </row>
    <row r="8706" spans="9:16" x14ac:dyDescent="0.2">
      <c r="I8706" s="158">
        <f t="shared" si="817"/>
        <v>21</v>
      </c>
      <c r="J8706" s="158" t="str">
        <f t="shared" si="814"/>
        <v>EUR</v>
      </c>
      <c r="K8706" s="158" t="str">
        <f t="shared" si="815"/>
        <v>CHF</v>
      </c>
      <c r="L8706" s="158" t="str">
        <f t="shared" si="812"/>
        <v>EURCHF45567</v>
      </c>
      <c r="M8706" s="160">
        <f t="shared" si="816"/>
        <v>45567</v>
      </c>
      <c r="N8706" s="158">
        <v>1</v>
      </c>
      <c r="O8706" s="158">
        <v>0.93879999999999997</v>
      </c>
      <c r="P8706" s="161">
        <f t="shared" si="813"/>
        <v>0.93879999999999997</v>
      </c>
    </row>
    <row r="8707" spans="9:16" x14ac:dyDescent="0.2">
      <c r="I8707" s="158">
        <f t="shared" si="817"/>
        <v>21</v>
      </c>
      <c r="J8707" s="158" t="str">
        <f t="shared" si="814"/>
        <v>EUR</v>
      </c>
      <c r="K8707" s="158" t="str">
        <f t="shared" si="815"/>
        <v>CHF</v>
      </c>
      <c r="L8707" s="158" t="str">
        <f t="shared" ref="L8707:L8770" si="818">J8707&amp;K8707&amp;M8707</f>
        <v>EURCHF45568</v>
      </c>
      <c r="M8707" s="160">
        <f t="shared" si="816"/>
        <v>45568</v>
      </c>
      <c r="N8707" s="158">
        <v>1</v>
      </c>
      <c r="O8707" s="158">
        <v>0.93869999999999998</v>
      </c>
      <c r="P8707" s="161">
        <f t="shared" ref="P8707:P8770" si="819">ROUND(N8707*O8707,4)</f>
        <v>0.93869999999999998</v>
      </c>
    </row>
    <row r="8708" spans="9:16" x14ac:dyDescent="0.2">
      <c r="I8708" s="158">
        <f t="shared" si="817"/>
        <v>21</v>
      </c>
      <c r="J8708" s="158" t="str">
        <f t="shared" ref="J8708:J8771" si="820">VLOOKUP($I8708,$A:$C,2,FALSE)</f>
        <v>EUR</v>
      </c>
      <c r="K8708" s="158" t="str">
        <f t="shared" ref="K8708:K8771" si="821">VLOOKUP($I8708,$A:$C,3,FALSE)</f>
        <v>CHF</v>
      </c>
      <c r="L8708" s="158" t="str">
        <f t="shared" si="818"/>
        <v>EURCHF45569</v>
      </c>
      <c r="M8708" s="160">
        <f t="shared" ref="M8708:M8771" si="822">IF(I8708=I8707,M8707+1,$G$1)</f>
        <v>45569</v>
      </c>
      <c r="N8708" s="158">
        <v>1</v>
      </c>
      <c r="O8708" s="158">
        <v>0.93940000000000001</v>
      </c>
      <c r="P8708" s="161">
        <f t="shared" si="819"/>
        <v>0.93940000000000001</v>
      </c>
    </row>
    <row r="8709" spans="9:16" x14ac:dyDescent="0.2">
      <c r="I8709" s="158">
        <f t="shared" si="817"/>
        <v>21</v>
      </c>
      <c r="J8709" s="158" t="str">
        <f t="shared" si="820"/>
        <v>EUR</v>
      </c>
      <c r="K8709" s="158" t="str">
        <f t="shared" si="821"/>
        <v>CHF</v>
      </c>
      <c r="L8709" s="158" t="str">
        <f t="shared" si="818"/>
        <v>EURCHF45570</v>
      </c>
      <c r="M8709" s="160">
        <f t="shared" si="822"/>
        <v>45570</v>
      </c>
      <c r="N8709" s="158">
        <v>1</v>
      </c>
      <c r="O8709" s="158">
        <v>0.93940000000000001</v>
      </c>
      <c r="P8709" s="161">
        <f t="shared" si="819"/>
        <v>0.93940000000000001</v>
      </c>
    </row>
    <row r="8710" spans="9:16" x14ac:dyDescent="0.2">
      <c r="I8710" s="158">
        <f t="shared" si="817"/>
        <v>21</v>
      </c>
      <c r="J8710" s="158" t="str">
        <f t="shared" si="820"/>
        <v>EUR</v>
      </c>
      <c r="K8710" s="158" t="str">
        <f t="shared" si="821"/>
        <v>CHF</v>
      </c>
      <c r="L8710" s="158" t="str">
        <f t="shared" si="818"/>
        <v>EURCHF45571</v>
      </c>
      <c r="M8710" s="160">
        <f t="shared" si="822"/>
        <v>45571</v>
      </c>
      <c r="N8710" s="158">
        <v>1</v>
      </c>
      <c r="O8710" s="158">
        <v>0.93940000000000001</v>
      </c>
      <c r="P8710" s="161">
        <f t="shared" si="819"/>
        <v>0.93940000000000001</v>
      </c>
    </row>
    <row r="8711" spans="9:16" x14ac:dyDescent="0.2">
      <c r="I8711" s="158">
        <f t="shared" si="817"/>
        <v>21</v>
      </c>
      <c r="J8711" s="158" t="str">
        <f t="shared" si="820"/>
        <v>EUR</v>
      </c>
      <c r="K8711" s="158" t="str">
        <f t="shared" si="821"/>
        <v>CHF</v>
      </c>
      <c r="L8711" s="158" t="str">
        <f t="shared" si="818"/>
        <v>EURCHF45572</v>
      </c>
      <c r="M8711" s="160">
        <f t="shared" si="822"/>
        <v>45572</v>
      </c>
      <c r="N8711" s="158">
        <v>1</v>
      </c>
      <c r="O8711" s="158">
        <v>0.93879999999999997</v>
      </c>
      <c r="P8711" s="161">
        <f t="shared" si="819"/>
        <v>0.93879999999999997</v>
      </c>
    </row>
    <row r="8712" spans="9:16" x14ac:dyDescent="0.2">
      <c r="I8712" s="158">
        <f t="shared" si="817"/>
        <v>21</v>
      </c>
      <c r="J8712" s="158" t="str">
        <f t="shared" si="820"/>
        <v>EUR</v>
      </c>
      <c r="K8712" s="158" t="str">
        <f t="shared" si="821"/>
        <v>CHF</v>
      </c>
      <c r="L8712" s="158" t="str">
        <f t="shared" si="818"/>
        <v>EURCHF45573</v>
      </c>
      <c r="M8712" s="160">
        <f t="shared" si="822"/>
        <v>45573</v>
      </c>
      <c r="N8712" s="158">
        <v>1</v>
      </c>
      <c r="O8712" s="158">
        <v>0.94099999999999995</v>
      </c>
      <c r="P8712" s="161">
        <f t="shared" si="819"/>
        <v>0.94099999999999995</v>
      </c>
    </row>
    <row r="8713" spans="9:16" x14ac:dyDescent="0.2">
      <c r="I8713" s="158">
        <f t="shared" si="817"/>
        <v>21</v>
      </c>
      <c r="J8713" s="158" t="str">
        <f t="shared" si="820"/>
        <v>EUR</v>
      </c>
      <c r="K8713" s="158" t="str">
        <f t="shared" si="821"/>
        <v>CHF</v>
      </c>
      <c r="L8713" s="158" t="str">
        <f t="shared" si="818"/>
        <v>EURCHF45574</v>
      </c>
      <c r="M8713" s="160">
        <f t="shared" si="822"/>
        <v>45574</v>
      </c>
      <c r="N8713" s="158">
        <v>1</v>
      </c>
      <c r="O8713" s="158">
        <v>0.93969999999999998</v>
      </c>
      <c r="P8713" s="161">
        <f t="shared" si="819"/>
        <v>0.93969999999999998</v>
      </c>
    </row>
    <row r="8714" spans="9:16" x14ac:dyDescent="0.2">
      <c r="I8714" s="158">
        <f t="shared" si="817"/>
        <v>21</v>
      </c>
      <c r="J8714" s="158" t="str">
        <f t="shared" si="820"/>
        <v>EUR</v>
      </c>
      <c r="K8714" s="158" t="str">
        <f t="shared" si="821"/>
        <v>CHF</v>
      </c>
      <c r="L8714" s="158" t="str">
        <f t="shared" si="818"/>
        <v>EURCHF45575</v>
      </c>
      <c r="M8714" s="160">
        <f t="shared" si="822"/>
        <v>45575</v>
      </c>
      <c r="N8714" s="158">
        <v>1</v>
      </c>
      <c r="O8714" s="158">
        <v>0.93930000000000002</v>
      </c>
      <c r="P8714" s="161">
        <f t="shared" si="819"/>
        <v>0.93930000000000002</v>
      </c>
    </row>
    <row r="8715" spans="9:16" x14ac:dyDescent="0.2">
      <c r="I8715" s="158">
        <f t="shared" si="817"/>
        <v>21</v>
      </c>
      <c r="J8715" s="158" t="str">
        <f t="shared" si="820"/>
        <v>EUR</v>
      </c>
      <c r="K8715" s="158" t="str">
        <f t="shared" si="821"/>
        <v>CHF</v>
      </c>
      <c r="L8715" s="158" t="str">
        <f t="shared" si="818"/>
        <v>EURCHF45576</v>
      </c>
      <c r="M8715" s="160">
        <f t="shared" si="822"/>
        <v>45576</v>
      </c>
      <c r="N8715" s="158">
        <v>1</v>
      </c>
      <c r="O8715" s="158">
        <v>0.93779999999999997</v>
      </c>
      <c r="P8715" s="161">
        <f t="shared" si="819"/>
        <v>0.93779999999999997</v>
      </c>
    </row>
    <row r="8716" spans="9:16" x14ac:dyDescent="0.2">
      <c r="I8716" s="158">
        <f t="shared" si="817"/>
        <v>21</v>
      </c>
      <c r="J8716" s="158" t="str">
        <f t="shared" si="820"/>
        <v>EUR</v>
      </c>
      <c r="K8716" s="158" t="str">
        <f t="shared" si="821"/>
        <v>CHF</v>
      </c>
      <c r="L8716" s="158" t="str">
        <f t="shared" si="818"/>
        <v>EURCHF45577</v>
      </c>
      <c r="M8716" s="160">
        <f t="shared" si="822"/>
        <v>45577</v>
      </c>
      <c r="N8716" s="158">
        <v>1</v>
      </c>
      <c r="O8716" s="158">
        <v>0.93779999999999997</v>
      </c>
      <c r="P8716" s="161">
        <f t="shared" si="819"/>
        <v>0.93779999999999997</v>
      </c>
    </row>
    <row r="8717" spans="9:16" x14ac:dyDescent="0.2">
      <c r="I8717" s="158">
        <f t="shared" si="817"/>
        <v>21</v>
      </c>
      <c r="J8717" s="158" t="str">
        <f t="shared" si="820"/>
        <v>EUR</v>
      </c>
      <c r="K8717" s="158" t="str">
        <f t="shared" si="821"/>
        <v>CHF</v>
      </c>
      <c r="L8717" s="158" t="str">
        <f t="shared" si="818"/>
        <v>EURCHF45578</v>
      </c>
      <c r="M8717" s="160">
        <f t="shared" si="822"/>
        <v>45578</v>
      </c>
      <c r="N8717" s="158">
        <v>1</v>
      </c>
      <c r="O8717" s="158">
        <v>0.93779999999999997</v>
      </c>
      <c r="P8717" s="161">
        <f t="shared" si="819"/>
        <v>0.93779999999999997</v>
      </c>
    </row>
    <row r="8718" spans="9:16" x14ac:dyDescent="0.2">
      <c r="I8718" s="158">
        <f t="shared" si="817"/>
        <v>21</v>
      </c>
      <c r="J8718" s="158" t="str">
        <f t="shared" si="820"/>
        <v>EUR</v>
      </c>
      <c r="K8718" s="158" t="str">
        <f t="shared" si="821"/>
        <v>CHF</v>
      </c>
      <c r="L8718" s="158" t="str">
        <f t="shared" si="818"/>
        <v>EURCHF45579</v>
      </c>
      <c r="M8718" s="160">
        <f t="shared" si="822"/>
        <v>45579</v>
      </c>
      <c r="N8718" s="158">
        <v>1</v>
      </c>
      <c r="O8718" s="158">
        <v>0.94089999999999996</v>
      </c>
      <c r="P8718" s="161">
        <f t="shared" si="819"/>
        <v>0.94089999999999996</v>
      </c>
    </row>
    <row r="8719" spans="9:16" x14ac:dyDescent="0.2">
      <c r="I8719" s="158">
        <f t="shared" si="817"/>
        <v>21</v>
      </c>
      <c r="J8719" s="158" t="str">
        <f t="shared" si="820"/>
        <v>EUR</v>
      </c>
      <c r="K8719" s="158" t="str">
        <f t="shared" si="821"/>
        <v>CHF</v>
      </c>
      <c r="L8719" s="158" t="str">
        <f t="shared" si="818"/>
        <v>EURCHF45580</v>
      </c>
      <c r="M8719" s="160">
        <f t="shared" si="822"/>
        <v>45580</v>
      </c>
      <c r="N8719" s="158">
        <v>1</v>
      </c>
      <c r="O8719" s="158">
        <v>0.94010000000000005</v>
      </c>
      <c r="P8719" s="161">
        <f t="shared" si="819"/>
        <v>0.94010000000000005</v>
      </c>
    </row>
    <row r="8720" spans="9:16" x14ac:dyDescent="0.2">
      <c r="I8720" s="158">
        <f t="shared" si="817"/>
        <v>21</v>
      </c>
      <c r="J8720" s="158" t="str">
        <f t="shared" si="820"/>
        <v>EUR</v>
      </c>
      <c r="K8720" s="158" t="str">
        <f t="shared" si="821"/>
        <v>CHF</v>
      </c>
      <c r="L8720" s="158" t="str">
        <f t="shared" si="818"/>
        <v>EURCHF45581</v>
      </c>
      <c r="M8720" s="160">
        <f t="shared" si="822"/>
        <v>45581</v>
      </c>
      <c r="N8720" s="158">
        <v>1</v>
      </c>
      <c r="O8720" s="158">
        <v>0.93969999999999998</v>
      </c>
      <c r="P8720" s="161">
        <f t="shared" si="819"/>
        <v>0.93969999999999998</v>
      </c>
    </row>
    <row r="8721" spans="9:16" x14ac:dyDescent="0.2">
      <c r="I8721" s="158">
        <f t="shared" si="817"/>
        <v>21</v>
      </c>
      <c r="J8721" s="158" t="str">
        <f t="shared" si="820"/>
        <v>EUR</v>
      </c>
      <c r="K8721" s="158" t="str">
        <f t="shared" si="821"/>
        <v>CHF</v>
      </c>
      <c r="L8721" s="158" t="str">
        <f t="shared" si="818"/>
        <v>EURCHF45582</v>
      </c>
      <c r="M8721" s="160">
        <f t="shared" si="822"/>
        <v>45582</v>
      </c>
      <c r="N8721" s="158">
        <v>1</v>
      </c>
      <c r="O8721" s="158">
        <v>0.93799999999999994</v>
      </c>
      <c r="P8721" s="161">
        <f t="shared" si="819"/>
        <v>0.93799999999999994</v>
      </c>
    </row>
    <row r="8722" spans="9:16" x14ac:dyDescent="0.2">
      <c r="I8722" s="158">
        <f t="shared" si="817"/>
        <v>21</v>
      </c>
      <c r="J8722" s="158" t="str">
        <f t="shared" si="820"/>
        <v>EUR</v>
      </c>
      <c r="K8722" s="158" t="str">
        <f t="shared" si="821"/>
        <v>CHF</v>
      </c>
      <c r="L8722" s="158" t="str">
        <f t="shared" si="818"/>
        <v>EURCHF45583</v>
      </c>
      <c r="M8722" s="160">
        <f t="shared" si="822"/>
        <v>45583</v>
      </c>
      <c r="N8722" s="158">
        <v>1</v>
      </c>
      <c r="O8722" s="158">
        <v>0.94010000000000005</v>
      </c>
      <c r="P8722" s="161">
        <f t="shared" si="819"/>
        <v>0.94010000000000005</v>
      </c>
    </row>
    <row r="8723" spans="9:16" x14ac:dyDescent="0.2">
      <c r="I8723" s="158">
        <f t="shared" si="817"/>
        <v>21</v>
      </c>
      <c r="J8723" s="158" t="str">
        <f t="shared" si="820"/>
        <v>EUR</v>
      </c>
      <c r="K8723" s="158" t="str">
        <f t="shared" si="821"/>
        <v>CHF</v>
      </c>
      <c r="L8723" s="158" t="str">
        <f t="shared" si="818"/>
        <v>EURCHF45584</v>
      </c>
      <c r="M8723" s="160">
        <f t="shared" si="822"/>
        <v>45584</v>
      </c>
      <c r="N8723" s="158">
        <v>1</v>
      </c>
      <c r="O8723" s="158">
        <v>0.94010000000000005</v>
      </c>
      <c r="P8723" s="161">
        <f t="shared" si="819"/>
        <v>0.94010000000000005</v>
      </c>
    </row>
    <row r="8724" spans="9:16" x14ac:dyDescent="0.2">
      <c r="I8724" s="158">
        <f t="shared" si="817"/>
        <v>21</v>
      </c>
      <c r="J8724" s="158" t="str">
        <f t="shared" si="820"/>
        <v>EUR</v>
      </c>
      <c r="K8724" s="158" t="str">
        <f t="shared" si="821"/>
        <v>CHF</v>
      </c>
      <c r="L8724" s="158" t="str">
        <f t="shared" si="818"/>
        <v>EURCHF45585</v>
      </c>
      <c r="M8724" s="160">
        <f t="shared" si="822"/>
        <v>45585</v>
      </c>
      <c r="N8724" s="158">
        <v>1</v>
      </c>
      <c r="O8724" s="158">
        <v>0.94010000000000005</v>
      </c>
      <c r="P8724" s="161">
        <f t="shared" si="819"/>
        <v>0.94010000000000005</v>
      </c>
    </row>
    <row r="8725" spans="9:16" x14ac:dyDescent="0.2">
      <c r="I8725" s="158">
        <f t="shared" si="817"/>
        <v>21</v>
      </c>
      <c r="J8725" s="158" t="str">
        <f t="shared" si="820"/>
        <v>EUR</v>
      </c>
      <c r="K8725" s="158" t="str">
        <f t="shared" si="821"/>
        <v>CHF</v>
      </c>
      <c r="L8725" s="158" t="str">
        <f t="shared" si="818"/>
        <v>EURCHF45586</v>
      </c>
      <c r="M8725" s="160">
        <f t="shared" si="822"/>
        <v>45586</v>
      </c>
      <c r="N8725" s="158">
        <v>1</v>
      </c>
      <c r="O8725" s="158">
        <v>0.93799999999999994</v>
      </c>
      <c r="P8725" s="161">
        <f t="shared" si="819"/>
        <v>0.93799999999999994</v>
      </c>
    </row>
    <row r="8726" spans="9:16" x14ac:dyDescent="0.2">
      <c r="I8726" s="158">
        <f t="shared" si="817"/>
        <v>21</v>
      </c>
      <c r="J8726" s="158" t="str">
        <f t="shared" si="820"/>
        <v>EUR</v>
      </c>
      <c r="K8726" s="158" t="str">
        <f t="shared" si="821"/>
        <v>CHF</v>
      </c>
      <c r="L8726" s="158" t="str">
        <f t="shared" si="818"/>
        <v>EURCHF45587</v>
      </c>
      <c r="M8726" s="160">
        <f t="shared" si="822"/>
        <v>45587</v>
      </c>
      <c r="N8726" s="158">
        <v>1</v>
      </c>
      <c r="O8726" s="158">
        <v>0.9365</v>
      </c>
      <c r="P8726" s="161">
        <f t="shared" si="819"/>
        <v>0.9365</v>
      </c>
    </row>
    <row r="8727" spans="9:16" x14ac:dyDescent="0.2">
      <c r="I8727" s="158">
        <f t="shared" si="817"/>
        <v>21</v>
      </c>
      <c r="J8727" s="158" t="str">
        <f t="shared" si="820"/>
        <v>EUR</v>
      </c>
      <c r="K8727" s="158" t="str">
        <f t="shared" si="821"/>
        <v>CHF</v>
      </c>
      <c r="L8727" s="158" t="str">
        <f t="shared" si="818"/>
        <v>EURCHF45588</v>
      </c>
      <c r="M8727" s="160">
        <f t="shared" si="822"/>
        <v>45588</v>
      </c>
      <c r="N8727" s="158">
        <v>1</v>
      </c>
      <c r="O8727" s="158">
        <v>0.93400000000000005</v>
      </c>
      <c r="P8727" s="161">
        <f t="shared" si="819"/>
        <v>0.93400000000000005</v>
      </c>
    </row>
    <row r="8728" spans="9:16" x14ac:dyDescent="0.2">
      <c r="I8728" s="158">
        <f t="shared" si="817"/>
        <v>21</v>
      </c>
      <c r="J8728" s="158" t="str">
        <f t="shared" si="820"/>
        <v>EUR</v>
      </c>
      <c r="K8728" s="158" t="str">
        <f t="shared" si="821"/>
        <v>CHF</v>
      </c>
      <c r="L8728" s="158" t="str">
        <f t="shared" si="818"/>
        <v>EURCHF45589</v>
      </c>
      <c r="M8728" s="160">
        <f t="shared" si="822"/>
        <v>45589</v>
      </c>
      <c r="N8728" s="158">
        <v>1</v>
      </c>
      <c r="O8728" s="158">
        <v>0.93489999999999995</v>
      </c>
      <c r="P8728" s="161">
        <f t="shared" si="819"/>
        <v>0.93489999999999995</v>
      </c>
    </row>
    <row r="8729" spans="9:16" x14ac:dyDescent="0.2">
      <c r="I8729" s="158">
        <f t="shared" si="817"/>
        <v>21</v>
      </c>
      <c r="J8729" s="158" t="str">
        <f t="shared" si="820"/>
        <v>EUR</v>
      </c>
      <c r="K8729" s="158" t="str">
        <f t="shared" si="821"/>
        <v>CHF</v>
      </c>
      <c r="L8729" s="158" t="str">
        <f t="shared" si="818"/>
        <v>EURCHF45590</v>
      </c>
      <c r="M8729" s="160">
        <f t="shared" si="822"/>
        <v>45590</v>
      </c>
      <c r="N8729" s="158">
        <v>1</v>
      </c>
      <c r="O8729" s="158">
        <v>0.93820000000000003</v>
      </c>
      <c r="P8729" s="161">
        <f t="shared" si="819"/>
        <v>0.93820000000000003</v>
      </c>
    </row>
    <row r="8730" spans="9:16" x14ac:dyDescent="0.2">
      <c r="I8730" s="158">
        <f t="shared" si="817"/>
        <v>21</v>
      </c>
      <c r="J8730" s="158" t="str">
        <f t="shared" si="820"/>
        <v>EUR</v>
      </c>
      <c r="K8730" s="158" t="str">
        <f t="shared" si="821"/>
        <v>CHF</v>
      </c>
      <c r="L8730" s="158" t="str">
        <f t="shared" si="818"/>
        <v>EURCHF45591</v>
      </c>
      <c r="M8730" s="160">
        <f t="shared" si="822"/>
        <v>45591</v>
      </c>
      <c r="N8730" s="158">
        <v>1</v>
      </c>
      <c r="O8730" s="158">
        <v>0.93820000000000003</v>
      </c>
      <c r="P8730" s="161">
        <f t="shared" si="819"/>
        <v>0.93820000000000003</v>
      </c>
    </row>
    <row r="8731" spans="9:16" x14ac:dyDescent="0.2">
      <c r="I8731" s="158">
        <f t="shared" si="817"/>
        <v>21</v>
      </c>
      <c r="J8731" s="158" t="str">
        <f t="shared" si="820"/>
        <v>EUR</v>
      </c>
      <c r="K8731" s="158" t="str">
        <f t="shared" si="821"/>
        <v>CHF</v>
      </c>
      <c r="L8731" s="158" t="str">
        <f t="shared" si="818"/>
        <v>EURCHF45592</v>
      </c>
      <c r="M8731" s="160">
        <f t="shared" si="822"/>
        <v>45592</v>
      </c>
      <c r="N8731" s="158">
        <v>1</v>
      </c>
      <c r="O8731" s="158">
        <v>0.93820000000000003</v>
      </c>
      <c r="P8731" s="161">
        <f t="shared" si="819"/>
        <v>0.93820000000000003</v>
      </c>
    </row>
    <row r="8732" spans="9:16" x14ac:dyDescent="0.2">
      <c r="I8732" s="158">
        <f t="shared" si="817"/>
        <v>21</v>
      </c>
      <c r="J8732" s="158" t="str">
        <f t="shared" si="820"/>
        <v>EUR</v>
      </c>
      <c r="K8732" s="158" t="str">
        <f t="shared" si="821"/>
        <v>CHF</v>
      </c>
      <c r="L8732" s="158" t="str">
        <f t="shared" si="818"/>
        <v>EURCHF45593</v>
      </c>
      <c r="M8732" s="160">
        <f t="shared" si="822"/>
        <v>45593</v>
      </c>
      <c r="N8732" s="158">
        <v>1</v>
      </c>
      <c r="O8732" s="158">
        <v>0.93669999999999998</v>
      </c>
      <c r="P8732" s="161">
        <f t="shared" si="819"/>
        <v>0.93669999999999998</v>
      </c>
    </row>
    <row r="8733" spans="9:16" x14ac:dyDescent="0.2">
      <c r="I8733" s="158">
        <f t="shared" si="817"/>
        <v>21</v>
      </c>
      <c r="J8733" s="158" t="str">
        <f t="shared" si="820"/>
        <v>EUR</v>
      </c>
      <c r="K8733" s="158" t="str">
        <f t="shared" si="821"/>
        <v>CHF</v>
      </c>
      <c r="L8733" s="158" t="str">
        <f t="shared" si="818"/>
        <v>EURCHF45594</v>
      </c>
      <c r="M8733" s="160">
        <f t="shared" si="822"/>
        <v>45594</v>
      </c>
      <c r="N8733" s="158">
        <v>1</v>
      </c>
      <c r="O8733" s="158">
        <v>0.93689999999999996</v>
      </c>
      <c r="P8733" s="161">
        <f t="shared" si="819"/>
        <v>0.93689999999999996</v>
      </c>
    </row>
    <row r="8734" spans="9:16" x14ac:dyDescent="0.2">
      <c r="I8734" s="158">
        <f t="shared" si="817"/>
        <v>21</v>
      </c>
      <c r="J8734" s="158" t="str">
        <f t="shared" si="820"/>
        <v>EUR</v>
      </c>
      <c r="K8734" s="158" t="str">
        <f t="shared" si="821"/>
        <v>CHF</v>
      </c>
      <c r="L8734" s="158" t="str">
        <f t="shared" si="818"/>
        <v>EURCHF45595</v>
      </c>
      <c r="M8734" s="160">
        <f t="shared" si="822"/>
        <v>45595</v>
      </c>
      <c r="N8734" s="158">
        <v>1</v>
      </c>
      <c r="O8734" s="158">
        <v>0.93930000000000002</v>
      </c>
      <c r="P8734" s="161">
        <f t="shared" si="819"/>
        <v>0.93930000000000002</v>
      </c>
    </row>
    <row r="8735" spans="9:16" x14ac:dyDescent="0.2">
      <c r="I8735" s="158">
        <f t="shared" si="817"/>
        <v>21</v>
      </c>
      <c r="J8735" s="158" t="str">
        <f t="shared" si="820"/>
        <v>EUR</v>
      </c>
      <c r="K8735" s="158" t="str">
        <f t="shared" si="821"/>
        <v>CHF</v>
      </c>
      <c r="L8735" s="158" t="str">
        <f t="shared" si="818"/>
        <v>EURCHF45596</v>
      </c>
      <c r="M8735" s="160">
        <f t="shared" si="822"/>
        <v>45596</v>
      </c>
      <c r="N8735" s="158">
        <v>1</v>
      </c>
      <c r="O8735" s="158">
        <v>0.94120000000000004</v>
      </c>
      <c r="P8735" s="161">
        <f t="shared" si="819"/>
        <v>0.94120000000000004</v>
      </c>
    </row>
    <row r="8736" spans="9:16" x14ac:dyDescent="0.2">
      <c r="I8736" s="158">
        <f t="shared" si="817"/>
        <v>21</v>
      </c>
      <c r="J8736" s="158" t="str">
        <f t="shared" si="820"/>
        <v>EUR</v>
      </c>
      <c r="K8736" s="158" t="str">
        <f t="shared" si="821"/>
        <v>CHF</v>
      </c>
      <c r="L8736" s="158" t="str">
        <f t="shared" si="818"/>
        <v>EURCHF45597</v>
      </c>
      <c r="M8736" s="160">
        <f t="shared" si="822"/>
        <v>45597</v>
      </c>
      <c r="N8736" s="158">
        <v>1</v>
      </c>
      <c r="O8736" s="158">
        <v>0.94269999999999998</v>
      </c>
      <c r="P8736" s="161">
        <f t="shared" si="819"/>
        <v>0.94269999999999998</v>
      </c>
    </row>
    <row r="8737" spans="9:16" x14ac:dyDescent="0.2">
      <c r="I8737" s="158">
        <f t="shared" si="817"/>
        <v>21</v>
      </c>
      <c r="J8737" s="158" t="str">
        <f t="shared" si="820"/>
        <v>EUR</v>
      </c>
      <c r="K8737" s="158" t="str">
        <f t="shared" si="821"/>
        <v>CHF</v>
      </c>
      <c r="L8737" s="158" t="str">
        <f t="shared" si="818"/>
        <v>EURCHF45598</v>
      </c>
      <c r="M8737" s="160">
        <f t="shared" si="822"/>
        <v>45598</v>
      </c>
      <c r="N8737" s="158">
        <v>1</v>
      </c>
      <c r="O8737" s="158">
        <v>0.94269999999999998</v>
      </c>
      <c r="P8737" s="161">
        <f t="shared" si="819"/>
        <v>0.94269999999999998</v>
      </c>
    </row>
    <row r="8738" spans="9:16" x14ac:dyDescent="0.2">
      <c r="I8738" s="158">
        <f t="shared" si="817"/>
        <v>21</v>
      </c>
      <c r="J8738" s="158" t="str">
        <f t="shared" si="820"/>
        <v>EUR</v>
      </c>
      <c r="K8738" s="158" t="str">
        <f t="shared" si="821"/>
        <v>CHF</v>
      </c>
      <c r="L8738" s="158" t="str">
        <f t="shared" si="818"/>
        <v>EURCHF45599</v>
      </c>
      <c r="M8738" s="160">
        <f t="shared" si="822"/>
        <v>45599</v>
      </c>
      <c r="N8738" s="158">
        <v>1</v>
      </c>
      <c r="O8738" s="158">
        <v>0.94269999999999998</v>
      </c>
      <c r="P8738" s="161">
        <f t="shared" si="819"/>
        <v>0.94269999999999998</v>
      </c>
    </row>
    <row r="8739" spans="9:16" x14ac:dyDescent="0.2">
      <c r="I8739" s="158">
        <f t="shared" si="817"/>
        <v>21</v>
      </c>
      <c r="J8739" s="158" t="str">
        <f t="shared" si="820"/>
        <v>EUR</v>
      </c>
      <c r="K8739" s="158" t="str">
        <f t="shared" si="821"/>
        <v>CHF</v>
      </c>
      <c r="L8739" s="158" t="str">
        <f t="shared" si="818"/>
        <v>EURCHF45600</v>
      </c>
      <c r="M8739" s="160">
        <f t="shared" si="822"/>
        <v>45600</v>
      </c>
      <c r="N8739" s="158">
        <v>1</v>
      </c>
      <c r="O8739" s="158">
        <v>0.94099999999999995</v>
      </c>
      <c r="P8739" s="161">
        <f t="shared" si="819"/>
        <v>0.94099999999999995</v>
      </c>
    </row>
    <row r="8740" spans="9:16" x14ac:dyDescent="0.2">
      <c r="I8740" s="158">
        <f t="shared" si="817"/>
        <v>21</v>
      </c>
      <c r="J8740" s="158" t="str">
        <f t="shared" si="820"/>
        <v>EUR</v>
      </c>
      <c r="K8740" s="158" t="str">
        <f t="shared" si="821"/>
        <v>CHF</v>
      </c>
      <c r="L8740" s="158" t="str">
        <f t="shared" si="818"/>
        <v>EURCHF45601</v>
      </c>
      <c r="M8740" s="160">
        <f t="shared" si="822"/>
        <v>45601</v>
      </c>
      <c r="N8740" s="158">
        <v>1</v>
      </c>
      <c r="O8740" s="158">
        <v>0.94020000000000004</v>
      </c>
      <c r="P8740" s="161">
        <f t="shared" si="819"/>
        <v>0.94020000000000004</v>
      </c>
    </row>
    <row r="8741" spans="9:16" x14ac:dyDescent="0.2">
      <c r="I8741" s="158">
        <f t="shared" si="817"/>
        <v>21</v>
      </c>
      <c r="J8741" s="158" t="str">
        <f t="shared" si="820"/>
        <v>EUR</v>
      </c>
      <c r="K8741" s="158" t="str">
        <f t="shared" si="821"/>
        <v>CHF</v>
      </c>
      <c r="L8741" s="158" t="str">
        <f t="shared" si="818"/>
        <v>EURCHF45602</v>
      </c>
      <c r="M8741" s="160">
        <f t="shared" si="822"/>
        <v>45602</v>
      </c>
      <c r="N8741" s="158">
        <v>1</v>
      </c>
      <c r="O8741" s="158">
        <v>0.93679999999999997</v>
      </c>
      <c r="P8741" s="161">
        <f t="shared" si="819"/>
        <v>0.93679999999999997</v>
      </c>
    </row>
    <row r="8742" spans="9:16" x14ac:dyDescent="0.2">
      <c r="I8742" s="158">
        <f t="shared" si="817"/>
        <v>21</v>
      </c>
      <c r="J8742" s="158" t="str">
        <f t="shared" si="820"/>
        <v>EUR</v>
      </c>
      <c r="K8742" s="158" t="str">
        <f t="shared" si="821"/>
        <v>CHF</v>
      </c>
      <c r="L8742" s="158" t="str">
        <f t="shared" si="818"/>
        <v>EURCHF45603</v>
      </c>
      <c r="M8742" s="160">
        <f t="shared" si="822"/>
        <v>45603</v>
      </c>
      <c r="N8742" s="158">
        <v>1</v>
      </c>
      <c r="O8742" s="158">
        <v>0.94320000000000004</v>
      </c>
      <c r="P8742" s="161">
        <f t="shared" si="819"/>
        <v>0.94320000000000004</v>
      </c>
    </row>
    <row r="8743" spans="9:16" x14ac:dyDescent="0.2">
      <c r="I8743" s="158">
        <f t="shared" si="817"/>
        <v>21</v>
      </c>
      <c r="J8743" s="158" t="str">
        <f t="shared" si="820"/>
        <v>EUR</v>
      </c>
      <c r="K8743" s="158" t="str">
        <f t="shared" si="821"/>
        <v>CHF</v>
      </c>
      <c r="L8743" s="158" t="str">
        <f t="shared" si="818"/>
        <v>EURCHF45604</v>
      </c>
      <c r="M8743" s="160">
        <f t="shared" si="822"/>
        <v>45604</v>
      </c>
      <c r="N8743" s="158">
        <v>1</v>
      </c>
      <c r="O8743" s="158">
        <v>0.93930000000000002</v>
      </c>
      <c r="P8743" s="161">
        <f t="shared" si="819"/>
        <v>0.93930000000000002</v>
      </c>
    </row>
    <row r="8744" spans="9:16" x14ac:dyDescent="0.2">
      <c r="I8744" s="158">
        <f t="shared" si="817"/>
        <v>21</v>
      </c>
      <c r="J8744" s="158" t="str">
        <f t="shared" si="820"/>
        <v>EUR</v>
      </c>
      <c r="K8744" s="158" t="str">
        <f t="shared" si="821"/>
        <v>CHF</v>
      </c>
      <c r="L8744" s="158" t="str">
        <f t="shared" si="818"/>
        <v>EURCHF45605</v>
      </c>
      <c r="M8744" s="160">
        <f t="shared" si="822"/>
        <v>45605</v>
      </c>
      <c r="N8744" s="158">
        <v>1</v>
      </c>
      <c r="O8744" s="158">
        <v>0.93930000000000002</v>
      </c>
      <c r="P8744" s="161">
        <f t="shared" si="819"/>
        <v>0.93930000000000002</v>
      </c>
    </row>
    <row r="8745" spans="9:16" x14ac:dyDescent="0.2">
      <c r="I8745" s="158">
        <f t="shared" si="817"/>
        <v>21</v>
      </c>
      <c r="J8745" s="158" t="str">
        <f t="shared" si="820"/>
        <v>EUR</v>
      </c>
      <c r="K8745" s="158" t="str">
        <f t="shared" si="821"/>
        <v>CHF</v>
      </c>
      <c r="L8745" s="158" t="str">
        <f t="shared" si="818"/>
        <v>EURCHF45606</v>
      </c>
      <c r="M8745" s="160">
        <f t="shared" si="822"/>
        <v>45606</v>
      </c>
      <c r="N8745" s="158">
        <v>1</v>
      </c>
      <c r="O8745" s="158">
        <v>0.93930000000000002</v>
      </c>
      <c r="P8745" s="161">
        <f t="shared" si="819"/>
        <v>0.93930000000000002</v>
      </c>
    </row>
    <row r="8746" spans="9:16" x14ac:dyDescent="0.2">
      <c r="I8746" s="158">
        <f t="shared" ref="I8746:I8809" si="823">IF(M8745=$G$2,I8745+1,I8745)</f>
        <v>21</v>
      </c>
      <c r="J8746" s="158" t="str">
        <f t="shared" si="820"/>
        <v>EUR</v>
      </c>
      <c r="K8746" s="158" t="str">
        <f t="shared" si="821"/>
        <v>CHF</v>
      </c>
      <c r="L8746" s="158" t="str">
        <f t="shared" si="818"/>
        <v>EURCHF45607</v>
      </c>
      <c r="M8746" s="160">
        <f t="shared" si="822"/>
        <v>45607</v>
      </c>
      <c r="N8746" s="158">
        <v>1</v>
      </c>
      <c r="O8746" s="158">
        <v>0.93689999999999996</v>
      </c>
      <c r="P8746" s="161">
        <f t="shared" si="819"/>
        <v>0.93689999999999996</v>
      </c>
    </row>
    <row r="8747" spans="9:16" x14ac:dyDescent="0.2">
      <c r="I8747" s="158">
        <f t="shared" si="823"/>
        <v>21</v>
      </c>
      <c r="J8747" s="158" t="str">
        <f t="shared" si="820"/>
        <v>EUR</v>
      </c>
      <c r="K8747" s="158" t="str">
        <f t="shared" si="821"/>
        <v>CHF</v>
      </c>
      <c r="L8747" s="158" t="str">
        <f t="shared" si="818"/>
        <v>EURCHF45608</v>
      </c>
      <c r="M8747" s="160">
        <f t="shared" si="822"/>
        <v>45608</v>
      </c>
      <c r="N8747" s="158">
        <v>1</v>
      </c>
      <c r="O8747" s="158">
        <v>0.93540000000000001</v>
      </c>
      <c r="P8747" s="161">
        <f t="shared" si="819"/>
        <v>0.93540000000000001</v>
      </c>
    </row>
    <row r="8748" spans="9:16" x14ac:dyDescent="0.2">
      <c r="I8748" s="158">
        <f t="shared" si="823"/>
        <v>21</v>
      </c>
      <c r="J8748" s="158" t="str">
        <f t="shared" si="820"/>
        <v>EUR</v>
      </c>
      <c r="K8748" s="158" t="str">
        <f t="shared" si="821"/>
        <v>CHF</v>
      </c>
      <c r="L8748" s="158" t="str">
        <f t="shared" si="818"/>
        <v>EURCHF45609</v>
      </c>
      <c r="M8748" s="160">
        <f t="shared" si="822"/>
        <v>45609</v>
      </c>
      <c r="N8748" s="158">
        <v>1</v>
      </c>
      <c r="O8748" s="158">
        <v>0.93789999999999996</v>
      </c>
      <c r="P8748" s="161">
        <f t="shared" si="819"/>
        <v>0.93789999999999996</v>
      </c>
    </row>
    <row r="8749" spans="9:16" x14ac:dyDescent="0.2">
      <c r="I8749" s="158">
        <f t="shared" si="823"/>
        <v>21</v>
      </c>
      <c r="J8749" s="158" t="str">
        <f t="shared" si="820"/>
        <v>EUR</v>
      </c>
      <c r="K8749" s="158" t="str">
        <f t="shared" si="821"/>
        <v>CHF</v>
      </c>
      <c r="L8749" s="158" t="str">
        <f t="shared" si="818"/>
        <v>EURCHF45610</v>
      </c>
      <c r="M8749" s="160">
        <f t="shared" si="822"/>
        <v>45610</v>
      </c>
      <c r="N8749" s="158">
        <v>1</v>
      </c>
      <c r="O8749" s="158">
        <v>0.93689999999999996</v>
      </c>
      <c r="P8749" s="161">
        <f t="shared" si="819"/>
        <v>0.93689999999999996</v>
      </c>
    </row>
    <row r="8750" spans="9:16" x14ac:dyDescent="0.2">
      <c r="I8750" s="158">
        <f t="shared" si="823"/>
        <v>21</v>
      </c>
      <c r="J8750" s="158" t="str">
        <f t="shared" si="820"/>
        <v>EUR</v>
      </c>
      <c r="K8750" s="158" t="str">
        <f t="shared" si="821"/>
        <v>CHF</v>
      </c>
      <c r="L8750" s="158" t="str">
        <f t="shared" si="818"/>
        <v>EURCHF45611</v>
      </c>
      <c r="M8750" s="160">
        <f t="shared" si="822"/>
        <v>45611</v>
      </c>
      <c r="N8750" s="158">
        <v>1</v>
      </c>
      <c r="O8750" s="158">
        <v>0.93889999999999996</v>
      </c>
      <c r="P8750" s="161">
        <f t="shared" si="819"/>
        <v>0.93889999999999996</v>
      </c>
    </row>
    <row r="8751" spans="9:16" x14ac:dyDescent="0.2">
      <c r="I8751" s="158">
        <f t="shared" si="823"/>
        <v>21</v>
      </c>
      <c r="J8751" s="158" t="str">
        <f t="shared" si="820"/>
        <v>EUR</v>
      </c>
      <c r="K8751" s="158" t="str">
        <f t="shared" si="821"/>
        <v>CHF</v>
      </c>
      <c r="L8751" s="158" t="str">
        <f t="shared" si="818"/>
        <v>EURCHF45612</v>
      </c>
      <c r="M8751" s="160">
        <f t="shared" si="822"/>
        <v>45612</v>
      </c>
      <c r="N8751" s="158">
        <v>1</v>
      </c>
      <c r="O8751" s="158">
        <v>0.93889999999999996</v>
      </c>
      <c r="P8751" s="161">
        <f t="shared" si="819"/>
        <v>0.93889999999999996</v>
      </c>
    </row>
    <row r="8752" spans="9:16" x14ac:dyDescent="0.2">
      <c r="I8752" s="158">
        <f t="shared" si="823"/>
        <v>21</v>
      </c>
      <c r="J8752" s="158" t="str">
        <f t="shared" si="820"/>
        <v>EUR</v>
      </c>
      <c r="K8752" s="158" t="str">
        <f t="shared" si="821"/>
        <v>CHF</v>
      </c>
      <c r="L8752" s="158" t="str">
        <f t="shared" si="818"/>
        <v>EURCHF45613</v>
      </c>
      <c r="M8752" s="160">
        <f t="shared" si="822"/>
        <v>45613</v>
      </c>
      <c r="N8752" s="158">
        <v>1</v>
      </c>
      <c r="O8752" s="158">
        <v>0.93889999999999996</v>
      </c>
      <c r="P8752" s="161">
        <f t="shared" si="819"/>
        <v>0.93889999999999996</v>
      </c>
    </row>
    <row r="8753" spans="9:16" x14ac:dyDescent="0.2">
      <c r="I8753" s="158">
        <f t="shared" si="823"/>
        <v>21</v>
      </c>
      <c r="J8753" s="158" t="str">
        <f t="shared" si="820"/>
        <v>EUR</v>
      </c>
      <c r="K8753" s="158" t="str">
        <f t="shared" si="821"/>
        <v>CHF</v>
      </c>
      <c r="L8753" s="158" t="str">
        <f t="shared" si="818"/>
        <v>EURCHF45614</v>
      </c>
      <c r="M8753" s="160">
        <f t="shared" si="822"/>
        <v>45614</v>
      </c>
      <c r="N8753" s="158">
        <v>1</v>
      </c>
      <c r="O8753" s="158">
        <v>0.93640000000000001</v>
      </c>
      <c r="P8753" s="161">
        <f t="shared" si="819"/>
        <v>0.93640000000000001</v>
      </c>
    </row>
    <row r="8754" spans="9:16" x14ac:dyDescent="0.2">
      <c r="I8754" s="158">
        <f t="shared" si="823"/>
        <v>21</v>
      </c>
      <c r="J8754" s="158" t="str">
        <f t="shared" si="820"/>
        <v>EUR</v>
      </c>
      <c r="K8754" s="158" t="str">
        <f t="shared" si="821"/>
        <v>CHF</v>
      </c>
      <c r="L8754" s="158" t="str">
        <f t="shared" si="818"/>
        <v>EURCHF45615</v>
      </c>
      <c r="M8754" s="160">
        <f t="shared" si="822"/>
        <v>45615</v>
      </c>
      <c r="N8754" s="158">
        <v>1</v>
      </c>
      <c r="O8754" s="158">
        <v>0.93289999999999995</v>
      </c>
      <c r="P8754" s="161">
        <f t="shared" si="819"/>
        <v>0.93289999999999995</v>
      </c>
    </row>
    <row r="8755" spans="9:16" x14ac:dyDescent="0.2">
      <c r="I8755" s="158">
        <f t="shared" si="823"/>
        <v>21</v>
      </c>
      <c r="J8755" s="158" t="str">
        <f t="shared" si="820"/>
        <v>EUR</v>
      </c>
      <c r="K8755" s="158" t="str">
        <f t="shared" si="821"/>
        <v>CHF</v>
      </c>
      <c r="L8755" s="158" t="str">
        <f t="shared" si="818"/>
        <v>EURCHF45616</v>
      </c>
      <c r="M8755" s="160">
        <f t="shared" si="822"/>
        <v>45616</v>
      </c>
      <c r="N8755" s="158">
        <v>1</v>
      </c>
      <c r="O8755" s="158">
        <v>0.93420000000000003</v>
      </c>
      <c r="P8755" s="161">
        <f t="shared" si="819"/>
        <v>0.93420000000000003</v>
      </c>
    </row>
    <row r="8756" spans="9:16" x14ac:dyDescent="0.2">
      <c r="I8756" s="158">
        <f t="shared" si="823"/>
        <v>21</v>
      </c>
      <c r="J8756" s="158" t="str">
        <f t="shared" si="820"/>
        <v>EUR</v>
      </c>
      <c r="K8756" s="158" t="str">
        <f t="shared" si="821"/>
        <v>CHF</v>
      </c>
      <c r="L8756" s="158" t="str">
        <f t="shared" si="818"/>
        <v>EURCHF45617</v>
      </c>
      <c r="M8756" s="160">
        <f t="shared" si="822"/>
        <v>45617</v>
      </c>
      <c r="N8756" s="158">
        <v>1</v>
      </c>
      <c r="O8756" s="158">
        <v>0.9294</v>
      </c>
      <c r="P8756" s="161">
        <f t="shared" si="819"/>
        <v>0.9294</v>
      </c>
    </row>
    <row r="8757" spans="9:16" x14ac:dyDescent="0.2">
      <c r="I8757" s="158">
        <f t="shared" si="823"/>
        <v>21</v>
      </c>
      <c r="J8757" s="158" t="str">
        <f t="shared" si="820"/>
        <v>EUR</v>
      </c>
      <c r="K8757" s="158" t="str">
        <f t="shared" si="821"/>
        <v>CHF</v>
      </c>
      <c r="L8757" s="158" t="str">
        <f t="shared" si="818"/>
        <v>EURCHF45618</v>
      </c>
      <c r="M8757" s="160">
        <f t="shared" si="822"/>
        <v>45618</v>
      </c>
      <c r="N8757" s="158">
        <v>1</v>
      </c>
      <c r="O8757" s="158">
        <v>0.92720000000000002</v>
      </c>
      <c r="P8757" s="161">
        <f t="shared" si="819"/>
        <v>0.92720000000000002</v>
      </c>
    </row>
    <row r="8758" spans="9:16" x14ac:dyDescent="0.2">
      <c r="I8758" s="158">
        <f t="shared" si="823"/>
        <v>21</v>
      </c>
      <c r="J8758" s="158" t="str">
        <f t="shared" si="820"/>
        <v>EUR</v>
      </c>
      <c r="K8758" s="158" t="str">
        <f t="shared" si="821"/>
        <v>CHF</v>
      </c>
      <c r="L8758" s="158" t="str">
        <f t="shared" si="818"/>
        <v>EURCHF45619</v>
      </c>
      <c r="M8758" s="160">
        <f t="shared" si="822"/>
        <v>45619</v>
      </c>
      <c r="N8758" s="158">
        <v>1</v>
      </c>
      <c r="O8758" s="158">
        <v>0.92720000000000002</v>
      </c>
      <c r="P8758" s="161">
        <f t="shared" si="819"/>
        <v>0.92720000000000002</v>
      </c>
    </row>
    <row r="8759" spans="9:16" x14ac:dyDescent="0.2">
      <c r="I8759" s="158">
        <f t="shared" si="823"/>
        <v>21</v>
      </c>
      <c r="J8759" s="158" t="str">
        <f t="shared" si="820"/>
        <v>EUR</v>
      </c>
      <c r="K8759" s="158" t="str">
        <f t="shared" si="821"/>
        <v>CHF</v>
      </c>
      <c r="L8759" s="158" t="str">
        <f t="shared" si="818"/>
        <v>EURCHF45620</v>
      </c>
      <c r="M8759" s="160">
        <f t="shared" si="822"/>
        <v>45620</v>
      </c>
      <c r="N8759" s="158">
        <v>1</v>
      </c>
      <c r="O8759" s="158">
        <v>0.92720000000000002</v>
      </c>
      <c r="P8759" s="161">
        <f t="shared" si="819"/>
        <v>0.92720000000000002</v>
      </c>
    </row>
    <row r="8760" spans="9:16" x14ac:dyDescent="0.2">
      <c r="I8760" s="158">
        <f t="shared" si="823"/>
        <v>21</v>
      </c>
      <c r="J8760" s="158" t="str">
        <f t="shared" si="820"/>
        <v>EUR</v>
      </c>
      <c r="K8760" s="158" t="str">
        <f t="shared" si="821"/>
        <v>CHF</v>
      </c>
      <c r="L8760" s="158" t="str">
        <f t="shared" si="818"/>
        <v>EURCHF45621</v>
      </c>
      <c r="M8760" s="160">
        <f t="shared" si="822"/>
        <v>45621</v>
      </c>
      <c r="N8760" s="158">
        <v>1</v>
      </c>
      <c r="O8760" s="158">
        <v>0.93240000000000001</v>
      </c>
      <c r="P8760" s="161">
        <f t="shared" si="819"/>
        <v>0.93240000000000001</v>
      </c>
    </row>
    <row r="8761" spans="9:16" x14ac:dyDescent="0.2">
      <c r="I8761" s="158">
        <f t="shared" si="823"/>
        <v>21</v>
      </c>
      <c r="J8761" s="158" t="str">
        <f t="shared" si="820"/>
        <v>EUR</v>
      </c>
      <c r="K8761" s="158" t="str">
        <f t="shared" si="821"/>
        <v>CHF</v>
      </c>
      <c r="L8761" s="158" t="str">
        <f t="shared" si="818"/>
        <v>EURCHF45622</v>
      </c>
      <c r="M8761" s="160">
        <f t="shared" si="822"/>
        <v>45622</v>
      </c>
      <c r="N8761" s="158">
        <v>1</v>
      </c>
      <c r="O8761" s="158">
        <v>0.93140000000000001</v>
      </c>
      <c r="P8761" s="161">
        <f t="shared" si="819"/>
        <v>0.93140000000000001</v>
      </c>
    </row>
    <row r="8762" spans="9:16" x14ac:dyDescent="0.2">
      <c r="I8762" s="158">
        <f t="shared" si="823"/>
        <v>21</v>
      </c>
      <c r="J8762" s="158" t="str">
        <f t="shared" si="820"/>
        <v>EUR</v>
      </c>
      <c r="K8762" s="158" t="str">
        <f t="shared" si="821"/>
        <v>CHF</v>
      </c>
      <c r="L8762" s="158" t="str">
        <f t="shared" si="818"/>
        <v>EURCHF45623</v>
      </c>
      <c r="M8762" s="160">
        <f t="shared" si="822"/>
        <v>45623</v>
      </c>
      <c r="N8762" s="158">
        <v>1</v>
      </c>
      <c r="O8762" s="158">
        <v>0.93089999999999995</v>
      </c>
      <c r="P8762" s="161">
        <f t="shared" si="819"/>
        <v>0.93089999999999995</v>
      </c>
    </row>
    <row r="8763" spans="9:16" x14ac:dyDescent="0.2">
      <c r="I8763" s="158">
        <f t="shared" si="823"/>
        <v>21</v>
      </c>
      <c r="J8763" s="158" t="str">
        <f t="shared" si="820"/>
        <v>EUR</v>
      </c>
      <c r="K8763" s="158" t="str">
        <f t="shared" si="821"/>
        <v>CHF</v>
      </c>
      <c r="L8763" s="158" t="str">
        <f t="shared" si="818"/>
        <v>EURCHF45624</v>
      </c>
      <c r="M8763" s="160">
        <f t="shared" si="822"/>
        <v>45624</v>
      </c>
      <c r="N8763" s="158">
        <v>1</v>
      </c>
      <c r="O8763" s="158">
        <v>0.93140000000000001</v>
      </c>
      <c r="P8763" s="161">
        <f t="shared" si="819"/>
        <v>0.93140000000000001</v>
      </c>
    </row>
    <row r="8764" spans="9:16" x14ac:dyDescent="0.2">
      <c r="I8764" s="158">
        <f t="shared" si="823"/>
        <v>21</v>
      </c>
      <c r="J8764" s="158" t="str">
        <f t="shared" si="820"/>
        <v>EUR</v>
      </c>
      <c r="K8764" s="158" t="str">
        <f t="shared" si="821"/>
        <v>CHF</v>
      </c>
      <c r="L8764" s="158" t="str">
        <f t="shared" si="818"/>
        <v>EURCHF45625</v>
      </c>
      <c r="M8764" s="160">
        <f t="shared" si="822"/>
        <v>45625</v>
      </c>
      <c r="N8764" s="158">
        <v>1</v>
      </c>
      <c r="O8764" s="158">
        <v>0.93089999999999995</v>
      </c>
      <c r="P8764" s="161">
        <f t="shared" si="819"/>
        <v>0.93089999999999995</v>
      </c>
    </row>
    <row r="8765" spans="9:16" x14ac:dyDescent="0.2">
      <c r="I8765" s="158">
        <f t="shared" si="823"/>
        <v>21</v>
      </c>
      <c r="J8765" s="158" t="str">
        <f t="shared" si="820"/>
        <v>EUR</v>
      </c>
      <c r="K8765" s="158" t="str">
        <f t="shared" si="821"/>
        <v>CHF</v>
      </c>
      <c r="L8765" s="158" t="str">
        <f t="shared" si="818"/>
        <v>EURCHF45626</v>
      </c>
      <c r="M8765" s="160">
        <f t="shared" si="822"/>
        <v>45626</v>
      </c>
      <c r="N8765" s="158">
        <v>1</v>
      </c>
      <c r="O8765" s="158">
        <v>0.93089999999999995</v>
      </c>
      <c r="P8765" s="161">
        <f t="shared" si="819"/>
        <v>0.93089999999999995</v>
      </c>
    </row>
    <row r="8766" spans="9:16" x14ac:dyDescent="0.2">
      <c r="I8766" s="158">
        <f t="shared" si="823"/>
        <v>21</v>
      </c>
      <c r="J8766" s="158" t="str">
        <f t="shared" si="820"/>
        <v>EUR</v>
      </c>
      <c r="K8766" s="158" t="str">
        <f t="shared" si="821"/>
        <v>CHF</v>
      </c>
      <c r="L8766" s="158" t="str">
        <f t="shared" si="818"/>
        <v>EURCHF45627</v>
      </c>
      <c r="M8766" s="160">
        <f t="shared" si="822"/>
        <v>45627</v>
      </c>
      <c r="N8766" s="158">
        <v>1</v>
      </c>
      <c r="O8766" s="158">
        <v>0.93089999999999995</v>
      </c>
      <c r="P8766" s="161">
        <f t="shared" si="819"/>
        <v>0.93089999999999995</v>
      </c>
    </row>
    <row r="8767" spans="9:16" x14ac:dyDescent="0.2">
      <c r="I8767" s="158">
        <f t="shared" si="823"/>
        <v>21</v>
      </c>
      <c r="J8767" s="158" t="str">
        <f t="shared" si="820"/>
        <v>EUR</v>
      </c>
      <c r="K8767" s="158" t="str">
        <f t="shared" si="821"/>
        <v>CHF</v>
      </c>
      <c r="L8767" s="158" t="str">
        <f t="shared" si="818"/>
        <v>EURCHF45628</v>
      </c>
      <c r="M8767" s="160">
        <f t="shared" si="822"/>
        <v>45628</v>
      </c>
      <c r="N8767" s="158">
        <v>1</v>
      </c>
      <c r="O8767" s="158">
        <v>0.93159999999999998</v>
      </c>
      <c r="P8767" s="161">
        <f t="shared" si="819"/>
        <v>0.93159999999999998</v>
      </c>
    </row>
    <row r="8768" spans="9:16" x14ac:dyDescent="0.2">
      <c r="I8768" s="158">
        <f t="shared" si="823"/>
        <v>21</v>
      </c>
      <c r="J8768" s="158" t="str">
        <f t="shared" si="820"/>
        <v>EUR</v>
      </c>
      <c r="K8768" s="158" t="str">
        <f t="shared" si="821"/>
        <v>CHF</v>
      </c>
      <c r="L8768" s="158" t="str">
        <f t="shared" si="818"/>
        <v>EURCHF45629</v>
      </c>
      <c r="M8768" s="160">
        <f t="shared" si="822"/>
        <v>45629</v>
      </c>
      <c r="N8768" s="158">
        <v>1</v>
      </c>
      <c r="O8768" s="158">
        <v>0.93089999999999995</v>
      </c>
      <c r="P8768" s="161">
        <f t="shared" si="819"/>
        <v>0.93089999999999995</v>
      </c>
    </row>
    <row r="8769" spans="9:16" x14ac:dyDescent="0.2">
      <c r="I8769" s="158">
        <f t="shared" si="823"/>
        <v>21</v>
      </c>
      <c r="J8769" s="158" t="str">
        <f t="shared" si="820"/>
        <v>EUR</v>
      </c>
      <c r="K8769" s="158" t="str">
        <f t="shared" si="821"/>
        <v>CHF</v>
      </c>
      <c r="L8769" s="158" t="str">
        <f t="shared" si="818"/>
        <v>EURCHF45630</v>
      </c>
      <c r="M8769" s="160">
        <f t="shared" si="822"/>
        <v>45630</v>
      </c>
      <c r="N8769" s="158">
        <v>1</v>
      </c>
      <c r="O8769" s="158">
        <v>0.93049999999999999</v>
      </c>
      <c r="P8769" s="161">
        <f t="shared" si="819"/>
        <v>0.93049999999999999</v>
      </c>
    </row>
    <row r="8770" spans="9:16" x14ac:dyDescent="0.2">
      <c r="I8770" s="158">
        <f t="shared" si="823"/>
        <v>21</v>
      </c>
      <c r="J8770" s="158" t="str">
        <f t="shared" si="820"/>
        <v>EUR</v>
      </c>
      <c r="K8770" s="158" t="str">
        <f t="shared" si="821"/>
        <v>CHF</v>
      </c>
      <c r="L8770" s="158" t="str">
        <f t="shared" si="818"/>
        <v>EURCHF45631</v>
      </c>
      <c r="M8770" s="160">
        <f t="shared" si="822"/>
        <v>45631</v>
      </c>
      <c r="N8770" s="158">
        <v>1</v>
      </c>
      <c r="O8770" s="158">
        <v>0.93049999999999999</v>
      </c>
      <c r="P8770" s="161">
        <f t="shared" si="819"/>
        <v>0.93049999999999999</v>
      </c>
    </row>
    <row r="8771" spans="9:16" x14ac:dyDescent="0.2">
      <c r="I8771" s="158">
        <f t="shared" si="823"/>
        <v>21</v>
      </c>
      <c r="J8771" s="158" t="str">
        <f t="shared" si="820"/>
        <v>EUR</v>
      </c>
      <c r="K8771" s="158" t="str">
        <f t="shared" si="821"/>
        <v>CHF</v>
      </c>
      <c r="L8771" s="158" t="str">
        <f t="shared" ref="L8771:L8834" si="824">J8771&amp;K8771&amp;M8771</f>
        <v>EURCHF45632</v>
      </c>
      <c r="M8771" s="160">
        <f t="shared" si="822"/>
        <v>45632</v>
      </c>
      <c r="N8771" s="158">
        <v>1</v>
      </c>
      <c r="O8771" s="158">
        <v>0.9284</v>
      </c>
      <c r="P8771" s="161">
        <f t="shared" ref="P8771:P8834" si="825">ROUND(N8771*O8771,4)</f>
        <v>0.9284</v>
      </c>
    </row>
    <row r="8772" spans="9:16" x14ac:dyDescent="0.2">
      <c r="I8772" s="158">
        <f t="shared" si="823"/>
        <v>21</v>
      </c>
      <c r="J8772" s="158" t="str">
        <f t="shared" ref="J8772:J8835" si="826">VLOOKUP($I8772,$A:$C,2,FALSE)</f>
        <v>EUR</v>
      </c>
      <c r="K8772" s="158" t="str">
        <f t="shared" ref="K8772:K8835" si="827">VLOOKUP($I8772,$A:$C,3,FALSE)</f>
        <v>CHF</v>
      </c>
      <c r="L8772" s="158" t="str">
        <f t="shared" si="824"/>
        <v>EURCHF45633</v>
      </c>
      <c r="M8772" s="160">
        <f t="shared" ref="M8772:M8835" si="828">IF(I8772=I8771,M8771+1,$G$1)</f>
        <v>45633</v>
      </c>
      <c r="N8772" s="158">
        <v>1</v>
      </c>
      <c r="O8772" s="158">
        <v>0.9284</v>
      </c>
      <c r="P8772" s="161">
        <f t="shared" si="825"/>
        <v>0.9284</v>
      </c>
    </row>
    <row r="8773" spans="9:16" x14ac:dyDescent="0.2">
      <c r="I8773" s="158">
        <f t="shared" si="823"/>
        <v>21</v>
      </c>
      <c r="J8773" s="158" t="str">
        <f t="shared" si="826"/>
        <v>EUR</v>
      </c>
      <c r="K8773" s="158" t="str">
        <f t="shared" si="827"/>
        <v>CHF</v>
      </c>
      <c r="L8773" s="158" t="str">
        <f t="shared" si="824"/>
        <v>EURCHF45634</v>
      </c>
      <c r="M8773" s="160">
        <f t="shared" si="828"/>
        <v>45634</v>
      </c>
      <c r="N8773" s="158">
        <v>1</v>
      </c>
      <c r="O8773" s="158">
        <v>0.9284</v>
      </c>
      <c r="P8773" s="161">
        <f t="shared" si="825"/>
        <v>0.9284</v>
      </c>
    </row>
    <row r="8774" spans="9:16" x14ac:dyDescent="0.2">
      <c r="I8774" s="158">
        <f t="shared" si="823"/>
        <v>21</v>
      </c>
      <c r="J8774" s="158" t="str">
        <f t="shared" si="826"/>
        <v>EUR</v>
      </c>
      <c r="K8774" s="158" t="str">
        <f t="shared" si="827"/>
        <v>CHF</v>
      </c>
      <c r="L8774" s="158" t="str">
        <f t="shared" si="824"/>
        <v>EURCHF45635</v>
      </c>
      <c r="M8774" s="160">
        <f t="shared" si="828"/>
        <v>45635</v>
      </c>
      <c r="N8774" s="158">
        <v>1</v>
      </c>
      <c r="O8774" s="158">
        <v>0.92949999999999999</v>
      </c>
      <c r="P8774" s="161">
        <f t="shared" si="825"/>
        <v>0.92949999999999999</v>
      </c>
    </row>
    <row r="8775" spans="9:16" x14ac:dyDescent="0.2">
      <c r="I8775" s="158">
        <f t="shared" si="823"/>
        <v>21</v>
      </c>
      <c r="J8775" s="158" t="str">
        <f t="shared" si="826"/>
        <v>EUR</v>
      </c>
      <c r="K8775" s="158" t="str">
        <f t="shared" si="827"/>
        <v>CHF</v>
      </c>
      <c r="L8775" s="158" t="str">
        <f t="shared" si="824"/>
        <v>EURCHF45636</v>
      </c>
      <c r="M8775" s="160">
        <f t="shared" si="828"/>
        <v>45636</v>
      </c>
      <c r="N8775" s="158">
        <v>1</v>
      </c>
      <c r="O8775" s="158">
        <v>0.92669999999999997</v>
      </c>
      <c r="P8775" s="161">
        <f t="shared" si="825"/>
        <v>0.92669999999999997</v>
      </c>
    </row>
    <row r="8776" spans="9:16" x14ac:dyDescent="0.2">
      <c r="I8776" s="158">
        <f t="shared" si="823"/>
        <v>21</v>
      </c>
      <c r="J8776" s="158" t="str">
        <f t="shared" si="826"/>
        <v>EUR</v>
      </c>
      <c r="K8776" s="158" t="str">
        <f t="shared" si="827"/>
        <v>CHF</v>
      </c>
      <c r="L8776" s="158" t="str">
        <f t="shared" si="824"/>
        <v>EURCHF45637</v>
      </c>
      <c r="M8776" s="160">
        <f t="shared" si="828"/>
        <v>45637</v>
      </c>
      <c r="N8776" s="158">
        <v>1</v>
      </c>
      <c r="O8776" s="158">
        <v>0.92800000000000005</v>
      </c>
      <c r="P8776" s="161">
        <f t="shared" si="825"/>
        <v>0.92800000000000005</v>
      </c>
    </row>
    <row r="8777" spans="9:16" x14ac:dyDescent="0.2">
      <c r="I8777" s="158">
        <f t="shared" si="823"/>
        <v>21</v>
      </c>
      <c r="J8777" s="158" t="str">
        <f t="shared" si="826"/>
        <v>EUR</v>
      </c>
      <c r="K8777" s="158" t="str">
        <f t="shared" si="827"/>
        <v>CHF</v>
      </c>
      <c r="L8777" s="158" t="str">
        <f t="shared" si="824"/>
        <v>EURCHF45638</v>
      </c>
      <c r="M8777" s="160">
        <f t="shared" si="828"/>
        <v>45638</v>
      </c>
      <c r="N8777" s="158">
        <v>1</v>
      </c>
      <c r="O8777" s="158">
        <v>0.93189999999999995</v>
      </c>
      <c r="P8777" s="161">
        <f t="shared" si="825"/>
        <v>0.93189999999999995</v>
      </c>
    </row>
    <row r="8778" spans="9:16" x14ac:dyDescent="0.2">
      <c r="I8778" s="158">
        <f t="shared" si="823"/>
        <v>21</v>
      </c>
      <c r="J8778" s="158" t="str">
        <f t="shared" si="826"/>
        <v>EUR</v>
      </c>
      <c r="K8778" s="158" t="str">
        <f t="shared" si="827"/>
        <v>CHF</v>
      </c>
      <c r="L8778" s="158" t="str">
        <f t="shared" si="824"/>
        <v>EURCHF45639</v>
      </c>
      <c r="M8778" s="160">
        <f t="shared" si="828"/>
        <v>45639</v>
      </c>
      <c r="N8778" s="158">
        <v>1</v>
      </c>
      <c r="O8778" s="158">
        <v>0.9385</v>
      </c>
      <c r="P8778" s="161">
        <f t="shared" si="825"/>
        <v>0.9385</v>
      </c>
    </row>
    <row r="8779" spans="9:16" x14ac:dyDescent="0.2">
      <c r="I8779" s="158">
        <f t="shared" si="823"/>
        <v>21</v>
      </c>
      <c r="J8779" s="158" t="str">
        <f t="shared" si="826"/>
        <v>EUR</v>
      </c>
      <c r="K8779" s="158" t="str">
        <f t="shared" si="827"/>
        <v>CHF</v>
      </c>
      <c r="L8779" s="158" t="str">
        <f t="shared" si="824"/>
        <v>EURCHF45640</v>
      </c>
      <c r="M8779" s="160">
        <f t="shared" si="828"/>
        <v>45640</v>
      </c>
      <c r="N8779" s="158">
        <v>1</v>
      </c>
      <c r="O8779" s="158">
        <v>0.9385</v>
      </c>
      <c r="P8779" s="161">
        <f t="shared" si="825"/>
        <v>0.9385</v>
      </c>
    </row>
    <row r="8780" spans="9:16" x14ac:dyDescent="0.2">
      <c r="I8780" s="158">
        <f t="shared" si="823"/>
        <v>21</v>
      </c>
      <c r="J8780" s="158" t="str">
        <f t="shared" si="826"/>
        <v>EUR</v>
      </c>
      <c r="K8780" s="158" t="str">
        <f t="shared" si="827"/>
        <v>CHF</v>
      </c>
      <c r="L8780" s="158" t="str">
        <f t="shared" si="824"/>
        <v>EURCHF45641</v>
      </c>
      <c r="M8780" s="160">
        <f t="shared" si="828"/>
        <v>45641</v>
      </c>
      <c r="N8780" s="158">
        <v>1</v>
      </c>
      <c r="O8780" s="158">
        <v>0.9385</v>
      </c>
      <c r="P8780" s="161">
        <f t="shared" si="825"/>
        <v>0.9385</v>
      </c>
    </row>
    <row r="8781" spans="9:16" x14ac:dyDescent="0.2">
      <c r="I8781" s="158">
        <f t="shared" si="823"/>
        <v>21</v>
      </c>
      <c r="J8781" s="158" t="str">
        <f t="shared" si="826"/>
        <v>EUR</v>
      </c>
      <c r="K8781" s="158" t="str">
        <f t="shared" si="827"/>
        <v>CHF</v>
      </c>
      <c r="L8781" s="158" t="str">
        <f t="shared" si="824"/>
        <v>EURCHF45642</v>
      </c>
      <c r="M8781" s="160">
        <f t="shared" si="828"/>
        <v>45642</v>
      </c>
      <c r="N8781" s="158">
        <v>1</v>
      </c>
      <c r="O8781" s="158">
        <v>0.93720000000000003</v>
      </c>
      <c r="P8781" s="161">
        <f t="shared" si="825"/>
        <v>0.93720000000000003</v>
      </c>
    </row>
    <row r="8782" spans="9:16" x14ac:dyDescent="0.2">
      <c r="I8782" s="158">
        <f t="shared" si="823"/>
        <v>21</v>
      </c>
      <c r="J8782" s="158" t="str">
        <f t="shared" si="826"/>
        <v>EUR</v>
      </c>
      <c r="K8782" s="158" t="str">
        <f t="shared" si="827"/>
        <v>CHF</v>
      </c>
      <c r="L8782" s="158" t="str">
        <f t="shared" si="824"/>
        <v>EURCHF45643</v>
      </c>
      <c r="M8782" s="160">
        <f t="shared" si="828"/>
        <v>45643</v>
      </c>
      <c r="N8782" s="158">
        <v>1</v>
      </c>
      <c r="O8782" s="158">
        <v>0.94130000000000003</v>
      </c>
      <c r="P8782" s="161">
        <f t="shared" si="825"/>
        <v>0.94130000000000003</v>
      </c>
    </row>
    <row r="8783" spans="9:16" x14ac:dyDescent="0.2">
      <c r="I8783" s="158">
        <f t="shared" si="823"/>
        <v>21</v>
      </c>
      <c r="J8783" s="158" t="str">
        <f t="shared" si="826"/>
        <v>EUR</v>
      </c>
      <c r="K8783" s="158" t="str">
        <f t="shared" si="827"/>
        <v>CHF</v>
      </c>
      <c r="L8783" s="158" t="str">
        <f t="shared" si="824"/>
        <v>EURCHF45644</v>
      </c>
      <c r="M8783" s="160">
        <f t="shared" si="828"/>
        <v>45644</v>
      </c>
      <c r="N8783" s="158">
        <v>1</v>
      </c>
      <c r="O8783" s="158">
        <v>0.93820000000000003</v>
      </c>
      <c r="P8783" s="161">
        <f t="shared" si="825"/>
        <v>0.93820000000000003</v>
      </c>
    </row>
    <row r="8784" spans="9:16" x14ac:dyDescent="0.2">
      <c r="I8784" s="158">
        <f t="shared" si="823"/>
        <v>21</v>
      </c>
      <c r="J8784" s="158" t="str">
        <f t="shared" si="826"/>
        <v>EUR</v>
      </c>
      <c r="K8784" s="158" t="str">
        <f t="shared" si="827"/>
        <v>CHF</v>
      </c>
      <c r="L8784" s="158" t="str">
        <f t="shared" si="824"/>
        <v>EURCHF45645</v>
      </c>
      <c r="M8784" s="160">
        <f t="shared" si="828"/>
        <v>45645</v>
      </c>
      <c r="N8784" s="158">
        <v>1</v>
      </c>
      <c r="O8784" s="158">
        <v>0.93189999999999995</v>
      </c>
      <c r="P8784" s="161">
        <f t="shared" si="825"/>
        <v>0.93189999999999995</v>
      </c>
    </row>
    <row r="8785" spans="9:16" x14ac:dyDescent="0.2">
      <c r="I8785" s="158">
        <f t="shared" si="823"/>
        <v>21</v>
      </c>
      <c r="J8785" s="158" t="str">
        <f t="shared" si="826"/>
        <v>EUR</v>
      </c>
      <c r="K8785" s="158" t="str">
        <f t="shared" si="827"/>
        <v>CHF</v>
      </c>
      <c r="L8785" s="158" t="str">
        <f t="shared" si="824"/>
        <v>EURCHF45646</v>
      </c>
      <c r="M8785" s="160">
        <f t="shared" si="828"/>
        <v>45646</v>
      </c>
      <c r="N8785" s="158">
        <v>1</v>
      </c>
      <c r="O8785" s="158">
        <v>0.92969999999999997</v>
      </c>
      <c r="P8785" s="161">
        <f t="shared" si="825"/>
        <v>0.92969999999999997</v>
      </c>
    </row>
    <row r="8786" spans="9:16" x14ac:dyDescent="0.2">
      <c r="I8786" s="158">
        <f t="shared" si="823"/>
        <v>21</v>
      </c>
      <c r="J8786" s="158" t="str">
        <f t="shared" si="826"/>
        <v>EUR</v>
      </c>
      <c r="K8786" s="158" t="str">
        <f t="shared" si="827"/>
        <v>CHF</v>
      </c>
      <c r="L8786" s="158" t="str">
        <f t="shared" si="824"/>
        <v>EURCHF45647</v>
      </c>
      <c r="M8786" s="160">
        <f t="shared" si="828"/>
        <v>45647</v>
      </c>
      <c r="N8786" s="158">
        <v>1</v>
      </c>
      <c r="O8786" s="158">
        <v>0.92969999999999997</v>
      </c>
      <c r="P8786" s="161">
        <f t="shared" si="825"/>
        <v>0.92969999999999997</v>
      </c>
    </row>
    <row r="8787" spans="9:16" x14ac:dyDescent="0.2">
      <c r="I8787" s="158">
        <f t="shared" si="823"/>
        <v>21</v>
      </c>
      <c r="J8787" s="158" t="str">
        <f t="shared" si="826"/>
        <v>EUR</v>
      </c>
      <c r="K8787" s="158" t="str">
        <f t="shared" si="827"/>
        <v>CHF</v>
      </c>
      <c r="L8787" s="158" t="str">
        <f t="shared" si="824"/>
        <v>EURCHF45648</v>
      </c>
      <c r="M8787" s="160">
        <f t="shared" si="828"/>
        <v>45648</v>
      </c>
      <c r="N8787" s="158">
        <v>1</v>
      </c>
      <c r="O8787" s="158">
        <v>0.92969999999999997</v>
      </c>
      <c r="P8787" s="161">
        <f t="shared" si="825"/>
        <v>0.92969999999999997</v>
      </c>
    </row>
    <row r="8788" spans="9:16" x14ac:dyDescent="0.2">
      <c r="I8788" s="158">
        <f t="shared" si="823"/>
        <v>21</v>
      </c>
      <c r="J8788" s="158" t="str">
        <f t="shared" si="826"/>
        <v>EUR</v>
      </c>
      <c r="K8788" s="158" t="str">
        <f t="shared" si="827"/>
        <v>CHF</v>
      </c>
      <c r="L8788" s="158" t="str">
        <f t="shared" si="824"/>
        <v>EURCHF45649</v>
      </c>
      <c r="M8788" s="160">
        <f t="shared" si="828"/>
        <v>45649</v>
      </c>
      <c r="N8788" s="158">
        <v>1</v>
      </c>
      <c r="O8788" s="158">
        <v>0.93359999999999999</v>
      </c>
      <c r="P8788" s="161">
        <f t="shared" si="825"/>
        <v>0.93359999999999999</v>
      </c>
    </row>
    <row r="8789" spans="9:16" x14ac:dyDescent="0.2">
      <c r="I8789" s="158">
        <f t="shared" si="823"/>
        <v>21</v>
      </c>
      <c r="J8789" s="158" t="str">
        <f t="shared" si="826"/>
        <v>EUR</v>
      </c>
      <c r="K8789" s="158" t="str">
        <f t="shared" si="827"/>
        <v>CHF</v>
      </c>
      <c r="L8789" s="158" t="str">
        <f t="shared" si="824"/>
        <v>EURCHF45650</v>
      </c>
      <c r="M8789" s="160">
        <f t="shared" si="828"/>
        <v>45650</v>
      </c>
      <c r="N8789" s="158">
        <v>1</v>
      </c>
      <c r="O8789" s="158">
        <v>0.93579999999999997</v>
      </c>
      <c r="P8789" s="161">
        <f t="shared" si="825"/>
        <v>0.93579999999999997</v>
      </c>
    </row>
    <row r="8790" spans="9:16" x14ac:dyDescent="0.2">
      <c r="I8790" s="158">
        <f t="shared" si="823"/>
        <v>21</v>
      </c>
      <c r="J8790" s="158" t="str">
        <f t="shared" si="826"/>
        <v>EUR</v>
      </c>
      <c r="K8790" s="158" t="str">
        <f t="shared" si="827"/>
        <v>CHF</v>
      </c>
      <c r="L8790" s="158" t="str">
        <f t="shared" si="824"/>
        <v>EURCHF45651</v>
      </c>
      <c r="M8790" s="160">
        <f t="shared" si="828"/>
        <v>45651</v>
      </c>
      <c r="N8790" s="158">
        <v>1</v>
      </c>
      <c r="O8790" s="158">
        <v>0.93579999999999997</v>
      </c>
      <c r="P8790" s="161">
        <f t="shared" si="825"/>
        <v>0.93579999999999997</v>
      </c>
    </row>
    <row r="8791" spans="9:16" x14ac:dyDescent="0.2">
      <c r="I8791" s="158">
        <f t="shared" si="823"/>
        <v>21</v>
      </c>
      <c r="J8791" s="158" t="str">
        <f t="shared" si="826"/>
        <v>EUR</v>
      </c>
      <c r="K8791" s="158" t="str">
        <f t="shared" si="827"/>
        <v>CHF</v>
      </c>
      <c r="L8791" s="158" t="str">
        <f t="shared" si="824"/>
        <v>EURCHF45652</v>
      </c>
      <c r="M8791" s="160">
        <f t="shared" si="828"/>
        <v>45652</v>
      </c>
      <c r="N8791" s="158">
        <v>1</v>
      </c>
      <c r="O8791" s="158">
        <v>0.93579999999999997</v>
      </c>
      <c r="P8791" s="161">
        <f t="shared" si="825"/>
        <v>0.93579999999999997</v>
      </c>
    </row>
    <row r="8792" spans="9:16" x14ac:dyDescent="0.2">
      <c r="I8792" s="158">
        <f t="shared" si="823"/>
        <v>21</v>
      </c>
      <c r="J8792" s="158" t="str">
        <f t="shared" si="826"/>
        <v>EUR</v>
      </c>
      <c r="K8792" s="158" t="str">
        <f t="shared" si="827"/>
        <v>CHF</v>
      </c>
      <c r="L8792" s="158" t="str">
        <f t="shared" si="824"/>
        <v>EURCHF45653</v>
      </c>
      <c r="M8792" s="160">
        <f t="shared" si="828"/>
        <v>45653</v>
      </c>
      <c r="N8792" s="158">
        <v>1</v>
      </c>
      <c r="O8792" s="158">
        <v>0.93959999999999999</v>
      </c>
      <c r="P8792" s="161">
        <f t="shared" si="825"/>
        <v>0.93959999999999999</v>
      </c>
    </row>
    <row r="8793" spans="9:16" x14ac:dyDescent="0.2">
      <c r="I8793" s="158">
        <f t="shared" si="823"/>
        <v>21</v>
      </c>
      <c r="J8793" s="158" t="str">
        <f t="shared" si="826"/>
        <v>EUR</v>
      </c>
      <c r="K8793" s="158" t="str">
        <f t="shared" si="827"/>
        <v>CHF</v>
      </c>
      <c r="L8793" s="158" t="str">
        <f t="shared" si="824"/>
        <v>EURCHF45654</v>
      </c>
      <c r="M8793" s="160">
        <f t="shared" si="828"/>
        <v>45654</v>
      </c>
      <c r="N8793" s="158">
        <v>1</v>
      </c>
      <c r="O8793" s="158">
        <v>0.93959999999999999</v>
      </c>
      <c r="P8793" s="161">
        <f t="shared" si="825"/>
        <v>0.93959999999999999</v>
      </c>
    </row>
    <row r="8794" spans="9:16" x14ac:dyDescent="0.2">
      <c r="I8794" s="158">
        <f t="shared" si="823"/>
        <v>21</v>
      </c>
      <c r="J8794" s="158" t="str">
        <f t="shared" si="826"/>
        <v>EUR</v>
      </c>
      <c r="K8794" s="158" t="str">
        <f t="shared" si="827"/>
        <v>CHF</v>
      </c>
      <c r="L8794" s="158" t="str">
        <f t="shared" si="824"/>
        <v>EURCHF45655</v>
      </c>
      <c r="M8794" s="160">
        <f t="shared" si="828"/>
        <v>45655</v>
      </c>
      <c r="N8794" s="158">
        <v>1</v>
      </c>
      <c r="O8794" s="158">
        <v>0.93959999999999999</v>
      </c>
      <c r="P8794" s="161">
        <f t="shared" si="825"/>
        <v>0.93959999999999999</v>
      </c>
    </row>
    <row r="8795" spans="9:16" x14ac:dyDescent="0.2">
      <c r="I8795" s="158">
        <f t="shared" si="823"/>
        <v>21</v>
      </c>
      <c r="J8795" s="158" t="str">
        <f t="shared" si="826"/>
        <v>EUR</v>
      </c>
      <c r="K8795" s="158" t="str">
        <f t="shared" si="827"/>
        <v>CHF</v>
      </c>
      <c r="L8795" s="158" t="str">
        <f t="shared" si="824"/>
        <v>EURCHF45656</v>
      </c>
      <c r="M8795" s="160">
        <f t="shared" si="828"/>
        <v>45656</v>
      </c>
      <c r="N8795" s="158">
        <v>1</v>
      </c>
      <c r="O8795" s="158">
        <v>0.94350000000000001</v>
      </c>
      <c r="P8795" s="161">
        <f t="shared" si="825"/>
        <v>0.94350000000000001</v>
      </c>
    </row>
    <row r="8796" spans="9:16" x14ac:dyDescent="0.2">
      <c r="I8796" s="158">
        <f t="shared" si="823"/>
        <v>21</v>
      </c>
      <c r="J8796" s="158" t="str">
        <f t="shared" si="826"/>
        <v>EUR</v>
      </c>
      <c r="K8796" s="158" t="str">
        <f t="shared" si="827"/>
        <v>CHF</v>
      </c>
      <c r="L8796" s="158" t="str">
        <f t="shared" si="824"/>
        <v>EURCHF45657</v>
      </c>
      <c r="M8796" s="160">
        <f t="shared" si="828"/>
        <v>45657</v>
      </c>
      <c r="N8796" s="158">
        <v>1</v>
      </c>
      <c r="O8796" s="158">
        <v>0.94120000000000004</v>
      </c>
      <c r="P8796" s="161">
        <f t="shared" si="825"/>
        <v>0.94120000000000004</v>
      </c>
    </row>
    <row r="8797" spans="9:16" x14ac:dyDescent="0.2">
      <c r="I8797" s="158">
        <f t="shared" si="823"/>
        <v>21</v>
      </c>
      <c r="J8797" s="158" t="str">
        <f t="shared" si="826"/>
        <v>EUR</v>
      </c>
      <c r="K8797" s="158" t="str">
        <f t="shared" si="827"/>
        <v>CHF</v>
      </c>
      <c r="L8797" s="158" t="str">
        <f t="shared" si="824"/>
        <v>EURCHF45658</v>
      </c>
      <c r="M8797" s="160">
        <f t="shared" si="828"/>
        <v>45658</v>
      </c>
      <c r="N8797" s="158">
        <v>1</v>
      </c>
      <c r="O8797" s="158">
        <v>0.94120000000000004</v>
      </c>
      <c r="P8797" s="161">
        <f t="shared" si="825"/>
        <v>0.94120000000000004</v>
      </c>
    </row>
    <row r="8798" spans="9:16" x14ac:dyDescent="0.2">
      <c r="I8798" s="158">
        <f t="shared" si="823"/>
        <v>21</v>
      </c>
      <c r="J8798" s="158" t="str">
        <f t="shared" si="826"/>
        <v>EUR</v>
      </c>
      <c r="K8798" s="158" t="str">
        <f t="shared" si="827"/>
        <v>CHF</v>
      </c>
      <c r="L8798" s="158" t="str">
        <f t="shared" si="824"/>
        <v>EURCHF45659</v>
      </c>
      <c r="M8798" s="160">
        <f t="shared" si="828"/>
        <v>45659</v>
      </c>
      <c r="N8798" s="158">
        <v>1</v>
      </c>
      <c r="O8798" s="158">
        <v>0.93710000000000004</v>
      </c>
      <c r="P8798" s="161">
        <f t="shared" si="825"/>
        <v>0.93710000000000004</v>
      </c>
    </row>
    <row r="8799" spans="9:16" x14ac:dyDescent="0.2">
      <c r="I8799" s="158">
        <f t="shared" si="823"/>
        <v>21</v>
      </c>
      <c r="J8799" s="158" t="str">
        <f t="shared" si="826"/>
        <v>EUR</v>
      </c>
      <c r="K8799" s="158" t="str">
        <f t="shared" si="827"/>
        <v>CHF</v>
      </c>
      <c r="L8799" s="158" t="str">
        <f t="shared" si="824"/>
        <v>EURCHF45660</v>
      </c>
      <c r="M8799" s="160">
        <f t="shared" si="828"/>
        <v>45660</v>
      </c>
      <c r="N8799" s="158">
        <v>1</v>
      </c>
      <c r="O8799" s="158">
        <v>0.93620000000000003</v>
      </c>
      <c r="P8799" s="161">
        <f t="shared" si="825"/>
        <v>0.93620000000000003</v>
      </c>
    </row>
    <row r="8800" spans="9:16" x14ac:dyDescent="0.2">
      <c r="I8800" s="158">
        <f t="shared" si="823"/>
        <v>21</v>
      </c>
      <c r="J8800" s="158" t="str">
        <f t="shared" si="826"/>
        <v>EUR</v>
      </c>
      <c r="K8800" s="158" t="str">
        <f t="shared" si="827"/>
        <v>CHF</v>
      </c>
      <c r="L8800" s="158" t="str">
        <f t="shared" si="824"/>
        <v>EURCHF45661</v>
      </c>
      <c r="M8800" s="160">
        <f t="shared" si="828"/>
        <v>45661</v>
      </c>
      <c r="N8800" s="158">
        <v>1</v>
      </c>
      <c r="O8800" s="158">
        <v>0.93620000000000003</v>
      </c>
      <c r="P8800" s="161">
        <f t="shared" si="825"/>
        <v>0.93620000000000003</v>
      </c>
    </row>
    <row r="8801" spans="9:16" x14ac:dyDescent="0.2">
      <c r="I8801" s="158">
        <f t="shared" si="823"/>
        <v>21</v>
      </c>
      <c r="J8801" s="158" t="str">
        <f t="shared" si="826"/>
        <v>EUR</v>
      </c>
      <c r="K8801" s="158" t="str">
        <f t="shared" si="827"/>
        <v>CHF</v>
      </c>
      <c r="L8801" s="158" t="str">
        <f t="shared" si="824"/>
        <v>EURCHF45662</v>
      </c>
      <c r="M8801" s="160">
        <f t="shared" si="828"/>
        <v>45662</v>
      </c>
      <c r="N8801" s="158">
        <v>1</v>
      </c>
      <c r="O8801" s="158">
        <v>0.93620000000000003</v>
      </c>
      <c r="P8801" s="161">
        <f t="shared" si="825"/>
        <v>0.93620000000000003</v>
      </c>
    </row>
    <row r="8802" spans="9:16" x14ac:dyDescent="0.2">
      <c r="I8802" s="158">
        <f t="shared" si="823"/>
        <v>21</v>
      </c>
      <c r="J8802" s="158" t="str">
        <f t="shared" si="826"/>
        <v>EUR</v>
      </c>
      <c r="K8802" s="158" t="str">
        <f t="shared" si="827"/>
        <v>CHF</v>
      </c>
      <c r="L8802" s="158" t="str">
        <f t="shared" si="824"/>
        <v>EURCHF45663</v>
      </c>
      <c r="M8802" s="160">
        <f t="shared" si="828"/>
        <v>45663</v>
      </c>
      <c r="N8802" s="158">
        <v>1</v>
      </c>
      <c r="O8802" s="158">
        <v>0.93959999999999999</v>
      </c>
      <c r="P8802" s="161">
        <f t="shared" si="825"/>
        <v>0.93959999999999999</v>
      </c>
    </row>
    <row r="8803" spans="9:16" x14ac:dyDescent="0.2">
      <c r="I8803" s="158">
        <f t="shared" si="823"/>
        <v>21</v>
      </c>
      <c r="J8803" s="158" t="str">
        <f t="shared" si="826"/>
        <v>EUR</v>
      </c>
      <c r="K8803" s="158" t="str">
        <f t="shared" si="827"/>
        <v>CHF</v>
      </c>
      <c r="L8803" s="158" t="str">
        <f t="shared" si="824"/>
        <v>EURCHF45664</v>
      </c>
      <c r="M8803" s="160">
        <f t="shared" si="828"/>
        <v>45664</v>
      </c>
      <c r="N8803" s="158">
        <v>1</v>
      </c>
      <c r="O8803" s="158">
        <v>0.94259999999999999</v>
      </c>
      <c r="P8803" s="161">
        <f t="shared" si="825"/>
        <v>0.94259999999999999</v>
      </c>
    </row>
    <row r="8804" spans="9:16" x14ac:dyDescent="0.2">
      <c r="I8804" s="158">
        <f t="shared" si="823"/>
        <v>21</v>
      </c>
      <c r="J8804" s="158" t="str">
        <f t="shared" si="826"/>
        <v>EUR</v>
      </c>
      <c r="K8804" s="158" t="str">
        <f t="shared" si="827"/>
        <v>CHF</v>
      </c>
      <c r="L8804" s="158" t="str">
        <f t="shared" si="824"/>
        <v>EURCHF45665</v>
      </c>
      <c r="M8804" s="160">
        <f t="shared" si="828"/>
        <v>45665</v>
      </c>
      <c r="N8804" s="158">
        <v>1</v>
      </c>
      <c r="O8804" s="158">
        <v>0.93789999999999996</v>
      </c>
      <c r="P8804" s="161">
        <f t="shared" si="825"/>
        <v>0.93789999999999996</v>
      </c>
    </row>
    <row r="8805" spans="9:16" x14ac:dyDescent="0.2">
      <c r="I8805" s="158">
        <f t="shared" si="823"/>
        <v>21</v>
      </c>
      <c r="J8805" s="158" t="str">
        <f t="shared" si="826"/>
        <v>EUR</v>
      </c>
      <c r="K8805" s="158" t="str">
        <f t="shared" si="827"/>
        <v>CHF</v>
      </c>
      <c r="L8805" s="158" t="str">
        <f t="shared" si="824"/>
        <v>EURCHF45666</v>
      </c>
      <c r="M8805" s="160">
        <f t="shared" si="828"/>
        <v>45666</v>
      </c>
      <c r="N8805" s="158">
        <v>1</v>
      </c>
      <c r="O8805" s="158">
        <v>0.93969999999999998</v>
      </c>
      <c r="P8805" s="161">
        <f t="shared" si="825"/>
        <v>0.93969999999999998</v>
      </c>
    </row>
    <row r="8806" spans="9:16" x14ac:dyDescent="0.2">
      <c r="I8806" s="158">
        <f t="shared" si="823"/>
        <v>21</v>
      </c>
      <c r="J8806" s="158" t="str">
        <f t="shared" si="826"/>
        <v>EUR</v>
      </c>
      <c r="K8806" s="158" t="str">
        <f t="shared" si="827"/>
        <v>CHF</v>
      </c>
      <c r="L8806" s="158" t="str">
        <f t="shared" si="824"/>
        <v>EURCHF45667</v>
      </c>
      <c r="M8806" s="160">
        <f t="shared" si="828"/>
        <v>45667</v>
      </c>
      <c r="N8806" s="158">
        <v>1</v>
      </c>
      <c r="O8806" s="158">
        <v>0.94159999999999999</v>
      </c>
      <c r="P8806" s="161">
        <f t="shared" si="825"/>
        <v>0.94159999999999999</v>
      </c>
    </row>
    <row r="8807" spans="9:16" x14ac:dyDescent="0.2">
      <c r="I8807" s="158">
        <f t="shared" si="823"/>
        <v>21</v>
      </c>
      <c r="J8807" s="158" t="str">
        <f t="shared" si="826"/>
        <v>EUR</v>
      </c>
      <c r="K8807" s="158" t="str">
        <f t="shared" si="827"/>
        <v>CHF</v>
      </c>
      <c r="L8807" s="158" t="str">
        <f t="shared" si="824"/>
        <v>EURCHF45668</v>
      </c>
      <c r="M8807" s="160">
        <f t="shared" si="828"/>
        <v>45668</v>
      </c>
      <c r="N8807" s="158">
        <v>1</v>
      </c>
      <c r="O8807" s="158">
        <v>0.94159999999999999</v>
      </c>
      <c r="P8807" s="161">
        <f t="shared" si="825"/>
        <v>0.94159999999999999</v>
      </c>
    </row>
    <row r="8808" spans="9:16" x14ac:dyDescent="0.2">
      <c r="I8808" s="158">
        <f t="shared" si="823"/>
        <v>21</v>
      </c>
      <c r="J8808" s="158" t="str">
        <f t="shared" si="826"/>
        <v>EUR</v>
      </c>
      <c r="K8808" s="158" t="str">
        <f t="shared" si="827"/>
        <v>CHF</v>
      </c>
      <c r="L8808" s="158" t="str">
        <f t="shared" si="824"/>
        <v>EURCHF45669</v>
      </c>
      <c r="M8808" s="160">
        <f t="shared" si="828"/>
        <v>45669</v>
      </c>
      <c r="N8808" s="158">
        <v>1</v>
      </c>
      <c r="O8808" s="158">
        <v>0.94159999999999999</v>
      </c>
      <c r="P8808" s="161">
        <f t="shared" si="825"/>
        <v>0.94159999999999999</v>
      </c>
    </row>
    <row r="8809" spans="9:16" x14ac:dyDescent="0.2">
      <c r="I8809" s="158">
        <f t="shared" si="823"/>
        <v>21</v>
      </c>
      <c r="J8809" s="158" t="str">
        <f t="shared" si="826"/>
        <v>EUR</v>
      </c>
      <c r="K8809" s="158" t="str">
        <f t="shared" si="827"/>
        <v>CHF</v>
      </c>
      <c r="L8809" s="158" t="str">
        <f t="shared" si="824"/>
        <v>EURCHF45670</v>
      </c>
      <c r="M8809" s="160">
        <f t="shared" si="828"/>
        <v>45670</v>
      </c>
      <c r="N8809" s="158">
        <v>1</v>
      </c>
      <c r="O8809" s="158">
        <v>0.93459999999999999</v>
      </c>
      <c r="P8809" s="161">
        <f t="shared" si="825"/>
        <v>0.93459999999999999</v>
      </c>
    </row>
    <row r="8810" spans="9:16" x14ac:dyDescent="0.2">
      <c r="I8810" s="158">
        <f t="shared" ref="I8810:I8873" si="829">IF(M8809=$G$2,I8809+1,I8809)</f>
        <v>21</v>
      </c>
      <c r="J8810" s="158" t="str">
        <f t="shared" si="826"/>
        <v>EUR</v>
      </c>
      <c r="K8810" s="158" t="str">
        <f t="shared" si="827"/>
        <v>CHF</v>
      </c>
      <c r="L8810" s="158" t="str">
        <f t="shared" si="824"/>
        <v>EURCHF45671</v>
      </c>
      <c r="M8810" s="160">
        <f t="shared" si="828"/>
        <v>45671</v>
      </c>
      <c r="N8810" s="158">
        <v>1</v>
      </c>
      <c r="O8810" s="158">
        <v>0.9395</v>
      </c>
      <c r="P8810" s="161">
        <f t="shared" si="825"/>
        <v>0.9395</v>
      </c>
    </row>
    <row r="8811" spans="9:16" x14ac:dyDescent="0.2">
      <c r="I8811" s="158">
        <f t="shared" si="829"/>
        <v>21</v>
      </c>
      <c r="J8811" s="158" t="str">
        <f t="shared" si="826"/>
        <v>EUR</v>
      </c>
      <c r="K8811" s="158" t="str">
        <f t="shared" si="827"/>
        <v>CHF</v>
      </c>
      <c r="L8811" s="158" t="str">
        <f t="shared" si="824"/>
        <v>EURCHF45672</v>
      </c>
      <c r="M8811" s="160">
        <f t="shared" si="828"/>
        <v>45672</v>
      </c>
      <c r="N8811" s="158">
        <v>1</v>
      </c>
      <c r="O8811" s="158">
        <v>0.93940000000000001</v>
      </c>
      <c r="P8811" s="161">
        <f t="shared" si="825"/>
        <v>0.93940000000000001</v>
      </c>
    </row>
    <row r="8812" spans="9:16" x14ac:dyDescent="0.2">
      <c r="I8812" s="158">
        <f t="shared" si="829"/>
        <v>21</v>
      </c>
      <c r="J8812" s="158" t="str">
        <f t="shared" si="826"/>
        <v>EUR</v>
      </c>
      <c r="K8812" s="158" t="str">
        <f t="shared" si="827"/>
        <v>CHF</v>
      </c>
      <c r="L8812" s="158" t="str">
        <f t="shared" si="824"/>
        <v>EURCHF45673</v>
      </c>
      <c r="M8812" s="160">
        <f t="shared" si="828"/>
        <v>45673</v>
      </c>
      <c r="N8812" s="158">
        <v>1</v>
      </c>
      <c r="O8812" s="158">
        <v>0.93759999999999999</v>
      </c>
      <c r="P8812" s="161">
        <f t="shared" si="825"/>
        <v>0.93759999999999999</v>
      </c>
    </row>
    <row r="8813" spans="9:16" x14ac:dyDescent="0.2">
      <c r="I8813" s="158">
        <f t="shared" si="829"/>
        <v>21</v>
      </c>
      <c r="J8813" s="158" t="str">
        <f t="shared" si="826"/>
        <v>EUR</v>
      </c>
      <c r="K8813" s="158" t="str">
        <f t="shared" si="827"/>
        <v>CHF</v>
      </c>
      <c r="L8813" s="158" t="str">
        <f t="shared" si="824"/>
        <v>EURCHF45674</v>
      </c>
      <c r="M8813" s="160">
        <f t="shared" si="828"/>
        <v>45674</v>
      </c>
      <c r="N8813" s="158">
        <v>1</v>
      </c>
      <c r="O8813" s="158">
        <v>0.93940000000000001</v>
      </c>
      <c r="P8813" s="161">
        <f t="shared" si="825"/>
        <v>0.93940000000000001</v>
      </c>
    </row>
    <row r="8814" spans="9:16" x14ac:dyDescent="0.2">
      <c r="I8814" s="158">
        <f t="shared" si="829"/>
        <v>21</v>
      </c>
      <c r="J8814" s="158" t="str">
        <f t="shared" si="826"/>
        <v>EUR</v>
      </c>
      <c r="K8814" s="158" t="str">
        <f t="shared" si="827"/>
        <v>CHF</v>
      </c>
      <c r="L8814" s="158" t="str">
        <f t="shared" si="824"/>
        <v>EURCHF45675</v>
      </c>
      <c r="M8814" s="160">
        <f t="shared" si="828"/>
        <v>45675</v>
      </c>
      <c r="N8814" s="158">
        <v>1</v>
      </c>
      <c r="O8814" s="158">
        <v>0.93940000000000001</v>
      </c>
      <c r="P8814" s="161">
        <f t="shared" si="825"/>
        <v>0.93940000000000001</v>
      </c>
    </row>
    <row r="8815" spans="9:16" x14ac:dyDescent="0.2">
      <c r="I8815" s="158">
        <f t="shared" si="829"/>
        <v>21</v>
      </c>
      <c r="J8815" s="158" t="str">
        <f t="shared" si="826"/>
        <v>EUR</v>
      </c>
      <c r="K8815" s="158" t="str">
        <f t="shared" si="827"/>
        <v>CHF</v>
      </c>
      <c r="L8815" s="158" t="str">
        <f t="shared" si="824"/>
        <v>EURCHF45676</v>
      </c>
      <c r="M8815" s="160">
        <f t="shared" si="828"/>
        <v>45676</v>
      </c>
      <c r="N8815" s="158">
        <v>1</v>
      </c>
      <c r="O8815" s="158">
        <v>0.93940000000000001</v>
      </c>
      <c r="P8815" s="161">
        <f t="shared" si="825"/>
        <v>0.93940000000000001</v>
      </c>
    </row>
    <row r="8816" spans="9:16" x14ac:dyDescent="0.2">
      <c r="I8816" s="158">
        <f t="shared" si="829"/>
        <v>21</v>
      </c>
      <c r="J8816" s="158" t="str">
        <f t="shared" si="826"/>
        <v>EUR</v>
      </c>
      <c r="K8816" s="158" t="str">
        <f t="shared" si="827"/>
        <v>CHF</v>
      </c>
      <c r="L8816" s="158" t="str">
        <f t="shared" si="824"/>
        <v>EURCHF45677</v>
      </c>
      <c r="M8816" s="160">
        <f t="shared" si="828"/>
        <v>45677</v>
      </c>
      <c r="N8816" s="158">
        <v>1</v>
      </c>
      <c r="O8816" s="158">
        <v>0.94289999999999996</v>
      </c>
      <c r="P8816" s="161">
        <f t="shared" si="825"/>
        <v>0.94289999999999996</v>
      </c>
    </row>
    <row r="8817" spans="9:16" x14ac:dyDescent="0.2">
      <c r="I8817" s="158">
        <f t="shared" si="829"/>
        <v>21</v>
      </c>
      <c r="J8817" s="158" t="str">
        <f t="shared" si="826"/>
        <v>EUR</v>
      </c>
      <c r="K8817" s="158" t="str">
        <f t="shared" si="827"/>
        <v>CHF</v>
      </c>
      <c r="L8817" s="158" t="str">
        <f t="shared" si="824"/>
        <v>EURCHF45678</v>
      </c>
      <c r="M8817" s="160">
        <f t="shared" si="828"/>
        <v>45678</v>
      </c>
      <c r="N8817" s="158">
        <v>1</v>
      </c>
      <c r="O8817" s="158">
        <v>0.94269999999999998</v>
      </c>
      <c r="P8817" s="161">
        <f t="shared" si="825"/>
        <v>0.94269999999999998</v>
      </c>
    </row>
    <row r="8818" spans="9:16" x14ac:dyDescent="0.2">
      <c r="I8818" s="158">
        <f t="shared" si="829"/>
        <v>21</v>
      </c>
      <c r="J8818" s="158" t="str">
        <f t="shared" si="826"/>
        <v>EUR</v>
      </c>
      <c r="K8818" s="158" t="str">
        <f t="shared" si="827"/>
        <v>CHF</v>
      </c>
      <c r="L8818" s="158" t="str">
        <f t="shared" si="824"/>
        <v>EURCHF45679</v>
      </c>
      <c r="M8818" s="160">
        <f t="shared" si="828"/>
        <v>45679</v>
      </c>
      <c r="N8818" s="158">
        <v>1</v>
      </c>
      <c r="O8818" s="158">
        <v>0.94489999999999996</v>
      </c>
      <c r="P8818" s="161">
        <f t="shared" si="825"/>
        <v>0.94489999999999996</v>
      </c>
    </row>
    <row r="8819" spans="9:16" x14ac:dyDescent="0.2">
      <c r="I8819" s="158">
        <f t="shared" si="829"/>
        <v>21</v>
      </c>
      <c r="J8819" s="158" t="str">
        <f t="shared" si="826"/>
        <v>EUR</v>
      </c>
      <c r="K8819" s="158" t="str">
        <f t="shared" si="827"/>
        <v>CHF</v>
      </c>
      <c r="L8819" s="158" t="str">
        <f t="shared" si="824"/>
        <v>EURCHF45680</v>
      </c>
      <c r="M8819" s="160">
        <f t="shared" si="828"/>
        <v>45680</v>
      </c>
      <c r="N8819" s="158">
        <v>1</v>
      </c>
      <c r="O8819" s="158">
        <v>0.94420000000000004</v>
      </c>
      <c r="P8819" s="161">
        <f t="shared" si="825"/>
        <v>0.94420000000000004</v>
      </c>
    </row>
    <row r="8820" spans="9:16" x14ac:dyDescent="0.2">
      <c r="I8820" s="158">
        <f t="shared" si="829"/>
        <v>21</v>
      </c>
      <c r="J8820" s="158" t="str">
        <f t="shared" si="826"/>
        <v>EUR</v>
      </c>
      <c r="K8820" s="158" t="str">
        <f t="shared" si="827"/>
        <v>CHF</v>
      </c>
      <c r="L8820" s="158" t="str">
        <f t="shared" si="824"/>
        <v>EURCHF45681</v>
      </c>
      <c r="M8820" s="160">
        <f t="shared" si="828"/>
        <v>45681</v>
      </c>
      <c r="N8820" s="158">
        <v>1</v>
      </c>
      <c r="O8820" s="158">
        <v>0.94940000000000002</v>
      </c>
      <c r="P8820" s="161">
        <f t="shared" si="825"/>
        <v>0.94940000000000002</v>
      </c>
    </row>
    <row r="8821" spans="9:16" x14ac:dyDescent="0.2">
      <c r="I8821" s="158">
        <f t="shared" si="829"/>
        <v>21</v>
      </c>
      <c r="J8821" s="158" t="str">
        <f t="shared" si="826"/>
        <v>EUR</v>
      </c>
      <c r="K8821" s="158" t="str">
        <f t="shared" si="827"/>
        <v>CHF</v>
      </c>
      <c r="L8821" s="158" t="str">
        <f t="shared" si="824"/>
        <v>EURCHF45682</v>
      </c>
      <c r="M8821" s="160">
        <f t="shared" si="828"/>
        <v>45682</v>
      </c>
      <c r="N8821" s="158">
        <v>1</v>
      </c>
      <c r="O8821" s="158">
        <v>0.94940000000000002</v>
      </c>
      <c r="P8821" s="161">
        <f t="shared" si="825"/>
        <v>0.94940000000000002</v>
      </c>
    </row>
    <row r="8822" spans="9:16" x14ac:dyDescent="0.2">
      <c r="I8822" s="158">
        <f t="shared" si="829"/>
        <v>21</v>
      </c>
      <c r="J8822" s="158" t="str">
        <f t="shared" si="826"/>
        <v>EUR</v>
      </c>
      <c r="K8822" s="158" t="str">
        <f t="shared" si="827"/>
        <v>CHF</v>
      </c>
      <c r="L8822" s="158" t="str">
        <f t="shared" si="824"/>
        <v>EURCHF45683</v>
      </c>
      <c r="M8822" s="160">
        <f t="shared" si="828"/>
        <v>45683</v>
      </c>
      <c r="N8822" s="158">
        <v>1</v>
      </c>
      <c r="O8822" s="158">
        <v>0.94940000000000002</v>
      </c>
      <c r="P8822" s="161">
        <f t="shared" si="825"/>
        <v>0.94940000000000002</v>
      </c>
    </row>
    <row r="8823" spans="9:16" x14ac:dyDescent="0.2">
      <c r="I8823" s="158">
        <f t="shared" si="829"/>
        <v>21</v>
      </c>
      <c r="J8823" s="158" t="str">
        <f t="shared" si="826"/>
        <v>EUR</v>
      </c>
      <c r="K8823" s="158" t="str">
        <f t="shared" si="827"/>
        <v>CHF</v>
      </c>
      <c r="L8823" s="158" t="str">
        <f t="shared" si="824"/>
        <v>EURCHF45684</v>
      </c>
      <c r="M8823" s="160">
        <f t="shared" si="828"/>
        <v>45684</v>
      </c>
      <c r="N8823" s="158">
        <v>1</v>
      </c>
      <c r="O8823" s="158">
        <v>0.94530000000000003</v>
      </c>
      <c r="P8823" s="161">
        <f t="shared" si="825"/>
        <v>0.94530000000000003</v>
      </c>
    </row>
    <row r="8824" spans="9:16" x14ac:dyDescent="0.2">
      <c r="I8824" s="158">
        <f t="shared" si="829"/>
        <v>21</v>
      </c>
      <c r="J8824" s="158" t="str">
        <f t="shared" si="826"/>
        <v>EUR</v>
      </c>
      <c r="K8824" s="158" t="str">
        <f t="shared" si="827"/>
        <v>CHF</v>
      </c>
      <c r="L8824" s="158" t="str">
        <f t="shared" si="824"/>
        <v>EURCHF45685</v>
      </c>
      <c r="M8824" s="160">
        <f t="shared" si="828"/>
        <v>45685</v>
      </c>
      <c r="N8824" s="158">
        <v>1</v>
      </c>
      <c r="O8824" s="158">
        <v>0.94410000000000005</v>
      </c>
      <c r="P8824" s="161">
        <f t="shared" si="825"/>
        <v>0.94410000000000005</v>
      </c>
    </row>
    <row r="8825" spans="9:16" x14ac:dyDescent="0.2">
      <c r="I8825" s="158">
        <f t="shared" si="829"/>
        <v>21</v>
      </c>
      <c r="J8825" s="158" t="str">
        <f t="shared" si="826"/>
        <v>EUR</v>
      </c>
      <c r="K8825" s="158" t="str">
        <f t="shared" si="827"/>
        <v>CHF</v>
      </c>
      <c r="L8825" s="158" t="str">
        <f t="shared" si="824"/>
        <v>EURCHF45686</v>
      </c>
      <c r="M8825" s="160">
        <f t="shared" si="828"/>
        <v>45686</v>
      </c>
      <c r="N8825" s="158">
        <v>1</v>
      </c>
      <c r="O8825" s="158">
        <v>0.94299999999999995</v>
      </c>
      <c r="P8825" s="161">
        <f t="shared" si="825"/>
        <v>0.94299999999999995</v>
      </c>
    </row>
    <row r="8826" spans="9:16" x14ac:dyDescent="0.2">
      <c r="I8826" s="158">
        <f t="shared" si="829"/>
        <v>21</v>
      </c>
      <c r="J8826" s="158" t="str">
        <f t="shared" si="826"/>
        <v>EUR</v>
      </c>
      <c r="K8826" s="158" t="str">
        <f t="shared" si="827"/>
        <v>CHF</v>
      </c>
      <c r="L8826" s="158" t="str">
        <f t="shared" si="824"/>
        <v>EURCHF45687</v>
      </c>
      <c r="M8826" s="160">
        <f t="shared" si="828"/>
        <v>45687</v>
      </c>
      <c r="N8826" s="158">
        <v>1</v>
      </c>
      <c r="O8826" s="158">
        <v>0.94410000000000005</v>
      </c>
      <c r="P8826" s="161">
        <f t="shared" si="825"/>
        <v>0.94410000000000005</v>
      </c>
    </row>
    <row r="8827" spans="9:16" x14ac:dyDescent="0.2">
      <c r="I8827" s="158">
        <f t="shared" si="829"/>
        <v>21</v>
      </c>
      <c r="J8827" s="158" t="str">
        <f t="shared" si="826"/>
        <v>EUR</v>
      </c>
      <c r="K8827" s="158" t="str">
        <f t="shared" si="827"/>
        <v>CHF</v>
      </c>
      <c r="L8827" s="158" t="str">
        <f t="shared" si="824"/>
        <v>EURCHF45688</v>
      </c>
      <c r="M8827" s="160">
        <f t="shared" si="828"/>
        <v>45688</v>
      </c>
      <c r="N8827" s="158">
        <v>1</v>
      </c>
      <c r="O8827" s="158">
        <v>0.94489999999999996</v>
      </c>
      <c r="P8827" s="161">
        <f t="shared" si="825"/>
        <v>0.94489999999999996</v>
      </c>
    </row>
    <row r="8828" spans="9:16" x14ac:dyDescent="0.2">
      <c r="I8828" s="158">
        <f t="shared" si="829"/>
        <v>21</v>
      </c>
      <c r="J8828" s="158" t="str">
        <f t="shared" si="826"/>
        <v>EUR</v>
      </c>
      <c r="K8828" s="158" t="str">
        <f t="shared" si="827"/>
        <v>CHF</v>
      </c>
      <c r="L8828" s="158" t="str">
        <f t="shared" si="824"/>
        <v>EURCHF45689</v>
      </c>
      <c r="M8828" s="160">
        <f t="shared" si="828"/>
        <v>45689</v>
      </c>
      <c r="N8828" s="158">
        <v>1</v>
      </c>
      <c r="O8828" s="158">
        <v>0.94489999999999996</v>
      </c>
      <c r="P8828" s="161">
        <f t="shared" si="825"/>
        <v>0.94489999999999996</v>
      </c>
    </row>
    <row r="8829" spans="9:16" x14ac:dyDescent="0.2">
      <c r="I8829" s="158">
        <f t="shared" si="829"/>
        <v>21</v>
      </c>
      <c r="J8829" s="158" t="str">
        <f t="shared" si="826"/>
        <v>EUR</v>
      </c>
      <c r="K8829" s="158" t="str">
        <f t="shared" si="827"/>
        <v>CHF</v>
      </c>
      <c r="L8829" s="158" t="str">
        <f t="shared" si="824"/>
        <v>EURCHF45690</v>
      </c>
      <c r="M8829" s="160">
        <f t="shared" si="828"/>
        <v>45690</v>
      </c>
      <c r="N8829" s="158">
        <v>1</v>
      </c>
      <c r="O8829" s="158">
        <v>0.94489999999999996</v>
      </c>
      <c r="P8829" s="161">
        <f t="shared" si="825"/>
        <v>0.94489999999999996</v>
      </c>
    </row>
    <row r="8830" spans="9:16" x14ac:dyDescent="0.2">
      <c r="I8830" s="158">
        <f t="shared" si="829"/>
        <v>21</v>
      </c>
      <c r="J8830" s="158" t="str">
        <f t="shared" si="826"/>
        <v>EUR</v>
      </c>
      <c r="K8830" s="158" t="str">
        <f t="shared" si="827"/>
        <v>CHF</v>
      </c>
      <c r="L8830" s="158" t="str">
        <f t="shared" si="824"/>
        <v>EURCHF45691</v>
      </c>
      <c r="M8830" s="160">
        <f t="shared" si="828"/>
        <v>45691</v>
      </c>
      <c r="N8830" s="158">
        <v>1</v>
      </c>
      <c r="O8830" s="158">
        <v>0.93930000000000002</v>
      </c>
      <c r="P8830" s="161">
        <f t="shared" si="825"/>
        <v>0.93930000000000002</v>
      </c>
    </row>
    <row r="8831" spans="9:16" x14ac:dyDescent="0.2">
      <c r="I8831" s="158">
        <f t="shared" si="829"/>
        <v>21</v>
      </c>
      <c r="J8831" s="158" t="str">
        <f t="shared" si="826"/>
        <v>EUR</v>
      </c>
      <c r="K8831" s="158" t="str">
        <f t="shared" si="827"/>
        <v>CHF</v>
      </c>
      <c r="L8831" s="158" t="str">
        <f t="shared" si="824"/>
        <v>EURCHF45692</v>
      </c>
      <c r="M8831" s="160">
        <f t="shared" si="828"/>
        <v>45692</v>
      </c>
      <c r="N8831" s="158">
        <v>1</v>
      </c>
      <c r="O8831" s="158">
        <v>0.93959999999999999</v>
      </c>
      <c r="P8831" s="161">
        <f t="shared" si="825"/>
        <v>0.93959999999999999</v>
      </c>
    </row>
    <row r="8832" spans="9:16" x14ac:dyDescent="0.2">
      <c r="I8832" s="158">
        <f t="shared" si="829"/>
        <v>21</v>
      </c>
      <c r="J8832" s="158" t="str">
        <f t="shared" si="826"/>
        <v>EUR</v>
      </c>
      <c r="K8832" s="158" t="str">
        <f t="shared" si="827"/>
        <v>CHF</v>
      </c>
      <c r="L8832" s="158" t="str">
        <f t="shared" si="824"/>
        <v>EURCHF45693</v>
      </c>
      <c r="M8832" s="160">
        <f t="shared" si="828"/>
        <v>45693</v>
      </c>
      <c r="N8832" s="158">
        <v>1</v>
      </c>
      <c r="O8832" s="158">
        <v>0.9395</v>
      </c>
      <c r="P8832" s="161">
        <f t="shared" si="825"/>
        <v>0.9395</v>
      </c>
    </row>
    <row r="8833" spans="9:16" x14ac:dyDescent="0.2">
      <c r="I8833" s="158">
        <f t="shared" si="829"/>
        <v>21</v>
      </c>
      <c r="J8833" s="158" t="str">
        <f t="shared" si="826"/>
        <v>EUR</v>
      </c>
      <c r="K8833" s="158" t="str">
        <f t="shared" si="827"/>
        <v>CHF</v>
      </c>
      <c r="L8833" s="158" t="str">
        <f t="shared" si="824"/>
        <v>EURCHF45694</v>
      </c>
      <c r="M8833" s="160">
        <f t="shared" si="828"/>
        <v>45694</v>
      </c>
      <c r="N8833" s="158">
        <v>1</v>
      </c>
      <c r="O8833" s="158">
        <v>0.9385</v>
      </c>
      <c r="P8833" s="161">
        <f t="shared" si="825"/>
        <v>0.9385</v>
      </c>
    </row>
    <row r="8834" spans="9:16" x14ac:dyDescent="0.2">
      <c r="I8834" s="158">
        <f t="shared" si="829"/>
        <v>21</v>
      </c>
      <c r="J8834" s="158" t="str">
        <f t="shared" si="826"/>
        <v>EUR</v>
      </c>
      <c r="K8834" s="158" t="str">
        <f t="shared" si="827"/>
        <v>CHF</v>
      </c>
      <c r="L8834" s="158" t="str">
        <f t="shared" si="824"/>
        <v>EURCHF45695</v>
      </c>
      <c r="M8834" s="160">
        <f t="shared" si="828"/>
        <v>45695</v>
      </c>
      <c r="N8834" s="158">
        <v>1</v>
      </c>
      <c r="O8834" s="158">
        <v>0.94179999999999997</v>
      </c>
      <c r="P8834" s="161">
        <f t="shared" si="825"/>
        <v>0.94179999999999997</v>
      </c>
    </row>
    <row r="8835" spans="9:16" x14ac:dyDescent="0.2">
      <c r="I8835" s="158">
        <f t="shared" si="829"/>
        <v>21</v>
      </c>
      <c r="J8835" s="158" t="str">
        <f t="shared" si="826"/>
        <v>EUR</v>
      </c>
      <c r="K8835" s="158" t="str">
        <f t="shared" si="827"/>
        <v>CHF</v>
      </c>
      <c r="L8835" s="158" t="str">
        <f t="shared" ref="L8835:L8898" si="830">J8835&amp;K8835&amp;M8835</f>
        <v>EURCHF45696</v>
      </c>
      <c r="M8835" s="160">
        <f t="shared" si="828"/>
        <v>45696</v>
      </c>
      <c r="N8835" s="158">
        <v>1</v>
      </c>
      <c r="O8835" s="158">
        <v>0.94179999999999997</v>
      </c>
      <c r="P8835" s="161">
        <f t="shared" ref="P8835:P8898" si="831">ROUND(N8835*O8835,4)</f>
        <v>0.94179999999999997</v>
      </c>
    </row>
    <row r="8836" spans="9:16" x14ac:dyDescent="0.2">
      <c r="I8836" s="158">
        <f t="shared" si="829"/>
        <v>21</v>
      </c>
      <c r="J8836" s="158" t="str">
        <f t="shared" ref="J8836:J8899" si="832">VLOOKUP($I8836,$A:$C,2,FALSE)</f>
        <v>EUR</v>
      </c>
      <c r="K8836" s="158" t="str">
        <f t="shared" ref="K8836:K8899" si="833">VLOOKUP($I8836,$A:$C,3,FALSE)</f>
        <v>CHF</v>
      </c>
      <c r="L8836" s="158" t="str">
        <f t="shared" si="830"/>
        <v>EURCHF45697</v>
      </c>
      <c r="M8836" s="160">
        <f t="shared" ref="M8836:M8899" si="834">IF(I8836=I8835,M8835+1,$G$1)</f>
        <v>45697</v>
      </c>
      <c r="N8836" s="158">
        <v>1</v>
      </c>
      <c r="O8836" s="158">
        <v>0.94179999999999997</v>
      </c>
      <c r="P8836" s="161">
        <f t="shared" si="831"/>
        <v>0.94179999999999997</v>
      </c>
    </row>
    <row r="8837" spans="9:16" x14ac:dyDescent="0.2">
      <c r="I8837" s="158">
        <f t="shared" si="829"/>
        <v>21</v>
      </c>
      <c r="J8837" s="158" t="str">
        <f t="shared" si="832"/>
        <v>EUR</v>
      </c>
      <c r="K8837" s="158" t="str">
        <f t="shared" si="833"/>
        <v>CHF</v>
      </c>
      <c r="L8837" s="158" t="str">
        <f t="shared" si="830"/>
        <v>EURCHF45698</v>
      </c>
      <c r="M8837" s="160">
        <f t="shared" si="834"/>
        <v>45698</v>
      </c>
      <c r="N8837" s="158">
        <v>1</v>
      </c>
      <c r="O8837" s="158">
        <v>0.93959999999999999</v>
      </c>
      <c r="P8837" s="161">
        <f t="shared" si="831"/>
        <v>0.93959999999999999</v>
      </c>
    </row>
    <row r="8838" spans="9:16" x14ac:dyDescent="0.2">
      <c r="I8838" s="158">
        <f t="shared" si="829"/>
        <v>21</v>
      </c>
      <c r="J8838" s="158" t="str">
        <f t="shared" si="832"/>
        <v>EUR</v>
      </c>
      <c r="K8838" s="158" t="str">
        <f t="shared" si="833"/>
        <v>CHF</v>
      </c>
      <c r="L8838" s="158" t="str">
        <f t="shared" si="830"/>
        <v>EURCHF45699</v>
      </c>
      <c r="M8838" s="160">
        <f t="shared" si="834"/>
        <v>45699</v>
      </c>
      <c r="N8838" s="158">
        <v>1</v>
      </c>
      <c r="O8838" s="158">
        <v>0.94289999999999996</v>
      </c>
      <c r="P8838" s="161">
        <f t="shared" si="831"/>
        <v>0.94289999999999996</v>
      </c>
    </row>
    <row r="8839" spans="9:16" x14ac:dyDescent="0.2">
      <c r="I8839" s="158">
        <f t="shared" si="829"/>
        <v>21</v>
      </c>
      <c r="J8839" s="158" t="str">
        <f t="shared" si="832"/>
        <v>EUR</v>
      </c>
      <c r="K8839" s="158" t="str">
        <f t="shared" si="833"/>
        <v>CHF</v>
      </c>
      <c r="L8839" s="158" t="str">
        <f t="shared" si="830"/>
        <v>EURCHF45700</v>
      </c>
      <c r="M8839" s="160">
        <f t="shared" si="834"/>
        <v>45700</v>
      </c>
      <c r="N8839" s="158">
        <v>1</v>
      </c>
      <c r="O8839" s="158">
        <v>0.94569999999999999</v>
      </c>
      <c r="P8839" s="161">
        <f t="shared" si="831"/>
        <v>0.94569999999999999</v>
      </c>
    </row>
    <row r="8840" spans="9:16" x14ac:dyDescent="0.2">
      <c r="I8840" s="158">
        <f t="shared" si="829"/>
        <v>21</v>
      </c>
      <c r="J8840" s="158" t="str">
        <f t="shared" si="832"/>
        <v>EUR</v>
      </c>
      <c r="K8840" s="158" t="str">
        <f t="shared" si="833"/>
        <v>CHF</v>
      </c>
      <c r="L8840" s="158" t="str">
        <f t="shared" si="830"/>
        <v>EURCHF45701</v>
      </c>
      <c r="M8840" s="160">
        <f t="shared" si="834"/>
        <v>45701</v>
      </c>
      <c r="N8840" s="158">
        <v>1</v>
      </c>
      <c r="O8840" s="158">
        <v>0.94210000000000005</v>
      </c>
      <c r="P8840" s="161">
        <f t="shared" si="831"/>
        <v>0.94210000000000005</v>
      </c>
    </row>
    <row r="8841" spans="9:16" x14ac:dyDescent="0.2">
      <c r="I8841" s="158">
        <f t="shared" si="829"/>
        <v>21</v>
      </c>
      <c r="J8841" s="158" t="str">
        <f t="shared" si="832"/>
        <v>EUR</v>
      </c>
      <c r="K8841" s="158" t="str">
        <f t="shared" si="833"/>
        <v>CHF</v>
      </c>
      <c r="L8841" s="158" t="str">
        <f t="shared" si="830"/>
        <v>EURCHF45702</v>
      </c>
      <c r="M8841" s="160">
        <f t="shared" si="834"/>
        <v>45702</v>
      </c>
      <c r="N8841" s="158">
        <v>1</v>
      </c>
      <c r="O8841" s="158">
        <v>0.94420000000000004</v>
      </c>
      <c r="P8841" s="161">
        <f t="shared" si="831"/>
        <v>0.94420000000000004</v>
      </c>
    </row>
    <row r="8842" spans="9:16" x14ac:dyDescent="0.2">
      <c r="I8842" s="158">
        <f t="shared" si="829"/>
        <v>21</v>
      </c>
      <c r="J8842" s="158" t="str">
        <f t="shared" si="832"/>
        <v>EUR</v>
      </c>
      <c r="K8842" s="158" t="str">
        <f t="shared" si="833"/>
        <v>CHF</v>
      </c>
      <c r="L8842" s="158" t="str">
        <f t="shared" si="830"/>
        <v>EURCHF45703</v>
      </c>
      <c r="M8842" s="160">
        <f t="shared" si="834"/>
        <v>45703</v>
      </c>
      <c r="N8842" s="158">
        <v>1</v>
      </c>
      <c r="O8842" s="158">
        <v>0.94420000000000004</v>
      </c>
      <c r="P8842" s="161">
        <f t="shared" si="831"/>
        <v>0.94420000000000004</v>
      </c>
    </row>
    <row r="8843" spans="9:16" x14ac:dyDescent="0.2">
      <c r="I8843" s="158">
        <f t="shared" si="829"/>
        <v>21</v>
      </c>
      <c r="J8843" s="158" t="str">
        <f t="shared" si="832"/>
        <v>EUR</v>
      </c>
      <c r="K8843" s="158" t="str">
        <f t="shared" si="833"/>
        <v>CHF</v>
      </c>
      <c r="L8843" s="158" t="str">
        <f t="shared" si="830"/>
        <v>EURCHF45704</v>
      </c>
      <c r="M8843" s="160">
        <f t="shared" si="834"/>
        <v>45704</v>
      </c>
      <c r="N8843" s="158">
        <v>1</v>
      </c>
      <c r="O8843" s="158">
        <v>0.94420000000000004</v>
      </c>
      <c r="P8843" s="161">
        <f t="shared" si="831"/>
        <v>0.94420000000000004</v>
      </c>
    </row>
    <row r="8844" spans="9:16" x14ac:dyDescent="0.2">
      <c r="I8844" s="158">
        <f t="shared" si="829"/>
        <v>21</v>
      </c>
      <c r="J8844" s="158" t="str">
        <f t="shared" si="832"/>
        <v>EUR</v>
      </c>
      <c r="K8844" s="158" t="str">
        <f t="shared" si="833"/>
        <v>CHF</v>
      </c>
      <c r="L8844" s="158" t="str">
        <f t="shared" si="830"/>
        <v>EURCHF45705</v>
      </c>
      <c r="M8844" s="160">
        <f t="shared" si="834"/>
        <v>45705</v>
      </c>
      <c r="N8844" s="158">
        <v>1</v>
      </c>
      <c r="O8844" s="158">
        <v>0.94399999999999995</v>
      </c>
      <c r="P8844" s="161">
        <f t="shared" si="831"/>
        <v>0.94399999999999995</v>
      </c>
    </row>
    <row r="8845" spans="9:16" x14ac:dyDescent="0.2">
      <c r="I8845" s="158">
        <f t="shared" si="829"/>
        <v>21</v>
      </c>
      <c r="J8845" s="158" t="str">
        <f t="shared" si="832"/>
        <v>EUR</v>
      </c>
      <c r="K8845" s="158" t="str">
        <f t="shared" si="833"/>
        <v>CHF</v>
      </c>
      <c r="L8845" s="158" t="str">
        <f t="shared" si="830"/>
        <v>EURCHF45706</v>
      </c>
      <c r="M8845" s="160">
        <f t="shared" si="834"/>
        <v>45706</v>
      </c>
      <c r="N8845" s="158">
        <v>1</v>
      </c>
      <c r="O8845" s="158">
        <v>0.9425</v>
      </c>
      <c r="P8845" s="161">
        <f t="shared" si="831"/>
        <v>0.9425</v>
      </c>
    </row>
    <row r="8846" spans="9:16" x14ac:dyDescent="0.2">
      <c r="I8846" s="158">
        <f t="shared" si="829"/>
        <v>21</v>
      </c>
      <c r="J8846" s="158" t="str">
        <f t="shared" si="832"/>
        <v>EUR</v>
      </c>
      <c r="K8846" s="158" t="str">
        <f t="shared" si="833"/>
        <v>CHF</v>
      </c>
      <c r="L8846" s="158" t="str">
        <f t="shared" si="830"/>
        <v>EURCHF45707</v>
      </c>
      <c r="M8846" s="160">
        <f t="shared" si="834"/>
        <v>45707</v>
      </c>
      <c r="N8846" s="158">
        <v>1</v>
      </c>
      <c r="O8846" s="158">
        <v>0.94350000000000001</v>
      </c>
      <c r="P8846" s="161">
        <f t="shared" si="831"/>
        <v>0.94350000000000001</v>
      </c>
    </row>
    <row r="8847" spans="9:16" x14ac:dyDescent="0.2">
      <c r="I8847" s="158">
        <f t="shared" si="829"/>
        <v>21</v>
      </c>
      <c r="J8847" s="158" t="str">
        <f t="shared" si="832"/>
        <v>EUR</v>
      </c>
      <c r="K8847" s="158" t="str">
        <f t="shared" si="833"/>
        <v>CHF</v>
      </c>
      <c r="L8847" s="158" t="str">
        <f t="shared" si="830"/>
        <v>EURCHF45708</v>
      </c>
      <c r="M8847" s="160">
        <f t="shared" si="834"/>
        <v>45708</v>
      </c>
      <c r="N8847" s="158">
        <v>1</v>
      </c>
      <c r="O8847" s="158">
        <v>0.94230000000000003</v>
      </c>
      <c r="P8847" s="161">
        <f t="shared" si="831"/>
        <v>0.94230000000000003</v>
      </c>
    </row>
    <row r="8848" spans="9:16" x14ac:dyDescent="0.2">
      <c r="I8848" s="158">
        <f t="shared" si="829"/>
        <v>21</v>
      </c>
      <c r="J8848" s="158" t="str">
        <f t="shared" si="832"/>
        <v>EUR</v>
      </c>
      <c r="K8848" s="158" t="str">
        <f t="shared" si="833"/>
        <v>CHF</v>
      </c>
      <c r="L8848" s="158" t="str">
        <f t="shared" si="830"/>
        <v>EURCHF45709</v>
      </c>
      <c r="M8848" s="160">
        <f t="shared" si="834"/>
        <v>45709</v>
      </c>
      <c r="N8848" s="158">
        <v>1</v>
      </c>
      <c r="O8848" s="158">
        <v>0.94199999999999995</v>
      </c>
      <c r="P8848" s="161">
        <f t="shared" si="831"/>
        <v>0.94199999999999995</v>
      </c>
    </row>
    <row r="8849" spans="9:16" x14ac:dyDescent="0.2">
      <c r="I8849" s="158">
        <f t="shared" si="829"/>
        <v>21</v>
      </c>
      <c r="J8849" s="158" t="str">
        <f t="shared" si="832"/>
        <v>EUR</v>
      </c>
      <c r="K8849" s="158" t="str">
        <f t="shared" si="833"/>
        <v>CHF</v>
      </c>
      <c r="L8849" s="158" t="str">
        <f t="shared" si="830"/>
        <v>EURCHF45710</v>
      </c>
      <c r="M8849" s="160">
        <f t="shared" si="834"/>
        <v>45710</v>
      </c>
      <c r="N8849" s="158">
        <v>1</v>
      </c>
      <c r="O8849" s="158">
        <v>0.94199999999999995</v>
      </c>
      <c r="P8849" s="161">
        <f t="shared" si="831"/>
        <v>0.94199999999999995</v>
      </c>
    </row>
    <row r="8850" spans="9:16" x14ac:dyDescent="0.2">
      <c r="I8850" s="158">
        <f t="shared" si="829"/>
        <v>21</v>
      </c>
      <c r="J8850" s="158" t="str">
        <f t="shared" si="832"/>
        <v>EUR</v>
      </c>
      <c r="K8850" s="158" t="str">
        <f t="shared" si="833"/>
        <v>CHF</v>
      </c>
      <c r="L8850" s="158" t="str">
        <f t="shared" si="830"/>
        <v>EURCHF45711</v>
      </c>
      <c r="M8850" s="160">
        <f t="shared" si="834"/>
        <v>45711</v>
      </c>
      <c r="N8850" s="158">
        <v>1</v>
      </c>
      <c r="O8850" s="158">
        <v>0.94199999999999995</v>
      </c>
      <c r="P8850" s="161">
        <f t="shared" si="831"/>
        <v>0.94199999999999995</v>
      </c>
    </row>
    <row r="8851" spans="9:16" x14ac:dyDescent="0.2">
      <c r="I8851" s="158">
        <f t="shared" si="829"/>
        <v>21</v>
      </c>
      <c r="J8851" s="158" t="str">
        <f t="shared" si="832"/>
        <v>EUR</v>
      </c>
      <c r="K8851" s="158" t="str">
        <f t="shared" si="833"/>
        <v>CHF</v>
      </c>
      <c r="L8851" s="158" t="str">
        <f t="shared" si="830"/>
        <v>EURCHF45712</v>
      </c>
      <c r="M8851" s="160">
        <f t="shared" si="834"/>
        <v>45712</v>
      </c>
      <c r="N8851" s="158">
        <v>1</v>
      </c>
      <c r="O8851" s="158">
        <v>0.9415</v>
      </c>
      <c r="P8851" s="161">
        <f t="shared" si="831"/>
        <v>0.9415</v>
      </c>
    </row>
    <row r="8852" spans="9:16" x14ac:dyDescent="0.2">
      <c r="I8852" s="158">
        <f t="shared" si="829"/>
        <v>21</v>
      </c>
      <c r="J8852" s="158" t="str">
        <f t="shared" si="832"/>
        <v>EUR</v>
      </c>
      <c r="K8852" s="158" t="str">
        <f t="shared" si="833"/>
        <v>CHF</v>
      </c>
      <c r="L8852" s="158" t="str">
        <f t="shared" si="830"/>
        <v>EURCHF45713</v>
      </c>
      <c r="M8852" s="160">
        <f t="shared" si="834"/>
        <v>45713</v>
      </c>
      <c r="N8852" s="158">
        <v>1</v>
      </c>
      <c r="O8852" s="158">
        <v>0.93859999999999999</v>
      </c>
      <c r="P8852" s="161">
        <f t="shared" si="831"/>
        <v>0.93859999999999999</v>
      </c>
    </row>
    <row r="8853" spans="9:16" x14ac:dyDescent="0.2">
      <c r="I8853" s="158">
        <f t="shared" si="829"/>
        <v>21</v>
      </c>
      <c r="J8853" s="158" t="str">
        <f t="shared" si="832"/>
        <v>EUR</v>
      </c>
      <c r="K8853" s="158" t="str">
        <f t="shared" si="833"/>
        <v>CHF</v>
      </c>
      <c r="L8853" s="158" t="str">
        <f t="shared" si="830"/>
        <v>EURCHF45714</v>
      </c>
      <c r="M8853" s="160">
        <f t="shared" si="834"/>
        <v>45714</v>
      </c>
      <c r="N8853" s="158">
        <v>1</v>
      </c>
      <c r="O8853" s="158">
        <v>0.93920000000000003</v>
      </c>
      <c r="P8853" s="161">
        <f t="shared" si="831"/>
        <v>0.93920000000000003</v>
      </c>
    </row>
    <row r="8854" spans="9:16" x14ac:dyDescent="0.2">
      <c r="I8854" s="158">
        <f t="shared" si="829"/>
        <v>21</v>
      </c>
      <c r="J8854" s="158" t="str">
        <f t="shared" si="832"/>
        <v>EUR</v>
      </c>
      <c r="K8854" s="158" t="str">
        <f t="shared" si="833"/>
        <v>CHF</v>
      </c>
      <c r="L8854" s="158" t="str">
        <f t="shared" si="830"/>
        <v>EURCHF45715</v>
      </c>
      <c r="M8854" s="160">
        <f t="shared" si="834"/>
        <v>45715</v>
      </c>
      <c r="N8854" s="158">
        <v>1</v>
      </c>
      <c r="O8854" s="158">
        <v>0.94069999999999998</v>
      </c>
      <c r="P8854" s="161">
        <f t="shared" si="831"/>
        <v>0.94069999999999998</v>
      </c>
    </row>
    <row r="8855" spans="9:16" x14ac:dyDescent="0.2">
      <c r="I8855" s="158">
        <f t="shared" si="829"/>
        <v>21</v>
      </c>
      <c r="J8855" s="158" t="str">
        <f t="shared" si="832"/>
        <v>EUR</v>
      </c>
      <c r="K8855" s="158" t="str">
        <f t="shared" si="833"/>
        <v>CHF</v>
      </c>
      <c r="L8855" s="158" t="str">
        <f t="shared" si="830"/>
        <v>EURCHF45716</v>
      </c>
      <c r="M8855" s="160">
        <f t="shared" si="834"/>
        <v>45716</v>
      </c>
      <c r="N8855" s="158">
        <v>1</v>
      </c>
      <c r="O8855" s="158">
        <v>0.93940000000000001</v>
      </c>
      <c r="P8855" s="161">
        <f t="shared" si="831"/>
        <v>0.93940000000000001</v>
      </c>
    </row>
    <row r="8856" spans="9:16" x14ac:dyDescent="0.2">
      <c r="I8856" s="158">
        <f t="shared" si="829"/>
        <v>21</v>
      </c>
      <c r="J8856" s="158" t="str">
        <f t="shared" si="832"/>
        <v>EUR</v>
      </c>
      <c r="K8856" s="158" t="str">
        <f t="shared" si="833"/>
        <v>CHF</v>
      </c>
      <c r="L8856" s="158" t="str">
        <f t="shared" si="830"/>
        <v>EURCHF45717</v>
      </c>
      <c r="M8856" s="160">
        <f t="shared" si="834"/>
        <v>45717</v>
      </c>
      <c r="N8856" s="158">
        <v>1</v>
      </c>
      <c r="O8856" s="158">
        <v>0.93940000000000001</v>
      </c>
      <c r="P8856" s="161">
        <f t="shared" si="831"/>
        <v>0.93940000000000001</v>
      </c>
    </row>
    <row r="8857" spans="9:16" x14ac:dyDescent="0.2">
      <c r="I8857" s="158">
        <f t="shared" si="829"/>
        <v>21</v>
      </c>
      <c r="J8857" s="158" t="str">
        <f t="shared" si="832"/>
        <v>EUR</v>
      </c>
      <c r="K8857" s="158" t="str">
        <f t="shared" si="833"/>
        <v>CHF</v>
      </c>
      <c r="L8857" s="158" t="str">
        <f t="shared" si="830"/>
        <v>EURCHF45718</v>
      </c>
      <c r="M8857" s="160">
        <f t="shared" si="834"/>
        <v>45718</v>
      </c>
      <c r="N8857" s="158">
        <v>1</v>
      </c>
      <c r="O8857" s="158">
        <v>0.93940000000000001</v>
      </c>
      <c r="P8857" s="161">
        <f t="shared" si="831"/>
        <v>0.93940000000000001</v>
      </c>
    </row>
    <row r="8858" spans="9:16" x14ac:dyDescent="0.2">
      <c r="I8858" s="158">
        <f t="shared" si="829"/>
        <v>21</v>
      </c>
      <c r="J8858" s="158" t="str">
        <f t="shared" si="832"/>
        <v>EUR</v>
      </c>
      <c r="K8858" s="158" t="str">
        <f t="shared" si="833"/>
        <v>CHF</v>
      </c>
      <c r="L8858" s="158" t="str">
        <f t="shared" si="830"/>
        <v>EURCHF45719</v>
      </c>
      <c r="M8858" s="160">
        <f t="shared" si="834"/>
        <v>45719</v>
      </c>
      <c r="N8858" s="158">
        <v>1</v>
      </c>
      <c r="O8858" s="158">
        <v>0.94279999999999997</v>
      </c>
      <c r="P8858" s="161">
        <f t="shared" si="831"/>
        <v>0.94279999999999997</v>
      </c>
    </row>
    <row r="8859" spans="9:16" x14ac:dyDescent="0.2">
      <c r="I8859" s="158">
        <f t="shared" si="829"/>
        <v>21</v>
      </c>
      <c r="J8859" s="158" t="str">
        <f t="shared" si="832"/>
        <v>EUR</v>
      </c>
      <c r="K8859" s="158" t="str">
        <f t="shared" si="833"/>
        <v>CHF</v>
      </c>
      <c r="L8859" s="158" t="str">
        <f t="shared" si="830"/>
        <v>EURCHF45720</v>
      </c>
      <c r="M8859" s="160">
        <f t="shared" si="834"/>
        <v>45720</v>
      </c>
      <c r="N8859" s="158">
        <v>1</v>
      </c>
      <c r="O8859" s="158">
        <v>0.93710000000000004</v>
      </c>
      <c r="P8859" s="161">
        <f t="shared" si="831"/>
        <v>0.93710000000000004</v>
      </c>
    </row>
    <row r="8860" spans="9:16" x14ac:dyDescent="0.2">
      <c r="I8860" s="158">
        <f t="shared" si="829"/>
        <v>21</v>
      </c>
      <c r="J8860" s="158" t="str">
        <f t="shared" si="832"/>
        <v>EUR</v>
      </c>
      <c r="K8860" s="158" t="str">
        <f t="shared" si="833"/>
        <v>CHF</v>
      </c>
      <c r="L8860" s="158" t="str">
        <f t="shared" si="830"/>
        <v>EURCHF45721</v>
      </c>
      <c r="M8860" s="160">
        <f t="shared" si="834"/>
        <v>45721</v>
      </c>
      <c r="N8860" s="158">
        <v>1</v>
      </c>
      <c r="O8860" s="158">
        <v>0.95140000000000002</v>
      </c>
      <c r="P8860" s="161">
        <f t="shared" si="831"/>
        <v>0.95140000000000002</v>
      </c>
    </row>
    <row r="8861" spans="9:16" x14ac:dyDescent="0.2">
      <c r="I8861" s="158">
        <f t="shared" si="829"/>
        <v>21</v>
      </c>
      <c r="J8861" s="158" t="str">
        <f t="shared" si="832"/>
        <v>EUR</v>
      </c>
      <c r="K8861" s="158" t="str">
        <f t="shared" si="833"/>
        <v>CHF</v>
      </c>
      <c r="L8861" s="158" t="str">
        <f t="shared" si="830"/>
        <v>EURCHF45722</v>
      </c>
      <c r="M8861" s="160">
        <f t="shared" si="834"/>
        <v>45722</v>
      </c>
      <c r="N8861" s="158">
        <v>1</v>
      </c>
      <c r="O8861" s="158">
        <v>0.95650000000000002</v>
      </c>
      <c r="P8861" s="161">
        <f t="shared" si="831"/>
        <v>0.95650000000000002</v>
      </c>
    </row>
    <row r="8862" spans="9:16" x14ac:dyDescent="0.2">
      <c r="I8862" s="158">
        <f t="shared" si="829"/>
        <v>21</v>
      </c>
      <c r="J8862" s="158" t="str">
        <f t="shared" si="832"/>
        <v>EUR</v>
      </c>
      <c r="K8862" s="158" t="str">
        <f t="shared" si="833"/>
        <v>CHF</v>
      </c>
      <c r="L8862" s="158" t="str">
        <f t="shared" si="830"/>
        <v>EURCHF45723</v>
      </c>
      <c r="M8862" s="160">
        <f t="shared" si="834"/>
        <v>45723</v>
      </c>
      <c r="N8862" s="158">
        <v>1</v>
      </c>
      <c r="O8862" s="158">
        <v>0.95569999999999999</v>
      </c>
      <c r="P8862" s="161">
        <f t="shared" si="831"/>
        <v>0.95569999999999999</v>
      </c>
    </row>
    <row r="8863" spans="9:16" x14ac:dyDescent="0.2">
      <c r="I8863" s="158">
        <f t="shared" si="829"/>
        <v>21</v>
      </c>
      <c r="J8863" s="158" t="str">
        <f t="shared" si="832"/>
        <v>EUR</v>
      </c>
      <c r="K8863" s="158" t="str">
        <f t="shared" si="833"/>
        <v>CHF</v>
      </c>
      <c r="L8863" s="158" t="str">
        <f t="shared" si="830"/>
        <v>EURCHF45724</v>
      </c>
      <c r="M8863" s="160">
        <f t="shared" si="834"/>
        <v>45724</v>
      </c>
      <c r="N8863" s="158">
        <v>1</v>
      </c>
      <c r="O8863" s="158">
        <v>0.95569999999999999</v>
      </c>
      <c r="P8863" s="161">
        <f t="shared" si="831"/>
        <v>0.95569999999999999</v>
      </c>
    </row>
    <row r="8864" spans="9:16" x14ac:dyDescent="0.2">
      <c r="I8864" s="158">
        <f t="shared" si="829"/>
        <v>21</v>
      </c>
      <c r="J8864" s="158" t="str">
        <f t="shared" si="832"/>
        <v>EUR</v>
      </c>
      <c r="K8864" s="158" t="str">
        <f t="shared" si="833"/>
        <v>CHF</v>
      </c>
      <c r="L8864" s="158" t="str">
        <f t="shared" si="830"/>
        <v>EURCHF45725</v>
      </c>
      <c r="M8864" s="160">
        <f t="shared" si="834"/>
        <v>45725</v>
      </c>
      <c r="N8864" s="158">
        <v>1</v>
      </c>
      <c r="O8864" s="158">
        <v>0.95569999999999999</v>
      </c>
      <c r="P8864" s="161">
        <f t="shared" si="831"/>
        <v>0.95569999999999999</v>
      </c>
    </row>
    <row r="8865" spans="9:16" x14ac:dyDescent="0.2">
      <c r="I8865" s="158">
        <f t="shared" si="829"/>
        <v>21</v>
      </c>
      <c r="J8865" s="158" t="str">
        <f t="shared" si="832"/>
        <v>EUR</v>
      </c>
      <c r="K8865" s="158" t="str">
        <f t="shared" si="833"/>
        <v>CHF</v>
      </c>
      <c r="L8865" s="158" t="str">
        <f t="shared" si="830"/>
        <v>EURCHF45726</v>
      </c>
      <c r="M8865" s="160">
        <f t="shared" si="834"/>
        <v>45726</v>
      </c>
      <c r="N8865" s="158">
        <v>1</v>
      </c>
      <c r="O8865" s="158">
        <v>0.95120000000000005</v>
      </c>
      <c r="P8865" s="161">
        <f t="shared" si="831"/>
        <v>0.95120000000000005</v>
      </c>
    </row>
    <row r="8866" spans="9:16" x14ac:dyDescent="0.2">
      <c r="I8866" s="158">
        <f t="shared" si="829"/>
        <v>21</v>
      </c>
      <c r="J8866" s="158" t="str">
        <f t="shared" si="832"/>
        <v>EUR</v>
      </c>
      <c r="K8866" s="158" t="str">
        <f t="shared" si="833"/>
        <v>CHF</v>
      </c>
      <c r="L8866" s="158" t="str">
        <f t="shared" si="830"/>
        <v>EURCHF45727</v>
      </c>
      <c r="M8866" s="160">
        <f t="shared" si="834"/>
        <v>45727</v>
      </c>
      <c r="N8866" s="158">
        <v>1</v>
      </c>
      <c r="O8866" s="158">
        <v>0.96079999999999999</v>
      </c>
      <c r="P8866" s="161">
        <f t="shared" si="831"/>
        <v>0.96079999999999999</v>
      </c>
    </row>
    <row r="8867" spans="9:16" x14ac:dyDescent="0.2">
      <c r="I8867" s="158">
        <f t="shared" si="829"/>
        <v>21</v>
      </c>
      <c r="J8867" s="158" t="str">
        <f t="shared" si="832"/>
        <v>EUR</v>
      </c>
      <c r="K8867" s="158" t="str">
        <f t="shared" si="833"/>
        <v>CHF</v>
      </c>
      <c r="L8867" s="158" t="str">
        <f t="shared" si="830"/>
        <v>EURCHF45728</v>
      </c>
      <c r="M8867" s="160">
        <f t="shared" si="834"/>
        <v>45728</v>
      </c>
      <c r="N8867" s="158">
        <v>1</v>
      </c>
      <c r="O8867" s="158">
        <v>0.96189999999999998</v>
      </c>
      <c r="P8867" s="161">
        <f t="shared" si="831"/>
        <v>0.96189999999999998</v>
      </c>
    </row>
    <row r="8868" spans="9:16" x14ac:dyDescent="0.2">
      <c r="I8868" s="158">
        <f t="shared" si="829"/>
        <v>21</v>
      </c>
      <c r="J8868" s="158" t="str">
        <f t="shared" si="832"/>
        <v>EUR</v>
      </c>
      <c r="K8868" s="158" t="str">
        <f t="shared" si="833"/>
        <v>CHF</v>
      </c>
      <c r="L8868" s="158" t="str">
        <f t="shared" si="830"/>
        <v>EURCHF45729</v>
      </c>
      <c r="M8868" s="160">
        <f t="shared" si="834"/>
        <v>45729</v>
      </c>
      <c r="N8868" s="158">
        <v>1</v>
      </c>
      <c r="O8868" s="158">
        <v>0.95789999999999997</v>
      </c>
      <c r="P8868" s="161">
        <f t="shared" si="831"/>
        <v>0.95789999999999997</v>
      </c>
    </row>
    <row r="8869" spans="9:16" x14ac:dyDescent="0.2">
      <c r="I8869" s="158">
        <f t="shared" si="829"/>
        <v>21</v>
      </c>
      <c r="J8869" s="158" t="str">
        <f t="shared" si="832"/>
        <v>EUR</v>
      </c>
      <c r="K8869" s="158" t="str">
        <f t="shared" si="833"/>
        <v>CHF</v>
      </c>
      <c r="L8869" s="158" t="str">
        <f t="shared" si="830"/>
        <v>EURCHF45730</v>
      </c>
      <c r="M8869" s="160">
        <f t="shared" si="834"/>
        <v>45730</v>
      </c>
      <c r="N8869" s="158">
        <v>1</v>
      </c>
      <c r="O8869" s="158">
        <v>0.96409999999999996</v>
      </c>
      <c r="P8869" s="161">
        <f t="shared" si="831"/>
        <v>0.96409999999999996</v>
      </c>
    </row>
    <row r="8870" spans="9:16" x14ac:dyDescent="0.2">
      <c r="I8870" s="158">
        <f t="shared" si="829"/>
        <v>21</v>
      </c>
      <c r="J8870" s="158" t="str">
        <f t="shared" si="832"/>
        <v>EUR</v>
      </c>
      <c r="K8870" s="158" t="str">
        <f t="shared" si="833"/>
        <v>CHF</v>
      </c>
      <c r="L8870" s="158" t="str">
        <f t="shared" si="830"/>
        <v>EURCHF45731</v>
      </c>
      <c r="M8870" s="160">
        <f t="shared" si="834"/>
        <v>45731</v>
      </c>
      <c r="N8870" s="158">
        <v>1</v>
      </c>
      <c r="O8870" s="158">
        <v>0.96409999999999996</v>
      </c>
      <c r="P8870" s="161">
        <f t="shared" si="831"/>
        <v>0.96409999999999996</v>
      </c>
    </row>
    <row r="8871" spans="9:16" x14ac:dyDescent="0.2">
      <c r="I8871" s="158">
        <f t="shared" si="829"/>
        <v>21</v>
      </c>
      <c r="J8871" s="158" t="str">
        <f t="shared" si="832"/>
        <v>EUR</v>
      </c>
      <c r="K8871" s="158" t="str">
        <f t="shared" si="833"/>
        <v>CHF</v>
      </c>
      <c r="L8871" s="158" t="str">
        <f t="shared" si="830"/>
        <v>EURCHF45732</v>
      </c>
      <c r="M8871" s="160">
        <f t="shared" si="834"/>
        <v>45732</v>
      </c>
      <c r="N8871" s="158">
        <v>1</v>
      </c>
      <c r="O8871" s="158">
        <v>0.96409999999999996</v>
      </c>
      <c r="P8871" s="161">
        <f t="shared" si="831"/>
        <v>0.96409999999999996</v>
      </c>
    </row>
    <row r="8872" spans="9:16" x14ac:dyDescent="0.2">
      <c r="I8872" s="158">
        <f t="shared" si="829"/>
        <v>21</v>
      </c>
      <c r="J8872" s="158" t="str">
        <f t="shared" si="832"/>
        <v>EUR</v>
      </c>
      <c r="K8872" s="158" t="str">
        <f t="shared" si="833"/>
        <v>CHF</v>
      </c>
      <c r="L8872" s="158" t="str">
        <f t="shared" si="830"/>
        <v>EURCHF45733</v>
      </c>
      <c r="M8872" s="160">
        <f t="shared" si="834"/>
        <v>45733</v>
      </c>
      <c r="N8872" s="158">
        <v>1</v>
      </c>
      <c r="O8872" s="158">
        <v>0.96160000000000001</v>
      </c>
      <c r="P8872" s="161">
        <f t="shared" si="831"/>
        <v>0.96160000000000001</v>
      </c>
    </row>
    <row r="8873" spans="9:16" x14ac:dyDescent="0.2">
      <c r="I8873" s="158">
        <f t="shared" si="829"/>
        <v>21</v>
      </c>
      <c r="J8873" s="158" t="str">
        <f t="shared" si="832"/>
        <v>EUR</v>
      </c>
      <c r="K8873" s="158" t="str">
        <f t="shared" si="833"/>
        <v>CHF</v>
      </c>
      <c r="L8873" s="158" t="str">
        <f t="shared" si="830"/>
        <v>EURCHF45734</v>
      </c>
      <c r="M8873" s="160">
        <f t="shared" si="834"/>
        <v>45734</v>
      </c>
      <c r="N8873" s="158">
        <v>1</v>
      </c>
      <c r="O8873" s="158">
        <v>0.96009999999999995</v>
      </c>
      <c r="P8873" s="161">
        <f t="shared" si="831"/>
        <v>0.96009999999999995</v>
      </c>
    </row>
    <row r="8874" spans="9:16" x14ac:dyDescent="0.2">
      <c r="I8874" s="158">
        <f t="shared" ref="I8874:I8937" si="835">IF(M8873=$G$2,I8873+1,I8873)</f>
        <v>21</v>
      </c>
      <c r="J8874" s="158" t="str">
        <f t="shared" si="832"/>
        <v>EUR</v>
      </c>
      <c r="K8874" s="158" t="str">
        <f t="shared" si="833"/>
        <v>CHF</v>
      </c>
      <c r="L8874" s="158" t="str">
        <f t="shared" si="830"/>
        <v>EURCHF45735</v>
      </c>
      <c r="M8874" s="160">
        <f t="shared" si="834"/>
        <v>45735</v>
      </c>
      <c r="N8874" s="158">
        <v>1</v>
      </c>
      <c r="O8874" s="158">
        <v>0.95830000000000004</v>
      </c>
      <c r="P8874" s="161">
        <f t="shared" si="831"/>
        <v>0.95830000000000004</v>
      </c>
    </row>
    <row r="8875" spans="9:16" x14ac:dyDescent="0.2">
      <c r="I8875" s="158">
        <f t="shared" si="835"/>
        <v>21</v>
      </c>
      <c r="J8875" s="158" t="str">
        <f t="shared" si="832"/>
        <v>EUR</v>
      </c>
      <c r="K8875" s="158" t="str">
        <f t="shared" si="833"/>
        <v>CHF</v>
      </c>
      <c r="L8875" s="158" t="str">
        <f t="shared" si="830"/>
        <v>EURCHF45736</v>
      </c>
      <c r="M8875" s="160">
        <f t="shared" si="834"/>
        <v>45736</v>
      </c>
      <c r="N8875" s="158">
        <v>1</v>
      </c>
      <c r="O8875" s="158">
        <v>0.95640000000000003</v>
      </c>
      <c r="P8875" s="161">
        <f t="shared" si="831"/>
        <v>0.95640000000000003</v>
      </c>
    </row>
    <row r="8876" spans="9:16" x14ac:dyDescent="0.2">
      <c r="I8876" s="158">
        <f t="shared" si="835"/>
        <v>21</v>
      </c>
      <c r="J8876" s="158" t="str">
        <f t="shared" si="832"/>
        <v>EUR</v>
      </c>
      <c r="K8876" s="158" t="str">
        <f t="shared" si="833"/>
        <v>CHF</v>
      </c>
      <c r="L8876" s="158" t="str">
        <f t="shared" si="830"/>
        <v>EURCHF45737</v>
      </c>
      <c r="M8876" s="160">
        <f t="shared" si="834"/>
        <v>45737</v>
      </c>
      <c r="N8876" s="158">
        <v>1</v>
      </c>
      <c r="O8876" s="158">
        <v>0.95469999999999999</v>
      </c>
      <c r="P8876" s="161">
        <f t="shared" si="831"/>
        <v>0.95469999999999999</v>
      </c>
    </row>
    <row r="8877" spans="9:16" x14ac:dyDescent="0.2">
      <c r="I8877" s="158">
        <f t="shared" si="835"/>
        <v>21</v>
      </c>
      <c r="J8877" s="158" t="str">
        <f t="shared" si="832"/>
        <v>EUR</v>
      </c>
      <c r="K8877" s="158" t="str">
        <f t="shared" si="833"/>
        <v>CHF</v>
      </c>
      <c r="L8877" s="158" t="str">
        <f t="shared" si="830"/>
        <v>EURCHF45738</v>
      </c>
      <c r="M8877" s="160">
        <f t="shared" si="834"/>
        <v>45738</v>
      </c>
      <c r="N8877" s="158">
        <v>1</v>
      </c>
      <c r="O8877" s="158">
        <v>0.95469999999999999</v>
      </c>
      <c r="P8877" s="161">
        <f t="shared" si="831"/>
        <v>0.95469999999999999</v>
      </c>
    </row>
    <row r="8878" spans="9:16" x14ac:dyDescent="0.2">
      <c r="I8878" s="158">
        <f t="shared" si="835"/>
        <v>21</v>
      </c>
      <c r="J8878" s="158" t="str">
        <f t="shared" si="832"/>
        <v>EUR</v>
      </c>
      <c r="K8878" s="158" t="str">
        <f t="shared" si="833"/>
        <v>CHF</v>
      </c>
      <c r="L8878" s="158" t="str">
        <f t="shared" si="830"/>
        <v>EURCHF45739</v>
      </c>
      <c r="M8878" s="160">
        <f t="shared" si="834"/>
        <v>45739</v>
      </c>
      <c r="N8878" s="158">
        <v>1</v>
      </c>
      <c r="O8878" s="158">
        <v>0.95469999999999999</v>
      </c>
      <c r="P8878" s="161">
        <f t="shared" si="831"/>
        <v>0.95469999999999999</v>
      </c>
    </row>
    <row r="8879" spans="9:16" x14ac:dyDescent="0.2">
      <c r="I8879" s="158">
        <f t="shared" si="835"/>
        <v>21</v>
      </c>
      <c r="J8879" s="158" t="str">
        <f t="shared" si="832"/>
        <v>EUR</v>
      </c>
      <c r="K8879" s="158" t="str">
        <f t="shared" si="833"/>
        <v>CHF</v>
      </c>
      <c r="L8879" s="158" t="str">
        <f t="shared" si="830"/>
        <v>EURCHF45740</v>
      </c>
      <c r="M8879" s="160">
        <f t="shared" si="834"/>
        <v>45740</v>
      </c>
      <c r="N8879" s="158">
        <v>1</v>
      </c>
      <c r="O8879" s="158">
        <v>0.95440000000000003</v>
      </c>
      <c r="P8879" s="161">
        <f t="shared" si="831"/>
        <v>0.95440000000000003</v>
      </c>
    </row>
    <row r="8880" spans="9:16" x14ac:dyDescent="0.2">
      <c r="I8880" s="158">
        <f t="shared" si="835"/>
        <v>21</v>
      </c>
      <c r="J8880" s="158" t="str">
        <f t="shared" si="832"/>
        <v>EUR</v>
      </c>
      <c r="K8880" s="158" t="str">
        <f t="shared" si="833"/>
        <v>CHF</v>
      </c>
      <c r="L8880" s="158" t="str">
        <f t="shared" si="830"/>
        <v>EURCHF45741</v>
      </c>
      <c r="M8880" s="160">
        <f t="shared" si="834"/>
        <v>45741</v>
      </c>
      <c r="N8880" s="158">
        <v>1</v>
      </c>
      <c r="O8880" s="158">
        <v>0.95389999999999997</v>
      </c>
      <c r="P8880" s="161">
        <f t="shared" si="831"/>
        <v>0.95389999999999997</v>
      </c>
    </row>
    <row r="8881" spans="9:16" x14ac:dyDescent="0.2">
      <c r="I8881" s="158">
        <f t="shared" si="835"/>
        <v>21</v>
      </c>
      <c r="J8881" s="158" t="str">
        <f t="shared" si="832"/>
        <v>EUR</v>
      </c>
      <c r="K8881" s="158" t="str">
        <f t="shared" si="833"/>
        <v>CHF</v>
      </c>
      <c r="L8881" s="158" t="str">
        <f t="shared" si="830"/>
        <v>EURCHF45742</v>
      </c>
      <c r="M8881" s="160">
        <f t="shared" si="834"/>
        <v>45742</v>
      </c>
      <c r="N8881" s="158">
        <v>1</v>
      </c>
      <c r="O8881" s="158">
        <v>0.95320000000000005</v>
      </c>
      <c r="P8881" s="161">
        <f t="shared" si="831"/>
        <v>0.95320000000000005</v>
      </c>
    </row>
    <row r="8882" spans="9:16" x14ac:dyDescent="0.2">
      <c r="I8882" s="158">
        <f t="shared" si="835"/>
        <v>21</v>
      </c>
      <c r="J8882" s="158" t="str">
        <f t="shared" si="832"/>
        <v>EUR</v>
      </c>
      <c r="K8882" s="158" t="str">
        <f t="shared" si="833"/>
        <v>CHF</v>
      </c>
      <c r="L8882" s="158" t="str">
        <f t="shared" si="830"/>
        <v>EURCHF45743</v>
      </c>
      <c r="M8882" s="160">
        <f t="shared" si="834"/>
        <v>45743</v>
      </c>
      <c r="N8882" s="158">
        <v>1</v>
      </c>
      <c r="O8882" s="158">
        <v>0.95240000000000002</v>
      </c>
      <c r="P8882" s="161">
        <f t="shared" si="831"/>
        <v>0.95240000000000002</v>
      </c>
    </row>
    <row r="8883" spans="9:16" x14ac:dyDescent="0.2">
      <c r="I8883" s="158">
        <f t="shared" si="835"/>
        <v>21</v>
      </c>
      <c r="J8883" s="158" t="str">
        <f t="shared" si="832"/>
        <v>EUR</v>
      </c>
      <c r="K8883" s="158" t="str">
        <f t="shared" si="833"/>
        <v>CHF</v>
      </c>
      <c r="L8883" s="158" t="str">
        <f t="shared" si="830"/>
        <v>EURCHF45744</v>
      </c>
      <c r="M8883" s="160">
        <f t="shared" si="834"/>
        <v>45744</v>
      </c>
      <c r="N8883" s="158">
        <v>1</v>
      </c>
      <c r="O8883" s="158">
        <v>0.95250000000000001</v>
      </c>
      <c r="P8883" s="161">
        <f t="shared" si="831"/>
        <v>0.95250000000000001</v>
      </c>
    </row>
    <row r="8884" spans="9:16" x14ac:dyDescent="0.2">
      <c r="I8884" s="158">
        <f t="shared" si="835"/>
        <v>21</v>
      </c>
      <c r="J8884" s="158" t="str">
        <f t="shared" si="832"/>
        <v>EUR</v>
      </c>
      <c r="K8884" s="158" t="str">
        <f t="shared" si="833"/>
        <v>CHF</v>
      </c>
      <c r="L8884" s="158" t="str">
        <f t="shared" si="830"/>
        <v>EURCHF45745</v>
      </c>
      <c r="M8884" s="160">
        <f t="shared" si="834"/>
        <v>45745</v>
      </c>
      <c r="N8884" s="158">
        <v>1</v>
      </c>
      <c r="O8884" s="158">
        <v>0.95250000000000001</v>
      </c>
      <c r="P8884" s="161">
        <f t="shared" si="831"/>
        <v>0.95250000000000001</v>
      </c>
    </row>
    <row r="8885" spans="9:16" x14ac:dyDescent="0.2">
      <c r="I8885" s="158">
        <f t="shared" si="835"/>
        <v>21</v>
      </c>
      <c r="J8885" s="158" t="str">
        <f t="shared" si="832"/>
        <v>EUR</v>
      </c>
      <c r="K8885" s="158" t="str">
        <f t="shared" si="833"/>
        <v>CHF</v>
      </c>
      <c r="L8885" s="158" t="str">
        <f t="shared" si="830"/>
        <v>EURCHF45746</v>
      </c>
      <c r="M8885" s="160">
        <f t="shared" si="834"/>
        <v>45746</v>
      </c>
      <c r="N8885" s="158">
        <v>1</v>
      </c>
      <c r="O8885" s="158">
        <v>0.95250000000000001</v>
      </c>
      <c r="P8885" s="161">
        <f t="shared" si="831"/>
        <v>0.95250000000000001</v>
      </c>
    </row>
    <row r="8886" spans="9:16" x14ac:dyDescent="0.2">
      <c r="I8886" s="158">
        <f t="shared" si="835"/>
        <v>21</v>
      </c>
      <c r="J8886" s="158" t="str">
        <f t="shared" si="832"/>
        <v>EUR</v>
      </c>
      <c r="K8886" s="158" t="str">
        <f t="shared" si="833"/>
        <v>CHF</v>
      </c>
      <c r="L8886" s="158" t="str">
        <f t="shared" si="830"/>
        <v>EURCHF45747</v>
      </c>
      <c r="M8886" s="160">
        <f t="shared" si="834"/>
        <v>45747</v>
      </c>
      <c r="N8886" s="158">
        <v>1</v>
      </c>
      <c r="O8886" s="158">
        <v>0.95309999999999995</v>
      </c>
      <c r="P8886" s="161">
        <f t="shared" si="831"/>
        <v>0.95309999999999995</v>
      </c>
    </row>
    <row r="8887" spans="9:16" x14ac:dyDescent="0.2">
      <c r="I8887" s="158">
        <f t="shared" si="835"/>
        <v>21</v>
      </c>
      <c r="J8887" s="158" t="str">
        <f t="shared" si="832"/>
        <v>EUR</v>
      </c>
      <c r="K8887" s="158" t="str">
        <f t="shared" si="833"/>
        <v>CHF</v>
      </c>
      <c r="L8887" s="158" t="str">
        <f t="shared" si="830"/>
        <v>EURCHF45748</v>
      </c>
      <c r="M8887" s="160">
        <f t="shared" si="834"/>
        <v>45748</v>
      </c>
      <c r="N8887" s="158">
        <v>1</v>
      </c>
      <c r="O8887" s="158">
        <v>0.95199999999999996</v>
      </c>
      <c r="P8887" s="161">
        <f t="shared" si="831"/>
        <v>0.95199999999999996</v>
      </c>
    </row>
    <row r="8888" spans="9:16" x14ac:dyDescent="0.2">
      <c r="I8888" s="158">
        <f t="shared" si="835"/>
        <v>21</v>
      </c>
      <c r="J8888" s="158" t="str">
        <f t="shared" si="832"/>
        <v>EUR</v>
      </c>
      <c r="K8888" s="158" t="str">
        <f t="shared" si="833"/>
        <v>CHF</v>
      </c>
      <c r="L8888" s="158" t="str">
        <f t="shared" si="830"/>
        <v>EURCHF45749</v>
      </c>
      <c r="M8888" s="160">
        <f t="shared" si="834"/>
        <v>45749</v>
      </c>
      <c r="N8888" s="158">
        <v>1</v>
      </c>
      <c r="O8888" s="158">
        <v>0.95430000000000004</v>
      </c>
      <c r="P8888" s="161">
        <f t="shared" si="831"/>
        <v>0.95430000000000004</v>
      </c>
    </row>
    <row r="8889" spans="9:16" x14ac:dyDescent="0.2">
      <c r="I8889" s="158">
        <f t="shared" si="835"/>
        <v>21</v>
      </c>
      <c r="J8889" s="158" t="str">
        <f t="shared" si="832"/>
        <v>EUR</v>
      </c>
      <c r="K8889" s="158" t="str">
        <f t="shared" si="833"/>
        <v>CHF</v>
      </c>
      <c r="L8889" s="158" t="str">
        <f t="shared" si="830"/>
        <v>EURCHF45750</v>
      </c>
      <c r="M8889" s="160">
        <f t="shared" si="834"/>
        <v>45750</v>
      </c>
      <c r="N8889" s="158">
        <v>1</v>
      </c>
      <c r="O8889" s="158">
        <v>0.95379999999999998</v>
      </c>
      <c r="P8889" s="161">
        <f t="shared" si="831"/>
        <v>0.95379999999999998</v>
      </c>
    </row>
    <row r="8890" spans="9:16" x14ac:dyDescent="0.2">
      <c r="I8890" s="158">
        <f t="shared" si="835"/>
        <v>21</v>
      </c>
      <c r="J8890" s="158" t="str">
        <f t="shared" si="832"/>
        <v>EUR</v>
      </c>
      <c r="K8890" s="158" t="str">
        <f t="shared" si="833"/>
        <v>CHF</v>
      </c>
      <c r="L8890" s="158" t="str">
        <f t="shared" si="830"/>
        <v>EURCHF45751</v>
      </c>
      <c r="M8890" s="160">
        <f t="shared" si="834"/>
        <v>45751</v>
      </c>
      <c r="N8890" s="158">
        <v>1</v>
      </c>
      <c r="O8890" s="158">
        <v>0.94069999999999998</v>
      </c>
      <c r="P8890" s="161">
        <f t="shared" si="831"/>
        <v>0.94069999999999998</v>
      </c>
    </row>
    <row r="8891" spans="9:16" x14ac:dyDescent="0.2">
      <c r="I8891" s="158">
        <f t="shared" si="835"/>
        <v>21</v>
      </c>
      <c r="J8891" s="158" t="str">
        <f t="shared" si="832"/>
        <v>EUR</v>
      </c>
      <c r="K8891" s="158" t="str">
        <f t="shared" si="833"/>
        <v>CHF</v>
      </c>
      <c r="L8891" s="158" t="str">
        <f t="shared" si="830"/>
        <v>EURCHF45752</v>
      </c>
      <c r="M8891" s="160">
        <f t="shared" si="834"/>
        <v>45752</v>
      </c>
      <c r="N8891" s="158">
        <v>1</v>
      </c>
      <c r="O8891" s="158">
        <v>0.94069999999999998</v>
      </c>
      <c r="P8891" s="161">
        <f t="shared" si="831"/>
        <v>0.94069999999999998</v>
      </c>
    </row>
    <row r="8892" spans="9:16" x14ac:dyDescent="0.2">
      <c r="I8892" s="158">
        <f t="shared" si="835"/>
        <v>21</v>
      </c>
      <c r="J8892" s="158" t="str">
        <f t="shared" si="832"/>
        <v>EUR</v>
      </c>
      <c r="K8892" s="158" t="str">
        <f t="shared" si="833"/>
        <v>CHF</v>
      </c>
      <c r="L8892" s="158" t="str">
        <f t="shared" si="830"/>
        <v>EURCHF45753</v>
      </c>
      <c r="M8892" s="160">
        <f t="shared" si="834"/>
        <v>45753</v>
      </c>
      <c r="N8892" s="158">
        <v>1</v>
      </c>
      <c r="O8892" s="158">
        <v>0.94069999999999998</v>
      </c>
      <c r="P8892" s="161">
        <f t="shared" si="831"/>
        <v>0.94069999999999998</v>
      </c>
    </row>
    <row r="8893" spans="9:16" x14ac:dyDescent="0.2">
      <c r="I8893" s="158">
        <f t="shared" si="835"/>
        <v>21</v>
      </c>
      <c r="J8893" s="158" t="str">
        <f t="shared" si="832"/>
        <v>EUR</v>
      </c>
      <c r="K8893" s="158" t="str">
        <f t="shared" si="833"/>
        <v>CHF</v>
      </c>
      <c r="L8893" s="158" t="str">
        <f t="shared" si="830"/>
        <v>EURCHF45754</v>
      </c>
      <c r="M8893" s="160">
        <f t="shared" si="834"/>
        <v>45754</v>
      </c>
      <c r="N8893" s="158">
        <v>1</v>
      </c>
      <c r="O8893" s="158">
        <v>0.93769999999999998</v>
      </c>
      <c r="P8893" s="161">
        <f t="shared" si="831"/>
        <v>0.93769999999999998</v>
      </c>
    </row>
    <row r="8894" spans="9:16" x14ac:dyDescent="0.2">
      <c r="I8894" s="158">
        <f t="shared" si="835"/>
        <v>21</v>
      </c>
      <c r="J8894" s="158" t="str">
        <f t="shared" si="832"/>
        <v>EUR</v>
      </c>
      <c r="K8894" s="158" t="str">
        <f t="shared" si="833"/>
        <v>CHF</v>
      </c>
      <c r="L8894" s="158" t="str">
        <f t="shared" si="830"/>
        <v>EURCHF45755</v>
      </c>
      <c r="M8894" s="160">
        <f t="shared" si="834"/>
        <v>45755</v>
      </c>
      <c r="N8894" s="158">
        <v>1</v>
      </c>
      <c r="O8894" s="158">
        <v>0.93489999999999995</v>
      </c>
      <c r="P8894" s="161">
        <f t="shared" si="831"/>
        <v>0.93489999999999995</v>
      </c>
    </row>
    <row r="8895" spans="9:16" x14ac:dyDescent="0.2">
      <c r="I8895" s="158">
        <f t="shared" si="835"/>
        <v>21</v>
      </c>
      <c r="J8895" s="158" t="str">
        <f t="shared" si="832"/>
        <v>EUR</v>
      </c>
      <c r="K8895" s="158" t="str">
        <f t="shared" si="833"/>
        <v>CHF</v>
      </c>
      <c r="L8895" s="158" t="str">
        <f t="shared" si="830"/>
        <v>EURCHF45756</v>
      </c>
      <c r="M8895" s="160">
        <f t="shared" si="834"/>
        <v>45756</v>
      </c>
      <c r="N8895" s="158">
        <v>1</v>
      </c>
      <c r="O8895" s="158">
        <v>0.92779999999999996</v>
      </c>
      <c r="P8895" s="161">
        <f t="shared" si="831"/>
        <v>0.92779999999999996</v>
      </c>
    </row>
    <row r="8896" spans="9:16" x14ac:dyDescent="0.2">
      <c r="I8896" s="158">
        <f t="shared" si="835"/>
        <v>21</v>
      </c>
      <c r="J8896" s="158" t="str">
        <f t="shared" si="832"/>
        <v>EUR</v>
      </c>
      <c r="K8896" s="158" t="str">
        <f t="shared" si="833"/>
        <v>CHF</v>
      </c>
      <c r="L8896" s="158" t="str">
        <f t="shared" si="830"/>
        <v>EURCHF45757</v>
      </c>
      <c r="M8896" s="160">
        <f t="shared" si="834"/>
        <v>45757</v>
      </c>
      <c r="N8896" s="158">
        <v>1</v>
      </c>
      <c r="O8896" s="158">
        <v>0.92989999999999995</v>
      </c>
      <c r="P8896" s="161">
        <f t="shared" si="831"/>
        <v>0.92989999999999995</v>
      </c>
    </row>
    <row r="8897" spans="9:16" x14ac:dyDescent="0.2">
      <c r="I8897" s="158">
        <f t="shared" si="835"/>
        <v>21</v>
      </c>
      <c r="J8897" s="158" t="str">
        <f t="shared" si="832"/>
        <v>EUR</v>
      </c>
      <c r="K8897" s="158" t="str">
        <f t="shared" si="833"/>
        <v>CHF</v>
      </c>
      <c r="L8897" s="158" t="str">
        <f t="shared" si="830"/>
        <v>EURCHF45758</v>
      </c>
      <c r="M8897" s="160">
        <f t="shared" si="834"/>
        <v>45758</v>
      </c>
      <c r="N8897" s="158">
        <v>1</v>
      </c>
      <c r="O8897" s="158">
        <v>0.92520000000000002</v>
      </c>
      <c r="P8897" s="161">
        <f t="shared" si="831"/>
        <v>0.92520000000000002</v>
      </c>
    </row>
    <row r="8898" spans="9:16" x14ac:dyDescent="0.2">
      <c r="I8898" s="158">
        <f t="shared" si="835"/>
        <v>21</v>
      </c>
      <c r="J8898" s="158" t="str">
        <f t="shared" si="832"/>
        <v>EUR</v>
      </c>
      <c r="K8898" s="158" t="str">
        <f t="shared" si="833"/>
        <v>CHF</v>
      </c>
      <c r="L8898" s="158" t="str">
        <f t="shared" si="830"/>
        <v>EURCHF45759</v>
      </c>
      <c r="M8898" s="160">
        <f t="shared" si="834"/>
        <v>45759</v>
      </c>
      <c r="N8898" s="158">
        <v>1</v>
      </c>
      <c r="O8898" s="158">
        <v>0.92520000000000002</v>
      </c>
      <c r="P8898" s="161">
        <f t="shared" si="831"/>
        <v>0.92520000000000002</v>
      </c>
    </row>
    <row r="8899" spans="9:16" x14ac:dyDescent="0.2">
      <c r="I8899" s="158">
        <f t="shared" si="835"/>
        <v>21</v>
      </c>
      <c r="J8899" s="158" t="str">
        <f t="shared" si="832"/>
        <v>EUR</v>
      </c>
      <c r="K8899" s="158" t="str">
        <f t="shared" si="833"/>
        <v>CHF</v>
      </c>
      <c r="L8899" s="158" t="str">
        <f t="shared" ref="L8899:L8962" si="836">J8899&amp;K8899&amp;M8899</f>
        <v>EURCHF45760</v>
      </c>
      <c r="M8899" s="160">
        <f t="shared" si="834"/>
        <v>45760</v>
      </c>
      <c r="N8899" s="158">
        <v>1</v>
      </c>
      <c r="O8899" s="158">
        <v>0.92520000000000002</v>
      </c>
      <c r="P8899" s="161">
        <f t="shared" ref="P8899:P8962" si="837">ROUND(N8899*O8899,4)</f>
        <v>0.92520000000000002</v>
      </c>
    </row>
    <row r="8900" spans="9:16" x14ac:dyDescent="0.2">
      <c r="I8900" s="158">
        <f t="shared" si="835"/>
        <v>21</v>
      </c>
      <c r="J8900" s="158" t="str">
        <f t="shared" ref="J8900:J8963" si="838">VLOOKUP($I8900,$A:$C,2,FALSE)</f>
        <v>EUR</v>
      </c>
      <c r="K8900" s="158" t="str">
        <f t="shared" ref="K8900:K8963" si="839">VLOOKUP($I8900,$A:$C,3,FALSE)</f>
        <v>CHF</v>
      </c>
      <c r="L8900" s="158" t="str">
        <f t="shared" si="836"/>
        <v>EURCHF45761</v>
      </c>
      <c r="M8900" s="160">
        <f t="shared" ref="M8900:M8963" si="840">IF(I8900=I8899,M8899+1,$G$1)</f>
        <v>45761</v>
      </c>
      <c r="N8900" s="158">
        <v>1</v>
      </c>
      <c r="O8900" s="158">
        <v>0.93289999999999995</v>
      </c>
      <c r="P8900" s="161">
        <f t="shared" si="837"/>
        <v>0.93289999999999995</v>
      </c>
    </row>
    <row r="8901" spans="9:16" x14ac:dyDescent="0.2">
      <c r="I8901" s="158">
        <f t="shared" si="835"/>
        <v>21</v>
      </c>
      <c r="J8901" s="158" t="str">
        <f t="shared" si="838"/>
        <v>EUR</v>
      </c>
      <c r="K8901" s="158" t="str">
        <f t="shared" si="839"/>
        <v>CHF</v>
      </c>
      <c r="L8901" s="158" t="str">
        <f t="shared" si="836"/>
        <v>EURCHF45762</v>
      </c>
      <c r="M8901" s="160">
        <f t="shared" si="840"/>
        <v>45762</v>
      </c>
      <c r="N8901" s="158">
        <v>1</v>
      </c>
      <c r="O8901" s="158">
        <v>0.92420000000000002</v>
      </c>
      <c r="P8901" s="161">
        <f t="shared" si="837"/>
        <v>0.92420000000000002</v>
      </c>
    </row>
    <row r="8902" spans="9:16" x14ac:dyDescent="0.2">
      <c r="I8902" s="158">
        <f t="shared" si="835"/>
        <v>21</v>
      </c>
      <c r="J8902" s="158" t="str">
        <f t="shared" si="838"/>
        <v>EUR</v>
      </c>
      <c r="K8902" s="158" t="str">
        <f t="shared" si="839"/>
        <v>CHF</v>
      </c>
      <c r="L8902" s="158" t="str">
        <f t="shared" si="836"/>
        <v>EURCHF45763</v>
      </c>
      <c r="M8902" s="160">
        <f t="shared" si="840"/>
        <v>45763</v>
      </c>
      <c r="N8902" s="158">
        <v>1</v>
      </c>
      <c r="O8902" s="158">
        <v>0.92600000000000005</v>
      </c>
      <c r="P8902" s="161">
        <f t="shared" si="837"/>
        <v>0.92600000000000005</v>
      </c>
    </row>
    <row r="8903" spans="9:16" x14ac:dyDescent="0.2">
      <c r="I8903" s="158">
        <f t="shared" si="835"/>
        <v>21</v>
      </c>
      <c r="J8903" s="158" t="str">
        <f t="shared" si="838"/>
        <v>EUR</v>
      </c>
      <c r="K8903" s="158" t="str">
        <f t="shared" si="839"/>
        <v>CHF</v>
      </c>
      <c r="L8903" s="158" t="str">
        <f t="shared" si="836"/>
        <v>EURCHF45764</v>
      </c>
      <c r="M8903" s="160">
        <f t="shared" si="840"/>
        <v>45764</v>
      </c>
      <c r="N8903" s="158">
        <v>1</v>
      </c>
      <c r="O8903" s="158">
        <v>0.92910000000000004</v>
      </c>
      <c r="P8903" s="161">
        <f t="shared" si="837"/>
        <v>0.92910000000000004</v>
      </c>
    </row>
    <row r="8904" spans="9:16" x14ac:dyDescent="0.2">
      <c r="I8904" s="158">
        <f t="shared" si="835"/>
        <v>21</v>
      </c>
      <c r="J8904" s="158" t="str">
        <f t="shared" si="838"/>
        <v>EUR</v>
      </c>
      <c r="K8904" s="158" t="str">
        <f t="shared" si="839"/>
        <v>CHF</v>
      </c>
      <c r="L8904" s="158" t="str">
        <f t="shared" si="836"/>
        <v>EURCHF45765</v>
      </c>
      <c r="M8904" s="160">
        <f t="shared" si="840"/>
        <v>45765</v>
      </c>
      <c r="N8904" s="158">
        <v>1</v>
      </c>
      <c r="O8904" s="158">
        <v>0.92910000000000004</v>
      </c>
      <c r="P8904" s="161">
        <f t="shared" si="837"/>
        <v>0.92910000000000004</v>
      </c>
    </row>
    <row r="8905" spans="9:16" x14ac:dyDescent="0.2">
      <c r="I8905" s="158">
        <f t="shared" si="835"/>
        <v>21</v>
      </c>
      <c r="J8905" s="158" t="str">
        <f t="shared" si="838"/>
        <v>EUR</v>
      </c>
      <c r="K8905" s="158" t="str">
        <f t="shared" si="839"/>
        <v>CHF</v>
      </c>
      <c r="L8905" s="158" t="str">
        <f t="shared" si="836"/>
        <v>EURCHF45766</v>
      </c>
      <c r="M8905" s="160">
        <f t="shared" si="840"/>
        <v>45766</v>
      </c>
      <c r="N8905" s="158">
        <v>1</v>
      </c>
      <c r="O8905" s="158">
        <v>0.92910000000000004</v>
      </c>
      <c r="P8905" s="161">
        <f t="shared" si="837"/>
        <v>0.92910000000000004</v>
      </c>
    </row>
    <row r="8906" spans="9:16" x14ac:dyDescent="0.2">
      <c r="I8906" s="158">
        <f t="shared" si="835"/>
        <v>21</v>
      </c>
      <c r="J8906" s="158" t="str">
        <f t="shared" si="838"/>
        <v>EUR</v>
      </c>
      <c r="K8906" s="158" t="str">
        <f t="shared" si="839"/>
        <v>CHF</v>
      </c>
      <c r="L8906" s="158" t="str">
        <f t="shared" si="836"/>
        <v>EURCHF45767</v>
      </c>
      <c r="M8906" s="160">
        <f t="shared" si="840"/>
        <v>45767</v>
      </c>
      <c r="N8906" s="158">
        <v>1</v>
      </c>
      <c r="O8906" s="158">
        <v>0.92910000000000004</v>
      </c>
      <c r="P8906" s="161">
        <f t="shared" si="837"/>
        <v>0.92910000000000004</v>
      </c>
    </row>
    <row r="8907" spans="9:16" x14ac:dyDescent="0.2">
      <c r="I8907" s="158">
        <f t="shared" si="835"/>
        <v>21</v>
      </c>
      <c r="J8907" s="158" t="str">
        <f t="shared" si="838"/>
        <v>EUR</v>
      </c>
      <c r="K8907" s="158" t="str">
        <f t="shared" si="839"/>
        <v>CHF</v>
      </c>
      <c r="L8907" s="158" t="str">
        <f t="shared" si="836"/>
        <v>EURCHF45768</v>
      </c>
      <c r="M8907" s="160">
        <f t="shared" si="840"/>
        <v>45768</v>
      </c>
      <c r="N8907" s="158">
        <v>1</v>
      </c>
      <c r="O8907" s="158">
        <v>0.92910000000000004</v>
      </c>
      <c r="P8907" s="161">
        <f t="shared" si="837"/>
        <v>0.92910000000000004</v>
      </c>
    </row>
    <row r="8908" spans="9:16" x14ac:dyDescent="0.2">
      <c r="I8908" s="158">
        <f t="shared" si="835"/>
        <v>21</v>
      </c>
      <c r="J8908" s="158" t="str">
        <f t="shared" si="838"/>
        <v>EUR</v>
      </c>
      <c r="K8908" s="158" t="str">
        <f t="shared" si="839"/>
        <v>CHF</v>
      </c>
      <c r="L8908" s="158" t="str">
        <f t="shared" si="836"/>
        <v>EURCHF45769</v>
      </c>
      <c r="M8908" s="160">
        <f t="shared" si="840"/>
        <v>45769</v>
      </c>
      <c r="N8908" s="158">
        <v>1</v>
      </c>
      <c r="O8908" s="158">
        <v>0.93179999999999996</v>
      </c>
      <c r="P8908" s="161">
        <f t="shared" si="837"/>
        <v>0.93179999999999996</v>
      </c>
    </row>
    <row r="8909" spans="9:16" x14ac:dyDescent="0.2">
      <c r="I8909" s="158">
        <f t="shared" si="835"/>
        <v>21</v>
      </c>
      <c r="J8909" s="158" t="str">
        <f t="shared" si="838"/>
        <v>EUR</v>
      </c>
      <c r="K8909" s="158" t="str">
        <f t="shared" si="839"/>
        <v>CHF</v>
      </c>
      <c r="L8909" s="158" t="str">
        <f t="shared" si="836"/>
        <v>EURCHF45770</v>
      </c>
      <c r="M8909" s="160">
        <f t="shared" si="840"/>
        <v>45770</v>
      </c>
      <c r="N8909" s="158">
        <v>1</v>
      </c>
      <c r="O8909" s="158">
        <v>0.93820000000000003</v>
      </c>
      <c r="P8909" s="161">
        <f t="shared" si="837"/>
        <v>0.93820000000000003</v>
      </c>
    </row>
    <row r="8910" spans="9:16" x14ac:dyDescent="0.2">
      <c r="I8910" s="158">
        <f t="shared" si="835"/>
        <v>21</v>
      </c>
      <c r="J8910" s="158" t="str">
        <f t="shared" si="838"/>
        <v>EUR</v>
      </c>
      <c r="K8910" s="158" t="str">
        <f t="shared" si="839"/>
        <v>CHF</v>
      </c>
      <c r="L8910" s="158" t="str">
        <f t="shared" si="836"/>
        <v>EURCHF45771</v>
      </c>
      <c r="M8910" s="160">
        <f t="shared" si="840"/>
        <v>45771</v>
      </c>
      <c r="N8910" s="158">
        <v>1</v>
      </c>
      <c r="O8910" s="158">
        <v>0.93920000000000003</v>
      </c>
      <c r="P8910" s="161">
        <f t="shared" si="837"/>
        <v>0.93920000000000003</v>
      </c>
    </row>
    <row r="8911" spans="9:16" x14ac:dyDescent="0.2">
      <c r="I8911" s="158">
        <f t="shared" si="835"/>
        <v>21</v>
      </c>
      <c r="J8911" s="158" t="str">
        <f t="shared" si="838"/>
        <v>EUR</v>
      </c>
      <c r="K8911" s="158" t="str">
        <f t="shared" si="839"/>
        <v>CHF</v>
      </c>
      <c r="L8911" s="158" t="str">
        <f t="shared" si="836"/>
        <v>EURCHF45772</v>
      </c>
      <c r="M8911" s="160">
        <f t="shared" si="840"/>
        <v>45772</v>
      </c>
      <c r="N8911" s="158">
        <v>1</v>
      </c>
      <c r="O8911" s="158">
        <v>0.94210000000000005</v>
      </c>
      <c r="P8911" s="161">
        <f t="shared" si="837"/>
        <v>0.94210000000000005</v>
      </c>
    </row>
    <row r="8912" spans="9:16" x14ac:dyDescent="0.2">
      <c r="I8912" s="158">
        <f t="shared" si="835"/>
        <v>21</v>
      </c>
      <c r="J8912" s="158" t="str">
        <f t="shared" si="838"/>
        <v>EUR</v>
      </c>
      <c r="K8912" s="158" t="str">
        <f t="shared" si="839"/>
        <v>CHF</v>
      </c>
      <c r="L8912" s="158" t="str">
        <f t="shared" si="836"/>
        <v>EURCHF45773</v>
      </c>
      <c r="M8912" s="160">
        <f t="shared" si="840"/>
        <v>45773</v>
      </c>
      <c r="N8912" s="158">
        <v>1</v>
      </c>
      <c r="O8912" s="158">
        <v>0.94210000000000005</v>
      </c>
      <c r="P8912" s="161">
        <f t="shared" si="837"/>
        <v>0.94210000000000005</v>
      </c>
    </row>
    <row r="8913" spans="9:16" x14ac:dyDescent="0.2">
      <c r="I8913" s="158">
        <f t="shared" si="835"/>
        <v>21</v>
      </c>
      <c r="J8913" s="158" t="str">
        <f t="shared" si="838"/>
        <v>EUR</v>
      </c>
      <c r="K8913" s="158" t="str">
        <f t="shared" si="839"/>
        <v>CHF</v>
      </c>
      <c r="L8913" s="158" t="str">
        <f t="shared" si="836"/>
        <v>EURCHF45774</v>
      </c>
      <c r="M8913" s="160">
        <f t="shared" si="840"/>
        <v>45774</v>
      </c>
      <c r="N8913" s="158">
        <v>1</v>
      </c>
      <c r="O8913" s="158">
        <v>0.94210000000000005</v>
      </c>
      <c r="P8913" s="161">
        <f t="shared" si="837"/>
        <v>0.94210000000000005</v>
      </c>
    </row>
    <row r="8914" spans="9:16" x14ac:dyDescent="0.2">
      <c r="I8914" s="158">
        <f t="shared" si="835"/>
        <v>21</v>
      </c>
      <c r="J8914" s="158" t="str">
        <f t="shared" si="838"/>
        <v>EUR</v>
      </c>
      <c r="K8914" s="158" t="str">
        <f t="shared" si="839"/>
        <v>CHF</v>
      </c>
      <c r="L8914" s="158" t="str">
        <f t="shared" si="836"/>
        <v>EURCHF45775</v>
      </c>
      <c r="M8914" s="160">
        <f t="shared" si="840"/>
        <v>45775</v>
      </c>
      <c r="N8914" s="158">
        <v>1</v>
      </c>
      <c r="O8914" s="158">
        <v>0.94199999999999995</v>
      </c>
      <c r="P8914" s="161">
        <f t="shared" si="837"/>
        <v>0.94199999999999995</v>
      </c>
    </row>
    <row r="8915" spans="9:16" x14ac:dyDescent="0.2">
      <c r="I8915" s="158">
        <f t="shared" si="835"/>
        <v>21</v>
      </c>
      <c r="J8915" s="158" t="str">
        <f t="shared" si="838"/>
        <v>EUR</v>
      </c>
      <c r="K8915" s="158" t="str">
        <f t="shared" si="839"/>
        <v>CHF</v>
      </c>
      <c r="L8915" s="158" t="str">
        <f t="shared" si="836"/>
        <v>EURCHF45776</v>
      </c>
      <c r="M8915" s="160">
        <f t="shared" si="840"/>
        <v>45776</v>
      </c>
      <c r="N8915" s="158">
        <v>1</v>
      </c>
      <c r="O8915" s="158">
        <v>0.93920000000000003</v>
      </c>
      <c r="P8915" s="161">
        <f t="shared" si="837"/>
        <v>0.93920000000000003</v>
      </c>
    </row>
    <row r="8916" spans="9:16" x14ac:dyDescent="0.2">
      <c r="I8916" s="158">
        <f t="shared" si="835"/>
        <v>21</v>
      </c>
      <c r="J8916" s="158" t="str">
        <f t="shared" si="838"/>
        <v>EUR</v>
      </c>
      <c r="K8916" s="158" t="str">
        <f t="shared" si="839"/>
        <v>CHF</v>
      </c>
      <c r="L8916" s="158" t="str">
        <f t="shared" si="836"/>
        <v>EURCHF45777</v>
      </c>
      <c r="M8916" s="160">
        <f t="shared" si="840"/>
        <v>45777</v>
      </c>
      <c r="N8916" s="158">
        <v>1</v>
      </c>
      <c r="O8916" s="158">
        <v>0.93889999999999996</v>
      </c>
      <c r="P8916" s="161">
        <f t="shared" si="837"/>
        <v>0.93889999999999996</v>
      </c>
    </row>
    <row r="8917" spans="9:16" x14ac:dyDescent="0.2">
      <c r="I8917" s="158">
        <f t="shared" si="835"/>
        <v>21</v>
      </c>
      <c r="J8917" s="158" t="str">
        <f t="shared" si="838"/>
        <v>EUR</v>
      </c>
      <c r="K8917" s="158" t="str">
        <f t="shared" si="839"/>
        <v>CHF</v>
      </c>
      <c r="L8917" s="158" t="str">
        <f t="shared" si="836"/>
        <v>EURCHF45778</v>
      </c>
      <c r="M8917" s="160">
        <f t="shared" si="840"/>
        <v>45778</v>
      </c>
      <c r="N8917" s="158">
        <v>1</v>
      </c>
      <c r="O8917" s="158">
        <v>0.93889999999999996</v>
      </c>
      <c r="P8917" s="161">
        <f t="shared" si="837"/>
        <v>0.93889999999999996</v>
      </c>
    </row>
    <row r="8918" spans="9:16" x14ac:dyDescent="0.2">
      <c r="I8918" s="158">
        <f t="shared" si="835"/>
        <v>21</v>
      </c>
      <c r="J8918" s="158" t="str">
        <f t="shared" si="838"/>
        <v>EUR</v>
      </c>
      <c r="K8918" s="158" t="str">
        <f t="shared" si="839"/>
        <v>CHF</v>
      </c>
      <c r="L8918" s="158" t="str">
        <f t="shared" si="836"/>
        <v>EURCHF45779</v>
      </c>
      <c r="M8918" s="160">
        <f t="shared" si="840"/>
        <v>45779</v>
      </c>
      <c r="N8918" s="158">
        <v>1</v>
      </c>
      <c r="O8918" s="158">
        <v>0.93430000000000002</v>
      </c>
      <c r="P8918" s="161">
        <f t="shared" si="837"/>
        <v>0.93430000000000002</v>
      </c>
    </row>
    <row r="8919" spans="9:16" x14ac:dyDescent="0.2">
      <c r="I8919" s="158">
        <f t="shared" si="835"/>
        <v>21</v>
      </c>
      <c r="J8919" s="158" t="str">
        <f t="shared" si="838"/>
        <v>EUR</v>
      </c>
      <c r="K8919" s="158" t="str">
        <f t="shared" si="839"/>
        <v>CHF</v>
      </c>
      <c r="L8919" s="158" t="str">
        <f t="shared" si="836"/>
        <v>EURCHF45780</v>
      </c>
      <c r="M8919" s="160">
        <f t="shared" si="840"/>
        <v>45780</v>
      </c>
      <c r="N8919" s="158">
        <v>1</v>
      </c>
      <c r="O8919" s="158">
        <v>0.93430000000000002</v>
      </c>
      <c r="P8919" s="161">
        <f t="shared" si="837"/>
        <v>0.93430000000000002</v>
      </c>
    </row>
    <row r="8920" spans="9:16" x14ac:dyDescent="0.2">
      <c r="I8920" s="158">
        <f t="shared" si="835"/>
        <v>21</v>
      </c>
      <c r="J8920" s="158" t="str">
        <f t="shared" si="838"/>
        <v>EUR</v>
      </c>
      <c r="K8920" s="158" t="str">
        <f t="shared" si="839"/>
        <v>CHF</v>
      </c>
      <c r="L8920" s="158" t="str">
        <f t="shared" si="836"/>
        <v>EURCHF45781</v>
      </c>
      <c r="M8920" s="160">
        <f t="shared" si="840"/>
        <v>45781</v>
      </c>
      <c r="N8920" s="158">
        <v>1</v>
      </c>
      <c r="O8920" s="158">
        <v>0.93430000000000002</v>
      </c>
      <c r="P8920" s="161">
        <f t="shared" si="837"/>
        <v>0.93430000000000002</v>
      </c>
    </row>
    <row r="8921" spans="9:16" x14ac:dyDescent="0.2">
      <c r="I8921" s="158">
        <f t="shared" si="835"/>
        <v>21</v>
      </c>
      <c r="J8921" s="158" t="str">
        <f t="shared" si="838"/>
        <v>EUR</v>
      </c>
      <c r="K8921" s="158" t="str">
        <f t="shared" si="839"/>
        <v>CHF</v>
      </c>
      <c r="L8921" s="158" t="str">
        <f t="shared" si="836"/>
        <v>EURCHF45782</v>
      </c>
      <c r="M8921" s="160">
        <f t="shared" si="840"/>
        <v>45782</v>
      </c>
      <c r="N8921" s="158">
        <v>1</v>
      </c>
      <c r="O8921" s="158">
        <v>0.93359999999999999</v>
      </c>
      <c r="P8921" s="161">
        <f t="shared" si="837"/>
        <v>0.93359999999999999</v>
      </c>
    </row>
    <row r="8922" spans="9:16" x14ac:dyDescent="0.2">
      <c r="I8922" s="158">
        <f t="shared" si="835"/>
        <v>21</v>
      </c>
      <c r="J8922" s="158" t="str">
        <f t="shared" si="838"/>
        <v>EUR</v>
      </c>
      <c r="K8922" s="158" t="str">
        <f t="shared" si="839"/>
        <v>CHF</v>
      </c>
      <c r="L8922" s="158" t="str">
        <f t="shared" si="836"/>
        <v>EURCHF45783</v>
      </c>
      <c r="M8922" s="160">
        <f t="shared" si="840"/>
        <v>45783</v>
      </c>
      <c r="N8922" s="158">
        <v>1</v>
      </c>
      <c r="O8922" s="158">
        <v>0.93459999999999999</v>
      </c>
      <c r="P8922" s="161">
        <f t="shared" si="837"/>
        <v>0.93459999999999999</v>
      </c>
    </row>
    <row r="8923" spans="9:16" x14ac:dyDescent="0.2">
      <c r="I8923" s="158">
        <f t="shared" si="835"/>
        <v>21</v>
      </c>
      <c r="J8923" s="158" t="str">
        <f t="shared" si="838"/>
        <v>EUR</v>
      </c>
      <c r="K8923" s="158" t="str">
        <f t="shared" si="839"/>
        <v>CHF</v>
      </c>
      <c r="L8923" s="158" t="str">
        <f t="shared" si="836"/>
        <v>EURCHF45784</v>
      </c>
      <c r="M8923" s="160">
        <f t="shared" si="840"/>
        <v>45784</v>
      </c>
      <c r="N8923" s="158">
        <v>1</v>
      </c>
      <c r="O8923" s="158">
        <v>0.93589999999999995</v>
      </c>
      <c r="P8923" s="161">
        <f t="shared" si="837"/>
        <v>0.93589999999999995</v>
      </c>
    </row>
    <row r="8924" spans="9:16" x14ac:dyDescent="0.2">
      <c r="I8924" s="158">
        <f t="shared" si="835"/>
        <v>21</v>
      </c>
      <c r="J8924" s="158" t="str">
        <f t="shared" si="838"/>
        <v>EUR</v>
      </c>
      <c r="K8924" s="158" t="str">
        <f t="shared" si="839"/>
        <v>CHF</v>
      </c>
      <c r="L8924" s="158" t="str">
        <f t="shared" si="836"/>
        <v>EURCHF45785</v>
      </c>
      <c r="M8924" s="160">
        <f t="shared" si="840"/>
        <v>45785</v>
      </c>
      <c r="N8924" s="158">
        <v>1</v>
      </c>
      <c r="O8924" s="158">
        <v>0.9325</v>
      </c>
      <c r="P8924" s="161">
        <f t="shared" si="837"/>
        <v>0.9325</v>
      </c>
    </row>
    <row r="8925" spans="9:16" x14ac:dyDescent="0.2">
      <c r="I8925" s="158">
        <f t="shared" si="835"/>
        <v>21</v>
      </c>
      <c r="J8925" s="158" t="str">
        <f t="shared" si="838"/>
        <v>EUR</v>
      </c>
      <c r="K8925" s="158" t="str">
        <f t="shared" si="839"/>
        <v>CHF</v>
      </c>
      <c r="L8925" s="158" t="str">
        <f t="shared" si="836"/>
        <v>EURCHF45786</v>
      </c>
      <c r="M8925" s="160">
        <f t="shared" si="840"/>
        <v>45786</v>
      </c>
      <c r="N8925" s="158">
        <v>1</v>
      </c>
      <c r="O8925" s="158">
        <v>0.93530000000000002</v>
      </c>
      <c r="P8925" s="161">
        <f t="shared" si="837"/>
        <v>0.93530000000000002</v>
      </c>
    </row>
    <row r="8926" spans="9:16" x14ac:dyDescent="0.2">
      <c r="I8926" s="158">
        <f t="shared" si="835"/>
        <v>21</v>
      </c>
      <c r="J8926" s="158" t="str">
        <f t="shared" si="838"/>
        <v>EUR</v>
      </c>
      <c r="K8926" s="158" t="str">
        <f t="shared" si="839"/>
        <v>CHF</v>
      </c>
      <c r="L8926" s="158" t="str">
        <f t="shared" si="836"/>
        <v>EURCHF45787</v>
      </c>
      <c r="M8926" s="160">
        <f t="shared" si="840"/>
        <v>45787</v>
      </c>
      <c r="N8926" s="158">
        <v>1</v>
      </c>
      <c r="O8926" s="158">
        <v>0.93530000000000002</v>
      </c>
      <c r="P8926" s="161">
        <f t="shared" si="837"/>
        <v>0.93530000000000002</v>
      </c>
    </row>
    <row r="8927" spans="9:16" x14ac:dyDescent="0.2">
      <c r="I8927" s="158">
        <f t="shared" si="835"/>
        <v>21</v>
      </c>
      <c r="J8927" s="158" t="str">
        <f t="shared" si="838"/>
        <v>EUR</v>
      </c>
      <c r="K8927" s="158" t="str">
        <f t="shared" si="839"/>
        <v>CHF</v>
      </c>
      <c r="L8927" s="158" t="str">
        <f t="shared" si="836"/>
        <v>EURCHF45788</v>
      </c>
      <c r="M8927" s="160">
        <f t="shared" si="840"/>
        <v>45788</v>
      </c>
      <c r="N8927" s="158">
        <v>1</v>
      </c>
      <c r="O8927" s="158">
        <v>0.93530000000000002</v>
      </c>
      <c r="P8927" s="161">
        <f t="shared" si="837"/>
        <v>0.93530000000000002</v>
      </c>
    </row>
    <row r="8928" spans="9:16" x14ac:dyDescent="0.2">
      <c r="I8928" s="158">
        <f t="shared" si="835"/>
        <v>21</v>
      </c>
      <c r="J8928" s="158" t="str">
        <f t="shared" si="838"/>
        <v>EUR</v>
      </c>
      <c r="K8928" s="158" t="str">
        <f t="shared" si="839"/>
        <v>CHF</v>
      </c>
      <c r="L8928" s="158" t="str">
        <f t="shared" si="836"/>
        <v>EURCHF45789</v>
      </c>
      <c r="M8928" s="160">
        <f t="shared" si="840"/>
        <v>45789</v>
      </c>
      <c r="N8928" s="158">
        <v>1</v>
      </c>
      <c r="O8928" s="158">
        <v>0.93689999999999996</v>
      </c>
      <c r="P8928" s="161">
        <f t="shared" si="837"/>
        <v>0.93689999999999996</v>
      </c>
    </row>
    <row r="8929" spans="9:16" x14ac:dyDescent="0.2">
      <c r="I8929" s="158">
        <f t="shared" si="835"/>
        <v>21</v>
      </c>
      <c r="J8929" s="158" t="str">
        <f t="shared" si="838"/>
        <v>EUR</v>
      </c>
      <c r="K8929" s="158" t="str">
        <f t="shared" si="839"/>
        <v>CHF</v>
      </c>
      <c r="L8929" s="158" t="str">
        <f t="shared" si="836"/>
        <v>EURCHF45790</v>
      </c>
      <c r="M8929" s="160">
        <f t="shared" si="840"/>
        <v>45790</v>
      </c>
      <c r="N8929" s="158">
        <v>1</v>
      </c>
      <c r="O8929" s="158">
        <v>0.93579999999999997</v>
      </c>
      <c r="P8929" s="161">
        <f t="shared" si="837"/>
        <v>0.93579999999999997</v>
      </c>
    </row>
    <row r="8930" spans="9:16" x14ac:dyDescent="0.2">
      <c r="I8930" s="158">
        <f t="shared" si="835"/>
        <v>21</v>
      </c>
      <c r="J8930" s="158" t="str">
        <f t="shared" si="838"/>
        <v>EUR</v>
      </c>
      <c r="K8930" s="158" t="str">
        <f t="shared" si="839"/>
        <v>CHF</v>
      </c>
      <c r="L8930" s="158" t="str">
        <f t="shared" si="836"/>
        <v>EURCHF45791</v>
      </c>
      <c r="M8930" s="160">
        <f t="shared" si="840"/>
        <v>45791</v>
      </c>
      <c r="N8930" s="158">
        <v>1</v>
      </c>
      <c r="O8930" s="158">
        <v>0.93899999999999995</v>
      </c>
      <c r="P8930" s="161">
        <f t="shared" si="837"/>
        <v>0.93899999999999995</v>
      </c>
    </row>
    <row r="8931" spans="9:16" x14ac:dyDescent="0.2">
      <c r="I8931" s="158">
        <f t="shared" si="835"/>
        <v>21</v>
      </c>
      <c r="J8931" s="158" t="str">
        <f t="shared" si="838"/>
        <v>EUR</v>
      </c>
      <c r="K8931" s="158" t="str">
        <f t="shared" si="839"/>
        <v>CHF</v>
      </c>
      <c r="L8931" s="158" t="str">
        <f t="shared" si="836"/>
        <v>EURCHF45792</v>
      </c>
      <c r="M8931" s="160">
        <f t="shared" si="840"/>
        <v>45792</v>
      </c>
      <c r="N8931" s="158">
        <v>1</v>
      </c>
      <c r="O8931" s="158">
        <v>0.93769999999999998</v>
      </c>
      <c r="P8931" s="161">
        <f t="shared" si="837"/>
        <v>0.93769999999999998</v>
      </c>
    </row>
    <row r="8932" spans="9:16" x14ac:dyDescent="0.2">
      <c r="I8932" s="158">
        <f t="shared" si="835"/>
        <v>21</v>
      </c>
      <c r="J8932" s="158" t="str">
        <f t="shared" si="838"/>
        <v>EUR</v>
      </c>
      <c r="K8932" s="158" t="str">
        <f t="shared" si="839"/>
        <v>CHF</v>
      </c>
      <c r="L8932" s="158" t="str">
        <f t="shared" si="836"/>
        <v>EURCHF45793</v>
      </c>
      <c r="M8932" s="160">
        <f t="shared" si="840"/>
        <v>45793</v>
      </c>
      <c r="N8932" s="158">
        <v>1</v>
      </c>
      <c r="O8932" s="158">
        <v>0.93810000000000004</v>
      </c>
      <c r="P8932" s="161">
        <f t="shared" si="837"/>
        <v>0.93810000000000004</v>
      </c>
    </row>
    <row r="8933" spans="9:16" x14ac:dyDescent="0.2">
      <c r="I8933" s="158">
        <f t="shared" si="835"/>
        <v>21</v>
      </c>
      <c r="J8933" s="158" t="str">
        <f t="shared" si="838"/>
        <v>EUR</v>
      </c>
      <c r="K8933" s="158" t="str">
        <f t="shared" si="839"/>
        <v>CHF</v>
      </c>
      <c r="L8933" s="158" t="str">
        <f t="shared" si="836"/>
        <v>EURCHF45794</v>
      </c>
      <c r="M8933" s="160">
        <f t="shared" si="840"/>
        <v>45794</v>
      </c>
      <c r="N8933" s="158">
        <v>1</v>
      </c>
      <c r="O8933" s="158">
        <v>0.93810000000000004</v>
      </c>
      <c r="P8933" s="161">
        <f t="shared" si="837"/>
        <v>0.93810000000000004</v>
      </c>
    </row>
    <row r="8934" spans="9:16" x14ac:dyDescent="0.2">
      <c r="I8934" s="158">
        <f t="shared" si="835"/>
        <v>21</v>
      </c>
      <c r="J8934" s="158" t="str">
        <f t="shared" si="838"/>
        <v>EUR</v>
      </c>
      <c r="K8934" s="158" t="str">
        <f t="shared" si="839"/>
        <v>CHF</v>
      </c>
      <c r="L8934" s="158" t="str">
        <f t="shared" si="836"/>
        <v>EURCHF45795</v>
      </c>
      <c r="M8934" s="160">
        <f t="shared" si="840"/>
        <v>45795</v>
      </c>
      <c r="N8934" s="158">
        <v>1</v>
      </c>
      <c r="O8934" s="158">
        <v>0.93810000000000004</v>
      </c>
      <c r="P8934" s="161">
        <f t="shared" si="837"/>
        <v>0.93810000000000004</v>
      </c>
    </row>
    <row r="8935" spans="9:16" x14ac:dyDescent="0.2">
      <c r="I8935" s="158">
        <f t="shared" si="835"/>
        <v>21</v>
      </c>
      <c r="J8935" s="158" t="str">
        <f t="shared" si="838"/>
        <v>EUR</v>
      </c>
      <c r="K8935" s="158" t="str">
        <f t="shared" si="839"/>
        <v>CHF</v>
      </c>
      <c r="L8935" s="158" t="str">
        <f t="shared" si="836"/>
        <v>EURCHF45796</v>
      </c>
      <c r="M8935" s="160">
        <f t="shared" si="840"/>
        <v>45796</v>
      </c>
      <c r="N8935" s="158">
        <v>1</v>
      </c>
      <c r="O8935" s="158">
        <v>0.93940000000000001</v>
      </c>
      <c r="P8935" s="161">
        <f t="shared" si="837"/>
        <v>0.93940000000000001</v>
      </c>
    </row>
    <row r="8936" spans="9:16" x14ac:dyDescent="0.2">
      <c r="I8936" s="158">
        <f t="shared" si="835"/>
        <v>21</v>
      </c>
      <c r="J8936" s="158" t="str">
        <f t="shared" si="838"/>
        <v>EUR</v>
      </c>
      <c r="K8936" s="158" t="str">
        <f t="shared" si="839"/>
        <v>CHF</v>
      </c>
      <c r="L8936" s="158" t="str">
        <f t="shared" si="836"/>
        <v>EURCHF45797</v>
      </c>
      <c r="M8936" s="160">
        <f t="shared" si="840"/>
        <v>45797</v>
      </c>
      <c r="N8936" s="158">
        <v>1</v>
      </c>
      <c r="O8936" s="158">
        <v>0.93659999999999999</v>
      </c>
      <c r="P8936" s="161">
        <f t="shared" si="837"/>
        <v>0.93659999999999999</v>
      </c>
    </row>
    <row r="8937" spans="9:16" x14ac:dyDescent="0.2">
      <c r="I8937" s="158">
        <f t="shared" si="835"/>
        <v>21</v>
      </c>
      <c r="J8937" s="158" t="str">
        <f t="shared" si="838"/>
        <v>EUR</v>
      </c>
      <c r="K8937" s="158" t="str">
        <f t="shared" si="839"/>
        <v>CHF</v>
      </c>
      <c r="L8937" s="158" t="str">
        <f t="shared" si="836"/>
        <v>EURCHF45798</v>
      </c>
      <c r="M8937" s="160">
        <f t="shared" si="840"/>
        <v>45798</v>
      </c>
      <c r="N8937" s="158">
        <v>1</v>
      </c>
      <c r="O8937" s="158">
        <v>0.93520000000000003</v>
      </c>
      <c r="P8937" s="161">
        <f t="shared" si="837"/>
        <v>0.93520000000000003</v>
      </c>
    </row>
    <row r="8938" spans="9:16" x14ac:dyDescent="0.2">
      <c r="I8938" s="158">
        <f t="shared" ref="I8938:I9001" si="841">IF(M8937=$G$2,I8937+1,I8937)</f>
        <v>21</v>
      </c>
      <c r="J8938" s="158" t="str">
        <f t="shared" si="838"/>
        <v>EUR</v>
      </c>
      <c r="K8938" s="158" t="str">
        <f t="shared" si="839"/>
        <v>CHF</v>
      </c>
      <c r="L8938" s="158" t="str">
        <f t="shared" si="836"/>
        <v>EURCHF45799</v>
      </c>
      <c r="M8938" s="160">
        <f t="shared" si="840"/>
        <v>45799</v>
      </c>
      <c r="N8938" s="158">
        <v>1</v>
      </c>
      <c r="O8938" s="158">
        <v>0.93430000000000002</v>
      </c>
      <c r="P8938" s="161">
        <f t="shared" si="837"/>
        <v>0.93430000000000002</v>
      </c>
    </row>
    <row r="8939" spans="9:16" x14ac:dyDescent="0.2">
      <c r="I8939" s="158">
        <f t="shared" si="841"/>
        <v>21</v>
      </c>
      <c r="J8939" s="158" t="str">
        <f t="shared" si="838"/>
        <v>EUR</v>
      </c>
      <c r="K8939" s="158" t="str">
        <f t="shared" si="839"/>
        <v>CHF</v>
      </c>
      <c r="L8939" s="158" t="str">
        <f t="shared" si="836"/>
        <v>EURCHF45800</v>
      </c>
      <c r="M8939" s="160">
        <f t="shared" si="840"/>
        <v>45800</v>
      </c>
      <c r="N8939" s="158">
        <v>1</v>
      </c>
      <c r="O8939" s="158">
        <v>0.92989999999999995</v>
      </c>
      <c r="P8939" s="161">
        <f t="shared" si="837"/>
        <v>0.92989999999999995</v>
      </c>
    </row>
    <row r="8940" spans="9:16" x14ac:dyDescent="0.2">
      <c r="I8940" s="158">
        <f t="shared" si="841"/>
        <v>21</v>
      </c>
      <c r="J8940" s="158" t="str">
        <f t="shared" si="838"/>
        <v>EUR</v>
      </c>
      <c r="K8940" s="158" t="str">
        <f t="shared" si="839"/>
        <v>CHF</v>
      </c>
      <c r="L8940" s="158" t="str">
        <f t="shared" si="836"/>
        <v>EURCHF45801</v>
      </c>
      <c r="M8940" s="160">
        <f t="shared" si="840"/>
        <v>45801</v>
      </c>
      <c r="N8940" s="158">
        <v>1</v>
      </c>
      <c r="O8940" s="158">
        <v>0.92989999999999995</v>
      </c>
      <c r="P8940" s="161">
        <f t="shared" si="837"/>
        <v>0.92989999999999995</v>
      </c>
    </row>
    <row r="8941" spans="9:16" x14ac:dyDescent="0.2">
      <c r="I8941" s="158">
        <f t="shared" si="841"/>
        <v>21</v>
      </c>
      <c r="J8941" s="158" t="str">
        <f t="shared" si="838"/>
        <v>EUR</v>
      </c>
      <c r="K8941" s="158" t="str">
        <f t="shared" si="839"/>
        <v>CHF</v>
      </c>
      <c r="L8941" s="158" t="str">
        <f t="shared" si="836"/>
        <v>EURCHF45802</v>
      </c>
      <c r="M8941" s="160">
        <f t="shared" si="840"/>
        <v>45802</v>
      </c>
      <c r="N8941" s="158">
        <v>1</v>
      </c>
      <c r="O8941" s="158">
        <v>0.92989999999999995</v>
      </c>
      <c r="P8941" s="161">
        <f t="shared" si="837"/>
        <v>0.92989999999999995</v>
      </c>
    </row>
    <row r="8942" spans="9:16" x14ac:dyDescent="0.2">
      <c r="I8942" s="158">
        <f t="shared" si="841"/>
        <v>21</v>
      </c>
      <c r="J8942" s="158" t="str">
        <f t="shared" si="838"/>
        <v>EUR</v>
      </c>
      <c r="K8942" s="158" t="str">
        <f t="shared" si="839"/>
        <v>CHF</v>
      </c>
      <c r="L8942" s="158" t="str">
        <f t="shared" si="836"/>
        <v>EURCHF45803</v>
      </c>
      <c r="M8942" s="160">
        <f t="shared" si="840"/>
        <v>45803</v>
      </c>
      <c r="N8942" s="158">
        <v>1</v>
      </c>
      <c r="O8942" s="158">
        <v>0.93559999999999999</v>
      </c>
      <c r="P8942" s="161">
        <f t="shared" si="837"/>
        <v>0.93559999999999999</v>
      </c>
    </row>
    <row r="8943" spans="9:16" x14ac:dyDescent="0.2">
      <c r="I8943" s="158">
        <f t="shared" si="841"/>
        <v>21</v>
      </c>
      <c r="J8943" s="158" t="str">
        <f t="shared" si="838"/>
        <v>EUR</v>
      </c>
      <c r="K8943" s="158" t="str">
        <f t="shared" si="839"/>
        <v>CHF</v>
      </c>
      <c r="L8943" s="158" t="str">
        <f t="shared" si="836"/>
        <v>EURCHF45804</v>
      </c>
      <c r="M8943" s="160">
        <f t="shared" si="840"/>
        <v>45804</v>
      </c>
      <c r="N8943" s="158">
        <v>1</v>
      </c>
      <c r="O8943" s="158">
        <v>0.93859999999999999</v>
      </c>
      <c r="P8943" s="161">
        <f t="shared" si="837"/>
        <v>0.93859999999999999</v>
      </c>
    </row>
    <row r="8944" spans="9:16" x14ac:dyDescent="0.2">
      <c r="I8944" s="158">
        <f t="shared" si="841"/>
        <v>21</v>
      </c>
      <c r="J8944" s="158" t="str">
        <f t="shared" si="838"/>
        <v>EUR</v>
      </c>
      <c r="K8944" s="158" t="str">
        <f t="shared" si="839"/>
        <v>CHF</v>
      </c>
      <c r="L8944" s="158" t="str">
        <f t="shared" si="836"/>
        <v>EURCHF45805</v>
      </c>
      <c r="M8944" s="160">
        <f t="shared" si="840"/>
        <v>45805</v>
      </c>
      <c r="N8944" s="158">
        <v>1</v>
      </c>
      <c r="O8944" s="158">
        <v>0.93640000000000001</v>
      </c>
      <c r="P8944" s="161">
        <f t="shared" si="837"/>
        <v>0.93640000000000001</v>
      </c>
    </row>
    <row r="8945" spans="9:16" x14ac:dyDescent="0.2">
      <c r="I8945" s="158">
        <f t="shared" si="841"/>
        <v>21</v>
      </c>
      <c r="J8945" s="158" t="str">
        <f t="shared" si="838"/>
        <v>EUR</v>
      </c>
      <c r="K8945" s="158" t="str">
        <f t="shared" si="839"/>
        <v>CHF</v>
      </c>
      <c r="L8945" s="158" t="str">
        <f t="shared" si="836"/>
        <v>EURCHF45806</v>
      </c>
      <c r="M8945" s="160">
        <f t="shared" si="840"/>
        <v>45806</v>
      </c>
      <c r="N8945" s="158">
        <v>1</v>
      </c>
      <c r="O8945" s="158">
        <v>0.93389999999999995</v>
      </c>
      <c r="P8945" s="161">
        <f t="shared" si="837"/>
        <v>0.93389999999999995</v>
      </c>
    </row>
    <row r="8946" spans="9:16" x14ac:dyDescent="0.2">
      <c r="I8946" s="158">
        <f t="shared" si="841"/>
        <v>21</v>
      </c>
      <c r="J8946" s="158" t="str">
        <f t="shared" si="838"/>
        <v>EUR</v>
      </c>
      <c r="K8946" s="158" t="str">
        <f t="shared" si="839"/>
        <v>CHF</v>
      </c>
      <c r="L8946" s="158" t="str">
        <f t="shared" si="836"/>
        <v>EURCHF45807</v>
      </c>
      <c r="M8946" s="160">
        <f t="shared" si="840"/>
        <v>45807</v>
      </c>
      <c r="N8946" s="158">
        <v>1</v>
      </c>
      <c r="O8946" s="158">
        <v>0.93410000000000004</v>
      </c>
      <c r="P8946" s="161">
        <f t="shared" si="837"/>
        <v>0.93410000000000004</v>
      </c>
    </row>
    <row r="8947" spans="9:16" x14ac:dyDescent="0.2">
      <c r="I8947" s="158">
        <f t="shared" si="841"/>
        <v>21</v>
      </c>
      <c r="J8947" s="158" t="str">
        <f t="shared" si="838"/>
        <v>EUR</v>
      </c>
      <c r="K8947" s="158" t="str">
        <f t="shared" si="839"/>
        <v>CHF</v>
      </c>
      <c r="L8947" s="158" t="str">
        <f t="shared" si="836"/>
        <v>EURCHF45808</v>
      </c>
      <c r="M8947" s="160">
        <f t="shared" si="840"/>
        <v>45808</v>
      </c>
      <c r="N8947" s="158">
        <v>1</v>
      </c>
      <c r="O8947" s="158">
        <v>0.93410000000000004</v>
      </c>
      <c r="P8947" s="161">
        <f t="shared" si="837"/>
        <v>0.93410000000000004</v>
      </c>
    </row>
    <row r="8948" spans="9:16" x14ac:dyDescent="0.2">
      <c r="I8948" s="158">
        <f t="shared" si="841"/>
        <v>22</v>
      </c>
      <c r="J8948" s="158" t="str">
        <f t="shared" si="838"/>
        <v>EUR</v>
      </c>
      <c r="K8948" s="158" t="str">
        <f t="shared" si="839"/>
        <v>USD</v>
      </c>
      <c r="L8948" s="158" t="str">
        <f t="shared" si="836"/>
        <v>EURUSD45383</v>
      </c>
      <c r="M8948" s="160">
        <f t="shared" si="840"/>
        <v>45383</v>
      </c>
      <c r="N8948" s="158">
        <v>1</v>
      </c>
      <c r="O8948" s="158">
        <v>1.0810999999999999</v>
      </c>
      <c r="P8948" s="161">
        <f t="shared" si="837"/>
        <v>1.0810999999999999</v>
      </c>
    </row>
    <row r="8949" spans="9:16" x14ac:dyDescent="0.2">
      <c r="I8949" s="158">
        <f t="shared" si="841"/>
        <v>22</v>
      </c>
      <c r="J8949" s="158" t="str">
        <f t="shared" si="838"/>
        <v>EUR</v>
      </c>
      <c r="K8949" s="158" t="str">
        <f t="shared" si="839"/>
        <v>USD</v>
      </c>
      <c r="L8949" s="158" t="str">
        <f t="shared" si="836"/>
        <v>EURUSD45384</v>
      </c>
      <c r="M8949" s="160">
        <f t="shared" si="840"/>
        <v>45384</v>
      </c>
      <c r="N8949" s="158">
        <v>1</v>
      </c>
      <c r="O8949" s="158">
        <v>1.0749</v>
      </c>
      <c r="P8949" s="161">
        <f t="shared" si="837"/>
        <v>1.0749</v>
      </c>
    </row>
    <row r="8950" spans="9:16" x14ac:dyDescent="0.2">
      <c r="I8950" s="158">
        <f t="shared" si="841"/>
        <v>22</v>
      </c>
      <c r="J8950" s="158" t="str">
        <f t="shared" si="838"/>
        <v>EUR</v>
      </c>
      <c r="K8950" s="158" t="str">
        <f t="shared" si="839"/>
        <v>USD</v>
      </c>
      <c r="L8950" s="158" t="str">
        <f t="shared" si="836"/>
        <v>EURUSD45385</v>
      </c>
      <c r="M8950" s="160">
        <f t="shared" si="840"/>
        <v>45385</v>
      </c>
      <c r="N8950" s="158">
        <v>1</v>
      </c>
      <c r="O8950" s="158">
        <v>1.0783</v>
      </c>
      <c r="P8950" s="161">
        <f t="shared" si="837"/>
        <v>1.0783</v>
      </c>
    </row>
    <row r="8951" spans="9:16" x14ac:dyDescent="0.2">
      <c r="I8951" s="158">
        <f t="shared" si="841"/>
        <v>22</v>
      </c>
      <c r="J8951" s="158" t="str">
        <f t="shared" si="838"/>
        <v>EUR</v>
      </c>
      <c r="K8951" s="158" t="str">
        <f t="shared" si="839"/>
        <v>USD</v>
      </c>
      <c r="L8951" s="158" t="str">
        <f t="shared" si="836"/>
        <v>EURUSD45386</v>
      </c>
      <c r="M8951" s="160">
        <f t="shared" si="840"/>
        <v>45386</v>
      </c>
      <c r="N8951" s="158">
        <v>1</v>
      </c>
      <c r="O8951" s="158">
        <v>1.0851999999999999</v>
      </c>
      <c r="P8951" s="161">
        <f t="shared" si="837"/>
        <v>1.0851999999999999</v>
      </c>
    </row>
    <row r="8952" spans="9:16" x14ac:dyDescent="0.2">
      <c r="I8952" s="158">
        <f t="shared" si="841"/>
        <v>22</v>
      </c>
      <c r="J8952" s="158" t="str">
        <f t="shared" si="838"/>
        <v>EUR</v>
      </c>
      <c r="K8952" s="158" t="str">
        <f t="shared" si="839"/>
        <v>USD</v>
      </c>
      <c r="L8952" s="158" t="str">
        <f t="shared" si="836"/>
        <v>EURUSD45387</v>
      </c>
      <c r="M8952" s="160">
        <f t="shared" si="840"/>
        <v>45387</v>
      </c>
      <c r="N8952" s="158">
        <v>1</v>
      </c>
      <c r="O8952" s="158">
        <v>1.0841000000000001</v>
      </c>
      <c r="P8952" s="161">
        <f t="shared" si="837"/>
        <v>1.0841000000000001</v>
      </c>
    </row>
    <row r="8953" spans="9:16" x14ac:dyDescent="0.2">
      <c r="I8953" s="158">
        <f t="shared" si="841"/>
        <v>22</v>
      </c>
      <c r="J8953" s="158" t="str">
        <f t="shared" si="838"/>
        <v>EUR</v>
      </c>
      <c r="K8953" s="158" t="str">
        <f t="shared" si="839"/>
        <v>USD</v>
      </c>
      <c r="L8953" s="158" t="str">
        <f t="shared" si="836"/>
        <v>EURUSD45388</v>
      </c>
      <c r="M8953" s="160">
        <f t="shared" si="840"/>
        <v>45388</v>
      </c>
      <c r="N8953" s="158">
        <v>1</v>
      </c>
      <c r="O8953" s="158">
        <v>1.0841000000000001</v>
      </c>
      <c r="P8953" s="161">
        <f t="shared" si="837"/>
        <v>1.0841000000000001</v>
      </c>
    </row>
    <row r="8954" spans="9:16" x14ac:dyDescent="0.2">
      <c r="I8954" s="158">
        <f t="shared" si="841"/>
        <v>22</v>
      </c>
      <c r="J8954" s="158" t="str">
        <f t="shared" si="838"/>
        <v>EUR</v>
      </c>
      <c r="K8954" s="158" t="str">
        <f t="shared" si="839"/>
        <v>USD</v>
      </c>
      <c r="L8954" s="158" t="str">
        <f t="shared" si="836"/>
        <v>EURUSD45389</v>
      </c>
      <c r="M8954" s="160">
        <f t="shared" si="840"/>
        <v>45389</v>
      </c>
      <c r="N8954" s="158">
        <v>1</v>
      </c>
      <c r="O8954" s="158">
        <v>1.0841000000000001</v>
      </c>
      <c r="P8954" s="161">
        <f t="shared" si="837"/>
        <v>1.0841000000000001</v>
      </c>
    </row>
    <row r="8955" spans="9:16" x14ac:dyDescent="0.2">
      <c r="I8955" s="158">
        <f t="shared" si="841"/>
        <v>22</v>
      </c>
      <c r="J8955" s="158" t="str">
        <f t="shared" si="838"/>
        <v>EUR</v>
      </c>
      <c r="K8955" s="158" t="str">
        <f t="shared" si="839"/>
        <v>USD</v>
      </c>
      <c r="L8955" s="158" t="str">
        <f t="shared" si="836"/>
        <v>EURUSD45390</v>
      </c>
      <c r="M8955" s="160">
        <f t="shared" si="840"/>
        <v>45390</v>
      </c>
      <c r="N8955" s="158">
        <v>1</v>
      </c>
      <c r="O8955" s="158">
        <v>1.0823</v>
      </c>
      <c r="P8955" s="161">
        <f t="shared" si="837"/>
        <v>1.0823</v>
      </c>
    </row>
    <row r="8956" spans="9:16" x14ac:dyDescent="0.2">
      <c r="I8956" s="158">
        <f t="shared" si="841"/>
        <v>22</v>
      </c>
      <c r="J8956" s="158" t="str">
        <f t="shared" si="838"/>
        <v>EUR</v>
      </c>
      <c r="K8956" s="158" t="str">
        <f t="shared" si="839"/>
        <v>USD</v>
      </c>
      <c r="L8956" s="158" t="str">
        <f t="shared" si="836"/>
        <v>EURUSD45391</v>
      </c>
      <c r="M8956" s="160">
        <f t="shared" si="840"/>
        <v>45391</v>
      </c>
      <c r="N8956" s="158">
        <v>1</v>
      </c>
      <c r="O8956" s="158">
        <v>1.0867</v>
      </c>
      <c r="P8956" s="161">
        <f t="shared" si="837"/>
        <v>1.0867</v>
      </c>
    </row>
    <row r="8957" spans="9:16" x14ac:dyDescent="0.2">
      <c r="I8957" s="158">
        <f t="shared" si="841"/>
        <v>22</v>
      </c>
      <c r="J8957" s="158" t="str">
        <f t="shared" si="838"/>
        <v>EUR</v>
      </c>
      <c r="K8957" s="158" t="str">
        <f t="shared" si="839"/>
        <v>USD</v>
      </c>
      <c r="L8957" s="158" t="str">
        <f t="shared" si="836"/>
        <v>EURUSD45392</v>
      </c>
      <c r="M8957" s="160">
        <f t="shared" si="840"/>
        <v>45392</v>
      </c>
      <c r="N8957" s="158">
        <v>1</v>
      </c>
      <c r="O8957" s="158">
        <v>1.0860000000000001</v>
      </c>
      <c r="P8957" s="161">
        <f t="shared" si="837"/>
        <v>1.0860000000000001</v>
      </c>
    </row>
    <row r="8958" spans="9:16" x14ac:dyDescent="0.2">
      <c r="I8958" s="158">
        <f t="shared" si="841"/>
        <v>22</v>
      </c>
      <c r="J8958" s="158" t="str">
        <f t="shared" si="838"/>
        <v>EUR</v>
      </c>
      <c r="K8958" s="158" t="str">
        <f t="shared" si="839"/>
        <v>USD</v>
      </c>
      <c r="L8958" s="158" t="str">
        <f t="shared" si="836"/>
        <v>EURUSD45393</v>
      </c>
      <c r="M8958" s="160">
        <f t="shared" si="840"/>
        <v>45393</v>
      </c>
      <c r="N8958" s="158">
        <v>1</v>
      </c>
      <c r="O8958" s="158">
        <v>1.0729</v>
      </c>
      <c r="P8958" s="161">
        <f t="shared" si="837"/>
        <v>1.0729</v>
      </c>
    </row>
    <row r="8959" spans="9:16" x14ac:dyDescent="0.2">
      <c r="I8959" s="158">
        <f t="shared" si="841"/>
        <v>22</v>
      </c>
      <c r="J8959" s="158" t="str">
        <f t="shared" si="838"/>
        <v>EUR</v>
      </c>
      <c r="K8959" s="158" t="str">
        <f t="shared" si="839"/>
        <v>USD</v>
      </c>
      <c r="L8959" s="158" t="str">
        <f t="shared" si="836"/>
        <v>EURUSD45394</v>
      </c>
      <c r="M8959" s="160">
        <f t="shared" si="840"/>
        <v>45394</v>
      </c>
      <c r="N8959" s="158">
        <v>1</v>
      </c>
      <c r="O8959" s="158">
        <v>1.0651999999999999</v>
      </c>
      <c r="P8959" s="161">
        <f t="shared" si="837"/>
        <v>1.0651999999999999</v>
      </c>
    </row>
    <row r="8960" spans="9:16" x14ac:dyDescent="0.2">
      <c r="I8960" s="158">
        <f t="shared" si="841"/>
        <v>22</v>
      </c>
      <c r="J8960" s="158" t="str">
        <f t="shared" si="838"/>
        <v>EUR</v>
      </c>
      <c r="K8960" s="158" t="str">
        <f t="shared" si="839"/>
        <v>USD</v>
      </c>
      <c r="L8960" s="158" t="str">
        <f t="shared" si="836"/>
        <v>EURUSD45395</v>
      </c>
      <c r="M8960" s="160">
        <f t="shared" si="840"/>
        <v>45395</v>
      </c>
      <c r="N8960" s="158">
        <v>1</v>
      </c>
      <c r="O8960" s="158">
        <v>1.0651999999999999</v>
      </c>
      <c r="P8960" s="161">
        <f t="shared" si="837"/>
        <v>1.0651999999999999</v>
      </c>
    </row>
    <row r="8961" spans="9:16" x14ac:dyDescent="0.2">
      <c r="I8961" s="158">
        <f t="shared" si="841"/>
        <v>22</v>
      </c>
      <c r="J8961" s="158" t="str">
        <f t="shared" si="838"/>
        <v>EUR</v>
      </c>
      <c r="K8961" s="158" t="str">
        <f t="shared" si="839"/>
        <v>USD</v>
      </c>
      <c r="L8961" s="158" t="str">
        <f t="shared" si="836"/>
        <v>EURUSD45396</v>
      </c>
      <c r="M8961" s="160">
        <f t="shared" si="840"/>
        <v>45396</v>
      </c>
      <c r="N8961" s="158">
        <v>1</v>
      </c>
      <c r="O8961" s="158">
        <v>1.0651999999999999</v>
      </c>
      <c r="P8961" s="161">
        <f t="shared" si="837"/>
        <v>1.0651999999999999</v>
      </c>
    </row>
    <row r="8962" spans="9:16" x14ac:dyDescent="0.2">
      <c r="I8962" s="158">
        <f t="shared" si="841"/>
        <v>22</v>
      </c>
      <c r="J8962" s="158" t="str">
        <f t="shared" si="838"/>
        <v>EUR</v>
      </c>
      <c r="K8962" s="158" t="str">
        <f t="shared" si="839"/>
        <v>USD</v>
      </c>
      <c r="L8962" s="158" t="str">
        <f t="shared" si="836"/>
        <v>EURUSD45397</v>
      </c>
      <c r="M8962" s="160">
        <f t="shared" si="840"/>
        <v>45397</v>
      </c>
      <c r="N8962" s="158">
        <v>1</v>
      </c>
      <c r="O8962" s="158">
        <v>1.0656000000000001</v>
      </c>
      <c r="P8962" s="161">
        <f t="shared" si="837"/>
        <v>1.0656000000000001</v>
      </c>
    </row>
    <row r="8963" spans="9:16" x14ac:dyDescent="0.2">
      <c r="I8963" s="158">
        <f t="shared" si="841"/>
        <v>22</v>
      </c>
      <c r="J8963" s="158" t="str">
        <f t="shared" si="838"/>
        <v>EUR</v>
      </c>
      <c r="K8963" s="158" t="str">
        <f t="shared" si="839"/>
        <v>USD</v>
      </c>
      <c r="L8963" s="158" t="str">
        <f t="shared" ref="L8963:L9026" si="842">J8963&amp;K8963&amp;M8963</f>
        <v>EURUSD45398</v>
      </c>
      <c r="M8963" s="160">
        <f t="shared" si="840"/>
        <v>45398</v>
      </c>
      <c r="N8963" s="158">
        <v>1</v>
      </c>
      <c r="O8963" s="158">
        <v>1.0637000000000001</v>
      </c>
      <c r="P8963" s="161">
        <f t="shared" ref="P8963:P9026" si="843">ROUND(N8963*O8963,4)</f>
        <v>1.0637000000000001</v>
      </c>
    </row>
    <row r="8964" spans="9:16" x14ac:dyDescent="0.2">
      <c r="I8964" s="158">
        <f t="shared" si="841"/>
        <v>22</v>
      </c>
      <c r="J8964" s="158" t="str">
        <f t="shared" ref="J8964:J9027" si="844">VLOOKUP($I8964,$A:$C,2,FALSE)</f>
        <v>EUR</v>
      </c>
      <c r="K8964" s="158" t="str">
        <f t="shared" ref="K8964:K9027" si="845">VLOOKUP($I8964,$A:$C,3,FALSE)</f>
        <v>USD</v>
      </c>
      <c r="L8964" s="158" t="str">
        <f t="shared" si="842"/>
        <v>EURUSD45399</v>
      </c>
      <c r="M8964" s="160">
        <f t="shared" ref="M8964:M9027" si="846">IF(I8964=I8963,M8963+1,$G$1)</f>
        <v>45399</v>
      </c>
      <c r="N8964" s="158">
        <v>1</v>
      </c>
      <c r="O8964" s="158">
        <v>1.0638000000000001</v>
      </c>
      <c r="P8964" s="161">
        <f t="shared" si="843"/>
        <v>1.0638000000000001</v>
      </c>
    </row>
    <row r="8965" spans="9:16" x14ac:dyDescent="0.2">
      <c r="I8965" s="158">
        <f t="shared" si="841"/>
        <v>22</v>
      </c>
      <c r="J8965" s="158" t="str">
        <f t="shared" si="844"/>
        <v>EUR</v>
      </c>
      <c r="K8965" s="158" t="str">
        <f t="shared" si="845"/>
        <v>USD</v>
      </c>
      <c r="L8965" s="158" t="str">
        <f t="shared" si="842"/>
        <v>EURUSD45400</v>
      </c>
      <c r="M8965" s="160">
        <f t="shared" si="846"/>
        <v>45400</v>
      </c>
      <c r="N8965" s="158">
        <v>1</v>
      </c>
      <c r="O8965" s="158">
        <v>1.0679000000000001</v>
      </c>
      <c r="P8965" s="161">
        <f t="shared" si="843"/>
        <v>1.0679000000000001</v>
      </c>
    </row>
    <row r="8966" spans="9:16" x14ac:dyDescent="0.2">
      <c r="I8966" s="158">
        <f t="shared" si="841"/>
        <v>22</v>
      </c>
      <c r="J8966" s="158" t="str">
        <f t="shared" si="844"/>
        <v>EUR</v>
      </c>
      <c r="K8966" s="158" t="str">
        <f t="shared" si="845"/>
        <v>USD</v>
      </c>
      <c r="L8966" s="158" t="str">
        <f t="shared" si="842"/>
        <v>EURUSD45401</v>
      </c>
      <c r="M8966" s="160">
        <f t="shared" si="846"/>
        <v>45401</v>
      </c>
      <c r="N8966" s="158">
        <v>1</v>
      </c>
      <c r="O8966" s="158">
        <v>1.0652999999999999</v>
      </c>
      <c r="P8966" s="161">
        <f t="shared" si="843"/>
        <v>1.0652999999999999</v>
      </c>
    </row>
    <row r="8967" spans="9:16" x14ac:dyDescent="0.2">
      <c r="I8967" s="158">
        <f t="shared" si="841"/>
        <v>22</v>
      </c>
      <c r="J8967" s="158" t="str">
        <f t="shared" si="844"/>
        <v>EUR</v>
      </c>
      <c r="K8967" s="158" t="str">
        <f t="shared" si="845"/>
        <v>USD</v>
      </c>
      <c r="L8967" s="158" t="str">
        <f t="shared" si="842"/>
        <v>EURUSD45402</v>
      </c>
      <c r="M8967" s="160">
        <f t="shared" si="846"/>
        <v>45402</v>
      </c>
      <c r="N8967" s="158">
        <v>1</v>
      </c>
      <c r="O8967" s="158">
        <v>1.0652999999999999</v>
      </c>
      <c r="P8967" s="161">
        <f t="shared" si="843"/>
        <v>1.0652999999999999</v>
      </c>
    </row>
    <row r="8968" spans="9:16" x14ac:dyDescent="0.2">
      <c r="I8968" s="158">
        <f t="shared" si="841"/>
        <v>22</v>
      </c>
      <c r="J8968" s="158" t="str">
        <f t="shared" si="844"/>
        <v>EUR</v>
      </c>
      <c r="K8968" s="158" t="str">
        <f t="shared" si="845"/>
        <v>USD</v>
      </c>
      <c r="L8968" s="158" t="str">
        <f t="shared" si="842"/>
        <v>EURUSD45403</v>
      </c>
      <c r="M8968" s="160">
        <f t="shared" si="846"/>
        <v>45403</v>
      </c>
      <c r="N8968" s="158">
        <v>1</v>
      </c>
      <c r="O8968" s="158">
        <v>1.0652999999999999</v>
      </c>
      <c r="P8968" s="161">
        <f t="shared" si="843"/>
        <v>1.0652999999999999</v>
      </c>
    </row>
    <row r="8969" spans="9:16" x14ac:dyDescent="0.2">
      <c r="I8969" s="158">
        <f t="shared" si="841"/>
        <v>22</v>
      </c>
      <c r="J8969" s="158" t="str">
        <f t="shared" si="844"/>
        <v>EUR</v>
      </c>
      <c r="K8969" s="158" t="str">
        <f t="shared" si="845"/>
        <v>USD</v>
      </c>
      <c r="L8969" s="158" t="str">
        <f t="shared" si="842"/>
        <v>EURUSD45404</v>
      </c>
      <c r="M8969" s="160">
        <f t="shared" si="846"/>
        <v>45404</v>
      </c>
      <c r="N8969" s="158">
        <v>1</v>
      </c>
      <c r="O8969" s="158">
        <v>1.0631999999999999</v>
      </c>
      <c r="P8969" s="161">
        <f t="shared" si="843"/>
        <v>1.0631999999999999</v>
      </c>
    </row>
    <row r="8970" spans="9:16" x14ac:dyDescent="0.2">
      <c r="I8970" s="158">
        <f t="shared" si="841"/>
        <v>22</v>
      </c>
      <c r="J8970" s="158" t="str">
        <f t="shared" si="844"/>
        <v>EUR</v>
      </c>
      <c r="K8970" s="158" t="str">
        <f t="shared" si="845"/>
        <v>USD</v>
      </c>
      <c r="L8970" s="158" t="str">
        <f t="shared" si="842"/>
        <v>EURUSD45405</v>
      </c>
      <c r="M8970" s="160">
        <f t="shared" si="846"/>
        <v>45405</v>
      </c>
      <c r="N8970" s="158">
        <v>1</v>
      </c>
      <c r="O8970" s="158">
        <v>1.0673999999999999</v>
      </c>
      <c r="P8970" s="161">
        <f t="shared" si="843"/>
        <v>1.0673999999999999</v>
      </c>
    </row>
    <row r="8971" spans="9:16" x14ac:dyDescent="0.2">
      <c r="I8971" s="158">
        <f t="shared" si="841"/>
        <v>22</v>
      </c>
      <c r="J8971" s="158" t="str">
        <f t="shared" si="844"/>
        <v>EUR</v>
      </c>
      <c r="K8971" s="158" t="str">
        <f t="shared" si="845"/>
        <v>USD</v>
      </c>
      <c r="L8971" s="158" t="str">
        <f t="shared" si="842"/>
        <v>EURUSD45406</v>
      </c>
      <c r="M8971" s="160">
        <f t="shared" si="846"/>
        <v>45406</v>
      </c>
      <c r="N8971" s="158">
        <v>1</v>
      </c>
      <c r="O8971" s="158">
        <v>1.0686</v>
      </c>
      <c r="P8971" s="161">
        <f t="shared" si="843"/>
        <v>1.0686</v>
      </c>
    </row>
    <row r="8972" spans="9:16" x14ac:dyDescent="0.2">
      <c r="I8972" s="158">
        <f t="shared" si="841"/>
        <v>22</v>
      </c>
      <c r="J8972" s="158" t="str">
        <f t="shared" si="844"/>
        <v>EUR</v>
      </c>
      <c r="K8972" s="158" t="str">
        <f t="shared" si="845"/>
        <v>USD</v>
      </c>
      <c r="L8972" s="158" t="str">
        <f t="shared" si="842"/>
        <v>EURUSD45407</v>
      </c>
      <c r="M8972" s="160">
        <f t="shared" si="846"/>
        <v>45407</v>
      </c>
      <c r="N8972" s="158">
        <v>1</v>
      </c>
      <c r="O8972" s="158">
        <v>1.0720000000000001</v>
      </c>
      <c r="P8972" s="161">
        <f t="shared" si="843"/>
        <v>1.0720000000000001</v>
      </c>
    </row>
    <row r="8973" spans="9:16" x14ac:dyDescent="0.2">
      <c r="I8973" s="158">
        <f t="shared" si="841"/>
        <v>22</v>
      </c>
      <c r="J8973" s="158" t="str">
        <f t="shared" si="844"/>
        <v>EUR</v>
      </c>
      <c r="K8973" s="158" t="str">
        <f t="shared" si="845"/>
        <v>USD</v>
      </c>
      <c r="L8973" s="158" t="str">
        <f t="shared" si="842"/>
        <v>EURUSD45408</v>
      </c>
      <c r="M8973" s="160">
        <f t="shared" si="846"/>
        <v>45408</v>
      </c>
      <c r="N8973" s="158">
        <v>1</v>
      </c>
      <c r="O8973" s="158">
        <v>1.0713999999999999</v>
      </c>
      <c r="P8973" s="161">
        <f t="shared" si="843"/>
        <v>1.0713999999999999</v>
      </c>
    </row>
    <row r="8974" spans="9:16" x14ac:dyDescent="0.2">
      <c r="I8974" s="158">
        <f t="shared" si="841"/>
        <v>22</v>
      </c>
      <c r="J8974" s="158" t="str">
        <f t="shared" si="844"/>
        <v>EUR</v>
      </c>
      <c r="K8974" s="158" t="str">
        <f t="shared" si="845"/>
        <v>USD</v>
      </c>
      <c r="L8974" s="158" t="str">
        <f t="shared" si="842"/>
        <v>EURUSD45409</v>
      </c>
      <c r="M8974" s="160">
        <f t="shared" si="846"/>
        <v>45409</v>
      </c>
      <c r="N8974" s="158">
        <v>1</v>
      </c>
      <c r="O8974" s="158">
        <v>1.0713999999999999</v>
      </c>
      <c r="P8974" s="161">
        <f t="shared" si="843"/>
        <v>1.0713999999999999</v>
      </c>
    </row>
    <row r="8975" spans="9:16" x14ac:dyDescent="0.2">
      <c r="I8975" s="158">
        <f t="shared" si="841"/>
        <v>22</v>
      </c>
      <c r="J8975" s="158" t="str">
        <f t="shared" si="844"/>
        <v>EUR</v>
      </c>
      <c r="K8975" s="158" t="str">
        <f t="shared" si="845"/>
        <v>USD</v>
      </c>
      <c r="L8975" s="158" t="str">
        <f t="shared" si="842"/>
        <v>EURUSD45410</v>
      </c>
      <c r="M8975" s="160">
        <f t="shared" si="846"/>
        <v>45410</v>
      </c>
      <c r="N8975" s="158">
        <v>1</v>
      </c>
      <c r="O8975" s="158">
        <v>1.0713999999999999</v>
      </c>
      <c r="P8975" s="161">
        <f t="shared" si="843"/>
        <v>1.0713999999999999</v>
      </c>
    </row>
    <row r="8976" spans="9:16" x14ac:dyDescent="0.2">
      <c r="I8976" s="158">
        <f t="shared" si="841"/>
        <v>22</v>
      </c>
      <c r="J8976" s="158" t="str">
        <f t="shared" si="844"/>
        <v>EUR</v>
      </c>
      <c r="K8976" s="158" t="str">
        <f t="shared" si="845"/>
        <v>USD</v>
      </c>
      <c r="L8976" s="158" t="str">
        <f t="shared" si="842"/>
        <v>EURUSD45411</v>
      </c>
      <c r="M8976" s="160">
        <f t="shared" si="846"/>
        <v>45411</v>
      </c>
      <c r="N8976" s="158">
        <v>1</v>
      </c>
      <c r="O8976" s="158">
        <v>1.0720000000000001</v>
      </c>
      <c r="P8976" s="161">
        <f t="shared" si="843"/>
        <v>1.0720000000000001</v>
      </c>
    </row>
    <row r="8977" spans="9:16" x14ac:dyDescent="0.2">
      <c r="I8977" s="158">
        <f t="shared" si="841"/>
        <v>22</v>
      </c>
      <c r="J8977" s="158" t="str">
        <f t="shared" si="844"/>
        <v>EUR</v>
      </c>
      <c r="K8977" s="158" t="str">
        <f t="shared" si="845"/>
        <v>USD</v>
      </c>
      <c r="L8977" s="158" t="str">
        <f t="shared" si="842"/>
        <v>EURUSD45412</v>
      </c>
      <c r="M8977" s="160">
        <f t="shared" si="846"/>
        <v>45412</v>
      </c>
      <c r="N8977" s="158">
        <v>1</v>
      </c>
      <c r="O8977" s="158">
        <v>1.0718000000000001</v>
      </c>
      <c r="P8977" s="161">
        <f t="shared" si="843"/>
        <v>1.0718000000000001</v>
      </c>
    </row>
    <row r="8978" spans="9:16" x14ac:dyDescent="0.2">
      <c r="I8978" s="158">
        <f t="shared" si="841"/>
        <v>22</v>
      </c>
      <c r="J8978" s="158" t="str">
        <f t="shared" si="844"/>
        <v>EUR</v>
      </c>
      <c r="K8978" s="158" t="str">
        <f t="shared" si="845"/>
        <v>USD</v>
      </c>
      <c r="L8978" s="158" t="str">
        <f t="shared" si="842"/>
        <v>EURUSD45413</v>
      </c>
      <c r="M8978" s="160">
        <f t="shared" si="846"/>
        <v>45413</v>
      </c>
      <c r="N8978" s="158">
        <v>1</v>
      </c>
      <c r="O8978" s="158">
        <v>1.0718000000000001</v>
      </c>
      <c r="P8978" s="161">
        <f t="shared" si="843"/>
        <v>1.0718000000000001</v>
      </c>
    </row>
    <row r="8979" spans="9:16" x14ac:dyDescent="0.2">
      <c r="I8979" s="158">
        <f t="shared" si="841"/>
        <v>22</v>
      </c>
      <c r="J8979" s="158" t="str">
        <f t="shared" si="844"/>
        <v>EUR</v>
      </c>
      <c r="K8979" s="158" t="str">
        <f t="shared" si="845"/>
        <v>USD</v>
      </c>
      <c r="L8979" s="158" t="str">
        <f t="shared" si="842"/>
        <v>EURUSD45414</v>
      </c>
      <c r="M8979" s="160">
        <f t="shared" si="846"/>
        <v>45414</v>
      </c>
      <c r="N8979" s="158">
        <v>1</v>
      </c>
      <c r="O8979" s="158">
        <v>1.0698000000000001</v>
      </c>
      <c r="P8979" s="161">
        <f t="shared" si="843"/>
        <v>1.0698000000000001</v>
      </c>
    </row>
    <row r="8980" spans="9:16" x14ac:dyDescent="0.2">
      <c r="I8980" s="158">
        <f t="shared" si="841"/>
        <v>22</v>
      </c>
      <c r="J8980" s="158" t="str">
        <f t="shared" si="844"/>
        <v>EUR</v>
      </c>
      <c r="K8980" s="158" t="str">
        <f t="shared" si="845"/>
        <v>USD</v>
      </c>
      <c r="L8980" s="158" t="str">
        <f t="shared" si="842"/>
        <v>EURUSD45415</v>
      </c>
      <c r="M8980" s="160">
        <f t="shared" si="846"/>
        <v>45415</v>
      </c>
      <c r="N8980" s="158">
        <v>1</v>
      </c>
      <c r="O8980" s="158">
        <v>1.0744</v>
      </c>
      <c r="P8980" s="161">
        <f t="shared" si="843"/>
        <v>1.0744</v>
      </c>
    </row>
    <row r="8981" spans="9:16" x14ac:dyDescent="0.2">
      <c r="I8981" s="158">
        <f t="shared" si="841"/>
        <v>22</v>
      </c>
      <c r="J8981" s="158" t="str">
        <f t="shared" si="844"/>
        <v>EUR</v>
      </c>
      <c r="K8981" s="158" t="str">
        <f t="shared" si="845"/>
        <v>USD</v>
      </c>
      <c r="L8981" s="158" t="str">
        <f t="shared" si="842"/>
        <v>EURUSD45416</v>
      </c>
      <c r="M8981" s="160">
        <f t="shared" si="846"/>
        <v>45416</v>
      </c>
      <c r="N8981" s="158">
        <v>1</v>
      </c>
      <c r="O8981" s="158">
        <v>1.0744</v>
      </c>
      <c r="P8981" s="161">
        <f t="shared" si="843"/>
        <v>1.0744</v>
      </c>
    </row>
    <row r="8982" spans="9:16" x14ac:dyDescent="0.2">
      <c r="I8982" s="158">
        <f t="shared" si="841"/>
        <v>22</v>
      </c>
      <c r="J8982" s="158" t="str">
        <f t="shared" si="844"/>
        <v>EUR</v>
      </c>
      <c r="K8982" s="158" t="str">
        <f t="shared" si="845"/>
        <v>USD</v>
      </c>
      <c r="L8982" s="158" t="str">
        <f t="shared" si="842"/>
        <v>EURUSD45417</v>
      </c>
      <c r="M8982" s="160">
        <f t="shared" si="846"/>
        <v>45417</v>
      </c>
      <c r="N8982" s="158">
        <v>1</v>
      </c>
      <c r="O8982" s="158">
        <v>1.0744</v>
      </c>
      <c r="P8982" s="161">
        <f t="shared" si="843"/>
        <v>1.0744</v>
      </c>
    </row>
    <row r="8983" spans="9:16" x14ac:dyDescent="0.2">
      <c r="I8983" s="158">
        <f t="shared" si="841"/>
        <v>22</v>
      </c>
      <c r="J8983" s="158" t="str">
        <f t="shared" si="844"/>
        <v>EUR</v>
      </c>
      <c r="K8983" s="158" t="str">
        <f t="shared" si="845"/>
        <v>USD</v>
      </c>
      <c r="L8983" s="158" t="str">
        <f t="shared" si="842"/>
        <v>EURUSD45418</v>
      </c>
      <c r="M8983" s="160">
        <f t="shared" si="846"/>
        <v>45418</v>
      </c>
      <c r="N8983" s="158">
        <v>1</v>
      </c>
      <c r="O8983" s="158">
        <v>1.0775999999999999</v>
      </c>
      <c r="P8983" s="161">
        <f t="shared" si="843"/>
        <v>1.0775999999999999</v>
      </c>
    </row>
    <row r="8984" spans="9:16" x14ac:dyDescent="0.2">
      <c r="I8984" s="158">
        <f t="shared" si="841"/>
        <v>22</v>
      </c>
      <c r="J8984" s="158" t="str">
        <f t="shared" si="844"/>
        <v>EUR</v>
      </c>
      <c r="K8984" s="158" t="str">
        <f t="shared" si="845"/>
        <v>USD</v>
      </c>
      <c r="L8984" s="158" t="str">
        <f t="shared" si="842"/>
        <v>EURUSD45419</v>
      </c>
      <c r="M8984" s="160">
        <f t="shared" si="846"/>
        <v>45419</v>
      </c>
      <c r="N8984" s="158">
        <v>1</v>
      </c>
      <c r="O8984" s="158">
        <v>1.0766</v>
      </c>
      <c r="P8984" s="161">
        <f t="shared" si="843"/>
        <v>1.0766</v>
      </c>
    </row>
    <row r="8985" spans="9:16" x14ac:dyDescent="0.2">
      <c r="I8985" s="158">
        <f t="shared" si="841"/>
        <v>22</v>
      </c>
      <c r="J8985" s="158" t="str">
        <f t="shared" si="844"/>
        <v>EUR</v>
      </c>
      <c r="K8985" s="158" t="str">
        <f t="shared" si="845"/>
        <v>USD</v>
      </c>
      <c r="L8985" s="158" t="str">
        <f t="shared" si="842"/>
        <v>EURUSD45420</v>
      </c>
      <c r="M8985" s="160">
        <f t="shared" si="846"/>
        <v>45420</v>
      </c>
      <c r="N8985" s="158">
        <v>1</v>
      </c>
      <c r="O8985" s="158">
        <v>1.0743</v>
      </c>
      <c r="P8985" s="161">
        <f t="shared" si="843"/>
        <v>1.0743</v>
      </c>
    </row>
    <row r="8986" spans="9:16" x14ac:dyDescent="0.2">
      <c r="I8986" s="158">
        <f t="shared" si="841"/>
        <v>22</v>
      </c>
      <c r="J8986" s="158" t="str">
        <f t="shared" si="844"/>
        <v>EUR</v>
      </c>
      <c r="K8986" s="158" t="str">
        <f t="shared" si="845"/>
        <v>USD</v>
      </c>
      <c r="L8986" s="158" t="str">
        <f t="shared" si="842"/>
        <v>EURUSD45421</v>
      </c>
      <c r="M8986" s="160">
        <f t="shared" si="846"/>
        <v>45421</v>
      </c>
      <c r="N8986" s="158">
        <v>1</v>
      </c>
      <c r="O8986" s="158">
        <v>1.0731999999999999</v>
      </c>
      <c r="P8986" s="161">
        <f t="shared" si="843"/>
        <v>1.0731999999999999</v>
      </c>
    </row>
    <row r="8987" spans="9:16" x14ac:dyDescent="0.2">
      <c r="I8987" s="158">
        <f t="shared" si="841"/>
        <v>22</v>
      </c>
      <c r="J8987" s="158" t="str">
        <f t="shared" si="844"/>
        <v>EUR</v>
      </c>
      <c r="K8987" s="158" t="str">
        <f t="shared" si="845"/>
        <v>USD</v>
      </c>
      <c r="L8987" s="158" t="str">
        <f t="shared" si="842"/>
        <v>EURUSD45422</v>
      </c>
      <c r="M8987" s="160">
        <f t="shared" si="846"/>
        <v>45422</v>
      </c>
      <c r="N8987" s="158">
        <v>1</v>
      </c>
      <c r="O8987" s="158">
        <v>1.0779000000000001</v>
      </c>
      <c r="P8987" s="161">
        <f t="shared" si="843"/>
        <v>1.0779000000000001</v>
      </c>
    </row>
    <row r="8988" spans="9:16" x14ac:dyDescent="0.2">
      <c r="I8988" s="158">
        <f t="shared" si="841"/>
        <v>22</v>
      </c>
      <c r="J8988" s="158" t="str">
        <f t="shared" si="844"/>
        <v>EUR</v>
      </c>
      <c r="K8988" s="158" t="str">
        <f t="shared" si="845"/>
        <v>USD</v>
      </c>
      <c r="L8988" s="158" t="str">
        <f t="shared" si="842"/>
        <v>EURUSD45423</v>
      </c>
      <c r="M8988" s="160">
        <f t="shared" si="846"/>
        <v>45423</v>
      </c>
      <c r="N8988" s="158">
        <v>1</v>
      </c>
      <c r="O8988" s="158">
        <v>1.0779000000000001</v>
      </c>
      <c r="P8988" s="161">
        <f t="shared" si="843"/>
        <v>1.0779000000000001</v>
      </c>
    </row>
    <row r="8989" spans="9:16" x14ac:dyDescent="0.2">
      <c r="I8989" s="158">
        <f t="shared" si="841"/>
        <v>22</v>
      </c>
      <c r="J8989" s="158" t="str">
        <f t="shared" si="844"/>
        <v>EUR</v>
      </c>
      <c r="K8989" s="158" t="str">
        <f t="shared" si="845"/>
        <v>USD</v>
      </c>
      <c r="L8989" s="158" t="str">
        <f t="shared" si="842"/>
        <v>EURUSD45424</v>
      </c>
      <c r="M8989" s="160">
        <f t="shared" si="846"/>
        <v>45424</v>
      </c>
      <c r="N8989" s="158">
        <v>1</v>
      </c>
      <c r="O8989" s="158">
        <v>1.0779000000000001</v>
      </c>
      <c r="P8989" s="161">
        <f t="shared" si="843"/>
        <v>1.0779000000000001</v>
      </c>
    </row>
    <row r="8990" spans="9:16" x14ac:dyDescent="0.2">
      <c r="I8990" s="158">
        <f t="shared" si="841"/>
        <v>22</v>
      </c>
      <c r="J8990" s="158" t="str">
        <f t="shared" si="844"/>
        <v>EUR</v>
      </c>
      <c r="K8990" s="158" t="str">
        <f t="shared" si="845"/>
        <v>USD</v>
      </c>
      <c r="L8990" s="158" t="str">
        <f t="shared" si="842"/>
        <v>EURUSD45425</v>
      </c>
      <c r="M8990" s="160">
        <f t="shared" si="846"/>
        <v>45425</v>
      </c>
      <c r="N8990" s="158">
        <v>1</v>
      </c>
      <c r="O8990" s="158">
        <v>1.0794999999999999</v>
      </c>
      <c r="P8990" s="161">
        <f t="shared" si="843"/>
        <v>1.0794999999999999</v>
      </c>
    </row>
    <row r="8991" spans="9:16" x14ac:dyDescent="0.2">
      <c r="I8991" s="158">
        <f t="shared" si="841"/>
        <v>22</v>
      </c>
      <c r="J8991" s="158" t="str">
        <f t="shared" si="844"/>
        <v>EUR</v>
      </c>
      <c r="K8991" s="158" t="str">
        <f t="shared" si="845"/>
        <v>USD</v>
      </c>
      <c r="L8991" s="158" t="str">
        <f t="shared" si="842"/>
        <v>EURUSD45426</v>
      </c>
      <c r="M8991" s="160">
        <f t="shared" si="846"/>
        <v>45426</v>
      </c>
      <c r="N8991" s="158">
        <v>1</v>
      </c>
      <c r="O8991" s="158">
        <v>1.0795999999999999</v>
      </c>
      <c r="P8991" s="161">
        <f t="shared" si="843"/>
        <v>1.0795999999999999</v>
      </c>
    </row>
    <row r="8992" spans="9:16" x14ac:dyDescent="0.2">
      <c r="I8992" s="158">
        <f t="shared" si="841"/>
        <v>22</v>
      </c>
      <c r="J8992" s="158" t="str">
        <f t="shared" si="844"/>
        <v>EUR</v>
      </c>
      <c r="K8992" s="158" t="str">
        <f t="shared" si="845"/>
        <v>USD</v>
      </c>
      <c r="L8992" s="158" t="str">
        <f t="shared" si="842"/>
        <v>EURUSD45427</v>
      </c>
      <c r="M8992" s="160">
        <f t="shared" si="846"/>
        <v>45427</v>
      </c>
      <c r="N8992" s="158">
        <v>1</v>
      </c>
      <c r="O8992" s="158">
        <v>1.0831999999999999</v>
      </c>
      <c r="P8992" s="161">
        <f t="shared" si="843"/>
        <v>1.0831999999999999</v>
      </c>
    </row>
    <row r="8993" spans="9:16" x14ac:dyDescent="0.2">
      <c r="I8993" s="158">
        <f t="shared" si="841"/>
        <v>22</v>
      </c>
      <c r="J8993" s="158" t="str">
        <f t="shared" si="844"/>
        <v>EUR</v>
      </c>
      <c r="K8993" s="158" t="str">
        <f t="shared" si="845"/>
        <v>USD</v>
      </c>
      <c r="L8993" s="158" t="str">
        <f t="shared" si="842"/>
        <v>EURUSD45428</v>
      </c>
      <c r="M8993" s="160">
        <f t="shared" si="846"/>
        <v>45428</v>
      </c>
      <c r="N8993" s="158">
        <v>1</v>
      </c>
      <c r="O8993" s="158">
        <v>1.0866</v>
      </c>
      <c r="P8993" s="161">
        <f t="shared" si="843"/>
        <v>1.0866</v>
      </c>
    </row>
    <row r="8994" spans="9:16" x14ac:dyDescent="0.2">
      <c r="I8994" s="158">
        <f t="shared" si="841"/>
        <v>22</v>
      </c>
      <c r="J8994" s="158" t="str">
        <f t="shared" si="844"/>
        <v>EUR</v>
      </c>
      <c r="K8994" s="158" t="str">
        <f t="shared" si="845"/>
        <v>USD</v>
      </c>
      <c r="L8994" s="158" t="str">
        <f t="shared" si="842"/>
        <v>EURUSD45429</v>
      </c>
      <c r="M8994" s="160">
        <f t="shared" si="846"/>
        <v>45429</v>
      </c>
      <c r="N8994" s="158">
        <v>1</v>
      </c>
      <c r="O8994" s="158">
        <v>1.0844</v>
      </c>
      <c r="P8994" s="161">
        <f t="shared" si="843"/>
        <v>1.0844</v>
      </c>
    </row>
    <row r="8995" spans="9:16" x14ac:dyDescent="0.2">
      <c r="I8995" s="158">
        <f t="shared" si="841"/>
        <v>22</v>
      </c>
      <c r="J8995" s="158" t="str">
        <f t="shared" si="844"/>
        <v>EUR</v>
      </c>
      <c r="K8995" s="158" t="str">
        <f t="shared" si="845"/>
        <v>USD</v>
      </c>
      <c r="L8995" s="158" t="str">
        <f t="shared" si="842"/>
        <v>EURUSD45430</v>
      </c>
      <c r="M8995" s="160">
        <f t="shared" si="846"/>
        <v>45430</v>
      </c>
      <c r="N8995" s="158">
        <v>1</v>
      </c>
      <c r="O8995" s="158">
        <v>1.0844</v>
      </c>
      <c r="P8995" s="161">
        <f t="shared" si="843"/>
        <v>1.0844</v>
      </c>
    </row>
    <row r="8996" spans="9:16" x14ac:dyDescent="0.2">
      <c r="I8996" s="158">
        <f t="shared" si="841"/>
        <v>22</v>
      </c>
      <c r="J8996" s="158" t="str">
        <f t="shared" si="844"/>
        <v>EUR</v>
      </c>
      <c r="K8996" s="158" t="str">
        <f t="shared" si="845"/>
        <v>USD</v>
      </c>
      <c r="L8996" s="158" t="str">
        <f t="shared" si="842"/>
        <v>EURUSD45431</v>
      </c>
      <c r="M8996" s="160">
        <f t="shared" si="846"/>
        <v>45431</v>
      </c>
      <c r="N8996" s="158">
        <v>1</v>
      </c>
      <c r="O8996" s="158">
        <v>1.0844</v>
      </c>
      <c r="P8996" s="161">
        <f t="shared" si="843"/>
        <v>1.0844</v>
      </c>
    </row>
    <row r="8997" spans="9:16" x14ac:dyDescent="0.2">
      <c r="I8997" s="158">
        <f t="shared" si="841"/>
        <v>22</v>
      </c>
      <c r="J8997" s="158" t="str">
        <f t="shared" si="844"/>
        <v>EUR</v>
      </c>
      <c r="K8997" s="158" t="str">
        <f t="shared" si="845"/>
        <v>USD</v>
      </c>
      <c r="L8997" s="158" t="str">
        <f t="shared" si="842"/>
        <v>EURUSD45432</v>
      </c>
      <c r="M8997" s="160">
        <f t="shared" si="846"/>
        <v>45432</v>
      </c>
      <c r="N8997" s="158">
        <v>1</v>
      </c>
      <c r="O8997" s="158">
        <v>1.0861000000000001</v>
      </c>
      <c r="P8997" s="161">
        <f t="shared" si="843"/>
        <v>1.0861000000000001</v>
      </c>
    </row>
    <row r="8998" spans="9:16" x14ac:dyDescent="0.2">
      <c r="I8998" s="158">
        <f t="shared" si="841"/>
        <v>22</v>
      </c>
      <c r="J8998" s="158" t="str">
        <f t="shared" si="844"/>
        <v>EUR</v>
      </c>
      <c r="K8998" s="158" t="str">
        <f t="shared" si="845"/>
        <v>USD</v>
      </c>
      <c r="L8998" s="158" t="str">
        <f t="shared" si="842"/>
        <v>EURUSD45433</v>
      </c>
      <c r="M8998" s="160">
        <f t="shared" si="846"/>
        <v>45433</v>
      </c>
      <c r="N8998" s="158">
        <v>1</v>
      </c>
      <c r="O8998" s="158">
        <v>1.0864</v>
      </c>
      <c r="P8998" s="161">
        <f t="shared" si="843"/>
        <v>1.0864</v>
      </c>
    </row>
    <row r="8999" spans="9:16" x14ac:dyDescent="0.2">
      <c r="I8999" s="158">
        <f t="shared" si="841"/>
        <v>22</v>
      </c>
      <c r="J8999" s="158" t="str">
        <f t="shared" si="844"/>
        <v>EUR</v>
      </c>
      <c r="K8999" s="158" t="str">
        <f t="shared" si="845"/>
        <v>USD</v>
      </c>
      <c r="L8999" s="158" t="str">
        <f t="shared" si="842"/>
        <v>EURUSD45434</v>
      </c>
      <c r="M8999" s="160">
        <f t="shared" si="846"/>
        <v>45434</v>
      </c>
      <c r="N8999" s="158">
        <v>1</v>
      </c>
      <c r="O8999" s="158">
        <v>1.083</v>
      </c>
      <c r="P8999" s="161">
        <f t="shared" si="843"/>
        <v>1.083</v>
      </c>
    </row>
    <row r="9000" spans="9:16" x14ac:dyDescent="0.2">
      <c r="I9000" s="158">
        <f t="shared" si="841"/>
        <v>22</v>
      </c>
      <c r="J9000" s="158" t="str">
        <f t="shared" si="844"/>
        <v>EUR</v>
      </c>
      <c r="K9000" s="158" t="str">
        <f t="shared" si="845"/>
        <v>USD</v>
      </c>
      <c r="L9000" s="158" t="str">
        <f t="shared" si="842"/>
        <v>EURUSD45435</v>
      </c>
      <c r="M9000" s="160">
        <f t="shared" si="846"/>
        <v>45435</v>
      </c>
      <c r="N9000" s="158">
        <v>1</v>
      </c>
      <c r="O9000" s="158">
        <v>1.0853999999999999</v>
      </c>
      <c r="P9000" s="161">
        <f t="shared" si="843"/>
        <v>1.0853999999999999</v>
      </c>
    </row>
    <row r="9001" spans="9:16" x14ac:dyDescent="0.2">
      <c r="I9001" s="158">
        <f t="shared" si="841"/>
        <v>22</v>
      </c>
      <c r="J9001" s="158" t="str">
        <f t="shared" si="844"/>
        <v>EUR</v>
      </c>
      <c r="K9001" s="158" t="str">
        <f t="shared" si="845"/>
        <v>USD</v>
      </c>
      <c r="L9001" s="158" t="str">
        <f t="shared" si="842"/>
        <v>EURUSD45436</v>
      </c>
      <c r="M9001" s="160">
        <f t="shared" si="846"/>
        <v>45436</v>
      </c>
      <c r="N9001" s="158">
        <v>1</v>
      </c>
      <c r="O9001" s="158">
        <v>1.0840000000000001</v>
      </c>
      <c r="P9001" s="161">
        <f t="shared" si="843"/>
        <v>1.0840000000000001</v>
      </c>
    </row>
    <row r="9002" spans="9:16" x14ac:dyDescent="0.2">
      <c r="I9002" s="158">
        <f t="shared" ref="I9002:I9065" si="847">IF(M9001=$G$2,I9001+1,I9001)</f>
        <v>22</v>
      </c>
      <c r="J9002" s="158" t="str">
        <f t="shared" si="844"/>
        <v>EUR</v>
      </c>
      <c r="K9002" s="158" t="str">
        <f t="shared" si="845"/>
        <v>USD</v>
      </c>
      <c r="L9002" s="158" t="str">
        <f t="shared" si="842"/>
        <v>EURUSD45437</v>
      </c>
      <c r="M9002" s="160">
        <f t="shared" si="846"/>
        <v>45437</v>
      </c>
      <c r="N9002" s="158">
        <v>1</v>
      </c>
      <c r="O9002" s="158">
        <v>1.0840000000000001</v>
      </c>
      <c r="P9002" s="161">
        <f t="shared" si="843"/>
        <v>1.0840000000000001</v>
      </c>
    </row>
    <row r="9003" spans="9:16" x14ac:dyDescent="0.2">
      <c r="I9003" s="158">
        <f t="shared" si="847"/>
        <v>22</v>
      </c>
      <c r="J9003" s="158" t="str">
        <f t="shared" si="844"/>
        <v>EUR</v>
      </c>
      <c r="K9003" s="158" t="str">
        <f t="shared" si="845"/>
        <v>USD</v>
      </c>
      <c r="L9003" s="158" t="str">
        <f t="shared" si="842"/>
        <v>EURUSD45438</v>
      </c>
      <c r="M9003" s="160">
        <f t="shared" si="846"/>
        <v>45438</v>
      </c>
      <c r="N9003" s="158">
        <v>1</v>
      </c>
      <c r="O9003" s="158">
        <v>1.0840000000000001</v>
      </c>
      <c r="P9003" s="161">
        <f t="shared" si="843"/>
        <v>1.0840000000000001</v>
      </c>
    </row>
    <row r="9004" spans="9:16" x14ac:dyDescent="0.2">
      <c r="I9004" s="158">
        <f t="shared" si="847"/>
        <v>22</v>
      </c>
      <c r="J9004" s="158" t="str">
        <f t="shared" si="844"/>
        <v>EUR</v>
      </c>
      <c r="K9004" s="158" t="str">
        <f t="shared" si="845"/>
        <v>USD</v>
      </c>
      <c r="L9004" s="158" t="str">
        <f t="shared" si="842"/>
        <v>EURUSD45439</v>
      </c>
      <c r="M9004" s="160">
        <f t="shared" si="846"/>
        <v>45439</v>
      </c>
      <c r="N9004" s="158">
        <v>1</v>
      </c>
      <c r="O9004" s="158">
        <v>1.0843</v>
      </c>
      <c r="P9004" s="161">
        <f t="shared" si="843"/>
        <v>1.0843</v>
      </c>
    </row>
    <row r="9005" spans="9:16" x14ac:dyDescent="0.2">
      <c r="I9005" s="158">
        <f t="shared" si="847"/>
        <v>22</v>
      </c>
      <c r="J9005" s="158" t="str">
        <f t="shared" si="844"/>
        <v>EUR</v>
      </c>
      <c r="K9005" s="158" t="str">
        <f t="shared" si="845"/>
        <v>USD</v>
      </c>
      <c r="L9005" s="158" t="str">
        <f t="shared" si="842"/>
        <v>EURUSD45440</v>
      </c>
      <c r="M9005" s="160">
        <f t="shared" si="846"/>
        <v>45440</v>
      </c>
      <c r="N9005" s="158">
        <v>1</v>
      </c>
      <c r="O9005" s="158">
        <v>1.0882000000000001</v>
      </c>
      <c r="P9005" s="161">
        <f t="shared" si="843"/>
        <v>1.0882000000000001</v>
      </c>
    </row>
    <row r="9006" spans="9:16" x14ac:dyDescent="0.2">
      <c r="I9006" s="158">
        <f t="shared" si="847"/>
        <v>22</v>
      </c>
      <c r="J9006" s="158" t="str">
        <f t="shared" si="844"/>
        <v>EUR</v>
      </c>
      <c r="K9006" s="158" t="str">
        <f t="shared" si="845"/>
        <v>USD</v>
      </c>
      <c r="L9006" s="158" t="str">
        <f t="shared" si="842"/>
        <v>EURUSD45441</v>
      </c>
      <c r="M9006" s="160">
        <f t="shared" si="846"/>
        <v>45441</v>
      </c>
      <c r="N9006" s="158">
        <v>1</v>
      </c>
      <c r="O9006" s="158">
        <v>1.0857000000000001</v>
      </c>
      <c r="P9006" s="161">
        <f t="shared" si="843"/>
        <v>1.0857000000000001</v>
      </c>
    </row>
    <row r="9007" spans="9:16" x14ac:dyDescent="0.2">
      <c r="I9007" s="158">
        <f t="shared" si="847"/>
        <v>22</v>
      </c>
      <c r="J9007" s="158" t="str">
        <f t="shared" si="844"/>
        <v>EUR</v>
      </c>
      <c r="K9007" s="158" t="str">
        <f t="shared" si="845"/>
        <v>USD</v>
      </c>
      <c r="L9007" s="158" t="str">
        <f t="shared" si="842"/>
        <v>EURUSD45442</v>
      </c>
      <c r="M9007" s="160">
        <f t="shared" si="846"/>
        <v>45442</v>
      </c>
      <c r="N9007" s="158">
        <v>1</v>
      </c>
      <c r="O9007" s="158">
        <v>1.0814999999999999</v>
      </c>
      <c r="P9007" s="161">
        <f t="shared" si="843"/>
        <v>1.0814999999999999</v>
      </c>
    </row>
    <row r="9008" spans="9:16" x14ac:dyDescent="0.2">
      <c r="I9008" s="158">
        <f t="shared" si="847"/>
        <v>22</v>
      </c>
      <c r="J9008" s="158" t="str">
        <f t="shared" si="844"/>
        <v>EUR</v>
      </c>
      <c r="K9008" s="158" t="str">
        <f t="shared" si="845"/>
        <v>USD</v>
      </c>
      <c r="L9008" s="158" t="str">
        <f t="shared" si="842"/>
        <v>EURUSD45443</v>
      </c>
      <c r="M9008" s="160">
        <f t="shared" si="846"/>
        <v>45443</v>
      </c>
      <c r="N9008" s="158">
        <v>1</v>
      </c>
      <c r="O9008" s="158">
        <v>1.0851999999999999</v>
      </c>
      <c r="P9008" s="161">
        <f t="shared" si="843"/>
        <v>1.0851999999999999</v>
      </c>
    </row>
    <row r="9009" spans="9:16" x14ac:dyDescent="0.2">
      <c r="I9009" s="158">
        <f t="shared" si="847"/>
        <v>22</v>
      </c>
      <c r="J9009" s="158" t="str">
        <f t="shared" si="844"/>
        <v>EUR</v>
      </c>
      <c r="K9009" s="158" t="str">
        <f t="shared" si="845"/>
        <v>USD</v>
      </c>
      <c r="L9009" s="158" t="str">
        <f t="shared" si="842"/>
        <v>EURUSD45444</v>
      </c>
      <c r="M9009" s="160">
        <f t="shared" si="846"/>
        <v>45444</v>
      </c>
      <c r="N9009" s="158">
        <v>1</v>
      </c>
      <c r="O9009" s="158">
        <v>1.0851999999999999</v>
      </c>
      <c r="P9009" s="161">
        <f t="shared" si="843"/>
        <v>1.0851999999999999</v>
      </c>
    </row>
    <row r="9010" spans="9:16" x14ac:dyDescent="0.2">
      <c r="I9010" s="158">
        <f t="shared" si="847"/>
        <v>22</v>
      </c>
      <c r="J9010" s="158" t="str">
        <f t="shared" si="844"/>
        <v>EUR</v>
      </c>
      <c r="K9010" s="158" t="str">
        <f t="shared" si="845"/>
        <v>USD</v>
      </c>
      <c r="L9010" s="158" t="str">
        <f t="shared" si="842"/>
        <v>EURUSD45445</v>
      </c>
      <c r="M9010" s="160">
        <f t="shared" si="846"/>
        <v>45445</v>
      </c>
      <c r="N9010" s="158">
        <v>1</v>
      </c>
      <c r="O9010" s="158">
        <v>1.0851999999999999</v>
      </c>
      <c r="P9010" s="161">
        <f t="shared" si="843"/>
        <v>1.0851999999999999</v>
      </c>
    </row>
    <row r="9011" spans="9:16" x14ac:dyDescent="0.2">
      <c r="I9011" s="158">
        <f t="shared" si="847"/>
        <v>22</v>
      </c>
      <c r="J9011" s="158" t="str">
        <f t="shared" si="844"/>
        <v>EUR</v>
      </c>
      <c r="K9011" s="158" t="str">
        <f t="shared" si="845"/>
        <v>USD</v>
      </c>
      <c r="L9011" s="158" t="str">
        <f t="shared" si="842"/>
        <v>EURUSD45446</v>
      </c>
      <c r="M9011" s="160">
        <f t="shared" si="846"/>
        <v>45446</v>
      </c>
      <c r="N9011" s="158">
        <v>1</v>
      </c>
      <c r="O9011" s="158">
        <v>1.0842000000000001</v>
      </c>
      <c r="P9011" s="161">
        <f t="shared" si="843"/>
        <v>1.0842000000000001</v>
      </c>
    </row>
    <row r="9012" spans="9:16" x14ac:dyDescent="0.2">
      <c r="I9012" s="158">
        <f t="shared" si="847"/>
        <v>22</v>
      </c>
      <c r="J9012" s="158" t="str">
        <f t="shared" si="844"/>
        <v>EUR</v>
      </c>
      <c r="K9012" s="158" t="str">
        <f t="shared" si="845"/>
        <v>USD</v>
      </c>
      <c r="L9012" s="158" t="str">
        <f t="shared" si="842"/>
        <v>EURUSD45447</v>
      </c>
      <c r="M9012" s="160">
        <f t="shared" si="846"/>
        <v>45447</v>
      </c>
      <c r="N9012" s="158">
        <v>1</v>
      </c>
      <c r="O9012" s="158">
        <v>1.0865</v>
      </c>
      <c r="P9012" s="161">
        <f t="shared" si="843"/>
        <v>1.0865</v>
      </c>
    </row>
    <row r="9013" spans="9:16" x14ac:dyDescent="0.2">
      <c r="I9013" s="158">
        <f t="shared" si="847"/>
        <v>22</v>
      </c>
      <c r="J9013" s="158" t="str">
        <f t="shared" si="844"/>
        <v>EUR</v>
      </c>
      <c r="K9013" s="158" t="str">
        <f t="shared" si="845"/>
        <v>USD</v>
      </c>
      <c r="L9013" s="158" t="str">
        <f t="shared" si="842"/>
        <v>EURUSD45448</v>
      </c>
      <c r="M9013" s="160">
        <f t="shared" si="846"/>
        <v>45448</v>
      </c>
      <c r="N9013" s="158">
        <v>1</v>
      </c>
      <c r="O9013" s="158">
        <v>1.0871999999999999</v>
      </c>
      <c r="P9013" s="161">
        <f t="shared" si="843"/>
        <v>1.0871999999999999</v>
      </c>
    </row>
    <row r="9014" spans="9:16" x14ac:dyDescent="0.2">
      <c r="I9014" s="158">
        <f t="shared" si="847"/>
        <v>22</v>
      </c>
      <c r="J9014" s="158" t="str">
        <f t="shared" si="844"/>
        <v>EUR</v>
      </c>
      <c r="K9014" s="158" t="str">
        <f t="shared" si="845"/>
        <v>USD</v>
      </c>
      <c r="L9014" s="158" t="str">
        <f t="shared" si="842"/>
        <v>EURUSD45449</v>
      </c>
      <c r="M9014" s="160">
        <f t="shared" si="846"/>
        <v>45449</v>
      </c>
      <c r="N9014" s="158">
        <v>1</v>
      </c>
      <c r="O9014" s="158">
        <v>1.0865</v>
      </c>
      <c r="P9014" s="161">
        <f t="shared" si="843"/>
        <v>1.0865</v>
      </c>
    </row>
    <row r="9015" spans="9:16" x14ac:dyDescent="0.2">
      <c r="I9015" s="158">
        <f t="shared" si="847"/>
        <v>22</v>
      </c>
      <c r="J9015" s="158" t="str">
        <f t="shared" si="844"/>
        <v>EUR</v>
      </c>
      <c r="K9015" s="158" t="str">
        <f t="shared" si="845"/>
        <v>USD</v>
      </c>
      <c r="L9015" s="158" t="str">
        <f t="shared" si="842"/>
        <v>EURUSD45450</v>
      </c>
      <c r="M9015" s="160">
        <f t="shared" si="846"/>
        <v>45450</v>
      </c>
      <c r="N9015" s="158">
        <v>1</v>
      </c>
      <c r="O9015" s="158">
        <v>1.0898000000000001</v>
      </c>
      <c r="P9015" s="161">
        <f t="shared" si="843"/>
        <v>1.0898000000000001</v>
      </c>
    </row>
    <row r="9016" spans="9:16" x14ac:dyDescent="0.2">
      <c r="I9016" s="158">
        <f t="shared" si="847"/>
        <v>22</v>
      </c>
      <c r="J9016" s="158" t="str">
        <f t="shared" si="844"/>
        <v>EUR</v>
      </c>
      <c r="K9016" s="158" t="str">
        <f t="shared" si="845"/>
        <v>USD</v>
      </c>
      <c r="L9016" s="158" t="str">
        <f t="shared" si="842"/>
        <v>EURUSD45451</v>
      </c>
      <c r="M9016" s="160">
        <f t="shared" si="846"/>
        <v>45451</v>
      </c>
      <c r="N9016" s="158">
        <v>1</v>
      </c>
      <c r="O9016" s="158">
        <v>1.0898000000000001</v>
      </c>
      <c r="P9016" s="161">
        <f t="shared" si="843"/>
        <v>1.0898000000000001</v>
      </c>
    </row>
    <row r="9017" spans="9:16" x14ac:dyDescent="0.2">
      <c r="I9017" s="158">
        <f t="shared" si="847"/>
        <v>22</v>
      </c>
      <c r="J9017" s="158" t="str">
        <f t="shared" si="844"/>
        <v>EUR</v>
      </c>
      <c r="K9017" s="158" t="str">
        <f t="shared" si="845"/>
        <v>USD</v>
      </c>
      <c r="L9017" s="158" t="str">
        <f t="shared" si="842"/>
        <v>EURUSD45452</v>
      </c>
      <c r="M9017" s="160">
        <f t="shared" si="846"/>
        <v>45452</v>
      </c>
      <c r="N9017" s="158">
        <v>1</v>
      </c>
      <c r="O9017" s="158">
        <v>1.0898000000000001</v>
      </c>
      <c r="P9017" s="161">
        <f t="shared" si="843"/>
        <v>1.0898000000000001</v>
      </c>
    </row>
    <row r="9018" spans="9:16" x14ac:dyDescent="0.2">
      <c r="I9018" s="158">
        <f t="shared" si="847"/>
        <v>22</v>
      </c>
      <c r="J9018" s="158" t="str">
        <f t="shared" si="844"/>
        <v>EUR</v>
      </c>
      <c r="K9018" s="158" t="str">
        <f t="shared" si="845"/>
        <v>USD</v>
      </c>
      <c r="L9018" s="158" t="str">
        <f t="shared" si="842"/>
        <v>EURUSD45453</v>
      </c>
      <c r="M9018" s="160">
        <f t="shared" si="846"/>
        <v>45453</v>
      </c>
      <c r="N9018" s="158">
        <v>1</v>
      </c>
      <c r="O9018" s="158">
        <v>1.0755999999999999</v>
      </c>
      <c r="P9018" s="161">
        <f t="shared" si="843"/>
        <v>1.0755999999999999</v>
      </c>
    </row>
    <row r="9019" spans="9:16" x14ac:dyDescent="0.2">
      <c r="I9019" s="158">
        <f t="shared" si="847"/>
        <v>22</v>
      </c>
      <c r="J9019" s="158" t="str">
        <f t="shared" si="844"/>
        <v>EUR</v>
      </c>
      <c r="K9019" s="158" t="str">
        <f t="shared" si="845"/>
        <v>USD</v>
      </c>
      <c r="L9019" s="158" t="str">
        <f t="shared" si="842"/>
        <v>EURUSD45454</v>
      </c>
      <c r="M9019" s="160">
        <f t="shared" si="846"/>
        <v>45454</v>
      </c>
      <c r="N9019" s="158">
        <v>1</v>
      </c>
      <c r="O9019" s="158">
        <v>1.073</v>
      </c>
      <c r="P9019" s="161">
        <f t="shared" si="843"/>
        <v>1.073</v>
      </c>
    </row>
    <row r="9020" spans="9:16" x14ac:dyDescent="0.2">
      <c r="I9020" s="158">
        <f t="shared" si="847"/>
        <v>22</v>
      </c>
      <c r="J9020" s="158" t="str">
        <f t="shared" si="844"/>
        <v>EUR</v>
      </c>
      <c r="K9020" s="158" t="str">
        <f t="shared" si="845"/>
        <v>USD</v>
      </c>
      <c r="L9020" s="158" t="str">
        <f t="shared" si="842"/>
        <v>EURUSD45455</v>
      </c>
      <c r="M9020" s="160">
        <f t="shared" si="846"/>
        <v>45455</v>
      </c>
      <c r="N9020" s="158">
        <v>1</v>
      </c>
      <c r="O9020" s="158">
        <v>1.0765</v>
      </c>
      <c r="P9020" s="161">
        <f t="shared" si="843"/>
        <v>1.0765</v>
      </c>
    </row>
    <row r="9021" spans="9:16" x14ac:dyDescent="0.2">
      <c r="I9021" s="158">
        <f t="shared" si="847"/>
        <v>22</v>
      </c>
      <c r="J9021" s="158" t="str">
        <f t="shared" si="844"/>
        <v>EUR</v>
      </c>
      <c r="K9021" s="158" t="str">
        <f t="shared" si="845"/>
        <v>USD</v>
      </c>
      <c r="L9021" s="158" t="str">
        <f t="shared" si="842"/>
        <v>EURUSD45456</v>
      </c>
      <c r="M9021" s="160">
        <f t="shared" si="846"/>
        <v>45456</v>
      </c>
      <c r="N9021" s="158">
        <v>1</v>
      </c>
      <c r="O9021" s="158">
        <v>1.0784</v>
      </c>
      <c r="P9021" s="161">
        <f t="shared" si="843"/>
        <v>1.0784</v>
      </c>
    </row>
    <row r="9022" spans="9:16" x14ac:dyDescent="0.2">
      <c r="I9022" s="158">
        <f t="shared" si="847"/>
        <v>22</v>
      </c>
      <c r="J9022" s="158" t="str">
        <f t="shared" si="844"/>
        <v>EUR</v>
      </c>
      <c r="K9022" s="158" t="str">
        <f t="shared" si="845"/>
        <v>USD</v>
      </c>
      <c r="L9022" s="158" t="str">
        <f t="shared" si="842"/>
        <v>EURUSD45457</v>
      </c>
      <c r="M9022" s="160">
        <f t="shared" si="846"/>
        <v>45457</v>
      </c>
      <c r="N9022" s="158">
        <v>1</v>
      </c>
      <c r="O9022" s="158">
        <v>1.0686</v>
      </c>
      <c r="P9022" s="161">
        <f t="shared" si="843"/>
        <v>1.0686</v>
      </c>
    </row>
    <row r="9023" spans="9:16" x14ac:dyDescent="0.2">
      <c r="I9023" s="158">
        <f t="shared" si="847"/>
        <v>22</v>
      </c>
      <c r="J9023" s="158" t="str">
        <f t="shared" si="844"/>
        <v>EUR</v>
      </c>
      <c r="K9023" s="158" t="str">
        <f t="shared" si="845"/>
        <v>USD</v>
      </c>
      <c r="L9023" s="158" t="str">
        <f t="shared" si="842"/>
        <v>EURUSD45458</v>
      </c>
      <c r="M9023" s="160">
        <f t="shared" si="846"/>
        <v>45458</v>
      </c>
      <c r="N9023" s="158">
        <v>1</v>
      </c>
      <c r="O9023" s="158">
        <v>1.0686</v>
      </c>
      <c r="P9023" s="161">
        <f t="shared" si="843"/>
        <v>1.0686</v>
      </c>
    </row>
    <row r="9024" spans="9:16" x14ac:dyDescent="0.2">
      <c r="I9024" s="158">
        <f t="shared" si="847"/>
        <v>22</v>
      </c>
      <c r="J9024" s="158" t="str">
        <f t="shared" si="844"/>
        <v>EUR</v>
      </c>
      <c r="K9024" s="158" t="str">
        <f t="shared" si="845"/>
        <v>USD</v>
      </c>
      <c r="L9024" s="158" t="str">
        <f t="shared" si="842"/>
        <v>EURUSD45459</v>
      </c>
      <c r="M9024" s="160">
        <f t="shared" si="846"/>
        <v>45459</v>
      </c>
      <c r="N9024" s="158">
        <v>1</v>
      </c>
      <c r="O9024" s="158">
        <v>1.0686</v>
      </c>
      <c r="P9024" s="161">
        <f t="shared" si="843"/>
        <v>1.0686</v>
      </c>
    </row>
    <row r="9025" spans="9:16" x14ac:dyDescent="0.2">
      <c r="I9025" s="158">
        <f t="shared" si="847"/>
        <v>22</v>
      </c>
      <c r="J9025" s="158" t="str">
        <f t="shared" si="844"/>
        <v>EUR</v>
      </c>
      <c r="K9025" s="158" t="str">
        <f t="shared" si="845"/>
        <v>USD</v>
      </c>
      <c r="L9025" s="158" t="str">
        <f t="shared" si="842"/>
        <v>EURUSD45460</v>
      </c>
      <c r="M9025" s="160">
        <f t="shared" si="846"/>
        <v>45460</v>
      </c>
      <c r="N9025" s="158">
        <v>1</v>
      </c>
      <c r="O9025" s="158">
        <v>1.0711999999999999</v>
      </c>
      <c r="P9025" s="161">
        <f t="shared" si="843"/>
        <v>1.0711999999999999</v>
      </c>
    </row>
    <row r="9026" spans="9:16" x14ac:dyDescent="0.2">
      <c r="I9026" s="158">
        <f t="shared" si="847"/>
        <v>22</v>
      </c>
      <c r="J9026" s="158" t="str">
        <f t="shared" si="844"/>
        <v>EUR</v>
      </c>
      <c r="K9026" s="158" t="str">
        <f t="shared" si="845"/>
        <v>USD</v>
      </c>
      <c r="L9026" s="158" t="str">
        <f t="shared" si="842"/>
        <v>EURUSD45461</v>
      </c>
      <c r="M9026" s="160">
        <f t="shared" si="846"/>
        <v>45461</v>
      </c>
      <c r="N9026" s="158">
        <v>1</v>
      </c>
      <c r="O9026" s="158">
        <v>1.0714999999999999</v>
      </c>
      <c r="P9026" s="161">
        <f t="shared" si="843"/>
        <v>1.0714999999999999</v>
      </c>
    </row>
    <row r="9027" spans="9:16" x14ac:dyDescent="0.2">
      <c r="I9027" s="158">
        <f t="shared" si="847"/>
        <v>22</v>
      </c>
      <c r="J9027" s="158" t="str">
        <f t="shared" si="844"/>
        <v>EUR</v>
      </c>
      <c r="K9027" s="158" t="str">
        <f t="shared" si="845"/>
        <v>USD</v>
      </c>
      <c r="L9027" s="158" t="str">
        <f t="shared" ref="L9027:L9090" si="848">J9027&amp;K9027&amp;M9027</f>
        <v>EURUSD45462</v>
      </c>
      <c r="M9027" s="160">
        <f t="shared" si="846"/>
        <v>45462</v>
      </c>
      <c r="N9027" s="158">
        <v>1</v>
      </c>
      <c r="O9027" s="158">
        <v>1.0749</v>
      </c>
      <c r="P9027" s="161">
        <f t="shared" ref="P9027:P9090" si="849">ROUND(N9027*O9027,4)</f>
        <v>1.0749</v>
      </c>
    </row>
    <row r="9028" spans="9:16" x14ac:dyDescent="0.2">
      <c r="I9028" s="158">
        <f t="shared" si="847"/>
        <v>22</v>
      </c>
      <c r="J9028" s="158" t="str">
        <f t="shared" ref="J9028:J9091" si="850">VLOOKUP($I9028,$A:$C,2,FALSE)</f>
        <v>EUR</v>
      </c>
      <c r="K9028" s="158" t="str">
        <f t="shared" ref="K9028:K9091" si="851">VLOOKUP($I9028,$A:$C,3,FALSE)</f>
        <v>USD</v>
      </c>
      <c r="L9028" s="158" t="str">
        <f t="shared" si="848"/>
        <v>EURUSD45463</v>
      </c>
      <c r="M9028" s="160">
        <f t="shared" ref="M9028:M9091" si="852">IF(I9028=I9027,M9027+1,$G$1)</f>
        <v>45463</v>
      </c>
      <c r="N9028" s="158">
        <v>1</v>
      </c>
      <c r="O9028" s="158">
        <v>1.0719000000000001</v>
      </c>
      <c r="P9028" s="161">
        <f t="shared" si="849"/>
        <v>1.0719000000000001</v>
      </c>
    </row>
    <row r="9029" spans="9:16" x14ac:dyDescent="0.2">
      <c r="I9029" s="158">
        <f t="shared" si="847"/>
        <v>22</v>
      </c>
      <c r="J9029" s="158" t="str">
        <f t="shared" si="850"/>
        <v>EUR</v>
      </c>
      <c r="K9029" s="158" t="str">
        <f t="shared" si="851"/>
        <v>USD</v>
      </c>
      <c r="L9029" s="158" t="str">
        <f t="shared" si="848"/>
        <v>EURUSD45464</v>
      </c>
      <c r="M9029" s="160">
        <f t="shared" si="852"/>
        <v>45464</v>
      </c>
      <c r="N9029" s="158">
        <v>1</v>
      </c>
      <c r="O9029" s="158">
        <v>1.0688</v>
      </c>
      <c r="P9029" s="161">
        <f t="shared" si="849"/>
        <v>1.0688</v>
      </c>
    </row>
    <row r="9030" spans="9:16" x14ac:dyDescent="0.2">
      <c r="I9030" s="158">
        <f t="shared" si="847"/>
        <v>22</v>
      </c>
      <c r="J9030" s="158" t="str">
        <f t="shared" si="850"/>
        <v>EUR</v>
      </c>
      <c r="K9030" s="158" t="str">
        <f t="shared" si="851"/>
        <v>USD</v>
      </c>
      <c r="L9030" s="158" t="str">
        <f t="shared" si="848"/>
        <v>EURUSD45465</v>
      </c>
      <c r="M9030" s="160">
        <f t="shared" si="852"/>
        <v>45465</v>
      </c>
      <c r="N9030" s="158">
        <v>1</v>
      </c>
      <c r="O9030" s="158">
        <v>1.0688</v>
      </c>
      <c r="P9030" s="161">
        <f t="shared" si="849"/>
        <v>1.0688</v>
      </c>
    </row>
    <row r="9031" spans="9:16" x14ac:dyDescent="0.2">
      <c r="I9031" s="158">
        <f t="shared" si="847"/>
        <v>22</v>
      </c>
      <c r="J9031" s="158" t="str">
        <f t="shared" si="850"/>
        <v>EUR</v>
      </c>
      <c r="K9031" s="158" t="str">
        <f t="shared" si="851"/>
        <v>USD</v>
      </c>
      <c r="L9031" s="158" t="str">
        <f t="shared" si="848"/>
        <v>EURUSD45466</v>
      </c>
      <c r="M9031" s="160">
        <f t="shared" si="852"/>
        <v>45466</v>
      </c>
      <c r="N9031" s="158">
        <v>1</v>
      </c>
      <c r="O9031" s="158">
        <v>1.0688</v>
      </c>
      <c r="P9031" s="161">
        <f t="shared" si="849"/>
        <v>1.0688</v>
      </c>
    </row>
    <row r="9032" spans="9:16" x14ac:dyDescent="0.2">
      <c r="I9032" s="158">
        <f t="shared" si="847"/>
        <v>22</v>
      </c>
      <c r="J9032" s="158" t="str">
        <f t="shared" si="850"/>
        <v>EUR</v>
      </c>
      <c r="K9032" s="158" t="str">
        <f t="shared" si="851"/>
        <v>USD</v>
      </c>
      <c r="L9032" s="158" t="str">
        <f t="shared" si="848"/>
        <v>EURUSD45467</v>
      </c>
      <c r="M9032" s="160">
        <f t="shared" si="852"/>
        <v>45467</v>
      </c>
      <c r="N9032" s="158">
        <v>1</v>
      </c>
      <c r="O9032" s="158">
        <v>1.073</v>
      </c>
      <c r="P9032" s="161">
        <f t="shared" si="849"/>
        <v>1.073</v>
      </c>
    </row>
    <row r="9033" spans="9:16" x14ac:dyDescent="0.2">
      <c r="I9033" s="158">
        <f t="shared" si="847"/>
        <v>22</v>
      </c>
      <c r="J9033" s="158" t="str">
        <f t="shared" si="850"/>
        <v>EUR</v>
      </c>
      <c r="K9033" s="158" t="str">
        <f t="shared" si="851"/>
        <v>USD</v>
      </c>
      <c r="L9033" s="158" t="str">
        <f t="shared" si="848"/>
        <v>EURUSD45468</v>
      </c>
      <c r="M9033" s="160">
        <f t="shared" si="852"/>
        <v>45468</v>
      </c>
      <c r="N9033" s="158">
        <v>1</v>
      </c>
      <c r="O9033" s="158">
        <v>1.0713999999999999</v>
      </c>
      <c r="P9033" s="161">
        <f t="shared" si="849"/>
        <v>1.0713999999999999</v>
      </c>
    </row>
    <row r="9034" spans="9:16" x14ac:dyDescent="0.2">
      <c r="I9034" s="158">
        <f t="shared" si="847"/>
        <v>22</v>
      </c>
      <c r="J9034" s="158" t="str">
        <f t="shared" si="850"/>
        <v>EUR</v>
      </c>
      <c r="K9034" s="158" t="str">
        <f t="shared" si="851"/>
        <v>USD</v>
      </c>
      <c r="L9034" s="158" t="str">
        <f t="shared" si="848"/>
        <v>EURUSD45469</v>
      </c>
      <c r="M9034" s="160">
        <f t="shared" si="852"/>
        <v>45469</v>
      </c>
      <c r="N9034" s="158">
        <v>1</v>
      </c>
      <c r="O9034" s="158">
        <v>1.0689</v>
      </c>
      <c r="P9034" s="161">
        <f t="shared" si="849"/>
        <v>1.0689</v>
      </c>
    </row>
    <row r="9035" spans="9:16" x14ac:dyDescent="0.2">
      <c r="I9035" s="158">
        <f t="shared" si="847"/>
        <v>22</v>
      </c>
      <c r="J9035" s="158" t="str">
        <f t="shared" si="850"/>
        <v>EUR</v>
      </c>
      <c r="K9035" s="158" t="str">
        <f t="shared" si="851"/>
        <v>USD</v>
      </c>
      <c r="L9035" s="158" t="str">
        <f t="shared" si="848"/>
        <v>EURUSD45470</v>
      </c>
      <c r="M9035" s="160">
        <f t="shared" si="852"/>
        <v>45470</v>
      </c>
      <c r="N9035" s="158">
        <v>1</v>
      </c>
      <c r="O9035" s="158">
        <v>1.0696000000000001</v>
      </c>
      <c r="P9035" s="161">
        <f t="shared" si="849"/>
        <v>1.0696000000000001</v>
      </c>
    </row>
    <row r="9036" spans="9:16" x14ac:dyDescent="0.2">
      <c r="I9036" s="158">
        <f t="shared" si="847"/>
        <v>22</v>
      </c>
      <c r="J9036" s="158" t="str">
        <f t="shared" si="850"/>
        <v>EUR</v>
      </c>
      <c r="K9036" s="158" t="str">
        <f t="shared" si="851"/>
        <v>USD</v>
      </c>
      <c r="L9036" s="158" t="str">
        <f t="shared" si="848"/>
        <v>EURUSD45471</v>
      </c>
      <c r="M9036" s="160">
        <f t="shared" si="852"/>
        <v>45471</v>
      </c>
      <c r="N9036" s="158">
        <v>1</v>
      </c>
      <c r="O9036" s="158">
        <v>1.0705</v>
      </c>
      <c r="P9036" s="161">
        <f t="shared" si="849"/>
        <v>1.0705</v>
      </c>
    </row>
    <row r="9037" spans="9:16" x14ac:dyDescent="0.2">
      <c r="I9037" s="158">
        <f t="shared" si="847"/>
        <v>22</v>
      </c>
      <c r="J9037" s="158" t="str">
        <f t="shared" si="850"/>
        <v>EUR</v>
      </c>
      <c r="K9037" s="158" t="str">
        <f t="shared" si="851"/>
        <v>USD</v>
      </c>
      <c r="L9037" s="158" t="str">
        <f t="shared" si="848"/>
        <v>EURUSD45472</v>
      </c>
      <c r="M9037" s="160">
        <f t="shared" si="852"/>
        <v>45472</v>
      </c>
      <c r="N9037" s="158">
        <v>1</v>
      </c>
      <c r="O9037" s="158">
        <v>1.0705</v>
      </c>
      <c r="P9037" s="161">
        <f t="shared" si="849"/>
        <v>1.0705</v>
      </c>
    </row>
    <row r="9038" spans="9:16" x14ac:dyDescent="0.2">
      <c r="I9038" s="158">
        <f t="shared" si="847"/>
        <v>22</v>
      </c>
      <c r="J9038" s="158" t="str">
        <f t="shared" si="850"/>
        <v>EUR</v>
      </c>
      <c r="K9038" s="158" t="str">
        <f t="shared" si="851"/>
        <v>USD</v>
      </c>
      <c r="L9038" s="158" t="str">
        <f t="shared" si="848"/>
        <v>EURUSD45473</v>
      </c>
      <c r="M9038" s="160">
        <f t="shared" si="852"/>
        <v>45473</v>
      </c>
      <c r="N9038" s="158">
        <v>1</v>
      </c>
      <c r="O9038" s="158">
        <v>1.0705</v>
      </c>
      <c r="P9038" s="161">
        <f t="shared" si="849"/>
        <v>1.0705</v>
      </c>
    </row>
    <row r="9039" spans="9:16" x14ac:dyDescent="0.2">
      <c r="I9039" s="158">
        <f t="shared" si="847"/>
        <v>22</v>
      </c>
      <c r="J9039" s="158" t="str">
        <f t="shared" si="850"/>
        <v>EUR</v>
      </c>
      <c r="K9039" s="158" t="str">
        <f t="shared" si="851"/>
        <v>USD</v>
      </c>
      <c r="L9039" s="158" t="str">
        <f t="shared" si="848"/>
        <v>EURUSD45474</v>
      </c>
      <c r="M9039" s="160">
        <f t="shared" si="852"/>
        <v>45474</v>
      </c>
      <c r="N9039" s="158">
        <v>1</v>
      </c>
      <c r="O9039" s="158">
        <v>1.0745</v>
      </c>
      <c r="P9039" s="161">
        <f t="shared" si="849"/>
        <v>1.0745</v>
      </c>
    </row>
    <row r="9040" spans="9:16" x14ac:dyDescent="0.2">
      <c r="I9040" s="158">
        <f t="shared" si="847"/>
        <v>22</v>
      </c>
      <c r="J9040" s="158" t="str">
        <f t="shared" si="850"/>
        <v>EUR</v>
      </c>
      <c r="K9040" s="158" t="str">
        <f t="shared" si="851"/>
        <v>USD</v>
      </c>
      <c r="L9040" s="158" t="str">
        <f t="shared" si="848"/>
        <v>EURUSD45475</v>
      </c>
      <c r="M9040" s="160">
        <f t="shared" si="852"/>
        <v>45475</v>
      </c>
      <c r="N9040" s="158">
        <v>1</v>
      </c>
      <c r="O9040" s="158">
        <v>1.0729</v>
      </c>
      <c r="P9040" s="161">
        <f t="shared" si="849"/>
        <v>1.0729</v>
      </c>
    </row>
    <row r="9041" spans="9:16" x14ac:dyDescent="0.2">
      <c r="I9041" s="158">
        <f t="shared" si="847"/>
        <v>22</v>
      </c>
      <c r="J9041" s="158" t="str">
        <f t="shared" si="850"/>
        <v>EUR</v>
      </c>
      <c r="K9041" s="158" t="str">
        <f t="shared" si="851"/>
        <v>USD</v>
      </c>
      <c r="L9041" s="158" t="str">
        <f t="shared" si="848"/>
        <v>EURUSD45476</v>
      </c>
      <c r="M9041" s="160">
        <f t="shared" si="852"/>
        <v>45476</v>
      </c>
      <c r="N9041" s="158">
        <v>1</v>
      </c>
      <c r="O9041" s="158">
        <v>1.0758000000000001</v>
      </c>
      <c r="P9041" s="161">
        <f t="shared" si="849"/>
        <v>1.0758000000000001</v>
      </c>
    </row>
    <row r="9042" spans="9:16" x14ac:dyDescent="0.2">
      <c r="I9042" s="158">
        <f t="shared" si="847"/>
        <v>22</v>
      </c>
      <c r="J9042" s="158" t="str">
        <f t="shared" si="850"/>
        <v>EUR</v>
      </c>
      <c r="K9042" s="158" t="str">
        <f t="shared" si="851"/>
        <v>USD</v>
      </c>
      <c r="L9042" s="158" t="str">
        <f t="shared" si="848"/>
        <v>EURUSD45477</v>
      </c>
      <c r="M9042" s="160">
        <f t="shared" si="852"/>
        <v>45477</v>
      </c>
      <c r="N9042" s="158">
        <v>1</v>
      </c>
      <c r="O9042" s="158">
        <v>1.08</v>
      </c>
      <c r="P9042" s="161">
        <f t="shared" si="849"/>
        <v>1.08</v>
      </c>
    </row>
    <row r="9043" spans="9:16" x14ac:dyDescent="0.2">
      <c r="I9043" s="158">
        <f t="shared" si="847"/>
        <v>22</v>
      </c>
      <c r="J9043" s="158" t="str">
        <f t="shared" si="850"/>
        <v>EUR</v>
      </c>
      <c r="K9043" s="158" t="str">
        <f t="shared" si="851"/>
        <v>USD</v>
      </c>
      <c r="L9043" s="158" t="str">
        <f t="shared" si="848"/>
        <v>EURUSD45478</v>
      </c>
      <c r="M9043" s="160">
        <f t="shared" si="852"/>
        <v>45478</v>
      </c>
      <c r="N9043" s="158">
        <v>1</v>
      </c>
      <c r="O9043" s="158">
        <v>1.0824</v>
      </c>
      <c r="P9043" s="161">
        <f t="shared" si="849"/>
        <v>1.0824</v>
      </c>
    </row>
    <row r="9044" spans="9:16" x14ac:dyDescent="0.2">
      <c r="I9044" s="158">
        <f t="shared" si="847"/>
        <v>22</v>
      </c>
      <c r="J9044" s="158" t="str">
        <f t="shared" si="850"/>
        <v>EUR</v>
      </c>
      <c r="K9044" s="158" t="str">
        <f t="shared" si="851"/>
        <v>USD</v>
      </c>
      <c r="L9044" s="158" t="str">
        <f t="shared" si="848"/>
        <v>EURUSD45479</v>
      </c>
      <c r="M9044" s="160">
        <f t="shared" si="852"/>
        <v>45479</v>
      </c>
      <c r="N9044" s="158">
        <v>1</v>
      </c>
      <c r="O9044" s="158">
        <v>1.0824</v>
      </c>
      <c r="P9044" s="161">
        <f t="shared" si="849"/>
        <v>1.0824</v>
      </c>
    </row>
    <row r="9045" spans="9:16" x14ac:dyDescent="0.2">
      <c r="I9045" s="158">
        <f t="shared" si="847"/>
        <v>22</v>
      </c>
      <c r="J9045" s="158" t="str">
        <f t="shared" si="850"/>
        <v>EUR</v>
      </c>
      <c r="K9045" s="158" t="str">
        <f t="shared" si="851"/>
        <v>USD</v>
      </c>
      <c r="L9045" s="158" t="str">
        <f t="shared" si="848"/>
        <v>EURUSD45480</v>
      </c>
      <c r="M9045" s="160">
        <f t="shared" si="852"/>
        <v>45480</v>
      </c>
      <c r="N9045" s="158">
        <v>1</v>
      </c>
      <c r="O9045" s="158">
        <v>1.0824</v>
      </c>
      <c r="P9045" s="161">
        <f t="shared" si="849"/>
        <v>1.0824</v>
      </c>
    </row>
    <row r="9046" spans="9:16" x14ac:dyDescent="0.2">
      <c r="I9046" s="158">
        <f t="shared" si="847"/>
        <v>22</v>
      </c>
      <c r="J9046" s="158" t="str">
        <f t="shared" si="850"/>
        <v>EUR</v>
      </c>
      <c r="K9046" s="158" t="str">
        <f t="shared" si="851"/>
        <v>USD</v>
      </c>
      <c r="L9046" s="158" t="str">
        <f t="shared" si="848"/>
        <v>EURUSD45481</v>
      </c>
      <c r="M9046" s="160">
        <f t="shared" si="852"/>
        <v>45481</v>
      </c>
      <c r="N9046" s="158">
        <v>1</v>
      </c>
      <c r="O9046" s="158">
        <v>1.0834999999999999</v>
      </c>
      <c r="P9046" s="161">
        <f t="shared" si="849"/>
        <v>1.0834999999999999</v>
      </c>
    </row>
    <row r="9047" spans="9:16" x14ac:dyDescent="0.2">
      <c r="I9047" s="158">
        <f t="shared" si="847"/>
        <v>22</v>
      </c>
      <c r="J9047" s="158" t="str">
        <f t="shared" si="850"/>
        <v>EUR</v>
      </c>
      <c r="K9047" s="158" t="str">
        <f t="shared" si="851"/>
        <v>USD</v>
      </c>
      <c r="L9047" s="158" t="str">
        <f t="shared" si="848"/>
        <v>EURUSD45482</v>
      </c>
      <c r="M9047" s="160">
        <f t="shared" si="852"/>
        <v>45482</v>
      </c>
      <c r="N9047" s="158">
        <v>1</v>
      </c>
      <c r="O9047" s="158">
        <v>1.0813999999999999</v>
      </c>
      <c r="P9047" s="161">
        <f t="shared" si="849"/>
        <v>1.0813999999999999</v>
      </c>
    </row>
    <row r="9048" spans="9:16" x14ac:dyDescent="0.2">
      <c r="I9048" s="158">
        <f t="shared" si="847"/>
        <v>22</v>
      </c>
      <c r="J9048" s="158" t="str">
        <f t="shared" si="850"/>
        <v>EUR</v>
      </c>
      <c r="K9048" s="158" t="str">
        <f t="shared" si="851"/>
        <v>USD</v>
      </c>
      <c r="L9048" s="158" t="str">
        <f t="shared" si="848"/>
        <v>EURUSD45483</v>
      </c>
      <c r="M9048" s="160">
        <f t="shared" si="852"/>
        <v>45483</v>
      </c>
      <c r="N9048" s="158">
        <v>1</v>
      </c>
      <c r="O9048" s="158">
        <v>1.0825</v>
      </c>
      <c r="P9048" s="161">
        <f t="shared" si="849"/>
        <v>1.0825</v>
      </c>
    </row>
    <row r="9049" spans="9:16" x14ac:dyDescent="0.2">
      <c r="I9049" s="158">
        <f t="shared" si="847"/>
        <v>22</v>
      </c>
      <c r="J9049" s="158" t="str">
        <f t="shared" si="850"/>
        <v>EUR</v>
      </c>
      <c r="K9049" s="158" t="str">
        <f t="shared" si="851"/>
        <v>USD</v>
      </c>
      <c r="L9049" s="158" t="str">
        <f t="shared" si="848"/>
        <v>EURUSD45484</v>
      </c>
      <c r="M9049" s="160">
        <f t="shared" si="852"/>
        <v>45484</v>
      </c>
      <c r="N9049" s="158">
        <v>1</v>
      </c>
      <c r="O9049" s="158">
        <v>1.0854999999999999</v>
      </c>
      <c r="P9049" s="161">
        <f t="shared" si="849"/>
        <v>1.0854999999999999</v>
      </c>
    </row>
    <row r="9050" spans="9:16" x14ac:dyDescent="0.2">
      <c r="I9050" s="158">
        <f t="shared" si="847"/>
        <v>22</v>
      </c>
      <c r="J9050" s="158" t="str">
        <f t="shared" si="850"/>
        <v>EUR</v>
      </c>
      <c r="K9050" s="158" t="str">
        <f t="shared" si="851"/>
        <v>USD</v>
      </c>
      <c r="L9050" s="158" t="str">
        <f t="shared" si="848"/>
        <v>EURUSD45485</v>
      </c>
      <c r="M9050" s="160">
        <f t="shared" si="852"/>
        <v>45485</v>
      </c>
      <c r="N9050" s="158">
        <v>1</v>
      </c>
      <c r="O9050" s="158">
        <v>1.089</v>
      </c>
      <c r="P9050" s="161">
        <f t="shared" si="849"/>
        <v>1.089</v>
      </c>
    </row>
    <row r="9051" spans="9:16" x14ac:dyDescent="0.2">
      <c r="I9051" s="158">
        <f t="shared" si="847"/>
        <v>22</v>
      </c>
      <c r="J9051" s="158" t="str">
        <f t="shared" si="850"/>
        <v>EUR</v>
      </c>
      <c r="K9051" s="158" t="str">
        <f t="shared" si="851"/>
        <v>USD</v>
      </c>
      <c r="L9051" s="158" t="str">
        <f t="shared" si="848"/>
        <v>EURUSD45486</v>
      </c>
      <c r="M9051" s="160">
        <f t="shared" si="852"/>
        <v>45486</v>
      </c>
      <c r="N9051" s="158">
        <v>1</v>
      </c>
      <c r="O9051" s="158">
        <v>1.089</v>
      </c>
      <c r="P9051" s="161">
        <f t="shared" si="849"/>
        <v>1.089</v>
      </c>
    </row>
    <row r="9052" spans="9:16" x14ac:dyDescent="0.2">
      <c r="I9052" s="158">
        <f t="shared" si="847"/>
        <v>22</v>
      </c>
      <c r="J9052" s="158" t="str">
        <f t="shared" si="850"/>
        <v>EUR</v>
      </c>
      <c r="K9052" s="158" t="str">
        <f t="shared" si="851"/>
        <v>USD</v>
      </c>
      <c r="L9052" s="158" t="str">
        <f t="shared" si="848"/>
        <v>EURUSD45487</v>
      </c>
      <c r="M9052" s="160">
        <f t="shared" si="852"/>
        <v>45487</v>
      </c>
      <c r="N9052" s="158">
        <v>1</v>
      </c>
      <c r="O9052" s="158">
        <v>1.089</v>
      </c>
      <c r="P9052" s="161">
        <f t="shared" si="849"/>
        <v>1.089</v>
      </c>
    </row>
    <row r="9053" spans="9:16" x14ac:dyDescent="0.2">
      <c r="I9053" s="158">
        <f t="shared" si="847"/>
        <v>22</v>
      </c>
      <c r="J9053" s="158" t="str">
        <f t="shared" si="850"/>
        <v>EUR</v>
      </c>
      <c r="K9053" s="158" t="str">
        <f t="shared" si="851"/>
        <v>USD</v>
      </c>
      <c r="L9053" s="158" t="str">
        <f t="shared" si="848"/>
        <v>EURUSD45488</v>
      </c>
      <c r="M9053" s="160">
        <f t="shared" si="852"/>
        <v>45488</v>
      </c>
      <c r="N9053" s="158">
        <v>1</v>
      </c>
      <c r="O9053" s="158">
        <v>1.0907</v>
      </c>
      <c r="P9053" s="161">
        <f t="shared" si="849"/>
        <v>1.0907</v>
      </c>
    </row>
    <row r="9054" spans="9:16" x14ac:dyDescent="0.2">
      <c r="I9054" s="158">
        <f t="shared" si="847"/>
        <v>22</v>
      </c>
      <c r="J9054" s="158" t="str">
        <f t="shared" si="850"/>
        <v>EUR</v>
      </c>
      <c r="K9054" s="158" t="str">
        <f t="shared" si="851"/>
        <v>USD</v>
      </c>
      <c r="L9054" s="158" t="str">
        <f t="shared" si="848"/>
        <v>EURUSD45489</v>
      </c>
      <c r="M9054" s="160">
        <f t="shared" si="852"/>
        <v>45489</v>
      </c>
      <c r="N9054" s="158">
        <v>1</v>
      </c>
      <c r="O9054" s="158">
        <v>1.0902000000000001</v>
      </c>
      <c r="P9054" s="161">
        <f t="shared" si="849"/>
        <v>1.0902000000000001</v>
      </c>
    </row>
    <row r="9055" spans="9:16" x14ac:dyDescent="0.2">
      <c r="I9055" s="158">
        <f t="shared" si="847"/>
        <v>22</v>
      </c>
      <c r="J9055" s="158" t="str">
        <f t="shared" si="850"/>
        <v>EUR</v>
      </c>
      <c r="K9055" s="158" t="str">
        <f t="shared" si="851"/>
        <v>USD</v>
      </c>
      <c r="L9055" s="158" t="str">
        <f t="shared" si="848"/>
        <v>EURUSD45490</v>
      </c>
      <c r="M9055" s="160">
        <f t="shared" si="852"/>
        <v>45490</v>
      </c>
      <c r="N9055" s="158">
        <v>1</v>
      </c>
      <c r="O9055" s="158">
        <v>1.0933999999999999</v>
      </c>
      <c r="P9055" s="161">
        <f t="shared" si="849"/>
        <v>1.0933999999999999</v>
      </c>
    </row>
    <row r="9056" spans="9:16" x14ac:dyDescent="0.2">
      <c r="I9056" s="158">
        <f t="shared" si="847"/>
        <v>22</v>
      </c>
      <c r="J9056" s="158" t="str">
        <f t="shared" si="850"/>
        <v>EUR</v>
      </c>
      <c r="K9056" s="158" t="str">
        <f t="shared" si="851"/>
        <v>USD</v>
      </c>
      <c r="L9056" s="158" t="str">
        <f t="shared" si="848"/>
        <v>EURUSD45491</v>
      </c>
      <c r="M9056" s="160">
        <f t="shared" si="852"/>
        <v>45491</v>
      </c>
      <c r="N9056" s="158">
        <v>1</v>
      </c>
      <c r="O9056" s="158">
        <v>1.093</v>
      </c>
      <c r="P9056" s="161">
        <f t="shared" si="849"/>
        <v>1.093</v>
      </c>
    </row>
    <row r="9057" spans="9:16" x14ac:dyDescent="0.2">
      <c r="I9057" s="158">
        <f t="shared" si="847"/>
        <v>22</v>
      </c>
      <c r="J9057" s="158" t="str">
        <f t="shared" si="850"/>
        <v>EUR</v>
      </c>
      <c r="K9057" s="158" t="str">
        <f t="shared" si="851"/>
        <v>USD</v>
      </c>
      <c r="L9057" s="158" t="str">
        <f t="shared" si="848"/>
        <v>EURUSD45492</v>
      </c>
      <c r="M9057" s="160">
        <f t="shared" si="852"/>
        <v>45492</v>
      </c>
      <c r="N9057" s="158">
        <v>1</v>
      </c>
      <c r="O9057" s="158">
        <v>1.089</v>
      </c>
      <c r="P9057" s="161">
        <f t="shared" si="849"/>
        <v>1.089</v>
      </c>
    </row>
    <row r="9058" spans="9:16" x14ac:dyDescent="0.2">
      <c r="I9058" s="158">
        <f t="shared" si="847"/>
        <v>22</v>
      </c>
      <c r="J9058" s="158" t="str">
        <f t="shared" si="850"/>
        <v>EUR</v>
      </c>
      <c r="K9058" s="158" t="str">
        <f t="shared" si="851"/>
        <v>USD</v>
      </c>
      <c r="L9058" s="158" t="str">
        <f t="shared" si="848"/>
        <v>EURUSD45493</v>
      </c>
      <c r="M9058" s="160">
        <f t="shared" si="852"/>
        <v>45493</v>
      </c>
      <c r="N9058" s="158">
        <v>1</v>
      </c>
      <c r="O9058" s="158">
        <v>1.089</v>
      </c>
      <c r="P9058" s="161">
        <f t="shared" si="849"/>
        <v>1.089</v>
      </c>
    </row>
    <row r="9059" spans="9:16" x14ac:dyDescent="0.2">
      <c r="I9059" s="158">
        <f t="shared" si="847"/>
        <v>22</v>
      </c>
      <c r="J9059" s="158" t="str">
        <f t="shared" si="850"/>
        <v>EUR</v>
      </c>
      <c r="K9059" s="158" t="str">
        <f t="shared" si="851"/>
        <v>USD</v>
      </c>
      <c r="L9059" s="158" t="str">
        <f t="shared" si="848"/>
        <v>EURUSD45494</v>
      </c>
      <c r="M9059" s="160">
        <f t="shared" si="852"/>
        <v>45494</v>
      </c>
      <c r="N9059" s="158">
        <v>1</v>
      </c>
      <c r="O9059" s="158">
        <v>1.089</v>
      </c>
      <c r="P9059" s="161">
        <f t="shared" si="849"/>
        <v>1.089</v>
      </c>
    </row>
    <row r="9060" spans="9:16" x14ac:dyDescent="0.2">
      <c r="I9060" s="158">
        <f t="shared" si="847"/>
        <v>22</v>
      </c>
      <c r="J9060" s="158" t="str">
        <f t="shared" si="850"/>
        <v>EUR</v>
      </c>
      <c r="K9060" s="158" t="str">
        <f t="shared" si="851"/>
        <v>USD</v>
      </c>
      <c r="L9060" s="158" t="str">
        <f t="shared" si="848"/>
        <v>EURUSD45495</v>
      </c>
      <c r="M9060" s="160">
        <f t="shared" si="852"/>
        <v>45495</v>
      </c>
      <c r="N9060" s="158">
        <v>1</v>
      </c>
      <c r="O9060" s="158">
        <v>1.0888</v>
      </c>
      <c r="P9060" s="161">
        <f t="shared" si="849"/>
        <v>1.0888</v>
      </c>
    </row>
    <row r="9061" spans="9:16" x14ac:dyDescent="0.2">
      <c r="I9061" s="158">
        <f t="shared" si="847"/>
        <v>22</v>
      </c>
      <c r="J9061" s="158" t="str">
        <f t="shared" si="850"/>
        <v>EUR</v>
      </c>
      <c r="K9061" s="158" t="str">
        <f t="shared" si="851"/>
        <v>USD</v>
      </c>
      <c r="L9061" s="158" t="str">
        <f t="shared" si="848"/>
        <v>EURUSD45496</v>
      </c>
      <c r="M9061" s="160">
        <f t="shared" si="852"/>
        <v>45496</v>
      </c>
      <c r="N9061" s="158">
        <v>1</v>
      </c>
      <c r="O9061" s="158">
        <v>1.0860000000000001</v>
      </c>
      <c r="P9061" s="161">
        <f t="shared" si="849"/>
        <v>1.0860000000000001</v>
      </c>
    </row>
    <row r="9062" spans="9:16" x14ac:dyDescent="0.2">
      <c r="I9062" s="158">
        <f t="shared" si="847"/>
        <v>22</v>
      </c>
      <c r="J9062" s="158" t="str">
        <f t="shared" si="850"/>
        <v>EUR</v>
      </c>
      <c r="K9062" s="158" t="str">
        <f t="shared" si="851"/>
        <v>USD</v>
      </c>
      <c r="L9062" s="158" t="str">
        <f t="shared" si="848"/>
        <v>EURUSD45497</v>
      </c>
      <c r="M9062" s="160">
        <f t="shared" si="852"/>
        <v>45497</v>
      </c>
      <c r="N9062" s="158">
        <v>1</v>
      </c>
      <c r="O9062" s="158">
        <v>1.0848</v>
      </c>
      <c r="P9062" s="161">
        <f t="shared" si="849"/>
        <v>1.0848</v>
      </c>
    </row>
    <row r="9063" spans="9:16" x14ac:dyDescent="0.2">
      <c r="I9063" s="158">
        <f t="shared" si="847"/>
        <v>22</v>
      </c>
      <c r="J9063" s="158" t="str">
        <f t="shared" si="850"/>
        <v>EUR</v>
      </c>
      <c r="K9063" s="158" t="str">
        <f t="shared" si="851"/>
        <v>USD</v>
      </c>
      <c r="L9063" s="158" t="str">
        <f t="shared" si="848"/>
        <v>EURUSD45498</v>
      </c>
      <c r="M9063" s="160">
        <f t="shared" si="852"/>
        <v>45498</v>
      </c>
      <c r="N9063" s="158">
        <v>1</v>
      </c>
      <c r="O9063" s="158">
        <v>1.0851</v>
      </c>
      <c r="P9063" s="161">
        <f t="shared" si="849"/>
        <v>1.0851</v>
      </c>
    </row>
    <row r="9064" spans="9:16" x14ac:dyDescent="0.2">
      <c r="I9064" s="158">
        <f t="shared" si="847"/>
        <v>22</v>
      </c>
      <c r="J9064" s="158" t="str">
        <f t="shared" si="850"/>
        <v>EUR</v>
      </c>
      <c r="K9064" s="158" t="str">
        <f t="shared" si="851"/>
        <v>USD</v>
      </c>
      <c r="L9064" s="158" t="str">
        <f t="shared" si="848"/>
        <v>EURUSD45499</v>
      </c>
      <c r="M9064" s="160">
        <f t="shared" si="852"/>
        <v>45499</v>
      </c>
      <c r="N9064" s="158">
        <v>1</v>
      </c>
      <c r="O9064" s="158">
        <v>1.0860000000000001</v>
      </c>
      <c r="P9064" s="161">
        <f t="shared" si="849"/>
        <v>1.0860000000000001</v>
      </c>
    </row>
    <row r="9065" spans="9:16" x14ac:dyDescent="0.2">
      <c r="I9065" s="158">
        <f t="shared" si="847"/>
        <v>22</v>
      </c>
      <c r="J9065" s="158" t="str">
        <f t="shared" si="850"/>
        <v>EUR</v>
      </c>
      <c r="K9065" s="158" t="str">
        <f t="shared" si="851"/>
        <v>USD</v>
      </c>
      <c r="L9065" s="158" t="str">
        <f t="shared" si="848"/>
        <v>EURUSD45500</v>
      </c>
      <c r="M9065" s="160">
        <f t="shared" si="852"/>
        <v>45500</v>
      </c>
      <c r="N9065" s="158">
        <v>1</v>
      </c>
      <c r="O9065" s="158">
        <v>1.0860000000000001</v>
      </c>
      <c r="P9065" s="161">
        <f t="shared" si="849"/>
        <v>1.0860000000000001</v>
      </c>
    </row>
    <row r="9066" spans="9:16" x14ac:dyDescent="0.2">
      <c r="I9066" s="158">
        <f t="shared" ref="I9066:I9129" si="853">IF(M9065=$G$2,I9065+1,I9065)</f>
        <v>22</v>
      </c>
      <c r="J9066" s="158" t="str">
        <f t="shared" si="850"/>
        <v>EUR</v>
      </c>
      <c r="K9066" s="158" t="str">
        <f t="shared" si="851"/>
        <v>USD</v>
      </c>
      <c r="L9066" s="158" t="str">
        <f t="shared" si="848"/>
        <v>EURUSD45501</v>
      </c>
      <c r="M9066" s="160">
        <f t="shared" si="852"/>
        <v>45501</v>
      </c>
      <c r="N9066" s="158">
        <v>1</v>
      </c>
      <c r="O9066" s="158">
        <v>1.0860000000000001</v>
      </c>
      <c r="P9066" s="161">
        <f t="shared" si="849"/>
        <v>1.0860000000000001</v>
      </c>
    </row>
    <row r="9067" spans="9:16" x14ac:dyDescent="0.2">
      <c r="I9067" s="158">
        <f t="shared" si="853"/>
        <v>22</v>
      </c>
      <c r="J9067" s="158" t="str">
        <f t="shared" si="850"/>
        <v>EUR</v>
      </c>
      <c r="K9067" s="158" t="str">
        <f t="shared" si="851"/>
        <v>USD</v>
      </c>
      <c r="L9067" s="158" t="str">
        <f t="shared" si="848"/>
        <v>EURUSD45502</v>
      </c>
      <c r="M9067" s="160">
        <f t="shared" si="852"/>
        <v>45502</v>
      </c>
      <c r="N9067" s="158">
        <v>1</v>
      </c>
      <c r="O9067" s="158">
        <v>1.0817000000000001</v>
      </c>
      <c r="P9067" s="161">
        <f t="shared" si="849"/>
        <v>1.0817000000000001</v>
      </c>
    </row>
    <row r="9068" spans="9:16" x14ac:dyDescent="0.2">
      <c r="I9068" s="158">
        <f t="shared" si="853"/>
        <v>22</v>
      </c>
      <c r="J9068" s="158" t="str">
        <f t="shared" si="850"/>
        <v>EUR</v>
      </c>
      <c r="K9068" s="158" t="str">
        <f t="shared" si="851"/>
        <v>USD</v>
      </c>
      <c r="L9068" s="158" t="str">
        <f t="shared" si="848"/>
        <v>EURUSD45503</v>
      </c>
      <c r="M9068" s="160">
        <f t="shared" si="852"/>
        <v>45503</v>
      </c>
      <c r="N9068" s="158">
        <v>1</v>
      </c>
      <c r="O9068" s="158">
        <v>1.0824</v>
      </c>
      <c r="P9068" s="161">
        <f t="shared" si="849"/>
        <v>1.0824</v>
      </c>
    </row>
    <row r="9069" spans="9:16" x14ac:dyDescent="0.2">
      <c r="I9069" s="158">
        <f t="shared" si="853"/>
        <v>22</v>
      </c>
      <c r="J9069" s="158" t="str">
        <f t="shared" si="850"/>
        <v>EUR</v>
      </c>
      <c r="K9069" s="158" t="str">
        <f t="shared" si="851"/>
        <v>USD</v>
      </c>
      <c r="L9069" s="158" t="str">
        <f t="shared" si="848"/>
        <v>EURUSD45504</v>
      </c>
      <c r="M9069" s="160">
        <f t="shared" si="852"/>
        <v>45504</v>
      </c>
      <c r="N9069" s="158">
        <v>1</v>
      </c>
      <c r="O9069" s="158">
        <v>1.0828</v>
      </c>
      <c r="P9069" s="161">
        <f t="shared" si="849"/>
        <v>1.0828</v>
      </c>
    </row>
    <row r="9070" spans="9:16" x14ac:dyDescent="0.2">
      <c r="I9070" s="158">
        <f t="shared" si="853"/>
        <v>22</v>
      </c>
      <c r="J9070" s="158" t="str">
        <f t="shared" si="850"/>
        <v>EUR</v>
      </c>
      <c r="K9070" s="158" t="str">
        <f t="shared" si="851"/>
        <v>USD</v>
      </c>
      <c r="L9070" s="158" t="str">
        <f t="shared" si="848"/>
        <v>EURUSD45505</v>
      </c>
      <c r="M9070" s="160">
        <f t="shared" si="852"/>
        <v>45505</v>
      </c>
      <c r="N9070" s="158">
        <v>1</v>
      </c>
      <c r="O9070" s="158">
        <v>1.0789</v>
      </c>
      <c r="P9070" s="161">
        <f t="shared" si="849"/>
        <v>1.0789</v>
      </c>
    </row>
    <row r="9071" spans="9:16" x14ac:dyDescent="0.2">
      <c r="I9071" s="158">
        <f t="shared" si="853"/>
        <v>22</v>
      </c>
      <c r="J9071" s="158" t="str">
        <f t="shared" si="850"/>
        <v>EUR</v>
      </c>
      <c r="K9071" s="158" t="str">
        <f t="shared" si="851"/>
        <v>USD</v>
      </c>
      <c r="L9071" s="158" t="str">
        <f t="shared" si="848"/>
        <v>EURUSD45506</v>
      </c>
      <c r="M9071" s="160">
        <f t="shared" si="852"/>
        <v>45506</v>
      </c>
      <c r="N9071" s="158">
        <v>1</v>
      </c>
      <c r="O9071" s="158">
        <v>1.0834999999999999</v>
      </c>
      <c r="P9071" s="161">
        <f t="shared" si="849"/>
        <v>1.0834999999999999</v>
      </c>
    </row>
    <row r="9072" spans="9:16" x14ac:dyDescent="0.2">
      <c r="I9072" s="158">
        <f t="shared" si="853"/>
        <v>22</v>
      </c>
      <c r="J9072" s="158" t="str">
        <f t="shared" si="850"/>
        <v>EUR</v>
      </c>
      <c r="K9072" s="158" t="str">
        <f t="shared" si="851"/>
        <v>USD</v>
      </c>
      <c r="L9072" s="158" t="str">
        <f t="shared" si="848"/>
        <v>EURUSD45507</v>
      </c>
      <c r="M9072" s="160">
        <f t="shared" si="852"/>
        <v>45507</v>
      </c>
      <c r="N9072" s="158">
        <v>1</v>
      </c>
      <c r="O9072" s="158">
        <v>1.0834999999999999</v>
      </c>
      <c r="P9072" s="161">
        <f t="shared" si="849"/>
        <v>1.0834999999999999</v>
      </c>
    </row>
    <row r="9073" spans="9:16" x14ac:dyDescent="0.2">
      <c r="I9073" s="158">
        <f t="shared" si="853"/>
        <v>22</v>
      </c>
      <c r="J9073" s="158" t="str">
        <f t="shared" si="850"/>
        <v>EUR</v>
      </c>
      <c r="K9073" s="158" t="str">
        <f t="shared" si="851"/>
        <v>USD</v>
      </c>
      <c r="L9073" s="158" t="str">
        <f t="shared" si="848"/>
        <v>EURUSD45508</v>
      </c>
      <c r="M9073" s="160">
        <f t="shared" si="852"/>
        <v>45508</v>
      </c>
      <c r="N9073" s="158">
        <v>1</v>
      </c>
      <c r="O9073" s="158">
        <v>1.0834999999999999</v>
      </c>
      <c r="P9073" s="161">
        <f t="shared" si="849"/>
        <v>1.0834999999999999</v>
      </c>
    </row>
    <row r="9074" spans="9:16" x14ac:dyDescent="0.2">
      <c r="I9074" s="158">
        <f t="shared" si="853"/>
        <v>22</v>
      </c>
      <c r="J9074" s="158" t="str">
        <f t="shared" si="850"/>
        <v>EUR</v>
      </c>
      <c r="K9074" s="158" t="str">
        <f t="shared" si="851"/>
        <v>USD</v>
      </c>
      <c r="L9074" s="158" t="str">
        <f t="shared" si="848"/>
        <v>EURUSD45509</v>
      </c>
      <c r="M9074" s="160">
        <f t="shared" si="852"/>
        <v>45509</v>
      </c>
      <c r="N9074" s="158">
        <v>1</v>
      </c>
      <c r="O9074" s="158">
        <v>1.0966</v>
      </c>
      <c r="P9074" s="161">
        <f t="shared" si="849"/>
        <v>1.0966</v>
      </c>
    </row>
    <row r="9075" spans="9:16" x14ac:dyDescent="0.2">
      <c r="I9075" s="158">
        <f t="shared" si="853"/>
        <v>22</v>
      </c>
      <c r="J9075" s="158" t="str">
        <f t="shared" si="850"/>
        <v>EUR</v>
      </c>
      <c r="K9075" s="158" t="str">
        <f t="shared" si="851"/>
        <v>USD</v>
      </c>
      <c r="L9075" s="158" t="str">
        <f t="shared" si="848"/>
        <v>EURUSD45510</v>
      </c>
      <c r="M9075" s="160">
        <f t="shared" si="852"/>
        <v>45510</v>
      </c>
      <c r="N9075" s="158">
        <v>1</v>
      </c>
      <c r="O9075" s="158">
        <v>1.0914999999999999</v>
      </c>
      <c r="P9075" s="161">
        <f t="shared" si="849"/>
        <v>1.0914999999999999</v>
      </c>
    </row>
    <row r="9076" spans="9:16" x14ac:dyDescent="0.2">
      <c r="I9076" s="158">
        <f t="shared" si="853"/>
        <v>22</v>
      </c>
      <c r="J9076" s="158" t="str">
        <f t="shared" si="850"/>
        <v>EUR</v>
      </c>
      <c r="K9076" s="158" t="str">
        <f t="shared" si="851"/>
        <v>USD</v>
      </c>
      <c r="L9076" s="158" t="str">
        <f t="shared" si="848"/>
        <v>EURUSD45511</v>
      </c>
      <c r="M9076" s="160">
        <f t="shared" si="852"/>
        <v>45511</v>
      </c>
      <c r="N9076" s="158">
        <v>1</v>
      </c>
      <c r="O9076" s="158">
        <v>1.0922000000000001</v>
      </c>
      <c r="P9076" s="161">
        <f t="shared" si="849"/>
        <v>1.0922000000000001</v>
      </c>
    </row>
    <row r="9077" spans="9:16" x14ac:dyDescent="0.2">
      <c r="I9077" s="158">
        <f t="shared" si="853"/>
        <v>22</v>
      </c>
      <c r="J9077" s="158" t="str">
        <f t="shared" si="850"/>
        <v>EUR</v>
      </c>
      <c r="K9077" s="158" t="str">
        <f t="shared" si="851"/>
        <v>USD</v>
      </c>
      <c r="L9077" s="158" t="str">
        <f t="shared" si="848"/>
        <v>EURUSD45512</v>
      </c>
      <c r="M9077" s="160">
        <f t="shared" si="852"/>
        <v>45512</v>
      </c>
      <c r="N9077" s="158">
        <v>1</v>
      </c>
      <c r="O9077" s="158">
        <v>1.093</v>
      </c>
      <c r="P9077" s="161">
        <f t="shared" si="849"/>
        <v>1.093</v>
      </c>
    </row>
    <row r="9078" spans="9:16" x14ac:dyDescent="0.2">
      <c r="I9078" s="158">
        <f t="shared" si="853"/>
        <v>22</v>
      </c>
      <c r="J9078" s="158" t="str">
        <f t="shared" si="850"/>
        <v>EUR</v>
      </c>
      <c r="K9078" s="158" t="str">
        <f t="shared" si="851"/>
        <v>USD</v>
      </c>
      <c r="L9078" s="158" t="str">
        <f t="shared" si="848"/>
        <v>EURUSD45513</v>
      </c>
      <c r="M9078" s="160">
        <f t="shared" si="852"/>
        <v>45513</v>
      </c>
      <c r="N9078" s="158">
        <v>1</v>
      </c>
      <c r="O9078" s="158">
        <v>1.0916999999999999</v>
      </c>
      <c r="P9078" s="161">
        <f t="shared" si="849"/>
        <v>1.0916999999999999</v>
      </c>
    </row>
    <row r="9079" spans="9:16" x14ac:dyDescent="0.2">
      <c r="I9079" s="158">
        <f t="shared" si="853"/>
        <v>22</v>
      </c>
      <c r="J9079" s="158" t="str">
        <f t="shared" si="850"/>
        <v>EUR</v>
      </c>
      <c r="K9079" s="158" t="str">
        <f t="shared" si="851"/>
        <v>USD</v>
      </c>
      <c r="L9079" s="158" t="str">
        <f t="shared" si="848"/>
        <v>EURUSD45514</v>
      </c>
      <c r="M9079" s="160">
        <f t="shared" si="852"/>
        <v>45514</v>
      </c>
      <c r="N9079" s="158">
        <v>1</v>
      </c>
      <c r="O9079" s="158">
        <v>1.0916999999999999</v>
      </c>
      <c r="P9079" s="161">
        <f t="shared" si="849"/>
        <v>1.0916999999999999</v>
      </c>
    </row>
    <row r="9080" spans="9:16" x14ac:dyDescent="0.2">
      <c r="I9080" s="158">
        <f t="shared" si="853"/>
        <v>22</v>
      </c>
      <c r="J9080" s="158" t="str">
        <f t="shared" si="850"/>
        <v>EUR</v>
      </c>
      <c r="K9080" s="158" t="str">
        <f t="shared" si="851"/>
        <v>USD</v>
      </c>
      <c r="L9080" s="158" t="str">
        <f t="shared" si="848"/>
        <v>EURUSD45515</v>
      </c>
      <c r="M9080" s="160">
        <f t="shared" si="852"/>
        <v>45515</v>
      </c>
      <c r="N9080" s="158">
        <v>1</v>
      </c>
      <c r="O9080" s="158">
        <v>1.0916999999999999</v>
      </c>
      <c r="P9080" s="161">
        <f t="shared" si="849"/>
        <v>1.0916999999999999</v>
      </c>
    </row>
    <row r="9081" spans="9:16" x14ac:dyDescent="0.2">
      <c r="I9081" s="158">
        <f t="shared" si="853"/>
        <v>22</v>
      </c>
      <c r="J9081" s="158" t="str">
        <f t="shared" si="850"/>
        <v>EUR</v>
      </c>
      <c r="K9081" s="158" t="str">
        <f t="shared" si="851"/>
        <v>USD</v>
      </c>
      <c r="L9081" s="158" t="str">
        <f t="shared" si="848"/>
        <v>EURUSD45516</v>
      </c>
      <c r="M9081" s="160">
        <f t="shared" si="852"/>
        <v>45516</v>
      </c>
      <c r="N9081" s="158">
        <v>1</v>
      </c>
      <c r="O9081" s="158">
        <v>1.0925</v>
      </c>
      <c r="P9081" s="161">
        <f t="shared" si="849"/>
        <v>1.0925</v>
      </c>
    </row>
    <row r="9082" spans="9:16" x14ac:dyDescent="0.2">
      <c r="I9082" s="158">
        <f t="shared" si="853"/>
        <v>22</v>
      </c>
      <c r="J9082" s="158" t="str">
        <f t="shared" si="850"/>
        <v>EUR</v>
      </c>
      <c r="K9082" s="158" t="str">
        <f t="shared" si="851"/>
        <v>USD</v>
      </c>
      <c r="L9082" s="158" t="str">
        <f t="shared" si="848"/>
        <v>EURUSD45517</v>
      </c>
      <c r="M9082" s="160">
        <f t="shared" si="852"/>
        <v>45517</v>
      </c>
      <c r="N9082" s="158">
        <v>1</v>
      </c>
      <c r="O9082" s="158">
        <v>1.0931</v>
      </c>
      <c r="P9082" s="161">
        <f t="shared" si="849"/>
        <v>1.0931</v>
      </c>
    </row>
    <row r="9083" spans="9:16" x14ac:dyDescent="0.2">
      <c r="I9083" s="158">
        <f t="shared" si="853"/>
        <v>22</v>
      </c>
      <c r="J9083" s="158" t="str">
        <f t="shared" si="850"/>
        <v>EUR</v>
      </c>
      <c r="K9083" s="158" t="str">
        <f t="shared" si="851"/>
        <v>USD</v>
      </c>
      <c r="L9083" s="158" t="str">
        <f t="shared" si="848"/>
        <v>EURUSD45518</v>
      </c>
      <c r="M9083" s="160">
        <f t="shared" si="852"/>
        <v>45518</v>
      </c>
      <c r="N9083" s="158">
        <v>1</v>
      </c>
      <c r="O9083" s="158">
        <v>1.1019000000000001</v>
      </c>
      <c r="P9083" s="161">
        <f t="shared" si="849"/>
        <v>1.1019000000000001</v>
      </c>
    </row>
    <row r="9084" spans="9:16" x14ac:dyDescent="0.2">
      <c r="I9084" s="158">
        <f t="shared" si="853"/>
        <v>22</v>
      </c>
      <c r="J9084" s="158" t="str">
        <f t="shared" si="850"/>
        <v>EUR</v>
      </c>
      <c r="K9084" s="158" t="str">
        <f t="shared" si="851"/>
        <v>USD</v>
      </c>
      <c r="L9084" s="158" t="str">
        <f t="shared" si="848"/>
        <v>EURUSD45519</v>
      </c>
      <c r="M9084" s="160">
        <f t="shared" si="852"/>
        <v>45519</v>
      </c>
      <c r="N9084" s="158">
        <v>1</v>
      </c>
      <c r="O9084" s="158">
        <v>1.1011</v>
      </c>
      <c r="P9084" s="161">
        <f t="shared" si="849"/>
        <v>1.1011</v>
      </c>
    </row>
    <row r="9085" spans="9:16" x14ac:dyDescent="0.2">
      <c r="I9085" s="158">
        <f t="shared" si="853"/>
        <v>22</v>
      </c>
      <c r="J9085" s="158" t="str">
        <f t="shared" si="850"/>
        <v>EUR</v>
      </c>
      <c r="K9085" s="158" t="str">
        <f t="shared" si="851"/>
        <v>USD</v>
      </c>
      <c r="L9085" s="158" t="str">
        <f t="shared" si="848"/>
        <v>EURUSD45520</v>
      </c>
      <c r="M9085" s="160">
        <f t="shared" si="852"/>
        <v>45520</v>
      </c>
      <c r="N9085" s="158">
        <v>1</v>
      </c>
      <c r="O9085" s="158">
        <v>1.0993999999999999</v>
      </c>
      <c r="P9085" s="161">
        <f t="shared" si="849"/>
        <v>1.0993999999999999</v>
      </c>
    </row>
    <row r="9086" spans="9:16" x14ac:dyDescent="0.2">
      <c r="I9086" s="158">
        <f t="shared" si="853"/>
        <v>22</v>
      </c>
      <c r="J9086" s="158" t="str">
        <f t="shared" si="850"/>
        <v>EUR</v>
      </c>
      <c r="K9086" s="158" t="str">
        <f t="shared" si="851"/>
        <v>USD</v>
      </c>
      <c r="L9086" s="158" t="str">
        <f t="shared" si="848"/>
        <v>EURUSD45521</v>
      </c>
      <c r="M9086" s="160">
        <f t="shared" si="852"/>
        <v>45521</v>
      </c>
      <c r="N9086" s="158">
        <v>1</v>
      </c>
      <c r="O9086" s="158">
        <v>1.0993999999999999</v>
      </c>
      <c r="P9086" s="161">
        <f t="shared" si="849"/>
        <v>1.0993999999999999</v>
      </c>
    </row>
    <row r="9087" spans="9:16" x14ac:dyDescent="0.2">
      <c r="I9087" s="158">
        <f t="shared" si="853"/>
        <v>22</v>
      </c>
      <c r="J9087" s="158" t="str">
        <f t="shared" si="850"/>
        <v>EUR</v>
      </c>
      <c r="K9087" s="158" t="str">
        <f t="shared" si="851"/>
        <v>USD</v>
      </c>
      <c r="L9087" s="158" t="str">
        <f t="shared" si="848"/>
        <v>EURUSD45522</v>
      </c>
      <c r="M9087" s="160">
        <f t="shared" si="852"/>
        <v>45522</v>
      </c>
      <c r="N9087" s="158">
        <v>1</v>
      </c>
      <c r="O9087" s="158">
        <v>1.0993999999999999</v>
      </c>
      <c r="P9087" s="161">
        <f t="shared" si="849"/>
        <v>1.0993999999999999</v>
      </c>
    </row>
    <row r="9088" spans="9:16" x14ac:dyDescent="0.2">
      <c r="I9088" s="158">
        <f t="shared" si="853"/>
        <v>22</v>
      </c>
      <c r="J9088" s="158" t="str">
        <f t="shared" si="850"/>
        <v>EUR</v>
      </c>
      <c r="K9088" s="158" t="str">
        <f t="shared" si="851"/>
        <v>USD</v>
      </c>
      <c r="L9088" s="158" t="str">
        <f t="shared" si="848"/>
        <v>EURUSD45523</v>
      </c>
      <c r="M9088" s="160">
        <f t="shared" si="852"/>
        <v>45523</v>
      </c>
      <c r="N9088" s="158">
        <v>1</v>
      </c>
      <c r="O9088" s="158">
        <v>1.1041000000000001</v>
      </c>
      <c r="P9088" s="161">
        <f t="shared" si="849"/>
        <v>1.1041000000000001</v>
      </c>
    </row>
    <row r="9089" spans="9:16" x14ac:dyDescent="0.2">
      <c r="I9089" s="158">
        <f t="shared" si="853"/>
        <v>22</v>
      </c>
      <c r="J9089" s="158" t="str">
        <f t="shared" si="850"/>
        <v>EUR</v>
      </c>
      <c r="K9089" s="158" t="str">
        <f t="shared" si="851"/>
        <v>USD</v>
      </c>
      <c r="L9089" s="158" t="str">
        <f t="shared" si="848"/>
        <v>EURUSD45524</v>
      </c>
      <c r="M9089" s="160">
        <f t="shared" si="852"/>
        <v>45524</v>
      </c>
      <c r="N9089" s="158">
        <v>1</v>
      </c>
      <c r="O9089" s="158">
        <v>1.1084000000000001</v>
      </c>
      <c r="P9089" s="161">
        <f t="shared" si="849"/>
        <v>1.1084000000000001</v>
      </c>
    </row>
    <row r="9090" spans="9:16" x14ac:dyDescent="0.2">
      <c r="I9090" s="158">
        <f t="shared" si="853"/>
        <v>22</v>
      </c>
      <c r="J9090" s="158" t="str">
        <f t="shared" si="850"/>
        <v>EUR</v>
      </c>
      <c r="K9090" s="158" t="str">
        <f t="shared" si="851"/>
        <v>USD</v>
      </c>
      <c r="L9090" s="158" t="str">
        <f t="shared" si="848"/>
        <v>EURUSD45525</v>
      </c>
      <c r="M9090" s="160">
        <f t="shared" si="852"/>
        <v>45525</v>
      </c>
      <c r="N9090" s="158">
        <v>1</v>
      </c>
      <c r="O9090" s="158">
        <v>1.1115999999999999</v>
      </c>
      <c r="P9090" s="161">
        <f t="shared" si="849"/>
        <v>1.1115999999999999</v>
      </c>
    </row>
    <row r="9091" spans="9:16" x14ac:dyDescent="0.2">
      <c r="I9091" s="158">
        <f t="shared" si="853"/>
        <v>22</v>
      </c>
      <c r="J9091" s="158" t="str">
        <f t="shared" si="850"/>
        <v>EUR</v>
      </c>
      <c r="K9091" s="158" t="str">
        <f t="shared" si="851"/>
        <v>USD</v>
      </c>
      <c r="L9091" s="158" t="str">
        <f t="shared" ref="L9091:L9154" si="854">J9091&amp;K9091&amp;M9091</f>
        <v>EURUSD45526</v>
      </c>
      <c r="M9091" s="160">
        <f t="shared" si="852"/>
        <v>45526</v>
      </c>
      <c r="N9091" s="158">
        <v>1</v>
      </c>
      <c r="O9091" s="158">
        <v>1.1134999999999999</v>
      </c>
      <c r="P9091" s="161">
        <f t="shared" ref="P9091:P9154" si="855">ROUND(N9091*O9091,4)</f>
        <v>1.1134999999999999</v>
      </c>
    </row>
    <row r="9092" spans="9:16" x14ac:dyDescent="0.2">
      <c r="I9092" s="158">
        <f t="shared" si="853"/>
        <v>22</v>
      </c>
      <c r="J9092" s="158" t="str">
        <f t="shared" ref="J9092:J9155" si="856">VLOOKUP($I9092,$A:$C,2,FALSE)</f>
        <v>EUR</v>
      </c>
      <c r="K9092" s="158" t="str">
        <f t="shared" ref="K9092:K9155" si="857">VLOOKUP($I9092,$A:$C,3,FALSE)</f>
        <v>USD</v>
      </c>
      <c r="L9092" s="158" t="str">
        <f t="shared" si="854"/>
        <v>EURUSD45527</v>
      </c>
      <c r="M9092" s="160">
        <f t="shared" ref="M9092:M9155" si="858">IF(I9092=I9091,M9091+1,$G$1)</f>
        <v>45527</v>
      </c>
      <c r="N9092" s="158">
        <v>1</v>
      </c>
      <c r="O9092" s="158">
        <v>1.1121000000000001</v>
      </c>
      <c r="P9092" s="161">
        <f t="shared" si="855"/>
        <v>1.1121000000000001</v>
      </c>
    </row>
    <row r="9093" spans="9:16" x14ac:dyDescent="0.2">
      <c r="I9093" s="158">
        <f t="shared" si="853"/>
        <v>22</v>
      </c>
      <c r="J9093" s="158" t="str">
        <f t="shared" si="856"/>
        <v>EUR</v>
      </c>
      <c r="K9093" s="158" t="str">
        <f t="shared" si="857"/>
        <v>USD</v>
      </c>
      <c r="L9093" s="158" t="str">
        <f t="shared" si="854"/>
        <v>EURUSD45528</v>
      </c>
      <c r="M9093" s="160">
        <f t="shared" si="858"/>
        <v>45528</v>
      </c>
      <c r="N9093" s="158">
        <v>1</v>
      </c>
      <c r="O9093" s="158">
        <v>1.1121000000000001</v>
      </c>
      <c r="P9093" s="161">
        <f t="shared" si="855"/>
        <v>1.1121000000000001</v>
      </c>
    </row>
    <row r="9094" spans="9:16" x14ac:dyDescent="0.2">
      <c r="I9094" s="158">
        <f t="shared" si="853"/>
        <v>22</v>
      </c>
      <c r="J9094" s="158" t="str">
        <f t="shared" si="856"/>
        <v>EUR</v>
      </c>
      <c r="K9094" s="158" t="str">
        <f t="shared" si="857"/>
        <v>USD</v>
      </c>
      <c r="L9094" s="158" t="str">
        <f t="shared" si="854"/>
        <v>EURUSD45529</v>
      </c>
      <c r="M9094" s="160">
        <f t="shared" si="858"/>
        <v>45529</v>
      </c>
      <c r="N9094" s="158">
        <v>1</v>
      </c>
      <c r="O9094" s="158">
        <v>1.1121000000000001</v>
      </c>
      <c r="P9094" s="161">
        <f t="shared" si="855"/>
        <v>1.1121000000000001</v>
      </c>
    </row>
    <row r="9095" spans="9:16" x14ac:dyDescent="0.2">
      <c r="I9095" s="158">
        <f t="shared" si="853"/>
        <v>22</v>
      </c>
      <c r="J9095" s="158" t="str">
        <f t="shared" si="856"/>
        <v>EUR</v>
      </c>
      <c r="K9095" s="158" t="str">
        <f t="shared" si="857"/>
        <v>USD</v>
      </c>
      <c r="L9095" s="158" t="str">
        <f t="shared" si="854"/>
        <v>EURUSD45530</v>
      </c>
      <c r="M9095" s="160">
        <f t="shared" si="858"/>
        <v>45530</v>
      </c>
      <c r="N9095" s="158">
        <v>1</v>
      </c>
      <c r="O9095" s="158">
        <v>1.1163000000000001</v>
      </c>
      <c r="P9095" s="161">
        <f t="shared" si="855"/>
        <v>1.1163000000000001</v>
      </c>
    </row>
    <row r="9096" spans="9:16" x14ac:dyDescent="0.2">
      <c r="I9096" s="158">
        <f t="shared" si="853"/>
        <v>22</v>
      </c>
      <c r="J9096" s="158" t="str">
        <f t="shared" si="856"/>
        <v>EUR</v>
      </c>
      <c r="K9096" s="158" t="str">
        <f t="shared" si="857"/>
        <v>USD</v>
      </c>
      <c r="L9096" s="158" t="str">
        <f t="shared" si="854"/>
        <v>EURUSD45531</v>
      </c>
      <c r="M9096" s="160">
        <f t="shared" si="858"/>
        <v>45531</v>
      </c>
      <c r="N9096" s="158">
        <v>1</v>
      </c>
      <c r="O9096" s="158">
        <v>1.1162000000000001</v>
      </c>
      <c r="P9096" s="161">
        <f t="shared" si="855"/>
        <v>1.1162000000000001</v>
      </c>
    </row>
    <row r="9097" spans="9:16" x14ac:dyDescent="0.2">
      <c r="I9097" s="158">
        <f t="shared" si="853"/>
        <v>22</v>
      </c>
      <c r="J9097" s="158" t="str">
        <f t="shared" si="856"/>
        <v>EUR</v>
      </c>
      <c r="K9097" s="158" t="str">
        <f t="shared" si="857"/>
        <v>USD</v>
      </c>
      <c r="L9097" s="158" t="str">
        <f t="shared" si="854"/>
        <v>EURUSD45532</v>
      </c>
      <c r="M9097" s="160">
        <f t="shared" si="858"/>
        <v>45532</v>
      </c>
      <c r="N9097" s="158">
        <v>1</v>
      </c>
      <c r="O9097" s="158">
        <v>1.1116999999999999</v>
      </c>
      <c r="P9097" s="161">
        <f t="shared" si="855"/>
        <v>1.1116999999999999</v>
      </c>
    </row>
    <row r="9098" spans="9:16" x14ac:dyDescent="0.2">
      <c r="I9098" s="158">
        <f t="shared" si="853"/>
        <v>22</v>
      </c>
      <c r="J9098" s="158" t="str">
        <f t="shared" si="856"/>
        <v>EUR</v>
      </c>
      <c r="K9098" s="158" t="str">
        <f t="shared" si="857"/>
        <v>USD</v>
      </c>
      <c r="L9098" s="158" t="str">
        <f t="shared" si="854"/>
        <v>EURUSD45533</v>
      </c>
      <c r="M9098" s="160">
        <f t="shared" si="858"/>
        <v>45533</v>
      </c>
      <c r="N9098" s="158">
        <v>1</v>
      </c>
      <c r="O9098" s="158">
        <v>1.1088</v>
      </c>
      <c r="P9098" s="161">
        <f t="shared" si="855"/>
        <v>1.1088</v>
      </c>
    </row>
    <row r="9099" spans="9:16" x14ac:dyDescent="0.2">
      <c r="I9099" s="158">
        <f t="shared" si="853"/>
        <v>22</v>
      </c>
      <c r="J9099" s="158" t="str">
        <f t="shared" si="856"/>
        <v>EUR</v>
      </c>
      <c r="K9099" s="158" t="str">
        <f t="shared" si="857"/>
        <v>USD</v>
      </c>
      <c r="L9099" s="158" t="str">
        <f t="shared" si="854"/>
        <v>EURUSD45534</v>
      </c>
      <c r="M9099" s="160">
        <f t="shared" si="858"/>
        <v>45534</v>
      </c>
      <c r="N9099" s="158">
        <v>1</v>
      </c>
      <c r="O9099" s="158">
        <v>1.1087</v>
      </c>
      <c r="P9099" s="161">
        <f t="shared" si="855"/>
        <v>1.1087</v>
      </c>
    </row>
    <row r="9100" spans="9:16" x14ac:dyDescent="0.2">
      <c r="I9100" s="158">
        <f t="shared" si="853"/>
        <v>22</v>
      </c>
      <c r="J9100" s="158" t="str">
        <f t="shared" si="856"/>
        <v>EUR</v>
      </c>
      <c r="K9100" s="158" t="str">
        <f t="shared" si="857"/>
        <v>USD</v>
      </c>
      <c r="L9100" s="158" t="str">
        <f t="shared" si="854"/>
        <v>EURUSD45535</v>
      </c>
      <c r="M9100" s="160">
        <f t="shared" si="858"/>
        <v>45535</v>
      </c>
      <c r="N9100" s="158">
        <v>1</v>
      </c>
      <c r="O9100" s="158">
        <v>1.1087</v>
      </c>
      <c r="P9100" s="161">
        <f t="shared" si="855"/>
        <v>1.1087</v>
      </c>
    </row>
    <row r="9101" spans="9:16" x14ac:dyDescent="0.2">
      <c r="I9101" s="158">
        <f t="shared" si="853"/>
        <v>22</v>
      </c>
      <c r="J9101" s="158" t="str">
        <f t="shared" si="856"/>
        <v>EUR</v>
      </c>
      <c r="K9101" s="158" t="str">
        <f t="shared" si="857"/>
        <v>USD</v>
      </c>
      <c r="L9101" s="158" t="str">
        <f t="shared" si="854"/>
        <v>EURUSD45536</v>
      </c>
      <c r="M9101" s="160">
        <f t="shared" si="858"/>
        <v>45536</v>
      </c>
      <c r="N9101" s="158">
        <v>1</v>
      </c>
      <c r="O9101" s="158">
        <v>1.1087</v>
      </c>
      <c r="P9101" s="161">
        <f t="shared" si="855"/>
        <v>1.1087</v>
      </c>
    </row>
    <row r="9102" spans="9:16" x14ac:dyDescent="0.2">
      <c r="I9102" s="158">
        <f t="shared" si="853"/>
        <v>22</v>
      </c>
      <c r="J9102" s="158" t="str">
        <f t="shared" si="856"/>
        <v>EUR</v>
      </c>
      <c r="K9102" s="158" t="str">
        <f t="shared" si="857"/>
        <v>USD</v>
      </c>
      <c r="L9102" s="158" t="str">
        <f t="shared" si="854"/>
        <v>EURUSD45537</v>
      </c>
      <c r="M9102" s="160">
        <f t="shared" si="858"/>
        <v>45537</v>
      </c>
      <c r="N9102" s="158">
        <v>1</v>
      </c>
      <c r="O9102" s="158">
        <v>1.1061000000000001</v>
      </c>
      <c r="P9102" s="161">
        <f t="shared" si="855"/>
        <v>1.1061000000000001</v>
      </c>
    </row>
    <row r="9103" spans="9:16" x14ac:dyDescent="0.2">
      <c r="I9103" s="158">
        <f t="shared" si="853"/>
        <v>22</v>
      </c>
      <c r="J9103" s="158" t="str">
        <f t="shared" si="856"/>
        <v>EUR</v>
      </c>
      <c r="K9103" s="158" t="str">
        <f t="shared" si="857"/>
        <v>USD</v>
      </c>
      <c r="L9103" s="158" t="str">
        <f t="shared" si="854"/>
        <v>EURUSD45538</v>
      </c>
      <c r="M9103" s="160">
        <f t="shared" si="858"/>
        <v>45538</v>
      </c>
      <c r="N9103" s="158">
        <v>1</v>
      </c>
      <c r="O9103" s="158">
        <v>1.1034999999999999</v>
      </c>
      <c r="P9103" s="161">
        <f t="shared" si="855"/>
        <v>1.1034999999999999</v>
      </c>
    </row>
    <row r="9104" spans="9:16" x14ac:dyDescent="0.2">
      <c r="I9104" s="158">
        <f t="shared" si="853"/>
        <v>22</v>
      </c>
      <c r="J9104" s="158" t="str">
        <f t="shared" si="856"/>
        <v>EUR</v>
      </c>
      <c r="K9104" s="158" t="str">
        <f t="shared" si="857"/>
        <v>USD</v>
      </c>
      <c r="L9104" s="158" t="str">
        <f t="shared" si="854"/>
        <v>EURUSD45539</v>
      </c>
      <c r="M9104" s="160">
        <f t="shared" si="858"/>
        <v>45539</v>
      </c>
      <c r="N9104" s="158">
        <v>1</v>
      </c>
      <c r="O9104" s="158">
        <v>1.105</v>
      </c>
      <c r="P9104" s="161">
        <f t="shared" si="855"/>
        <v>1.105</v>
      </c>
    </row>
    <row r="9105" spans="9:16" x14ac:dyDescent="0.2">
      <c r="I9105" s="158">
        <f t="shared" si="853"/>
        <v>22</v>
      </c>
      <c r="J9105" s="158" t="str">
        <f t="shared" si="856"/>
        <v>EUR</v>
      </c>
      <c r="K9105" s="158" t="str">
        <f t="shared" si="857"/>
        <v>USD</v>
      </c>
      <c r="L9105" s="158" t="str">
        <f t="shared" si="854"/>
        <v>EURUSD45540</v>
      </c>
      <c r="M9105" s="160">
        <f t="shared" si="858"/>
        <v>45540</v>
      </c>
      <c r="N9105" s="158">
        <v>1</v>
      </c>
      <c r="O9105" s="158">
        <v>1.1096999999999999</v>
      </c>
      <c r="P9105" s="161">
        <f t="shared" si="855"/>
        <v>1.1096999999999999</v>
      </c>
    </row>
    <row r="9106" spans="9:16" x14ac:dyDescent="0.2">
      <c r="I9106" s="158">
        <f t="shared" si="853"/>
        <v>22</v>
      </c>
      <c r="J9106" s="158" t="str">
        <f t="shared" si="856"/>
        <v>EUR</v>
      </c>
      <c r="K9106" s="158" t="str">
        <f t="shared" si="857"/>
        <v>USD</v>
      </c>
      <c r="L9106" s="158" t="str">
        <f t="shared" si="854"/>
        <v>EURUSD45541</v>
      </c>
      <c r="M9106" s="160">
        <f t="shared" si="858"/>
        <v>45541</v>
      </c>
      <c r="N9106" s="158">
        <v>1</v>
      </c>
      <c r="O9106" s="158">
        <v>1.1103000000000001</v>
      </c>
      <c r="P9106" s="161">
        <f t="shared" si="855"/>
        <v>1.1103000000000001</v>
      </c>
    </row>
    <row r="9107" spans="9:16" x14ac:dyDescent="0.2">
      <c r="I9107" s="158">
        <f t="shared" si="853"/>
        <v>22</v>
      </c>
      <c r="J9107" s="158" t="str">
        <f t="shared" si="856"/>
        <v>EUR</v>
      </c>
      <c r="K9107" s="158" t="str">
        <f t="shared" si="857"/>
        <v>USD</v>
      </c>
      <c r="L9107" s="158" t="str">
        <f t="shared" si="854"/>
        <v>EURUSD45542</v>
      </c>
      <c r="M9107" s="160">
        <f t="shared" si="858"/>
        <v>45542</v>
      </c>
      <c r="N9107" s="158">
        <v>1</v>
      </c>
      <c r="O9107" s="158">
        <v>1.1103000000000001</v>
      </c>
      <c r="P9107" s="161">
        <f t="shared" si="855"/>
        <v>1.1103000000000001</v>
      </c>
    </row>
    <row r="9108" spans="9:16" x14ac:dyDescent="0.2">
      <c r="I9108" s="158">
        <f t="shared" si="853"/>
        <v>22</v>
      </c>
      <c r="J9108" s="158" t="str">
        <f t="shared" si="856"/>
        <v>EUR</v>
      </c>
      <c r="K9108" s="158" t="str">
        <f t="shared" si="857"/>
        <v>USD</v>
      </c>
      <c r="L9108" s="158" t="str">
        <f t="shared" si="854"/>
        <v>EURUSD45543</v>
      </c>
      <c r="M9108" s="160">
        <f t="shared" si="858"/>
        <v>45543</v>
      </c>
      <c r="N9108" s="158">
        <v>1</v>
      </c>
      <c r="O9108" s="158">
        <v>1.1103000000000001</v>
      </c>
      <c r="P9108" s="161">
        <f t="shared" si="855"/>
        <v>1.1103000000000001</v>
      </c>
    </row>
    <row r="9109" spans="9:16" x14ac:dyDescent="0.2">
      <c r="I9109" s="158">
        <f t="shared" si="853"/>
        <v>22</v>
      </c>
      <c r="J9109" s="158" t="str">
        <f t="shared" si="856"/>
        <v>EUR</v>
      </c>
      <c r="K9109" s="158" t="str">
        <f t="shared" si="857"/>
        <v>USD</v>
      </c>
      <c r="L9109" s="158" t="str">
        <f t="shared" si="854"/>
        <v>EURUSD45544</v>
      </c>
      <c r="M9109" s="160">
        <f t="shared" si="858"/>
        <v>45544</v>
      </c>
      <c r="N9109" s="158">
        <v>1</v>
      </c>
      <c r="O9109" s="158">
        <v>1.1043000000000001</v>
      </c>
      <c r="P9109" s="161">
        <f t="shared" si="855"/>
        <v>1.1043000000000001</v>
      </c>
    </row>
    <row r="9110" spans="9:16" x14ac:dyDescent="0.2">
      <c r="I9110" s="158">
        <f t="shared" si="853"/>
        <v>22</v>
      </c>
      <c r="J9110" s="158" t="str">
        <f t="shared" si="856"/>
        <v>EUR</v>
      </c>
      <c r="K9110" s="158" t="str">
        <f t="shared" si="857"/>
        <v>USD</v>
      </c>
      <c r="L9110" s="158" t="str">
        <f t="shared" si="854"/>
        <v>EURUSD45545</v>
      </c>
      <c r="M9110" s="160">
        <f t="shared" si="858"/>
        <v>45545</v>
      </c>
      <c r="N9110" s="158">
        <v>1</v>
      </c>
      <c r="O9110" s="158">
        <v>1.1031</v>
      </c>
      <c r="P9110" s="161">
        <f t="shared" si="855"/>
        <v>1.1031</v>
      </c>
    </row>
    <row r="9111" spans="9:16" x14ac:dyDescent="0.2">
      <c r="I9111" s="158">
        <f t="shared" si="853"/>
        <v>22</v>
      </c>
      <c r="J9111" s="158" t="str">
        <f t="shared" si="856"/>
        <v>EUR</v>
      </c>
      <c r="K9111" s="158" t="str">
        <f t="shared" si="857"/>
        <v>USD</v>
      </c>
      <c r="L9111" s="158" t="str">
        <f t="shared" si="854"/>
        <v>EURUSD45546</v>
      </c>
      <c r="M9111" s="160">
        <f t="shared" si="858"/>
        <v>45546</v>
      </c>
      <c r="N9111" s="158">
        <v>1</v>
      </c>
      <c r="O9111" s="158">
        <v>1.1043000000000001</v>
      </c>
      <c r="P9111" s="161">
        <f t="shared" si="855"/>
        <v>1.1043000000000001</v>
      </c>
    </row>
    <row r="9112" spans="9:16" x14ac:dyDescent="0.2">
      <c r="I9112" s="158">
        <f t="shared" si="853"/>
        <v>22</v>
      </c>
      <c r="J9112" s="158" t="str">
        <f t="shared" si="856"/>
        <v>EUR</v>
      </c>
      <c r="K9112" s="158" t="str">
        <f t="shared" si="857"/>
        <v>USD</v>
      </c>
      <c r="L9112" s="158" t="str">
        <f t="shared" si="854"/>
        <v>EURUSD45547</v>
      </c>
      <c r="M9112" s="160">
        <f t="shared" si="858"/>
        <v>45547</v>
      </c>
      <c r="N9112" s="158">
        <v>1</v>
      </c>
      <c r="O9112" s="158">
        <v>1.1015999999999999</v>
      </c>
      <c r="P9112" s="161">
        <f t="shared" si="855"/>
        <v>1.1015999999999999</v>
      </c>
    </row>
    <row r="9113" spans="9:16" x14ac:dyDescent="0.2">
      <c r="I9113" s="158">
        <f t="shared" si="853"/>
        <v>22</v>
      </c>
      <c r="J9113" s="158" t="str">
        <f t="shared" si="856"/>
        <v>EUR</v>
      </c>
      <c r="K9113" s="158" t="str">
        <f t="shared" si="857"/>
        <v>USD</v>
      </c>
      <c r="L9113" s="158" t="str">
        <f t="shared" si="854"/>
        <v>EURUSD45548</v>
      </c>
      <c r="M9113" s="160">
        <f t="shared" si="858"/>
        <v>45548</v>
      </c>
      <c r="N9113" s="158">
        <v>1</v>
      </c>
      <c r="O9113" s="158">
        <v>1.1081000000000001</v>
      </c>
      <c r="P9113" s="161">
        <f t="shared" si="855"/>
        <v>1.1081000000000001</v>
      </c>
    </row>
    <row r="9114" spans="9:16" x14ac:dyDescent="0.2">
      <c r="I9114" s="158">
        <f t="shared" si="853"/>
        <v>22</v>
      </c>
      <c r="J9114" s="158" t="str">
        <f t="shared" si="856"/>
        <v>EUR</v>
      </c>
      <c r="K9114" s="158" t="str">
        <f t="shared" si="857"/>
        <v>USD</v>
      </c>
      <c r="L9114" s="158" t="str">
        <f t="shared" si="854"/>
        <v>EURUSD45549</v>
      </c>
      <c r="M9114" s="160">
        <f t="shared" si="858"/>
        <v>45549</v>
      </c>
      <c r="N9114" s="158">
        <v>1</v>
      </c>
      <c r="O9114" s="158">
        <v>1.1081000000000001</v>
      </c>
      <c r="P9114" s="161">
        <f t="shared" si="855"/>
        <v>1.1081000000000001</v>
      </c>
    </row>
    <row r="9115" spans="9:16" x14ac:dyDescent="0.2">
      <c r="I9115" s="158">
        <f t="shared" si="853"/>
        <v>22</v>
      </c>
      <c r="J9115" s="158" t="str">
        <f t="shared" si="856"/>
        <v>EUR</v>
      </c>
      <c r="K9115" s="158" t="str">
        <f t="shared" si="857"/>
        <v>USD</v>
      </c>
      <c r="L9115" s="158" t="str">
        <f t="shared" si="854"/>
        <v>EURUSD45550</v>
      </c>
      <c r="M9115" s="160">
        <f t="shared" si="858"/>
        <v>45550</v>
      </c>
      <c r="N9115" s="158">
        <v>1</v>
      </c>
      <c r="O9115" s="158">
        <v>1.1081000000000001</v>
      </c>
      <c r="P9115" s="161">
        <f t="shared" si="855"/>
        <v>1.1081000000000001</v>
      </c>
    </row>
    <row r="9116" spans="9:16" x14ac:dyDescent="0.2">
      <c r="I9116" s="158">
        <f t="shared" si="853"/>
        <v>22</v>
      </c>
      <c r="J9116" s="158" t="str">
        <f t="shared" si="856"/>
        <v>EUR</v>
      </c>
      <c r="K9116" s="158" t="str">
        <f t="shared" si="857"/>
        <v>USD</v>
      </c>
      <c r="L9116" s="158" t="str">
        <f t="shared" si="854"/>
        <v>EURUSD45551</v>
      </c>
      <c r="M9116" s="160">
        <f t="shared" si="858"/>
        <v>45551</v>
      </c>
      <c r="N9116" s="158">
        <v>1</v>
      </c>
      <c r="O9116" s="158">
        <v>1.1126</v>
      </c>
      <c r="P9116" s="161">
        <f t="shared" si="855"/>
        <v>1.1126</v>
      </c>
    </row>
    <row r="9117" spans="9:16" x14ac:dyDescent="0.2">
      <c r="I9117" s="158">
        <f t="shared" si="853"/>
        <v>22</v>
      </c>
      <c r="J9117" s="158" t="str">
        <f t="shared" si="856"/>
        <v>EUR</v>
      </c>
      <c r="K9117" s="158" t="str">
        <f t="shared" si="857"/>
        <v>USD</v>
      </c>
      <c r="L9117" s="158" t="str">
        <f t="shared" si="854"/>
        <v>EURUSD45552</v>
      </c>
      <c r="M9117" s="160">
        <f t="shared" si="858"/>
        <v>45552</v>
      </c>
      <c r="N9117" s="158">
        <v>1</v>
      </c>
      <c r="O9117" s="158">
        <v>1.1138999999999999</v>
      </c>
      <c r="P9117" s="161">
        <f t="shared" si="855"/>
        <v>1.1138999999999999</v>
      </c>
    </row>
    <row r="9118" spans="9:16" x14ac:dyDescent="0.2">
      <c r="I9118" s="158">
        <f t="shared" si="853"/>
        <v>22</v>
      </c>
      <c r="J9118" s="158" t="str">
        <f t="shared" si="856"/>
        <v>EUR</v>
      </c>
      <c r="K9118" s="158" t="str">
        <f t="shared" si="857"/>
        <v>USD</v>
      </c>
      <c r="L9118" s="158" t="str">
        <f t="shared" si="854"/>
        <v>EURUSD45553</v>
      </c>
      <c r="M9118" s="160">
        <f t="shared" si="858"/>
        <v>45553</v>
      </c>
      <c r="N9118" s="158">
        <v>1</v>
      </c>
      <c r="O9118" s="158">
        <v>1.1124000000000001</v>
      </c>
      <c r="P9118" s="161">
        <f t="shared" si="855"/>
        <v>1.1124000000000001</v>
      </c>
    </row>
    <row r="9119" spans="9:16" x14ac:dyDescent="0.2">
      <c r="I9119" s="158">
        <f t="shared" si="853"/>
        <v>22</v>
      </c>
      <c r="J9119" s="158" t="str">
        <f t="shared" si="856"/>
        <v>EUR</v>
      </c>
      <c r="K9119" s="158" t="str">
        <f t="shared" si="857"/>
        <v>USD</v>
      </c>
      <c r="L9119" s="158" t="str">
        <f t="shared" si="854"/>
        <v>EURUSD45554</v>
      </c>
      <c r="M9119" s="160">
        <f t="shared" si="858"/>
        <v>45554</v>
      </c>
      <c r="N9119" s="158">
        <v>1</v>
      </c>
      <c r="O9119" s="158">
        <v>1.1155999999999999</v>
      </c>
      <c r="P9119" s="161">
        <f t="shared" si="855"/>
        <v>1.1155999999999999</v>
      </c>
    </row>
    <row r="9120" spans="9:16" x14ac:dyDescent="0.2">
      <c r="I9120" s="158">
        <f t="shared" si="853"/>
        <v>22</v>
      </c>
      <c r="J9120" s="158" t="str">
        <f t="shared" si="856"/>
        <v>EUR</v>
      </c>
      <c r="K9120" s="158" t="str">
        <f t="shared" si="857"/>
        <v>USD</v>
      </c>
      <c r="L9120" s="158" t="str">
        <f t="shared" si="854"/>
        <v>EURUSD45555</v>
      </c>
      <c r="M9120" s="160">
        <f t="shared" si="858"/>
        <v>45555</v>
      </c>
      <c r="N9120" s="158">
        <v>1</v>
      </c>
      <c r="O9120" s="158">
        <v>1.1166</v>
      </c>
      <c r="P9120" s="161">
        <f t="shared" si="855"/>
        <v>1.1166</v>
      </c>
    </row>
    <row r="9121" spans="9:16" x14ac:dyDescent="0.2">
      <c r="I9121" s="158">
        <f t="shared" si="853"/>
        <v>22</v>
      </c>
      <c r="J9121" s="158" t="str">
        <f t="shared" si="856"/>
        <v>EUR</v>
      </c>
      <c r="K9121" s="158" t="str">
        <f t="shared" si="857"/>
        <v>USD</v>
      </c>
      <c r="L9121" s="158" t="str">
        <f t="shared" si="854"/>
        <v>EURUSD45556</v>
      </c>
      <c r="M9121" s="160">
        <f t="shared" si="858"/>
        <v>45556</v>
      </c>
      <c r="N9121" s="158">
        <v>1</v>
      </c>
      <c r="O9121" s="158">
        <v>1.1166</v>
      </c>
      <c r="P9121" s="161">
        <f t="shared" si="855"/>
        <v>1.1166</v>
      </c>
    </row>
    <row r="9122" spans="9:16" x14ac:dyDescent="0.2">
      <c r="I9122" s="158">
        <f t="shared" si="853"/>
        <v>22</v>
      </c>
      <c r="J9122" s="158" t="str">
        <f t="shared" si="856"/>
        <v>EUR</v>
      </c>
      <c r="K9122" s="158" t="str">
        <f t="shared" si="857"/>
        <v>USD</v>
      </c>
      <c r="L9122" s="158" t="str">
        <f t="shared" si="854"/>
        <v>EURUSD45557</v>
      </c>
      <c r="M9122" s="160">
        <f t="shared" si="858"/>
        <v>45557</v>
      </c>
      <c r="N9122" s="158">
        <v>1</v>
      </c>
      <c r="O9122" s="158">
        <v>1.1166</v>
      </c>
      <c r="P9122" s="161">
        <f t="shared" si="855"/>
        <v>1.1166</v>
      </c>
    </row>
    <row r="9123" spans="9:16" x14ac:dyDescent="0.2">
      <c r="I9123" s="158">
        <f t="shared" si="853"/>
        <v>22</v>
      </c>
      <c r="J9123" s="158" t="str">
        <f t="shared" si="856"/>
        <v>EUR</v>
      </c>
      <c r="K9123" s="158" t="str">
        <f t="shared" si="857"/>
        <v>USD</v>
      </c>
      <c r="L9123" s="158" t="str">
        <f t="shared" si="854"/>
        <v>EURUSD45558</v>
      </c>
      <c r="M9123" s="160">
        <f t="shared" si="858"/>
        <v>45558</v>
      </c>
      <c r="N9123" s="158">
        <v>1</v>
      </c>
      <c r="O9123" s="158">
        <v>1.1119000000000001</v>
      </c>
      <c r="P9123" s="161">
        <f t="shared" si="855"/>
        <v>1.1119000000000001</v>
      </c>
    </row>
    <row r="9124" spans="9:16" x14ac:dyDescent="0.2">
      <c r="I9124" s="158">
        <f t="shared" si="853"/>
        <v>22</v>
      </c>
      <c r="J9124" s="158" t="str">
        <f t="shared" si="856"/>
        <v>EUR</v>
      </c>
      <c r="K9124" s="158" t="str">
        <f t="shared" si="857"/>
        <v>USD</v>
      </c>
      <c r="L9124" s="158" t="str">
        <f t="shared" si="854"/>
        <v>EURUSD45559</v>
      </c>
      <c r="M9124" s="160">
        <f t="shared" si="858"/>
        <v>45559</v>
      </c>
      <c r="N9124" s="158">
        <v>1</v>
      </c>
      <c r="O9124" s="158">
        <v>1.1133</v>
      </c>
      <c r="P9124" s="161">
        <f t="shared" si="855"/>
        <v>1.1133</v>
      </c>
    </row>
    <row r="9125" spans="9:16" x14ac:dyDescent="0.2">
      <c r="I9125" s="158">
        <f t="shared" si="853"/>
        <v>22</v>
      </c>
      <c r="J9125" s="158" t="str">
        <f t="shared" si="856"/>
        <v>EUR</v>
      </c>
      <c r="K9125" s="158" t="str">
        <f t="shared" si="857"/>
        <v>USD</v>
      </c>
      <c r="L9125" s="158" t="str">
        <f t="shared" si="854"/>
        <v>EURUSD45560</v>
      </c>
      <c r="M9125" s="160">
        <f t="shared" si="858"/>
        <v>45560</v>
      </c>
      <c r="N9125" s="158">
        <v>1</v>
      </c>
      <c r="O9125" s="158">
        <v>1.1194</v>
      </c>
      <c r="P9125" s="161">
        <f t="shared" si="855"/>
        <v>1.1194</v>
      </c>
    </row>
    <row r="9126" spans="9:16" x14ac:dyDescent="0.2">
      <c r="I9126" s="158">
        <f t="shared" si="853"/>
        <v>22</v>
      </c>
      <c r="J9126" s="158" t="str">
        <f t="shared" si="856"/>
        <v>EUR</v>
      </c>
      <c r="K9126" s="158" t="str">
        <f t="shared" si="857"/>
        <v>USD</v>
      </c>
      <c r="L9126" s="158" t="str">
        <f t="shared" si="854"/>
        <v>EURUSD45561</v>
      </c>
      <c r="M9126" s="160">
        <f t="shared" si="858"/>
        <v>45561</v>
      </c>
      <c r="N9126" s="158">
        <v>1</v>
      </c>
      <c r="O9126" s="158">
        <v>1.1154999999999999</v>
      </c>
      <c r="P9126" s="161">
        <f t="shared" si="855"/>
        <v>1.1154999999999999</v>
      </c>
    </row>
    <row r="9127" spans="9:16" x14ac:dyDescent="0.2">
      <c r="I9127" s="158">
        <f t="shared" si="853"/>
        <v>22</v>
      </c>
      <c r="J9127" s="158" t="str">
        <f t="shared" si="856"/>
        <v>EUR</v>
      </c>
      <c r="K9127" s="158" t="str">
        <f t="shared" si="857"/>
        <v>USD</v>
      </c>
      <c r="L9127" s="158" t="str">
        <f t="shared" si="854"/>
        <v>EURUSD45562</v>
      </c>
      <c r="M9127" s="160">
        <f t="shared" si="858"/>
        <v>45562</v>
      </c>
      <c r="N9127" s="158">
        <v>1</v>
      </c>
      <c r="O9127" s="158">
        <v>1.1157999999999999</v>
      </c>
      <c r="P9127" s="161">
        <f t="shared" si="855"/>
        <v>1.1157999999999999</v>
      </c>
    </row>
    <row r="9128" spans="9:16" x14ac:dyDescent="0.2">
      <c r="I9128" s="158">
        <f t="shared" si="853"/>
        <v>22</v>
      </c>
      <c r="J9128" s="158" t="str">
        <f t="shared" si="856"/>
        <v>EUR</v>
      </c>
      <c r="K9128" s="158" t="str">
        <f t="shared" si="857"/>
        <v>USD</v>
      </c>
      <c r="L9128" s="158" t="str">
        <f t="shared" si="854"/>
        <v>EURUSD45563</v>
      </c>
      <c r="M9128" s="160">
        <f t="shared" si="858"/>
        <v>45563</v>
      </c>
      <c r="N9128" s="158">
        <v>1</v>
      </c>
      <c r="O9128" s="158">
        <v>1.1157999999999999</v>
      </c>
      <c r="P9128" s="161">
        <f t="shared" si="855"/>
        <v>1.1157999999999999</v>
      </c>
    </row>
    <row r="9129" spans="9:16" x14ac:dyDescent="0.2">
      <c r="I9129" s="158">
        <f t="shared" si="853"/>
        <v>22</v>
      </c>
      <c r="J9129" s="158" t="str">
        <f t="shared" si="856"/>
        <v>EUR</v>
      </c>
      <c r="K9129" s="158" t="str">
        <f t="shared" si="857"/>
        <v>USD</v>
      </c>
      <c r="L9129" s="158" t="str">
        <f t="shared" si="854"/>
        <v>EURUSD45564</v>
      </c>
      <c r="M9129" s="160">
        <f t="shared" si="858"/>
        <v>45564</v>
      </c>
      <c r="N9129" s="158">
        <v>1</v>
      </c>
      <c r="O9129" s="158">
        <v>1.1157999999999999</v>
      </c>
      <c r="P9129" s="161">
        <f t="shared" si="855"/>
        <v>1.1157999999999999</v>
      </c>
    </row>
    <row r="9130" spans="9:16" x14ac:dyDescent="0.2">
      <c r="I9130" s="158">
        <f t="shared" ref="I9130:I9193" si="859">IF(M9129=$G$2,I9129+1,I9129)</f>
        <v>22</v>
      </c>
      <c r="J9130" s="158" t="str">
        <f t="shared" si="856"/>
        <v>EUR</v>
      </c>
      <c r="K9130" s="158" t="str">
        <f t="shared" si="857"/>
        <v>USD</v>
      </c>
      <c r="L9130" s="158" t="str">
        <f t="shared" si="854"/>
        <v>EURUSD45565</v>
      </c>
      <c r="M9130" s="160">
        <f t="shared" si="858"/>
        <v>45565</v>
      </c>
      <c r="N9130" s="158">
        <v>1</v>
      </c>
      <c r="O9130" s="158">
        <v>1.1195999999999999</v>
      </c>
      <c r="P9130" s="161">
        <f t="shared" si="855"/>
        <v>1.1195999999999999</v>
      </c>
    </row>
    <row r="9131" spans="9:16" x14ac:dyDescent="0.2">
      <c r="I9131" s="158">
        <f t="shared" si="859"/>
        <v>22</v>
      </c>
      <c r="J9131" s="158" t="str">
        <f t="shared" si="856"/>
        <v>EUR</v>
      </c>
      <c r="K9131" s="158" t="str">
        <f t="shared" si="857"/>
        <v>USD</v>
      </c>
      <c r="L9131" s="158" t="str">
        <f t="shared" si="854"/>
        <v>EURUSD45566</v>
      </c>
      <c r="M9131" s="160">
        <f t="shared" si="858"/>
        <v>45566</v>
      </c>
      <c r="N9131" s="158">
        <v>1</v>
      </c>
      <c r="O9131" s="158">
        <v>1.1086</v>
      </c>
      <c r="P9131" s="161">
        <f t="shared" si="855"/>
        <v>1.1086</v>
      </c>
    </row>
    <row r="9132" spans="9:16" x14ac:dyDescent="0.2">
      <c r="I9132" s="158">
        <f t="shared" si="859"/>
        <v>22</v>
      </c>
      <c r="J9132" s="158" t="str">
        <f t="shared" si="856"/>
        <v>EUR</v>
      </c>
      <c r="K9132" s="158" t="str">
        <f t="shared" si="857"/>
        <v>USD</v>
      </c>
      <c r="L9132" s="158" t="str">
        <f t="shared" si="854"/>
        <v>EURUSD45567</v>
      </c>
      <c r="M9132" s="160">
        <f t="shared" si="858"/>
        <v>45567</v>
      </c>
      <c r="N9132" s="158">
        <v>1</v>
      </c>
      <c r="O9132" s="158">
        <v>1.1071</v>
      </c>
      <c r="P9132" s="161">
        <f t="shared" si="855"/>
        <v>1.1071</v>
      </c>
    </row>
    <row r="9133" spans="9:16" x14ac:dyDescent="0.2">
      <c r="I9133" s="158">
        <f t="shared" si="859"/>
        <v>22</v>
      </c>
      <c r="J9133" s="158" t="str">
        <f t="shared" si="856"/>
        <v>EUR</v>
      </c>
      <c r="K9133" s="158" t="str">
        <f t="shared" si="857"/>
        <v>USD</v>
      </c>
      <c r="L9133" s="158" t="str">
        <f t="shared" si="854"/>
        <v>EURUSD45568</v>
      </c>
      <c r="M9133" s="160">
        <f t="shared" si="858"/>
        <v>45568</v>
      </c>
      <c r="N9133" s="158">
        <v>1</v>
      </c>
      <c r="O9133" s="158">
        <v>1.1039000000000001</v>
      </c>
      <c r="P9133" s="161">
        <f t="shared" si="855"/>
        <v>1.1039000000000001</v>
      </c>
    </row>
    <row r="9134" spans="9:16" x14ac:dyDescent="0.2">
      <c r="I9134" s="158">
        <f t="shared" si="859"/>
        <v>22</v>
      </c>
      <c r="J9134" s="158" t="str">
        <f t="shared" si="856"/>
        <v>EUR</v>
      </c>
      <c r="K9134" s="158" t="str">
        <f t="shared" si="857"/>
        <v>USD</v>
      </c>
      <c r="L9134" s="158" t="str">
        <f t="shared" si="854"/>
        <v>EURUSD45569</v>
      </c>
      <c r="M9134" s="160">
        <f t="shared" si="858"/>
        <v>45569</v>
      </c>
      <c r="N9134" s="158">
        <v>1</v>
      </c>
      <c r="O9134" s="158">
        <v>1.1029</v>
      </c>
      <c r="P9134" s="161">
        <f t="shared" si="855"/>
        <v>1.1029</v>
      </c>
    </row>
    <row r="9135" spans="9:16" x14ac:dyDescent="0.2">
      <c r="I9135" s="158">
        <f t="shared" si="859"/>
        <v>22</v>
      </c>
      <c r="J9135" s="158" t="str">
        <f t="shared" si="856"/>
        <v>EUR</v>
      </c>
      <c r="K9135" s="158" t="str">
        <f t="shared" si="857"/>
        <v>USD</v>
      </c>
      <c r="L9135" s="158" t="str">
        <f t="shared" si="854"/>
        <v>EURUSD45570</v>
      </c>
      <c r="M9135" s="160">
        <f t="shared" si="858"/>
        <v>45570</v>
      </c>
      <c r="N9135" s="158">
        <v>1</v>
      </c>
      <c r="O9135" s="158">
        <v>1.1029</v>
      </c>
      <c r="P9135" s="161">
        <f t="shared" si="855"/>
        <v>1.1029</v>
      </c>
    </row>
    <row r="9136" spans="9:16" x14ac:dyDescent="0.2">
      <c r="I9136" s="158">
        <f t="shared" si="859"/>
        <v>22</v>
      </c>
      <c r="J9136" s="158" t="str">
        <f t="shared" si="856"/>
        <v>EUR</v>
      </c>
      <c r="K9136" s="158" t="str">
        <f t="shared" si="857"/>
        <v>USD</v>
      </c>
      <c r="L9136" s="158" t="str">
        <f t="shared" si="854"/>
        <v>EURUSD45571</v>
      </c>
      <c r="M9136" s="160">
        <f t="shared" si="858"/>
        <v>45571</v>
      </c>
      <c r="N9136" s="158">
        <v>1</v>
      </c>
      <c r="O9136" s="158">
        <v>1.1029</v>
      </c>
      <c r="P9136" s="161">
        <f t="shared" si="855"/>
        <v>1.1029</v>
      </c>
    </row>
    <row r="9137" spans="9:16" x14ac:dyDescent="0.2">
      <c r="I9137" s="158">
        <f t="shared" si="859"/>
        <v>22</v>
      </c>
      <c r="J9137" s="158" t="str">
        <f t="shared" si="856"/>
        <v>EUR</v>
      </c>
      <c r="K9137" s="158" t="str">
        <f t="shared" si="857"/>
        <v>USD</v>
      </c>
      <c r="L9137" s="158" t="str">
        <f t="shared" si="854"/>
        <v>EURUSD45572</v>
      </c>
      <c r="M9137" s="160">
        <f t="shared" si="858"/>
        <v>45572</v>
      </c>
      <c r="N9137" s="158">
        <v>1</v>
      </c>
      <c r="O9137" s="158">
        <v>1.0982000000000001</v>
      </c>
      <c r="P9137" s="161">
        <f t="shared" si="855"/>
        <v>1.0982000000000001</v>
      </c>
    </row>
    <row r="9138" spans="9:16" x14ac:dyDescent="0.2">
      <c r="I9138" s="158">
        <f t="shared" si="859"/>
        <v>22</v>
      </c>
      <c r="J9138" s="158" t="str">
        <f t="shared" si="856"/>
        <v>EUR</v>
      </c>
      <c r="K9138" s="158" t="str">
        <f t="shared" si="857"/>
        <v>USD</v>
      </c>
      <c r="L9138" s="158" t="str">
        <f t="shared" si="854"/>
        <v>EURUSD45573</v>
      </c>
      <c r="M9138" s="160">
        <f t="shared" si="858"/>
        <v>45573</v>
      </c>
      <c r="N9138" s="158">
        <v>1</v>
      </c>
      <c r="O9138" s="158">
        <v>1.0982000000000001</v>
      </c>
      <c r="P9138" s="161">
        <f t="shared" si="855"/>
        <v>1.0982000000000001</v>
      </c>
    </row>
    <row r="9139" spans="9:16" x14ac:dyDescent="0.2">
      <c r="I9139" s="158">
        <f t="shared" si="859"/>
        <v>22</v>
      </c>
      <c r="J9139" s="158" t="str">
        <f t="shared" si="856"/>
        <v>EUR</v>
      </c>
      <c r="K9139" s="158" t="str">
        <f t="shared" si="857"/>
        <v>USD</v>
      </c>
      <c r="L9139" s="158" t="str">
        <f t="shared" si="854"/>
        <v>EURUSD45574</v>
      </c>
      <c r="M9139" s="160">
        <f t="shared" si="858"/>
        <v>45574</v>
      </c>
      <c r="N9139" s="158">
        <v>1</v>
      </c>
      <c r="O9139" s="158">
        <v>1.0956999999999999</v>
      </c>
      <c r="P9139" s="161">
        <f t="shared" si="855"/>
        <v>1.0956999999999999</v>
      </c>
    </row>
    <row r="9140" spans="9:16" x14ac:dyDescent="0.2">
      <c r="I9140" s="158">
        <f t="shared" si="859"/>
        <v>22</v>
      </c>
      <c r="J9140" s="158" t="str">
        <f t="shared" si="856"/>
        <v>EUR</v>
      </c>
      <c r="K9140" s="158" t="str">
        <f t="shared" si="857"/>
        <v>USD</v>
      </c>
      <c r="L9140" s="158" t="str">
        <f t="shared" si="854"/>
        <v>EURUSD45575</v>
      </c>
      <c r="M9140" s="160">
        <f t="shared" si="858"/>
        <v>45575</v>
      </c>
      <c r="N9140" s="158">
        <v>1</v>
      </c>
      <c r="O9140" s="158">
        <v>1.0931999999999999</v>
      </c>
      <c r="P9140" s="161">
        <f t="shared" si="855"/>
        <v>1.0931999999999999</v>
      </c>
    </row>
    <row r="9141" spans="9:16" x14ac:dyDescent="0.2">
      <c r="I9141" s="158">
        <f t="shared" si="859"/>
        <v>22</v>
      </c>
      <c r="J9141" s="158" t="str">
        <f t="shared" si="856"/>
        <v>EUR</v>
      </c>
      <c r="K9141" s="158" t="str">
        <f t="shared" si="857"/>
        <v>USD</v>
      </c>
      <c r="L9141" s="158" t="str">
        <f t="shared" si="854"/>
        <v>EURUSD45576</v>
      </c>
      <c r="M9141" s="160">
        <f t="shared" si="858"/>
        <v>45576</v>
      </c>
      <c r="N9141" s="158">
        <v>1</v>
      </c>
      <c r="O9141" s="158">
        <v>1.0938000000000001</v>
      </c>
      <c r="P9141" s="161">
        <f t="shared" si="855"/>
        <v>1.0938000000000001</v>
      </c>
    </row>
    <row r="9142" spans="9:16" x14ac:dyDescent="0.2">
      <c r="I9142" s="158">
        <f t="shared" si="859"/>
        <v>22</v>
      </c>
      <c r="J9142" s="158" t="str">
        <f t="shared" si="856"/>
        <v>EUR</v>
      </c>
      <c r="K9142" s="158" t="str">
        <f t="shared" si="857"/>
        <v>USD</v>
      </c>
      <c r="L9142" s="158" t="str">
        <f t="shared" si="854"/>
        <v>EURUSD45577</v>
      </c>
      <c r="M9142" s="160">
        <f t="shared" si="858"/>
        <v>45577</v>
      </c>
      <c r="N9142" s="158">
        <v>1</v>
      </c>
      <c r="O9142" s="158">
        <v>1.0938000000000001</v>
      </c>
      <c r="P9142" s="161">
        <f t="shared" si="855"/>
        <v>1.0938000000000001</v>
      </c>
    </row>
    <row r="9143" spans="9:16" x14ac:dyDescent="0.2">
      <c r="I9143" s="158">
        <f t="shared" si="859"/>
        <v>22</v>
      </c>
      <c r="J9143" s="158" t="str">
        <f t="shared" si="856"/>
        <v>EUR</v>
      </c>
      <c r="K9143" s="158" t="str">
        <f t="shared" si="857"/>
        <v>USD</v>
      </c>
      <c r="L9143" s="158" t="str">
        <f t="shared" si="854"/>
        <v>EURUSD45578</v>
      </c>
      <c r="M9143" s="160">
        <f t="shared" si="858"/>
        <v>45578</v>
      </c>
      <c r="N9143" s="158">
        <v>1</v>
      </c>
      <c r="O9143" s="158">
        <v>1.0938000000000001</v>
      </c>
      <c r="P9143" s="161">
        <f t="shared" si="855"/>
        <v>1.0938000000000001</v>
      </c>
    </row>
    <row r="9144" spans="9:16" x14ac:dyDescent="0.2">
      <c r="I9144" s="158">
        <f t="shared" si="859"/>
        <v>22</v>
      </c>
      <c r="J9144" s="158" t="str">
        <f t="shared" si="856"/>
        <v>EUR</v>
      </c>
      <c r="K9144" s="158" t="str">
        <f t="shared" si="857"/>
        <v>USD</v>
      </c>
      <c r="L9144" s="158" t="str">
        <f t="shared" si="854"/>
        <v>EURUSD45579</v>
      </c>
      <c r="M9144" s="160">
        <f t="shared" si="858"/>
        <v>45579</v>
      </c>
      <c r="N9144" s="158">
        <v>1</v>
      </c>
      <c r="O9144" s="158">
        <v>1.0914999999999999</v>
      </c>
      <c r="P9144" s="161">
        <f t="shared" si="855"/>
        <v>1.0914999999999999</v>
      </c>
    </row>
    <row r="9145" spans="9:16" x14ac:dyDescent="0.2">
      <c r="I9145" s="158">
        <f t="shared" si="859"/>
        <v>22</v>
      </c>
      <c r="J9145" s="158" t="str">
        <f t="shared" si="856"/>
        <v>EUR</v>
      </c>
      <c r="K9145" s="158" t="str">
        <f t="shared" si="857"/>
        <v>USD</v>
      </c>
      <c r="L9145" s="158" t="str">
        <f t="shared" si="854"/>
        <v>EURUSD45580</v>
      </c>
      <c r="M9145" s="160">
        <f t="shared" si="858"/>
        <v>45580</v>
      </c>
      <c r="N9145" s="158">
        <v>1</v>
      </c>
      <c r="O9145" s="158">
        <v>1.0903</v>
      </c>
      <c r="P9145" s="161">
        <f t="shared" si="855"/>
        <v>1.0903</v>
      </c>
    </row>
    <row r="9146" spans="9:16" x14ac:dyDescent="0.2">
      <c r="I9146" s="158">
        <f t="shared" si="859"/>
        <v>22</v>
      </c>
      <c r="J9146" s="158" t="str">
        <f t="shared" si="856"/>
        <v>EUR</v>
      </c>
      <c r="K9146" s="158" t="str">
        <f t="shared" si="857"/>
        <v>USD</v>
      </c>
      <c r="L9146" s="158" t="str">
        <f t="shared" si="854"/>
        <v>EURUSD45581</v>
      </c>
      <c r="M9146" s="160">
        <f t="shared" si="858"/>
        <v>45581</v>
      </c>
      <c r="N9146" s="158">
        <v>1</v>
      </c>
      <c r="O9146" s="158">
        <v>1.0896999999999999</v>
      </c>
      <c r="P9146" s="161">
        <f t="shared" si="855"/>
        <v>1.0896999999999999</v>
      </c>
    </row>
    <row r="9147" spans="9:16" x14ac:dyDescent="0.2">
      <c r="I9147" s="158">
        <f t="shared" si="859"/>
        <v>22</v>
      </c>
      <c r="J9147" s="158" t="str">
        <f t="shared" si="856"/>
        <v>EUR</v>
      </c>
      <c r="K9147" s="158" t="str">
        <f t="shared" si="857"/>
        <v>USD</v>
      </c>
      <c r="L9147" s="158" t="str">
        <f t="shared" si="854"/>
        <v>EURUSD45582</v>
      </c>
      <c r="M9147" s="160">
        <f t="shared" si="858"/>
        <v>45582</v>
      </c>
      <c r="N9147" s="158">
        <v>1</v>
      </c>
      <c r="O9147" s="158">
        <v>1.0866</v>
      </c>
      <c r="P9147" s="161">
        <f t="shared" si="855"/>
        <v>1.0866</v>
      </c>
    </row>
    <row r="9148" spans="9:16" x14ac:dyDescent="0.2">
      <c r="I9148" s="158">
        <f t="shared" si="859"/>
        <v>22</v>
      </c>
      <c r="J9148" s="158" t="str">
        <f t="shared" si="856"/>
        <v>EUR</v>
      </c>
      <c r="K9148" s="158" t="str">
        <f t="shared" si="857"/>
        <v>USD</v>
      </c>
      <c r="L9148" s="158" t="str">
        <f t="shared" si="854"/>
        <v>EURUSD45583</v>
      </c>
      <c r="M9148" s="160">
        <f t="shared" si="858"/>
        <v>45583</v>
      </c>
      <c r="N9148" s="158">
        <v>1</v>
      </c>
      <c r="O9148" s="158">
        <v>1.0847</v>
      </c>
      <c r="P9148" s="161">
        <f t="shared" si="855"/>
        <v>1.0847</v>
      </c>
    </row>
    <row r="9149" spans="9:16" x14ac:dyDescent="0.2">
      <c r="I9149" s="158">
        <f t="shared" si="859"/>
        <v>22</v>
      </c>
      <c r="J9149" s="158" t="str">
        <f t="shared" si="856"/>
        <v>EUR</v>
      </c>
      <c r="K9149" s="158" t="str">
        <f t="shared" si="857"/>
        <v>USD</v>
      </c>
      <c r="L9149" s="158" t="str">
        <f t="shared" si="854"/>
        <v>EURUSD45584</v>
      </c>
      <c r="M9149" s="160">
        <f t="shared" si="858"/>
        <v>45584</v>
      </c>
      <c r="N9149" s="158">
        <v>1</v>
      </c>
      <c r="O9149" s="158">
        <v>1.0847</v>
      </c>
      <c r="P9149" s="161">
        <f t="shared" si="855"/>
        <v>1.0847</v>
      </c>
    </row>
    <row r="9150" spans="9:16" x14ac:dyDescent="0.2">
      <c r="I9150" s="158">
        <f t="shared" si="859"/>
        <v>22</v>
      </c>
      <c r="J9150" s="158" t="str">
        <f t="shared" si="856"/>
        <v>EUR</v>
      </c>
      <c r="K9150" s="158" t="str">
        <f t="shared" si="857"/>
        <v>USD</v>
      </c>
      <c r="L9150" s="158" t="str">
        <f t="shared" si="854"/>
        <v>EURUSD45585</v>
      </c>
      <c r="M9150" s="160">
        <f t="shared" si="858"/>
        <v>45585</v>
      </c>
      <c r="N9150" s="158">
        <v>1</v>
      </c>
      <c r="O9150" s="158">
        <v>1.0847</v>
      </c>
      <c r="P9150" s="161">
        <f t="shared" si="855"/>
        <v>1.0847</v>
      </c>
    </row>
    <row r="9151" spans="9:16" x14ac:dyDescent="0.2">
      <c r="I9151" s="158">
        <f t="shared" si="859"/>
        <v>22</v>
      </c>
      <c r="J9151" s="158" t="str">
        <f t="shared" si="856"/>
        <v>EUR</v>
      </c>
      <c r="K9151" s="158" t="str">
        <f t="shared" si="857"/>
        <v>USD</v>
      </c>
      <c r="L9151" s="158" t="str">
        <f t="shared" si="854"/>
        <v>EURUSD45586</v>
      </c>
      <c r="M9151" s="160">
        <f t="shared" si="858"/>
        <v>45586</v>
      </c>
      <c r="N9151" s="158">
        <v>1</v>
      </c>
      <c r="O9151" s="158">
        <v>1.0852999999999999</v>
      </c>
      <c r="P9151" s="161">
        <f t="shared" si="855"/>
        <v>1.0852999999999999</v>
      </c>
    </row>
    <row r="9152" spans="9:16" x14ac:dyDescent="0.2">
      <c r="I9152" s="158">
        <f t="shared" si="859"/>
        <v>22</v>
      </c>
      <c r="J9152" s="158" t="str">
        <f t="shared" si="856"/>
        <v>EUR</v>
      </c>
      <c r="K9152" s="158" t="str">
        <f t="shared" si="857"/>
        <v>USD</v>
      </c>
      <c r="L9152" s="158" t="str">
        <f t="shared" si="854"/>
        <v>EURUSD45587</v>
      </c>
      <c r="M9152" s="160">
        <f t="shared" si="858"/>
        <v>45587</v>
      </c>
      <c r="N9152" s="158">
        <v>1</v>
      </c>
      <c r="O9152" s="158">
        <v>1.0821000000000001</v>
      </c>
      <c r="P9152" s="161">
        <f t="shared" si="855"/>
        <v>1.0821000000000001</v>
      </c>
    </row>
    <row r="9153" spans="9:16" x14ac:dyDescent="0.2">
      <c r="I9153" s="158">
        <f t="shared" si="859"/>
        <v>22</v>
      </c>
      <c r="J9153" s="158" t="str">
        <f t="shared" si="856"/>
        <v>EUR</v>
      </c>
      <c r="K9153" s="158" t="str">
        <f t="shared" si="857"/>
        <v>USD</v>
      </c>
      <c r="L9153" s="158" t="str">
        <f t="shared" si="854"/>
        <v>EURUSD45588</v>
      </c>
      <c r="M9153" s="160">
        <f t="shared" si="858"/>
        <v>45588</v>
      </c>
      <c r="N9153" s="158">
        <v>1</v>
      </c>
      <c r="O9153" s="158">
        <v>1.0767</v>
      </c>
      <c r="P9153" s="161">
        <f t="shared" si="855"/>
        <v>1.0767</v>
      </c>
    </row>
    <row r="9154" spans="9:16" x14ac:dyDescent="0.2">
      <c r="I9154" s="158">
        <f t="shared" si="859"/>
        <v>22</v>
      </c>
      <c r="J9154" s="158" t="str">
        <f t="shared" si="856"/>
        <v>EUR</v>
      </c>
      <c r="K9154" s="158" t="str">
        <f t="shared" si="857"/>
        <v>USD</v>
      </c>
      <c r="L9154" s="158" t="str">
        <f t="shared" si="854"/>
        <v>EURUSD45589</v>
      </c>
      <c r="M9154" s="160">
        <f t="shared" si="858"/>
        <v>45589</v>
      </c>
      <c r="N9154" s="158">
        <v>1</v>
      </c>
      <c r="O9154" s="158">
        <v>1.0801000000000001</v>
      </c>
      <c r="P9154" s="161">
        <f t="shared" si="855"/>
        <v>1.0801000000000001</v>
      </c>
    </row>
    <row r="9155" spans="9:16" x14ac:dyDescent="0.2">
      <c r="I9155" s="158">
        <f t="shared" si="859"/>
        <v>22</v>
      </c>
      <c r="J9155" s="158" t="str">
        <f t="shared" si="856"/>
        <v>EUR</v>
      </c>
      <c r="K9155" s="158" t="str">
        <f t="shared" si="857"/>
        <v>USD</v>
      </c>
      <c r="L9155" s="158" t="str">
        <f t="shared" ref="L9155:L9218" si="860">J9155&amp;K9155&amp;M9155</f>
        <v>EURUSD45590</v>
      </c>
      <c r="M9155" s="160">
        <f t="shared" si="858"/>
        <v>45590</v>
      </c>
      <c r="N9155" s="158">
        <v>1</v>
      </c>
      <c r="O9155" s="158">
        <v>1.0825</v>
      </c>
      <c r="P9155" s="161">
        <f t="shared" ref="P9155:P9218" si="861">ROUND(N9155*O9155,4)</f>
        <v>1.0825</v>
      </c>
    </row>
    <row r="9156" spans="9:16" x14ac:dyDescent="0.2">
      <c r="I9156" s="158">
        <f t="shared" si="859"/>
        <v>22</v>
      </c>
      <c r="J9156" s="158" t="str">
        <f t="shared" ref="J9156:J9219" si="862">VLOOKUP($I9156,$A:$C,2,FALSE)</f>
        <v>EUR</v>
      </c>
      <c r="K9156" s="158" t="str">
        <f t="shared" ref="K9156:K9219" si="863">VLOOKUP($I9156,$A:$C,3,FALSE)</f>
        <v>USD</v>
      </c>
      <c r="L9156" s="158" t="str">
        <f t="shared" si="860"/>
        <v>EURUSD45591</v>
      </c>
      <c r="M9156" s="160">
        <f t="shared" ref="M9156:M9219" si="864">IF(I9156=I9155,M9155+1,$G$1)</f>
        <v>45591</v>
      </c>
      <c r="N9156" s="158">
        <v>1</v>
      </c>
      <c r="O9156" s="158">
        <v>1.0825</v>
      </c>
      <c r="P9156" s="161">
        <f t="shared" si="861"/>
        <v>1.0825</v>
      </c>
    </row>
    <row r="9157" spans="9:16" x14ac:dyDescent="0.2">
      <c r="I9157" s="158">
        <f t="shared" si="859"/>
        <v>22</v>
      </c>
      <c r="J9157" s="158" t="str">
        <f t="shared" si="862"/>
        <v>EUR</v>
      </c>
      <c r="K9157" s="158" t="str">
        <f t="shared" si="863"/>
        <v>USD</v>
      </c>
      <c r="L9157" s="158" t="str">
        <f t="shared" si="860"/>
        <v>EURUSD45592</v>
      </c>
      <c r="M9157" s="160">
        <f t="shared" si="864"/>
        <v>45592</v>
      </c>
      <c r="N9157" s="158">
        <v>1</v>
      </c>
      <c r="O9157" s="158">
        <v>1.0825</v>
      </c>
      <c r="P9157" s="161">
        <f t="shared" si="861"/>
        <v>1.0825</v>
      </c>
    </row>
    <row r="9158" spans="9:16" x14ac:dyDescent="0.2">
      <c r="I9158" s="158">
        <f t="shared" si="859"/>
        <v>22</v>
      </c>
      <c r="J9158" s="158" t="str">
        <f t="shared" si="862"/>
        <v>EUR</v>
      </c>
      <c r="K9158" s="158" t="str">
        <f t="shared" si="863"/>
        <v>USD</v>
      </c>
      <c r="L9158" s="158" t="str">
        <f t="shared" si="860"/>
        <v>EURUSD45593</v>
      </c>
      <c r="M9158" s="160">
        <f t="shared" si="864"/>
        <v>45593</v>
      </c>
      <c r="N9158" s="158">
        <v>1</v>
      </c>
      <c r="O9158" s="158">
        <v>1.0818000000000001</v>
      </c>
      <c r="P9158" s="161">
        <f t="shared" si="861"/>
        <v>1.0818000000000001</v>
      </c>
    </row>
    <row r="9159" spans="9:16" x14ac:dyDescent="0.2">
      <c r="I9159" s="158">
        <f t="shared" si="859"/>
        <v>22</v>
      </c>
      <c r="J9159" s="158" t="str">
        <f t="shared" si="862"/>
        <v>EUR</v>
      </c>
      <c r="K9159" s="158" t="str">
        <f t="shared" si="863"/>
        <v>USD</v>
      </c>
      <c r="L9159" s="158" t="str">
        <f t="shared" si="860"/>
        <v>EURUSD45594</v>
      </c>
      <c r="M9159" s="160">
        <f t="shared" si="864"/>
        <v>45594</v>
      </c>
      <c r="N9159" s="158">
        <v>1</v>
      </c>
      <c r="O9159" s="158">
        <v>1.0773999999999999</v>
      </c>
      <c r="P9159" s="161">
        <f t="shared" si="861"/>
        <v>1.0773999999999999</v>
      </c>
    </row>
    <row r="9160" spans="9:16" x14ac:dyDescent="0.2">
      <c r="I9160" s="158">
        <f t="shared" si="859"/>
        <v>22</v>
      </c>
      <c r="J9160" s="158" t="str">
        <f t="shared" si="862"/>
        <v>EUR</v>
      </c>
      <c r="K9160" s="158" t="str">
        <f t="shared" si="863"/>
        <v>USD</v>
      </c>
      <c r="L9160" s="158" t="str">
        <f t="shared" si="860"/>
        <v>EURUSD45595</v>
      </c>
      <c r="M9160" s="160">
        <f t="shared" si="864"/>
        <v>45595</v>
      </c>
      <c r="N9160" s="158">
        <v>1</v>
      </c>
      <c r="O9160" s="158">
        <v>1.0814999999999999</v>
      </c>
      <c r="P9160" s="161">
        <f t="shared" si="861"/>
        <v>1.0814999999999999</v>
      </c>
    </row>
    <row r="9161" spans="9:16" x14ac:dyDescent="0.2">
      <c r="I9161" s="158">
        <f t="shared" si="859"/>
        <v>22</v>
      </c>
      <c r="J9161" s="158" t="str">
        <f t="shared" si="862"/>
        <v>EUR</v>
      </c>
      <c r="K9161" s="158" t="str">
        <f t="shared" si="863"/>
        <v>USD</v>
      </c>
      <c r="L9161" s="158" t="str">
        <f t="shared" si="860"/>
        <v>EURUSD45596</v>
      </c>
      <c r="M9161" s="160">
        <f t="shared" si="864"/>
        <v>45596</v>
      </c>
      <c r="N9161" s="158">
        <v>1</v>
      </c>
      <c r="O9161" s="158">
        <v>1.0882000000000001</v>
      </c>
      <c r="P9161" s="161">
        <f t="shared" si="861"/>
        <v>1.0882000000000001</v>
      </c>
    </row>
    <row r="9162" spans="9:16" x14ac:dyDescent="0.2">
      <c r="I9162" s="158">
        <f t="shared" si="859"/>
        <v>22</v>
      </c>
      <c r="J9162" s="158" t="str">
        <f t="shared" si="862"/>
        <v>EUR</v>
      </c>
      <c r="K9162" s="158" t="str">
        <f t="shared" si="863"/>
        <v>USD</v>
      </c>
      <c r="L9162" s="158" t="str">
        <f t="shared" si="860"/>
        <v>EURUSD45597</v>
      </c>
      <c r="M9162" s="160">
        <f t="shared" si="864"/>
        <v>45597</v>
      </c>
      <c r="N9162" s="158">
        <v>1</v>
      </c>
      <c r="O9162" s="158">
        <v>1.0885</v>
      </c>
      <c r="P9162" s="161">
        <f t="shared" si="861"/>
        <v>1.0885</v>
      </c>
    </row>
    <row r="9163" spans="9:16" x14ac:dyDescent="0.2">
      <c r="I9163" s="158">
        <f t="shared" si="859"/>
        <v>22</v>
      </c>
      <c r="J9163" s="158" t="str">
        <f t="shared" si="862"/>
        <v>EUR</v>
      </c>
      <c r="K9163" s="158" t="str">
        <f t="shared" si="863"/>
        <v>USD</v>
      </c>
      <c r="L9163" s="158" t="str">
        <f t="shared" si="860"/>
        <v>EURUSD45598</v>
      </c>
      <c r="M9163" s="160">
        <f t="shared" si="864"/>
        <v>45598</v>
      </c>
      <c r="N9163" s="158">
        <v>1</v>
      </c>
      <c r="O9163" s="158">
        <v>1.0885</v>
      </c>
      <c r="P9163" s="161">
        <f t="shared" si="861"/>
        <v>1.0885</v>
      </c>
    </row>
    <row r="9164" spans="9:16" x14ac:dyDescent="0.2">
      <c r="I9164" s="158">
        <f t="shared" si="859"/>
        <v>22</v>
      </c>
      <c r="J9164" s="158" t="str">
        <f t="shared" si="862"/>
        <v>EUR</v>
      </c>
      <c r="K9164" s="158" t="str">
        <f t="shared" si="863"/>
        <v>USD</v>
      </c>
      <c r="L9164" s="158" t="str">
        <f t="shared" si="860"/>
        <v>EURUSD45599</v>
      </c>
      <c r="M9164" s="160">
        <f t="shared" si="864"/>
        <v>45599</v>
      </c>
      <c r="N9164" s="158">
        <v>1</v>
      </c>
      <c r="O9164" s="158">
        <v>1.0885</v>
      </c>
      <c r="P9164" s="161">
        <f t="shared" si="861"/>
        <v>1.0885</v>
      </c>
    </row>
    <row r="9165" spans="9:16" x14ac:dyDescent="0.2">
      <c r="I9165" s="158">
        <f t="shared" si="859"/>
        <v>22</v>
      </c>
      <c r="J9165" s="158" t="str">
        <f t="shared" si="862"/>
        <v>EUR</v>
      </c>
      <c r="K9165" s="158" t="str">
        <f t="shared" si="863"/>
        <v>USD</v>
      </c>
      <c r="L9165" s="158" t="str">
        <f t="shared" si="860"/>
        <v>EURUSD45600</v>
      </c>
      <c r="M9165" s="160">
        <f t="shared" si="864"/>
        <v>45600</v>
      </c>
      <c r="N9165" s="158">
        <v>1</v>
      </c>
      <c r="O9165" s="158">
        <v>1.0904</v>
      </c>
      <c r="P9165" s="161">
        <f t="shared" si="861"/>
        <v>1.0904</v>
      </c>
    </row>
    <row r="9166" spans="9:16" x14ac:dyDescent="0.2">
      <c r="I9166" s="158">
        <f t="shared" si="859"/>
        <v>22</v>
      </c>
      <c r="J9166" s="158" t="str">
        <f t="shared" si="862"/>
        <v>EUR</v>
      </c>
      <c r="K9166" s="158" t="str">
        <f t="shared" si="863"/>
        <v>USD</v>
      </c>
      <c r="L9166" s="158" t="str">
        <f t="shared" si="860"/>
        <v>EURUSD45601</v>
      </c>
      <c r="M9166" s="160">
        <f t="shared" si="864"/>
        <v>45601</v>
      </c>
      <c r="N9166" s="158">
        <v>1</v>
      </c>
      <c r="O9166" s="158">
        <v>1.0896999999999999</v>
      </c>
      <c r="P9166" s="161">
        <f t="shared" si="861"/>
        <v>1.0896999999999999</v>
      </c>
    </row>
    <row r="9167" spans="9:16" x14ac:dyDescent="0.2">
      <c r="I9167" s="158">
        <f t="shared" si="859"/>
        <v>22</v>
      </c>
      <c r="J9167" s="158" t="str">
        <f t="shared" si="862"/>
        <v>EUR</v>
      </c>
      <c r="K9167" s="158" t="str">
        <f t="shared" si="863"/>
        <v>USD</v>
      </c>
      <c r="L9167" s="158" t="str">
        <f t="shared" si="860"/>
        <v>EURUSD45602</v>
      </c>
      <c r="M9167" s="160">
        <f t="shared" si="864"/>
        <v>45602</v>
      </c>
      <c r="N9167" s="158">
        <v>1</v>
      </c>
      <c r="O9167" s="158">
        <v>1.0694999999999999</v>
      </c>
      <c r="P9167" s="161">
        <f t="shared" si="861"/>
        <v>1.0694999999999999</v>
      </c>
    </row>
    <row r="9168" spans="9:16" x14ac:dyDescent="0.2">
      <c r="I9168" s="158">
        <f t="shared" si="859"/>
        <v>22</v>
      </c>
      <c r="J9168" s="158" t="str">
        <f t="shared" si="862"/>
        <v>EUR</v>
      </c>
      <c r="K9168" s="158" t="str">
        <f t="shared" si="863"/>
        <v>USD</v>
      </c>
      <c r="L9168" s="158" t="str">
        <f t="shared" si="860"/>
        <v>EURUSD45603</v>
      </c>
      <c r="M9168" s="160">
        <f t="shared" si="864"/>
        <v>45603</v>
      </c>
      <c r="N9168" s="158">
        <v>1</v>
      </c>
      <c r="O9168" s="158">
        <v>1.0785</v>
      </c>
      <c r="P9168" s="161">
        <f t="shared" si="861"/>
        <v>1.0785</v>
      </c>
    </row>
    <row r="9169" spans="9:16" x14ac:dyDescent="0.2">
      <c r="I9169" s="158">
        <f t="shared" si="859"/>
        <v>22</v>
      </c>
      <c r="J9169" s="158" t="str">
        <f t="shared" si="862"/>
        <v>EUR</v>
      </c>
      <c r="K9169" s="158" t="str">
        <f t="shared" si="863"/>
        <v>USD</v>
      </c>
      <c r="L9169" s="158" t="str">
        <f t="shared" si="860"/>
        <v>EURUSD45604</v>
      </c>
      <c r="M9169" s="160">
        <f t="shared" si="864"/>
        <v>45604</v>
      </c>
      <c r="N9169" s="158">
        <v>1</v>
      </c>
      <c r="O9169" s="158">
        <v>1.0771999999999999</v>
      </c>
      <c r="P9169" s="161">
        <f t="shared" si="861"/>
        <v>1.0771999999999999</v>
      </c>
    </row>
    <row r="9170" spans="9:16" x14ac:dyDescent="0.2">
      <c r="I9170" s="158">
        <f t="shared" si="859"/>
        <v>22</v>
      </c>
      <c r="J9170" s="158" t="str">
        <f t="shared" si="862"/>
        <v>EUR</v>
      </c>
      <c r="K9170" s="158" t="str">
        <f t="shared" si="863"/>
        <v>USD</v>
      </c>
      <c r="L9170" s="158" t="str">
        <f t="shared" si="860"/>
        <v>EURUSD45605</v>
      </c>
      <c r="M9170" s="160">
        <f t="shared" si="864"/>
        <v>45605</v>
      </c>
      <c r="N9170" s="158">
        <v>1</v>
      </c>
      <c r="O9170" s="158">
        <v>1.0771999999999999</v>
      </c>
      <c r="P9170" s="161">
        <f t="shared" si="861"/>
        <v>1.0771999999999999</v>
      </c>
    </row>
    <row r="9171" spans="9:16" x14ac:dyDescent="0.2">
      <c r="I9171" s="158">
        <f t="shared" si="859"/>
        <v>22</v>
      </c>
      <c r="J9171" s="158" t="str">
        <f t="shared" si="862"/>
        <v>EUR</v>
      </c>
      <c r="K9171" s="158" t="str">
        <f t="shared" si="863"/>
        <v>USD</v>
      </c>
      <c r="L9171" s="158" t="str">
        <f t="shared" si="860"/>
        <v>EURUSD45606</v>
      </c>
      <c r="M9171" s="160">
        <f t="shared" si="864"/>
        <v>45606</v>
      </c>
      <c r="N9171" s="158">
        <v>1</v>
      </c>
      <c r="O9171" s="158">
        <v>1.0771999999999999</v>
      </c>
      <c r="P9171" s="161">
        <f t="shared" si="861"/>
        <v>1.0771999999999999</v>
      </c>
    </row>
    <row r="9172" spans="9:16" x14ac:dyDescent="0.2">
      <c r="I9172" s="158">
        <f t="shared" si="859"/>
        <v>22</v>
      </c>
      <c r="J9172" s="158" t="str">
        <f t="shared" si="862"/>
        <v>EUR</v>
      </c>
      <c r="K9172" s="158" t="str">
        <f t="shared" si="863"/>
        <v>USD</v>
      </c>
      <c r="L9172" s="158" t="str">
        <f t="shared" si="860"/>
        <v>EURUSD45607</v>
      </c>
      <c r="M9172" s="160">
        <f t="shared" si="864"/>
        <v>45607</v>
      </c>
      <c r="N9172" s="158">
        <v>1</v>
      </c>
      <c r="O9172" s="158">
        <v>1.0650999999999999</v>
      </c>
      <c r="P9172" s="161">
        <f t="shared" si="861"/>
        <v>1.0650999999999999</v>
      </c>
    </row>
    <row r="9173" spans="9:16" x14ac:dyDescent="0.2">
      <c r="I9173" s="158">
        <f t="shared" si="859"/>
        <v>22</v>
      </c>
      <c r="J9173" s="158" t="str">
        <f t="shared" si="862"/>
        <v>EUR</v>
      </c>
      <c r="K9173" s="158" t="str">
        <f t="shared" si="863"/>
        <v>USD</v>
      </c>
      <c r="L9173" s="158" t="str">
        <f t="shared" si="860"/>
        <v>EURUSD45608</v>
      </c>
      <c r="M9173" s="160">
        <f t="shared" si="864"/>
        <v>45608</v>
      </c>
      <c r="N9173" s="158">
        <v>1</v>
      </c>
      <c r="O9173" s="158">
        <v>1.0617000000000001</v>
      </c>
      <c r="P9173" s="161">
        <f t="shared" si="861"/>
        <v>1.0617000000000001</v>
      </c>
    </row>
    <row r="9174" spans="9:16" x14ac:dyDescent="0.2">
      <c r="I9174" s="158">
        <f t="shared" si="859"/>
        <v>22</v>
      </c>
      <c r="J9174" s="158" t="str">
        <f t="shared" si="862"/>
        <v>EUR</v>
      </c>
      <c r="K9174" s="158" t="str">
        <f t="shared" si="863"/>
        <v>USD</v>
      </c>
      <c r="L9174" s="158" t="str">
        <f t="shared" si="860"/>
        <v>EURUSD45609</v>
      </c>
      <c r="M9174" s="160">
        <f t="shared" si="864"/>
        <v>45609</v>
      </c>
      <c r="N9174" s="158">
        <v>1</v>
      </c>
      <c r="O9174" s="158">
        <v>1.0629</v>
      </c>
      <c r="P9174" s="161">
        <f t="shared" si="861"/>
        <v>1.0629</v>
      </c>
    </row>
    <row r="9175" spans="9:16" x14ac:dyDescent="0.2">
      <c r="I9175" s="158">
        <f t="shared" si="859"/>
        <v>22</v>
      </c>
      <c r="J9175" s="158" t="str">
        <f t="shared" si="862"/>
        <v>EUR</v>
      </c>
      <c r="K9175" s="158" t="str">
        <f t="shared" si="863"/>
        <v>USD</v>
      </c>
      <c r="L9175" s="158" t="str">
        <f t="shared" si="860"/>
        <v>EURUSD45610</v>
      </c>
      <c r="M9175" s="160">
        <f t="shared" si="864"/>
        <v>45610</v>
      </c>
      <c r="N9175" s="158">
        <v>1</v>
      </c>
      <c r="O9175" s="158">
        <v>1.0532999999999999</v>
      </c>
      <c r="P9175" s="161">
        <f t="shared" si="861"/>
        <v>1.0532999999999999</v>
      </c>
    </row>
    <row r="9176" spans="9:16" x14ac:dyDescent="0.2">
      <c r="I9176" s="158">
        <f t="shared" si="859"/>
        <v>22</v>
      </c>
      <c r="J9176" s="158" t="str">
        <f t="shared" si="862"/>
        <v>EUR</v>
      </c>
      <c r="K9176" s="158" t="str">
        <f t="shared" si="863"/>
        <v>USD</v>
      </c>
      <c r="L9176" s="158" t="str">
        <f t="shared" si="860"/>
        <v>EURUSD45611</v>
      </c>
      <c r="M9176" s="160">
        <f t="shared" si="864"/>
        <v>45611</v>
      </c>
      <c r="N9176" s="158">
        <v>1</v>
      </c>
      <c r="O9176" s="158">
        <v>1.0583</v>
      </c>
      <c r="P9176" s="161">
        <f t="shared" si="861"/>
        <v>1.0583</v>
      </c>
    </row>
    <row r="9177" spans="9:16" x14ac:dyDescent="0.2">
      <c r="I9177" s="158">
        <f t="shared" si="859"/>
        <v>22</v>
      </c>
      <c r="J9177" s="158" t="str">
        <f t="shared" si="862"/>
        <v>EUR</v>
      </c>
      <c r="K9177" s="158" t="str">
        <f t="shared" si="863"/>
        <v>USD</v>
      </c>
      <c r="L9177" s="158" t="str">
        <f t="shared" si="860"/>
        <v>EURUSD45612</v>
      </c>
      <c r="M9177" s="160">
        <f t="shared" si="864"/>
        <v>45612</v>
      </c>
      <c r="N9177" s="158">
        <v>1</v>
      </c>
      <c r="O9177" s="158">
        <v>1.0583</v>
      </c>
      <c r="P9177" s="161">
        <f t="shared" si="861"/>
        <v>1.0583</v>
      </c>
    </row>
    <row r="9178" spans="9:16" x14ac:dyDescent="0.2">
      <c r="I9178" s="158">
        <f t="shared" si="859"/>
        <v>22</v>
      </c>
      <c r="J9178" s="158" t="str">
        <f t="shared" si="862"/>
        <v>EUR</v>
      </c>
      <c r="K9178" s="158" t="str">
        <f t="shared" si="863"/>
        <v>USD</v>
      </c>
      <c r="L9178" s="158" t="str">
        <f t="shared" si="860"/>
        <v>EURUSD45613</v>
      </c>
      <c r="M9178" s="160">
        <f t="shared" si="864"/>
        <v>45613</v>
      </c>
      <c r="N9178" s="158">
        <v>1</v>
      </c>
      <c r="O9178" s="158">
        <v>1.0583</v>
      </c>
      <c r="P9178" s="161">
        <f t="shared" si="861"/>
        <v>1.0583</v>
      </c>
    </row>
    <row r="9179" spans="9:16" x14ac:dyDescent="0.2">
      <c r="I9179" s="158">
        <f t="shared" si="859"/>
        <v>22</v>
      </c>
      <c r="J9179" s="158" t="str">
        <f t="shared" si="862"/>
        <v>EUR</v>
      </c>
      <c r="K9179" s="158" t="str">
        <f t="shared" si="863"/>
        <v>USD</v>
      </c>
      <c r="L9179" s="158" t="str">
        <f t="shared" si="860"/>
        <v>EURUSD45614</v>
      </c>
      <c r="M9179" s="160">
        <f t="shared" si="864"/>
        <v>45614</v>
      </c>
      <c r="N9179" s="158">
        <v>1</v>
      </c>
      <c r="O9179" s="158">
        <v>1.0551999999999999</v>
      </c>
      <c r="P9179" s="161">
        <f t="shared" si="861"/>
        <v>1.0551999999999999</v>
      </c>
    </row>
    <row r="9180" spans="9:16" x14ac:dyDescent="0.2">
      <c r="I9180" s="158">
        <f t="shared" si="859"/>
        <v>22</v>
      </c>
      <c r="J9180" s="158" t="str">
        <f t="shared" si="862"/>
        <v>EUR</v>
      </c>
      <c r="K9180" s="158" t="str">
        <f t="shared" si="863"/>
        <v>USD</v>
      </c>
      <c r="L9180" s="158" t="str">
        <f t="shared" si="860"/>
        <v>EURUSD45615</v>
      </c>
      <c r="M9180" s="160">
        <f t="shared" si="864"/>
        <v>45615</v>
      </c>
      <c r="N9180" s="158">
        <v>1</v>
      </c>
      <c r="O9180" s="158">
        <v>1.0578000000000001</v>
      </c>
      <c r="P9180" s="161">
        <f t="shared" si="861"/>
        <v>1.0578000000000001</v>
      </c>
    </row>
    <row r="9181" spans="9:16" x14ac:dyDescent="0.2">
      <c r="I9181" s="158">
        <f t="shared" si="859"/>
        <v>22</v>
      </c>
      <c r="J9181" s="158" t="str">
        <f t="shared" si="862"/>
        <v>EUR</v>
      </c>
      <c r="K9181" s="158" t="str">
        <f t="shared" si="863"/>
        <v>USD</v>
      </c>
      <c r="L9181" s="158" t="str">
        <f t="shared" si="860"/>
        <v>EURUSD45616</v>
      </c>
      <c r="M9181" s="160">
        <f t="shared" si="864"/>
        <v>45616</v>
      </c>
      <c r="N9181" s="158">
        <v>1</v>
      </c>
      <c r="O9181" s="158">
        <v>1.0562</v>
      </c>
      <c r="P9181" s="161">
        <f t="shared" si="861"/>
        <v>1.0562</v>
      </c>
    </row>
    <row r="9182" spans="9:16" x14ac:dyDescent="0.2">
      <c r="I9182" s="158">
        <f t="shared" si="859"/>
        <v>22</v>
      </c>
      <c r="J9182" s="158" t="str">
        <f t="shared" si="862"/>
        <v>EUR</v>
      </c>
      <c r="K9182" s="158" t="str">
        <f t="shared" si="863"/>
        <v>USD</v>
      </c>
      <c r="L9182" s="158" t="str">
        <f t="shared" si="860"/>
        <v>EURUSD45617</v>
      </c>
      <c r="M9182" s="160">
        <f t="shared" si="864"/>
        <v>45617</v>
      </c>
      <c r="N9182" s="158">
        <v>1</v>
      </c>
      <c r="O9182" s="158">
        <v>1.0526</v>
      </c>
      <c r="P9182" s="161">
        <f t="shared" si="861"/>
        <v>1.0526</v>
      </c>
    </row>
    <row r="9183" spans="9:16" x14ac:dyDescent="0.2">
      <c r="I9183" s="158">
        <f t="shared" si="859"/>
        <v>22</v>
      </c>
      <c r="J9183" s="158" t="str">
        <f t="shared" si="862"/>
        <v>EUR</v>
      </c>
      <c r="K9183" s="158" t="str">
        <f t="shared" si="863"/>
        <v>USD</v>
      </c>
      <c r="L9183" s="158" t="str">
        <f t="shared" si="860"/>
        <v>EURUSD45618</v>
      </c>
      <c r="M9183" s="160">
        <f t="shared" si="864"/>
        <v>45618</v>
      </c>
      <c r="N9183" s="158">
        <v>1</v>
      </c>
      <c r="O9183" s="158">
        <v>1.0411999999999999</v>
      </c>
      <c r="P9183" s="161">
        <f t="shared" si="861"/>
        <v>1.0411999999999999</v>
      </c>
    </row>
    <row r="9184" spans="9:16" x14ac:dyDescent="0.2">
      <c r="I9184" s="158">
        <f t="shared" si="859"/>
        <v>22</v>
      </c>
      <c r="J9184" s="158" t="str">
        <f t="shared" si="862"/>
        <v>EUR</v>
      </c>
      <c r="K9184" s="158" t="str">
        <f t="shared" si="863"/>
        <v>USD</v>
      </c>
      <c r="L9184" s="158" t="str">
        <f t="shared" si="860"/>
        <v>EURUSD45619</v>
      </c>
      <c r="M9184" s="160">
        <f t="shared" si="864"/>
        <v>45619</v>
      </c>
      <c r="N9184" s="158">
        <v>1</v>
      </c>
      <c r="O9184" s="158">
        <v>1.0411999999999999</v>
      </c>
      <c r="P9184" s="161">
        <f t="shared" si="861"/>
        <v>1.0411999999999999</v>
      </c>
    </row>
    <row r="9185" spans="9:16" x14ac:dyDescent="0.2">
      <c r="I9185" s="158">
        <f t="shared" si="859"/>
        <v>22</v>
      </c>
      <c r="J9185" s="158" t="str">
        <f t="shared" si="862"/>
        <v>EUR</v>
      </c>
      <c r="K9185" s="158" t="str">
        <f t="shared" si="863"/>
        <v>USD</v>
      </c>
      <c r="L9185" s="158" t="str">
        <f t="shared" si="860"/>
        <v>EURUSD45620</v>
      </c>
      <c r="M9185" s="160">
        <f t="shared" si="864"/>
        <v>45620</v>
      </c>
      <c r="N9185" s="158">
        <v>1</v>
      </c>
      <c r="O9185" s="158">
        <v>1.0411999999999999</v>
      </c>
      <c r="P9185" s="161">
        <f t="shared" si="861"/>
        <v>1.0411999999999999</v>
      </c>
    </row>
    <row r="9186" spans="9:16" x14ac:dyDescent="0.2">
      <c r="I9186" s="158">
        <f t="shared" si="859"/>
        <v>22</v>
      </c>
      <c r="J9186" s="158" t="str">
        <f t="shared" si="862"/>
        <v>EUR</v>
      </c>
      <c r="K9186" s="158" t="str">
        <f t="shared" si="863"/>
        <v>USD</v>
      </c>
      <c r="L9186" s="158" t="str">
        <f t="shared" si="860"/>
        <v>EURUSD45621</v>
      </c>
      <c r="M9186" s="160">
        <f t="shared" si="864"/>
        <v>45621</v>
      </c>
      <c r="N9186" s="158">
        <v>1</v>
      </c>
      <c r="O9186" s="158">
        <v>1.0495000000000001</v>
      </c>
      <c r="P9186" s="161">
        <f t="shared" si="861"/>
        <v>1.0495000000000001</v>
      </c>
    </row>
    <row r="9187" spans="9:16" x14ac:dyDescent="0.2">
      <c r="I9187" s="158">
        <f t="shared" si="859"/>
        <v>22</v>
      </c>
      <c r="J9187" s="158" t="str">
        <f t="shared" si="862"/>
        <v>EUR</v>
      </c>
      <c r="K9187" s="158" t="str">
        <f t="shared" si="863"/>
        <v>USD</v>
      </c>
      <c r="L9187" s="158" t="str">
        <f t="shared" si="860"/>
        <v>EURUSD45622</v>
      </c>
      <c r="M9187" s="160">
        <f t="shared" si="864"/>
        <v>45622</v>
      </c>
      <c r="N9187" s="158">
        <v>1</v>
      </c>
      <c r="O9187" s="158">
        <v>1.0522</v>
      </c>
      <c r="P9187" s="161">
        <f t="shared" si="861"/>
        <v>1.0522</v>
      </c>
    </row>
    <row r="9188" spans="9:16" x14ac:dyDescent="0.2">
      <c r="I9188" s="158">
        <f t="shared" si="859"/>
        <v>22</v>
      </c>
      <c r="J9188" s="158" t="str">
        <f t="shared" si="862"/>
        <v>EUR</v>
      </c>
      <c r="K9188" s="158" t="str">
        <f t="shared" si="863"/>
        <v>USD</v>
      </c>
      <c r="L9188" s="158" t="str">
        <f t="shared" si="860"/>
        <v>EURUSD45623</v>
      </c>
      <c r="M9188" s="160">
        <f t="shared" si="864"/>
        <v>45623</v>
      </c>
      <c r="N9188" s="158">
        <v>1</v>
      </c>
      <c r="O9188" s="158">
        <v>1.0530999999999999</v>
      </c>
      <c r="P9188" s="161">
        <f t="shared" si="861"/>
        <v>1.0530999999999999</v>
      </c>
    </row>
    <row r="9189" spans="9:16" x14ac:dyDescent="0.2">
      <c r="I9189" s="158">
        <f t="shared" si="859"/>
        <v>22</v>
      </c>
      <c r="J9189" s="158" t="str">
        <f t="shared" si="862"/>
        <v>EUR</v>
      </c>
      <c r="K9189" s="158" t="str">
        <f t="shared" si="863"/>
        <v>USD</v>
      </c>
      <c r="L9189" s="158" t="str">
        <f t="shared" si="860"/>
        <v>EURUSD45624</v>
      </c>
      <c r="M9189" s="160">
        <f t="shared" si="864"/>
        <v>45624</v>
      </c>
      <c r="N9189" s="158">
        <v>1</v>
      </c>
      <c r="O9189" s="158">
        <v>1.0542</v>
      </c>
      <c r="P9189" s="161">
        <f t="shared" si="861"/>
        <v>1.0542</v>
      </c>
    </row>
    <row r="9190" spans="9:16" x14ac:dyDescent="0.2">
      <c r="I9190" s="158">
        <f t="shared" si="859"/>
        <v>22</v>
      </c>
      <c r="J9190" s="158" t="str">
        <f t="shared" si="862"/>
        <v>EUR</v>
      </c>
      <c r="K9190" s="158" t="str">
        <f t="shared" si="863"/>
        <v>USD</v>
      </c>
      <c r="L9190" s="158" t="str">
        <f t="shared" si="860"/>
        <v>EURUSD45625</v>
      </c>
      <c r="M9190" s="160">
        <f t="shared" si="864"/>
        <v>45625</v>
      </c>
      <c r="N9190" s="158">
        <v>1</v>
      </c>
      <c r="O9190" s="158">
        <v>1.0562</v>
      </c>
      <c r="P9190" s="161">
        <f t="shared" si="861"/>
        <v>1.0562</v>
      </c>
    </row>
    <row r="9191" spans="9:16" x14ac:dyDescent="0.2">
      <c r="I9191" s="158">
        <f t="shared" si="859"/>
        <v>22</v>
      </c>
      <c r="J9191" s="158" t="str">
        <f t="shared" si="862"/>
        <v>EUR</v>
      </c>
      <c r="K9191" s="158" t="str">
        <f t="shared" si="863"/>
        <v>USD</v>
      </c>
      <c r="L9191" s="158" t="str">
        <f t="shared" si="860"/>
        <v>EURUSD45626</v>
      </c>
      <c r="M9191" s="160">
        <f t="shared" si="864"/>
        <v>45626</v>
      </c>
      <c r="N9191" s="158">
        <v>1</v>
      </c>
      <c r="O9191" s="158">
        <v>1.0562</v>
      </c>
      <c r="P9191" s="161">
        <f t="shared" si="861"/>
        <v>1.0562</v>
      </c>
    </row>
    <row r="9192" spans="9:16" x14ac:dyDescent="0.2">
      <c r="I9192" s="158">
        <f t="shared" si="859"/>
        <v>22</v>
      </c>
      <c r="J9192" s="158" t="str">
        <f t="shared" si="862"/>
        <v>EUR</v>
      </c>
      <c r="K9192" s="158" t="str">
        <f t="shared" si="863"/>
        <v>USD</v>
      </c>
      <c r="L9192" s="158" t="str">
        <f t="shared" si="860"/>
        <v>EURUSD45627</v>
      </c>
      <c r="M9192" s="160">
        <f t="shared" si="864"/>
        <v>45627</v>
      </c>
      <c r="N9192" s="158">
        <v>1</v>
      </c>
      <c r="O9192" s="158">
        <v>1.0562</v>
      </c>
      <c r="P9192" s="161">
        <f t="shared" si="861"/>
        <v>1.0562</v>
      </c>
    </row>
    <row r="9193" spans="9:16" x14ac:dyDescent="0.2">
      <c r="I9193" s="158">
        <f t="shared" si="859"/>
        <v>22</v>
      </c>
      <c r="J9193" s="158" t="str">
        <f t="shared" si="862"/>
        <v>EUR</v>
      </c>
      <c r="K9193" s="158" t="str">
        <f t="shared" si="863"/>
        <v>USD</v>
      </c>
      <c r="L9193" s="158" t="str">
        <f t="shared" si="860"/>
        <v>EURUSD45628</v>
      </c>
      <c r="M9193" s="160">
        <f t="shared" si="864"/>
        <v>45628</v>
      </c>
      <c r="N9193" s="158">
        <v>1</v>
      </c>
      <c r="O9193" s="158">
        <v>1.0507</v>
      </c>
      <c r="P9193" s="161">
        <f t="shared" si="861"/>
        <v>1.0507</v>
      </c>
    </row>
    <row r="9194" spans="9:16" x14ac:dyDescent="0.2">
      <c r="I9194" s="158">
        <f t="shared" ref="I9194:I9257" si="865">IF(M9193=$G$2,I9193+1,I9193)</f>
        <v>22</v>
      </c>
      <c r="J9194" s="158" t="str">
        <f t="shared" si="862"/>
        <v>EUR</v>
      </c>
      <c r="K9194" s="158" t="str">
        <f t="shared" si="863"/>
        <v>USD</v>
      </c>
      <c r="L9194" s="158" t="str">
        <f t="shared" si="860"/>
        <v>EURUSD45629</v>
      </c>
      <c r="M9194" s="160">
        <f t="shared" si="864"/>
        <v>45629</v>
      </c>
      <c r="N9194" s="158">
        <v>1</v>
      </c>
      <c r="O9194" s="158">
        <v>1.0511999999999999</v>
      </c>
      <c r="P9194" s="161">
        <f t="shared" si="861"/>
        <v>1.0511999999999999</v>
      </c>
    </row>
    <row r="9195" spans="9:16" x14ac:dyDescent="0.2">
      <c r="I9195" s="158">
        <f t="shared" si="865"/>
        <v>22</v>
      </c>
      <c r="J9195" s="158" t="str">
        <f t="shared" si="862"/>
        <v>EUR</v>
      </c>
      <c r="K9195" s="158" t="str">
        <f t="shared" si="863"/>
        <v>USD</v>
      </c>
      <c r="L9195" s="158" t="str">
        <f t="shared" si="860"/>
        <v>EURUSD45630</v>
      </c>
      <c r="M9195" s="160">
        <f t="shared" si="864"/>
        <v>45630</v>
      </c>
      <c r="N9195" s="158">
        <v>1</v>
      </c>
      <c r="O9195" s="158">
        <v>1.0491999999999999</v>
      </c>
      <c r="P9195" s="161">
        <f t="shared" si="861"/>
        <v>1.0491999999999999</v>
      </c>
    </row>
    <row r="9196" spans="9:16" x14ac:dyDescent="0.2">
      <c r="I9196" s="158">
        <f t="shared" si="865"/>
        <v>22</v>
      </c>
      <c r="J9196" s="158" t="str">
        <f t="shared" si="862"/>
        <v>EUR</v>
      </c>
      <c r="K9196" s="158" t="str">
        <f t="shared" si="863"/>
        <v>USD</v>
      </c>
      <c r="L9196" s="158" t="str">
        <f t="shared" si="860"/>
        <v>EURUSD45631</v>
      </c>
      <c r="M9196" s="160">
        <f t="shared" si="864"/>
        <v>45631</v>
      </c>
      <c r="N9196" s="158">
        <v>1</v>
      </c>
      <c r="O9196" s="158">
        <v>1.054</v>
      </c>
      <c r="P9196" s="161">
        <f t="shared" si="861"/>
        <v>1.054</v>
      </c>
    </row>
    <row r="9197" spans="9:16" x14ac:dyDescent="0.2">
      <c r="I9197" s="158">
        <f t="shared" si="865"/>
        <v>22</v>
      </c>
      <c r="J9197" s="158" t="str">
        <f t="shared" si="862"/>
        <v>EUR</v>
      </c>
      <c r="K9197" s="158" t="str">
        <f t="shared" si="863"/>
        <v>USD</v>
      </c>
      <c r="L9197" s="158" t="str">
        <f t="shared" si="860"/>
        <v>EURUSD45632</v>
      </c>
      <c r="M9197" s="160">
        <f t="shared" si="864"/>
        <v>45632</v>
      </c>
      <c r="N9197" s="158">
        <v>1</v>
      </c>
      <c r="O9197" s="158">
        <v>1.0581</v>
      </c>
      <c r="P9197" s="161">
        <f t="shared" si="861"/>
        <v>1.0581</v>
      </c>
    </row>
    <row r="9198" spans="9:16" x14ac:dyDescent="0.2">
      <c r="I9198" s="158">
        <f t="shared" si="865"/>
        <v>22</v>
      </c>
      <c r="J9198" s="158" t="str">
        <f t="shared" si="862"/>
        <v>EUR</v>
      </c>
      <c r="K9198" s="158" t="str">
        <f t="shared" si="863"/>
        <v>USD</v>
      </c>
      <c r="L9198" s="158" t="str">
        <f t="shared" si="860"/>
        <v>EURUSD45633</v>
      </c>
      <c r="M9198" s="160">
        <f t="shared" si="864"/>
        <v>45633</v>
      </c>
      <c r="N9198" s="158">
        <v>1</v>
      </c>
      <c r="O9198" s="158">
        <v>1.0581</v>
      </c>
      <c r="P9198" s="161">
        <f t="shared" si="861"/>
        <v>1.0581</v>
      </c>
    </row>
    <row r="9199" spans="9:16" x14ac:dyDescent="0.2">
      <c r="I9199" s="158">
        <f t="shared" si="865"/>
        <v>22</v>
      </c>
      <c r="J9199" s="158" t="str">
        <f t="shared" si="862"/>
        <v>EUR</v>
      </c>
      <c r="K9199" s="158" t="str">
        <f t="shared" si="863"/>
        <v>USD</v>
      </c>
      <c r="L9199" s="158" t="str">
        <f t="shared" si="860"/>
        <v>EURUSD45634</v>
      </c>
      <c r="M9199" s="160">
        <f t="shared" si="864"/>
        <v>45634</v>
      </c>
      <c r="N9199" s="158">
        <v>1</v>
      </c>
      <c r="O9199" s="158">
        <v>1.0581</v>
      </c>
      <c r="P9199" s="161">
        <f t="shared" si="861"/>
        <v>1.0581</v>
      </c>
    </row>
    <row r="9200" spans="9:16" x14ac:dyDescent="0.2">
      <c r="I9200" s="158">
        <f t="shared" si="865"/>
        <v>22</v>
      </c>
      <c r="J9200" s="158" t="str">
        <f t="shared" si="862"/>
        <v>EUR</v>
      </c>
      <c r="K9200" s="158" t="str">
        <f t="shared" si="863"/>
        <v>USD</v>
      </c>
      <c r="L9200" s="158" t="str">
        <f t="shared" si="860"/>
        <v>EURUSD45635</v>
      </c>
      <c r="M9200" s="160">
        <f t="shared" si="864"/>
        <v>45635</v>
      </c>
      <c r="N9200" s="158">
        <v>1</v>
      </c>
      <c r="O9200" s="158">
        <v>1.0568</v>
      </c>
      <c r="P9200" s="161">
        <f t="shared" si="861"/>
        <v>1.0568</v>
      </c>
    </row>
    <row r="9201" spans="9:16" x14ac:dyDescent="0.2">
      <c r="I9201" s="158">
        <f t="shared" si="865"/>
        <v>22</v>
      </c>
      <c r="J9201" s="158" t="str">
        <f t="shared" si="862"/>
        <v>EUR</v>
      </c>
      <c r="K9201" s="158" t="str">
        <f t="shared" si="863"/>
        <v>USD</v>
      </c>
      <c r="L9201" s="158" t="str">
        <f t="shared" si="860"/>
        <v>EURUSD45636</v>
      </c>
      <c r="M9201" s="160">
        <f t="shared" si="864"/>
        <v>45636</v>
      </c>
      <c r="N9201" s="158">
        <v>1</v>
      </c>
      <c r="O9201" s="158">
        <v>1.0527</v>
      </c>
      <c r="P9201" s="161">
        <f t="shared" si="861"/>
        <v>1.0527</v>
      </c>
    </row>
    <row r="9202" spans="9:16" x14ac:dyDescent="0.2">
      <c r="I9202" s="158">
        <f t="shared" si="865"/>
        <v>22</v>
      </c>
      <c r="J9202" s="158" t="str">
        <f t="shared" si="862"/>
        <v>EUR</v>
      </c>
      <c r="K9202" s="158" t="str">
        <f t="shared" si="863"/>
        <v>USD</v>
      </c>
      <c r="L9202" s="158" t="str">
        <f t="shared" si="860"/>
        <v>EURUSD45637</v>
      </c>
      <c r="M9202" s="160">
        <f t="shared" si="864"/>
        <v>45637</v>
      </c>
      <c r="N9202" s="158">
        <v>1</v>
      </c>
      <c r="O9202" s="158">
        <v>1.0507</v>
      </c>
      <c r="P9202" s="161">
        <f t="shared" si="861"/>
        <v>1.0507</v>
      </c>
    </row>
    <row r="9203" spans="9:16" x14ac:dyDescent="0.2">
      <c r="I9203" s="158">
        <f t="shared" si="865"/>
        <v>22</v>
      </c>
      <c r="J9203" s="158" t="str">
        <f t="shared" si="862"/>
        <v>EUR</v>
      </c>
      <c r="K9203" s="158" t="str">
        <f t="shared" si="863"/>
        <v>USD</v>
      </c>
      <c r="L9203" s="158" t="str">
        <f t="shared" si="860"/>
        <v>EURUSD45638</v>
      </c>
      <c r="M9203" s="160">
        <f t="shared" si="864"/>
        <v>45638</v>
      </c>
      <c r="N9203" s="158">
        <v>1</v>
      </c>
      <c r="O9203" s="158">
        <v>1.0490999999999999</v>
      </c>
      <c r="P9203" s="161">
        <f t="shared" si="861"/>
        <v>1.0490999999999999</v>
      </c>
    </row>
    <row r="9204" spans="9:16" x14ac:dyDescent="0.2">
      <c r="I9204" s="158">
        <f t="shared" si="865"/>
        <v>22</v>
      </c>
      <c r="J9204" s="158" t="str">
        <f t="shared" si="862"/>
        <v>EUR</v>
      </c>
      <c r="K9204" s="158" t="str">
        <f t="shared" si="863"/>
        <v>USD</v>
      </c>
      <c r="L9204" s="158" t="str">
        <f t="shared" si="860"/>
        <v>EURUSD45639</v>
      </c>
      <c r="M9204" s="160">
        <f t="shared" si="864"/>
        <v>45639</v>
      </c>
      <c r="N9204" s="158">
        <v>1</v>
      </c>
      <c r="O9204" s="158">
        <v>1.0518000000000001</v>
      </c>
      <c r="P9204" s="161">
        <f t="shared" si="861"/>
        <v>1.0518000000000001</v>
      </c>
    </row>
    <row r="9205" spans="9:16" x14ac:dyDescent="0.2">
      <c r="I9205" s="158">
        <f t="shared" si="865"/>
        <v>22</v>
      </c>
      <c r="J9205" s="158" t="str">
        <f t="shared" si="862"/>
        <v>EUR</v>
      </c>
      <c r="K9205" s="158" t="str">
        <f t="shared" si="863"/>
        <v>USD</v>
      </c>
      <c r="L9205" s="158" t="str">
        <f t="shared" si="860"/>
        <v>EURUSD45640</v>
      </c>
      <c r="M9205" s="160">
        <f t="shared" si="864"/>
        <v>45640</v>
      </c>
      <c r="N9205" s="158">
        <v>1</v>
      </c>
      <c r="O9205" s="158">
        <v>1.0518000000000001</v>
      </c>
      <c r="P9205" s="161">
        <f t="shared" si="861"/>
        <v>1.0518000000000001</v>
      </c>
    </row>
    <row r="9206" spans="9:16" x14ac:dyDescent="0.2">
      <c r="I9206" s="158">
        <f t="shared" si="865"/>
        <v>22</v>
      </c>
      <c r="J9206" s="158" t="str">
        <f t="shared" si="862"/>
        <v>EUR</v>
      </c>
      <c r="K9206" s="158" t="str">
        <f t="shared" si="863"/>
        <v>USD</v>
      </c>
      <c r="L9206" s="158" t="str">
        <f t="shared" si="860"/>
        <v>EURUSD45641</v>
      </c>
      <c r="M9206" s="160">
        <f t="shared" si="864"/>
        <v>45641</v>
      </c>
      <c r="N9206" s="158">
        <v>1</v>
      </c>
      <c r="O9206" s="158">
        <v>1.0518000000000001</v>
      </c>
      <c r="P9206" s="161">
        <f t="shared" si="861"/>
        <v>1.0518000000000001</v>
      </c>
    </row>
    <row r="9207" spans="9:16" x14ac:dyDescent="0.2">
      <c r="I9207" s="158">
        <f t="shared" si="865"/>
        <v>22</v>
      </c>
      <c r="J9207" s="158" t="str">
        <f t="shared" si="862"/>
        <v>EUR</v>
      </c>
      <c r="K9207" s="158" t="str">
        <f t="shared" si="863"/>
        <v>USD</v>
      </c>
      <c r="L9207" s="158" t="str">
        <f t="shared" si="860"/>
        <v>EURUSD45642</v>
      </c>
      <c r="M9207" s="160">
        <f t="shared" si="864"/>
        <v>45642</v>
      </c>
      <c r="N9207" s="158">
        <v>1</v>
      </c>
      <c r="O9207" s="158">
        <v>1.0498000000000001</v>
      </c>
      <c r="P9207" s="161">
        <f t="shared" si="861"/>
        <v>1.0498000000000001</v>
      </c>
    </row>
    <row r="9208" spans="9:16" x14ac:dyDescent="0.2">
      <c r="I9208" s="158">
        <f t="shared" si="865"/>
        <v>22</v>
      </c>
      <c r="J9208" s="158" t="str">
        <f t="shared" si="862"/>
        <v>EUR</v>
      </c>
      <c r="K9208" s="158" t="str">
        <f t="shared" si="863"/>
        <v>USD</v>
      </c>
      <c r="L9208" s="158" t="str">
        <f t="shared" si="860"/>
        <v>EURUSD45643</v>
      </c>
      <c r="M9208" s="160">
        <f t="shared" si="864"/>
        <v>45643</v>
      </c>
      <c r="N9208" s="158">
        <v>1</v>
      </c>
      <c r="O9208" s="158">
        <v>1.0497000000000001</v>
      </c>
      <c r="P9208" s="161">
        <f t="shared" si="861"/>
        <v>1.0497000000000001</v>
      </c>
    </row>
    <row r="9209" spans="9:16" x14ac:dyDescent="0.2">
      <c r="I9209" s="158">
        <f t="shared" si="865"/>
        <v>22</v>
      </c>
      <c r="J9209" s="158" t="str">
        <f t="shared" si="862"/>
        <v>EUR</v>
      </c>
      <c r="K9209" s="158" t="str">
        <f t="shared" si="863"/>
        <v>USD</v>
      </c>
      <c r="L9209" s="158" t="str">
        <f t="shared" si="860"/>
        <v>EURUSD45644</v>
      </c>
      <c r="M9209" s="160">
        <f t="shared" si="864"/>
        <v>45644</v>
      </c>
      <c r="N9209" s="158">
        <v>1</v>
      </c>
      <c r="O9209" s="158">
        <v>1.0496000000000001</v>
      </c>
      <c r="P9209" s="161">
        <f t="shared" si="861"/>
        <v>1.0496000000000001</v>
      </c>
    </row>
    <row r="9210" spans="9:16" x14ac:dyDescent="0.2">
      <c r="I9210" s="158">
        <f t="shared" si="865"/>
        <v>22</v>
      </c>
      <c r="J9210" s="158" t="str">
        <f t="shared" si="862"/>
        <v>EUR</v>
      </c>
      <c r="K9210" s="158" t="str">
        <f t="shared" si="863"/>
        <v>USD</v>
      </c>
      <c r="L9210" s="158" t="str">
        <f t="shared" si="860"/>
        <v>EURUSD45645</v>
      </c>
      <c r="M9210" s="160">
        <f t="shared" si="864"/>
        <v>45645</v>
      </c>
      <c r="N9210" s="158">
        <v>1</v>
      </c>
      <c r="O9210" s="158">
        <v>1.0395000000000001</v>
      </c>
      <c r="P9210" s="161">
        <f t="shared" si="861"/>
        <v>1.0395000000000001</v>
      </c>
    </row>
    <row r="9211" spans="9:16" x14ac:dyDescent="0.2">
      <c r="I9211" s="158">
        <f t="shared" si="865"/>
        <v>22</v>
      </c>
      <c r="J9211" s="158" t="str">
        <f t="shared" si="862"/>
        <v>EUR</v>
      </c>
      <c r="K9211" s="158" t="str">
        <f t="shared" si="863"/>
        <v>USD</v>
      </c>
      <c r="L9211" s="158" t="str">
        <f t="shared" si="860"/>
        <v>EURUSD45646</v>
      </c>
      <c r="M9211" s="160">
        <f t="shared" si="864"/>
        <v>45646</v>
      </c>
      <c r="N9211" s="158">
        <v>1</v>
      </c>
      <c r="O9211" s="158">
        <v>1.0389999999999999</v>
      </c>
      <c r="P9211" s="161">
        <f t="shared" si="861"/>
        <v>1.0389999999999999</v>
      </c>
    </row>
    <row r="9212" spans="9:16" x14ac:dyDescent="0.2">
      <c r="I9212" s="158">
        <f t="shared" si="865"/>
        <v>22</v>
      </c>
      <c r="J9212" s="158" t="str">
        <f t="shared" si="862"/>
        <v>EUR</v>
      </c>
      <c r="K9212" s="158" t="str">
        <f t="shared" si="863"/>
        <v>USD</v>
      </c>
      <c r="L9212" s="158" t="str">
        <f t="shared" si="860"/>
        <v>EURUSD45647</v>
      </c>
      <c r="M9212" s="160">
        <f t="shared" si="864"/>
        <v>45647</v>
      </c>
      <c r="N9212" s="158">
        <v>1</v>
      </c>
      <c r="O9212" s="158">
        <v>1.0389999999999999</v>
      </c>
      <c r="P9212" s="161">
        <f t="shared" si="861"/>
        <v>1.0389999999999999</v>
      </c>
    </row>
    <row r="9213" spans="9:16" x14ac:dyDescent="0.2">
      <c r="I9213" s="158">
        <f t="shared" si="865"/>
        <v>22</v>
      </c>
      <c r="J9213" s="158" t="str">
        <f t="shared" si="862"/>
        <v>EUR</v>
      </c>
      <c r="K9213" s="158" t="str">
        <f t="shared" si="863"/>
        <v>USD</v>
      </c>
      <c r="L9213" s="158" t="str">
        <f t="shared" si="860"/>
        <v>EURUSD45648</v>
      </c>
      <c r="M9213" s="160">
        <f t="shared" si="864"/>
        <v>45648</v>
      </c>
      <c r="N9213" s="158">
        <v>1</v>
      </c>
      <c r="O9213" s="158">
        <v>1.0389999999999999</v>
      </c>
      <c r="P9213" s="161">
        <f t="shared" si="861"/>
        <v>1.0389999999999999</v>
      </c>
    </row>
    <row r="9214" spans="9:16" x14ac:dyDescent="0.2">
      <c r="I9214" s="158">
        <f t="shared" si="865"/>
        <v>22</v>
      </c>
      <c r="J9214" s="158" t="str">
        <f t="shared" si="862"/>
        <v>EUR</v>
      </c>
      <c r="K9214" s="158" t="str">
        <f t="shared" si="863"/>
        <v>USD</v>
      </c>
      <c r="L9214" s="158" t="str">
        <f t="shared" si="860"/>
        <v>EURUSD45649</v>
      </c>
      <c r="M9214" s="160">
        <f t="shared" si="864"/>
        <v>45649</v>
      </c>
      <c r="N9214" s="158">
        <v>1</v>
      </c>
      <c r="O9214" s="158">
        <v>1.0392999999999999</v>
      </c>
      <c r="P9214" s="161">
        <f t="shared" si="861"/>
        <v>1.0392999999999999</v>
      </c>
    </row>
    <row r="9215" spans="9:16" x14ac:dyDescent="0.2">
      <c r="I9215" s="158">
        <f t="shared" si="865"/>
        <v>22</v>
      </c>
      <c r="J9215" s="158" t="str">
        <f t="shared" si="862"/>
        <v>EUR</v>
      </c>
      <c r="K9215" s="158" t="str">
        <f t="shared" si="863"/>
        <v>USD</v>
      </c>
      <c r="L9215" s="158" t="str">
        <f t="shared" si="860"/>
        <v>EURUSD45650</v>
      </c>
      <c r="M9215" s="160">
        <f t="shared" si="864"/>
        <v>45650</v>
      </c>
      <c r="N9215" s="158">
        <v>1</v>
      </c>
      <c r="O9215" s="158">
        <v>1.0395000000000001</v>
      </c>
      <c r="P9215" s="161">
        <f t="shared" si="861"/>
        <v>1.0395000000000001</v>
      </c>
    </row>
    <row r="9216" spans="9:16" x14ac:dyDescent="0.2">
      <c r="I9216" s="158">
        <f t="shared" si="865"/>
        <v>22</v>
      </c>
      <c r="J9216" s="158" t="str">
        <f t="shared" si="862"/>
        <v>EUR</v>
      </c>
      <c r="K9216" s="158" t="str">
        <f t="shared" si="863"/>
        <v>USD</v>
      </c>
      <c r="L9216" s="158" t="str">
        <f t="shared" si="860"/>
        <v>EURUSD45651</v>
      </c>
      <c r="M9216" s="160">
        <f t="shared" si="864"/>
        <v>45651</v>
      </c>
      <c r="N9216" s="158">
        <v>1</v>
      </c>
      <c r="O9216" s="158">
        <v>1.0395000000000001</v>
      </c>
      <c r="P9216" s="161">
        <f t="shared" si="861"/>
        <v>1.0395000000000001</v>
      </c>
    </row>
    <row r="9217" spans="9:16" x14ac:dyDescent="0.2">
      <c r="I9217" s="158">
        <f t="shared" si="865"/>
        <v>22</v>
      </c>
      <c r="J9217" s="158" t="str">
        <f t="shared" si="862"/>
        <v>EUR</v>
      </c>
      <c r="K9217" s="158" t="str">
        <f t="shared" si="863"/>
        <v>USD</v>
      </c>
      <c r="L9217" s="158" t="str">
        <f t="shared" si="860"/>
        <v>EURUSD45652</v>
      </c>
      <c r="M9217" s="160">
        <f t="shared" si="864"/>
        <v>45652</v>
      </c>
      <c r="N9217" s="158">
        <v>1</v>
      </c>
      <c r="O9217" s="158">
        <v>1.0395000000000001</v>
      </c>
      <c r="P9217" s="161">
        <f t="shared" si="861"/>
        <v>1.0395000000000001</v>
      </c>
    </row>
    <row r="9218" spans="9:16" x14ac:dyDescent="0.2">
      <c r="I9218" s="158">
        <f t="shared" si="865"/>
        <v>22</v>
      </c>
      <c r="J9218" s="158" t="str">
        <f t="shared" si="862"/>
        <v>EUR</v>
      </c>
      <c r="K9218" s="158" t="str">
        <f t="shared" si="863"/>
        <v>USD</v>
      </c>
      <c r="L9218" s="158" t="str">
        <f t="shared" si="860"/>
        <v>EURUSD45653</v>
      </c>
      <c r="M9218" s="160">
        <f t="shared" si="864"/>
        <v>45653</v>
      </c>
      <c r="N9218" s="158">
        <v>1</v>
      </c>
      <c r="O9218" s="158">
        <v>1.0435000000000001</v>
      </c>
      <c r="P9218" s="161">
        <f t="shared" si="861"/>
        <v>1.0435000000000001</v>
      </c>
    </row>
    <row r="9219" spans="9:16" x14ac:dyDescent="0.2">
      <c r="I9219" s="158">
        <f t="shared" si="865"/>
        <v>22</v>
      </c>
      <c r="J9219" s="158" t="str">
        <f t="shared" si="862"/>
        <v>EUR</v>
      </c>
      <c r="K9219" s="158" t="str">
        <f t="shared" si="863"/>
        <v>USD</v>
      </c>
      <c r="L9219" s="158" t="str">
        <f t="shared" ref="L9219:L9282" si="866">J9219&amp;K9219&amp;M9219</f>
        <v>EURUSD45654</v>
      </c>
      <c r="M9219" s="160">
        <f t="shared" si="864"/>
        <v>45654</v>
      </c>
      <c r="N9219" s="158">
        <v>1</v>
      </c>
      <c r="O9219" s="158">
        <v>1.0435000000000001</v>
      </c>
      <c r="P9219" s="161">
        <f t="shared" ref="P9219:P9282" si="867">ROUND(N9219*O9219,4)</f>
        <v>1.0435000000000001</v>
      </c>
    </row>
    <row r="9220" spans="9:16" x14ac:dyDescent="0.2">
      <c r="I9220" s="158">
        <f t="shared" si="865"/>
        <v>22</v>
      </c>
      <c r="J9220" s="158" t="str">
        <f t="shared" ref="J9220:J9283" si="868">VLOOKUP($I9220,$A:$C,2,FALSE)</f>
        <v>EUR</v>
      </c>
      <c r="K9220" s="158" t="str">
        <f t="shared" ref="K9220:K9283" si="869">VLOOKUP($I9220,$A:$C,3,FALSE)</f>
        <v>USD</v>
      </c>
      <c r="L9220" s="158" t="str">
        <f t="shared" si="866"/>
        <v>EURUSD45655</v>
      </c>
      <c r="M9220" s="160">
        <f t="shared" ref="M9220:M9283" si="870">IF(I9220=I9219,M9219+1,$G$1)</f>
        <v>45655</v>
      </c>
      <c r="N9220" s="158">
        <v>1</v>
      </c>
      <c r="O9220" s="158">
        <v>1.0435000000000001</v>
      </c>
      <c r="P9220" s="161">
        <f t="shared" si="867"/>
        <v>1.0435000000000001</v>
      </c>
    </row>
    <row r="9221" spans="9:16" x14ac:dyDescent="0.2">
      <c r="I9221" s="158">
        <f t="shared" si="865"/>
        <v>22</v>
      </c>
      <c r="J9221" s="158" t="str">
        <f t="shared" si="868"/>
        <v>EUR</v>
      </c>
      <c r="K9221" s="158" t="str">
        <f t="shared" si="869"/>
        <v>USD</v>
      </c>
      <c r="L9221" s="158" t="str">
        <f t="shared" si="866"/>
        <v>EURUSD45656</v>
      </c>
      <c r="M9221" s="160">
        <f t="shared" si="870"/>
        <v>45656</v>
      </c>
      <c r="N9221" s="158">
        <v>1</v>
      </c>
      <c r="O9221" s="158">
        <v>1.0444</v>
      </c>
      <c r="P9221" s="161">
        <f t="shared" si="867"/>
        <v>1.0444</v>
      </c>
    </row>
    <row r="9222" spans="9:16" x14ac:dyDescent="0.2">
      <c r="I9222" s="158">
        <f t="shared" si="865"/>
        <v>22</v>
      </c>
      <c r="J9222" s="158" t="str">
        <f t="shared" si="868"/>
        <v>EUR</v>
      </c>
      <c r="K9222" s="158" t="str">
        <f t="shared" si="869"/>
        <v>USD</v>
      </c>
      <c r="L9222" s="158" t="str">
        <f t="shared" si="866"/>
        <v>EURUSD45657</v>
      </c>
      <c r="M9222" s="160">
        <f t="shared" si="870"/>
        <v>45657</v>
      </c>
      <c r="N9222" s="158">
        <v>1</v>
      </c>
      <c r="O9222" s="158">
        <v>1.0388999999999999</v>
      </c>
      <c r="P9222" s="161">
        <f t="shared" si="867"/>
        <v>1.0388999999999999</v>
      </c>
    </row>
    <row r="9223" spans="9:16" x14ac:dyDescent="0.2">
      <c r="I9223" s="158">
        <f t="shared" si="865"/>
        <v>22</v>
      </c>
      <c r="J9223" s="158" t="str">
        <f t="shared" si="868"/>
        <v>EUR</v>
      </c>
      <c r="K9223" s="158" t="str">
        <f t="shared" si="869"/>
        <v>USD</v>
      </c>
      <c r="L9223" s="158" t="str">
        <f t="shared" si="866"/>
        <v>EURUSD45658</v>
      </c>
      <c r="M9223" s="160">
        <f t="shared" si="870"/>
        <v>45658</v>
      </c>
      <c r="N9223" s="158">
        <v>1</v>
      </c>
      <c r="O9223" s="158">
        <v>1.0388999999999999</v>
      </c>
      <c r="P9223" s="161">
        <f t="shared" si="867"/>
        <v>1.0388999999999999</v>
      </c>
    </row>
    <row r="9224" spans="9:16" x14ac:dyDescent="0.2">
      <c r="I9224" s="158">
        <f t="shared" si="865"/>
        <v>22</v>
      </c>
      <c r="J9224" s="158" t="str">
        <f t="shared" si="868"/>
        <v>EUR</v>
      </c>
      <c r="K9224" s="158" t="str">
        <f t="shared" si="869"/>
        <v>USD</v>
      </c>
      <c r="L9224" s="158" t="str">
        <f t="shared" si="866"/>
        <v>EURUSD45659</v>
      </c>
      <c r="M9224" s="160">
        <f t="shared" si="870"/>
        <v>45659</v>
      </c>
      <c r="N9224" s="158">
        <v>1</v>
      </c>
      <c r="O9224" s="158">
        <v>1.0321</v>
      </c>
      <c r="P9224" s="161">
        <f t="shared" si="867"/>
        <v>1.0321</v>
      </c>
    </row>
    <row r="9225" spans="9:16" x14ac:dyDescent="0.2">
      <c r="I9225" s="158">
        <f t="shared" si="865"/>
        <v>22</v>
      </c>
      <c r="J9225" s="158" t="str">
        <f t="shared" si="868"/>
        <v>EUR</v>
      </c>
      <c r="K9225" s="158" t="str">
        <f t="shared" si="869"/>
        <v>USD</v>
      </c>
      <c r="L9225" s="158" t="str">
        <f t="shared" si="866"/>
        <v>EURUSD45660</v>
      </c>
      <c r="M9225" s="160">
        <f t="shared" si="870"/>
        <v>45660</v>
      </c>
      <c r="N9225" s="158">
        <v>1</v>
      </c>
      <c r="O9225" s="158">
        <v>1.0299</v>
      </c>
      <c r="P9225" s="161">
        <f t="shared" si="867"/>
        <v>1.0299</v>
      </c>
    </row>
    <row r="9226" spans="9:16" x14ac:dyDescent="0.2">
      <c r="I9226" s="158">
        <f t="shared" si="865"/>
        <v>22</v>
      </c>
      <c r="J9226" s="158" t="str">
        <f t="shared" si="868"/>
        <v>EUR</v>
      </c>
      <c r="K9226" s="158" t="str">
        <f t="shared" si="869"/>
        <v>USD</v>
      </c>
      <c r="L9226" s="158" t="str">
        <f t="shared" si="866"/>
        <v>EURUSD45661</v>
      </c>
      <c r="M9226" s="160">
        <f t="shared" si="870"/>
        <v>45661</v>
      </c>
      <c r="N9226" s="158">
        <v>1</v>
      </c>
      <c r="O9226" s="158">
        <v>1.0299</v>
      </c>
      <c r="P9226" s="161">
        <f t="shared" si="867"/>
        <v>1.0299</v>
      </c>
    </row>
    <row r="9227" spans="9:16" x14ac:dyDescent="0.2">
      <c r="I9227" s="158">
        <f t="shared" si="865"/>
        <v>22</v>
      </c>
      <c r="J9227" s="158" t="str">
        <f t="shared" si="868"/>
        <v>EUR</v>
      </c>
      <c r="K9227" s="158" t="str">
        <f t="shared" si="869"/>
        <v>USD</v>
      </c>
      <c r="L9227" s="158" t="str">
        <f t="shared" si="866"/>
        <v>EURUSD45662</v>
      </c>
      <c r="M9227" s="160">
        <f t="shared" si="870"/>
        <v>45662</v>
      </c>
      <c r="N9227" s="158">
        <v>1</v>
      </c>
      <c r="O9227" s="158">
        <v>1.0299</v>
      </c>
      <c r="P9227" s="161">
        <f t="shared" si="867"/>
        <v>1.0299</v>
      </c>
    </row>
    <row r="9228" spans="9:16" x14ac:dyDescent="0.2">
      <c r="I9228" s="158">
        <f t="shared" si="865"/>
        <v>22</v>
      </c>
      <c r="J9228" s="158" t="str">
        <f t="shared" si="868"/>
        <v>EUR</v>
      </c>
      <c r="K9228" s="158" t="str">
        <f t="shared" si="869"/>
        <v>USD</v>
      </c>
      <c r="L9228" s="158" t="str">
        <f t="shared" si="866"/>
        <v>EURUSD45663</v>
      </c>
      <c r="M9228" s="160">
        <f t="shared" si="870"/>
        <v>45663</v>
      </c>
      <c r="N9228" s="158">
        <v>1</v>
      </c>
      <c r="O9228" s="158">
        <v>1.0426</v>
      </c>
      <c r="P9228" s="161">
        <f t="shared" si="867"/>
        <v>1.0426</v>
      </c>
    </row>
    <row r="9229" spans="9:16" x14ac:dyDescent="0.2">
      <c r="I9229" s="158">
        <f t="shared" si="865"/>
        <v>22</v>
      </c>
      <c r="J9229" s="158" t="str">
        <f t="shared" si="868"/>
        <v>EUR</v>
      </c>
      <c r="K9229" s="158" t="str">
        <f t="shared" si="869"/>
        <v>USD</v>
      </c>
      <c r="L9229" s="158" t="str">
        <f t="shared" si="866"/>
        <v>EURUSD45664</v>
      </c>
      <c r="M9229" s="160">
        <f t="shared" si="870"/>
        <v>45664</v>
      </c>
      <c r="N9229" s="158">
        <v>1</v>
      </c>
      <c r="O9229" s="158">
        <v>1.0392999999999999</v>
      </c>
      <c r="P9229" s="161">
        <f t="shared" si="867"/>
        <v>1.0392999999999999</v>
      </c>
    </row>
    <row r="9230" spans="9:16" x14ac:dyDescent="0.2">
      <c r="I9230" s="158">
        <f t="shared" si="865"/>
        <v>22</v>
      </c>
      <c r="J9230" s="158" t="str">
        <f t="shared" si="868"/>
        <v>EUR</v>
      </c>
      <c r="K9230" s="158" t="str">
        <f t="shared" si="869"/>
        <v>USD</v>
      </c>
      <c r="L9230" s="158" t="str">
        <f t="shared" si="866"/>
        <v>EURUSD45665</v>
      </c>
      <c r="M9230" s="160">
        <f t="shared" si="870"/>
        <v>45665</v>
      </c>
      <c r="N9230" s="158">
        <v>1</v>
      </c>
      <c r="O9230" s="158">
        <v>1.0286</v>
      </c>
      <c r="P9230" s="161">
        <f t="shared" si="867"/>
        <v>1.0286</v>
      </c>
    </row>
    <row r="9231" spans="9:16" x14ac:dyDescent="0.2">
      <c r="I9231" s="158">
        <f t="shared" si="865"/>
        <v>22</v>
      </c>
      <c r="J9231" s="158" t="str">
        <f t="shared" si="868"/>
        <v>EUR</v>
      </c>
      <c r="K9231" s="158" t="str">
        <f t="shared" si="869"/>
        <v>USD</v>
      </c>
      <c r="L9231" s="158" t="str">
        <f t="shared" si="866"/>
        <v>EURUSD45666</v>
      </c>
      <c r="M9231" s="160">
        <f t="shared" si="870"/>
        <v>45666</v>
      </c>
      <c r="N9231" s="158">
        <v>1</v>
      </c>
      <c r="O9231" s="158">
        <v>1.0305</v>
      </c>
      <c r="P9231" s="161">
        <f t="shared" si="867"/>
        <v>1.0305</v>
      </c>
    </row>
    <row r="9232" spans="9:16" x14ac:dyDescent="0.2">
      <c r="I9232" s="158">
        <f t="shared" si="865"/>
        <v>22</v>
      </c>
      <c r="J9232" s="158" t="str">
        <f t="shared" si="868"/>
        <v>EUR</v>
      </c>
      <c r="K9232" s="158" t="str">
        <f t="shared" si="869"/>
        <v>USD</v>
      </c>
      <c r="L9232" s="158" t="str">
        <f t="shared" si="866"/>
        <v>EURUSD45667</v>
      </c>
      <c r="M9232" s="160">
        <f t="shared" si="870"/>
        <v>45667</v>
      </c>
      <c r="N9232" s="158">
        <v>1</v>
      </c>
      <c r="O9232" s="158">
        <v>1.0304</v>
      </c>
      <c r="P9232" s="161">
        <f t="shared" si="867"/>
        <v>1.0304</v>
      </c>
    </row>
    <row r="9233" spans="9:16" x14ac:dyDescent="0.2">
      <c r="I9233" s="158">
        <f t="shared" si="865"/>
        <v>22</v>
      </c>
      <c r="J9233" s="158" t="str">
        <f t="shared" si="868"/>
        <v>EUR</v>
      </c>
      <c r="K9233" s="158" t="str">
        <f t="shared" si="869"/>
        <v>USD</v>
      </c>
      <c r="L9233" s="158" t="str">
        <f t="shared" si="866"/>
        <v>EURUSD45668</v>
      </c>
      <c r="M9233" s="160">
        <f t="shared" si="870"/>
        <v>45668</v>
      </c>
      <c r="N9233" s="158">
        <v>1</v>
      </c>
      <c r="O9233" s="158">
        <v>1.0304</v>
      </c>
      <c r="P9233" s="161">
        <f t="shared" si="867"/>
        <v>1.0304</v>
      </c>
    </row>
    <row r="9234" spans="9:16" x14ac:dyDescent="0.2">
      <c r="I9234" s="158">
        <f t="shared" si="865"/>
        <v>22</v>
      </c>
      <c r="J9234" s="158" t="str">
        <f t="shared" si="868"/>
        <v>EUR</v>
      </c>
      <c r="K9234" s="158" t="str">
        <f t="shared" si="869"/>
        <v>USD</v>
      </c>
      <c r="L9234" s="158" t="str">
        <f t="shared" si="866"/>
        <v>EURUSD45669</v>
      </c>
      <c r="M9234" s="160">
        <f t="shared" si="870"/>
        <v>45669</v>
      </c>
      <c r="N9234" s="158">
        <v>1</v>
      </c>
      <c r="O9234" s="158">
        <v>1.0304</v>
      </c>
      <c r="P9234" s="161">
        <f t="shared" si="867"/>
        <v>1.0304</v>
      </c>
    </row>
    <row r="9235" spans="9:16" x14ac:dyDescent="0.2">
      <c r="I9235" s="158">
        <f t="shared" si="865"/>
        <v>22</v>
      </c>
      <c r="J9235" s="158" t="str">
        <f t="shared" si="868"/>
        <v>EUR</v>
      </c>
      <c r="K9235" s="158" t="str">
        <f t="shared" si="869"/>
        <v>USD</v>
      </c>
      <c r="L9235" s="158" t="str">
        <f t="shared" si="866"/>
        <v>EURUSD45670</v>
      </c>
      <c r="M9235" s="160">
        <f t="shared" si="870"/>
        <v>45670</v>
      </c>
      <c r="N9235" s="158">
        <v>1</v>
      </c>
      <c r="O9235" s="158">
        <v>1.0198</v>
      </c>
      <c r="P9235" s="161">
        <f t="shared" si="867"/>
        <v>1.0198</v>
      </c>
    </row>
    <row r="9236" spans="9:16" x14ac:dyDescent="0.2">
      <c r="I9236" s="158">
        <f t="shared" si="865"/>
        <v>22</v>
      </c>
      <c r="J9236" s="158" t="str">
        <f t="shared" si="868"/>
        <v>EUR</v>
      </c>
      <c r="K9236" s="158" t="str">
        <f t="shared" si="869"/>
        <v>USD</v>
      </c>
      <c r="L9236" s="158" t="str">
        <f t="shared" si="866"/>
        <v>EURUSD45671</v>
      </c>
      <c r="M9236" s="160">
        <f t="shared" si="870"/>
        <v>45671</v>
      </c>
      <c r="N9236" s="158">
        <v>1</v>
      </c>
      <c r="O9236" s="158">
        <v>1.0245</v>
      </c>
      <c r="P9236" s="161">
        <f t="shared" si="867"/>
        <v>1.0245</v>
      </c>
    </row>
    <row r="9237" spans="9:16" x14ac:dyDescent="0.2">
      <c r="I9237" s="158">
        <f t="shared" si="865"/>
        <v>22</v>
      </c>
      <c r="J9237" s="158" t="str">
        <f t="shared" si="868"/>
        <v>EUR</v>
      </c>
      <c r="K9237" s="158" t="str">
        <f t="shared" si="869"/>
        <v>USD</v>
      </c>
      <c r="L9237" s="158" t="str">
        <f t="shared" si="866"/>
        <v>EURUSD45672</v>
      </c>
      <c r="M9237" s="160">
        <f t="shared" si="870"/>
        <v>45672</v>
      </c>
      <c r="N9237" s="158">
        <v>1</v>
      </c>
      <c r="O9237" s="158">
        <v>1.03</v>
      </c>
      <c r="P9237" s="161">
        <f t="shared" si="867"/>
        <v>1.03</v>
      </c>
    </row>
    <row r="9238" spans="9:16" x14ac:dyDescent="0.2">
      <c r="I9238" s="158">
        <f t="shared" si="865"/>
        <v>22</v>
      </c>
      <c r="J9238" s="158" t="str">
        <f t="shared" si="868"/>
        <v>EUR</v>
      </c>
      <c r="K9238" s="158" t="str">
        <f t="shared" si="869"/>
        <v>USD</v>
      </c>
      <c r="L9238" s="158" t="str">
        <f t="shared" si="866"/>
        <v>EURUSD45673</v>
      </c>
      <c r="M9238" s="160">
        <f t="shared" si="870"/>
        <v>45673</v>
      </c>
      <c r="N9238" s="158">
        <v>1</v>
      </c>
      <c r="O9238" s="158">
        <v>1.0271999999999999</v>
      </c>
      <c r="P9238" s="161">
        <f t="shared" si="867"/>
        <v>1.0271999999999999</v>
      </c>
    </row>
    <row r="9239" spans="9:16" x14ac:dyDescent="0.2">
      <c r="I9239" s="158">
        <f t="shared" si="865"/>
        <v>22</v>
      </c>
      <c r="J9239" s="158" t="str">
        <f t="shared" si="868"/>
        <v>EUR</v>
      </c>
      <c r="K9239" s="158" t="str">
        <f t="shared" si="869"/>
        <v>USD</v>
      </c>
      <c r="L9239" s="158" t="str">
        <f t="shared" si="866"/>
        <v>EURUSD45674</v>
      </c>
      <c r="M9239" s="160">
        <f t="shared" si="870"/>
        <v>45674</v>
      </c>
      <c r="N9239" s="158">
        <v>1</v>
      </c>
      <c r="O9239" s="158">
        <v>1.0298</v>
      </c>
      <c r="P9239" s="161">
        <f t="shared" si="867"/>
        <v>1.0298</v>
      </c>
    </row>
    <row r="9240" spans="9:16" x14ac:dyDescent="0.2">
      <c r="I9240" s="158">
        <f t="shared" si="865"/>
        <v>22</v>
      </c>
      <c r="J9240" s="158" t="str">
        <f t="shared" si="868"/>
        <v>EUR</v>
      </c>
      <c r="K9240" s="158" t="str">
        <f t="shared" si="869"/>
        <v>USD</v>
      </c>
      <c r="L9240" s="158" t="str">
        <f t="shared" si="866"/>
        <v>EURUSD45675</v>
      </c>
      <c r="M9240" s="160">
        <f t="shared" si="870"/>
        <v>45675</v>
      </c>
      <c r="N9240" s="158">
        <v>1</v>
      </c>
      <c r="O9240" s="158">
        <v>1.0298</v>
      </c>
      <c r="P9240" s="161">
        <f t="shared" si="867"/>
        <v>1.0298</v>
      </c>
    </row>
    <row r="9241" spans="9:16" x14ac:dyDescent="0.2">
      <c r="I9241" s="158">
        <f t="shared" si="865"/>
        <v>22</v>
      </c>
      <c r="J9241" s="158" t="str">
        <f t="shared" si="868"/>
        <v>EUR</v>
      </c>
      <c r="K9241" s="158" t="str">
        <f t="shared" si="869"/>
        <v>USD</v>
      </c>
      <c r="L9241" s="158" t="str">
        <f t="shared" si="866"/>
        <v>EURUSD45676</v>
      </c>
      <c r="M9241" s="160">
        <f t="shared" si="870"/>
        <v>45676</v>
      </c>
      <c r="N9241" s="158">
        <v>1</v>
      </c>
      <c r="O9241" s="158">
        <v>1.0298</v>
      </c>
      <c r="P9241" s="161">
        <f t="shared" si="867"/>
        <v>1.0298</v>
      </c>
    </row>
    <row r="9242" spans="9:16" x14ac:dyDescent="0.2">
      <c r="I9242" s="158">
        <f t="shared" si="865"/>
        <v>22</v>
      </c>
      <c r="J9242" s="158" t="str">
        <f t="shared" si="868"/>
        <v>EUR</v>
      </c>
      <c r="K9242" s="158" t="str">
        <f t="shared" si="869"/>
        <v>USD</v>
      </c>
      <c r="L9242" s="158" t="str">
        <f t="shared" si="866"/>
        <v>EURUSD45677</v>
      </c>
      <c r="M9242" s="160">
        <f t="shared" si="870"/>
        <v>45677</v>
      </c>
      <c r="N9242" s="158">
        <v>1</v>
      </c>
      <c r="O9242" s="158">
        <v>1.0316000000000001</v>
      </c>
      <c r="P9242" s="161">
        <f t="shared" si="867"/>
        <v>1.0316000000000001</v>
      </c>
    </row>
    <row r="9243" spans="9:16" x14ac:dyDescent="0.2">
      <c r="I9243" s="158">
        <f t="shared" si="865"/>
        <v>22</v>
      </c>
      <c r="J9243" s="158" t="str">
        <f t="shared" si="868"/>
        <v>EUR</v>
      </c>
      <c r="K9243" s="158" t="str">
        <f t="shared" si="869"/>
        <v>USD</v>
      </c>
      <c r="L9243" s="158" t="str">
        <f t="shared" si="866"/>
        <v>EURUSD45678</v>
      </c>
      <c r="M9243" s="160">
        <f t="shared" si="870"/>
        <v>45678</v>
      </c>
      <c r="N9243" s="158">
        <v>1</v>
      </c>
      <c r="O9243" s="158">
        <v>1.0357000000000001</v>
      </c>
      <c r="P9243" s="161">
        <f t="shared" si="867"/>
        <v>1.0357000000000001</v>
      </c>
    </row>
    <row r="9244" spans="9:16" x14ac:dyDescent="0.2">
      <c r="I9244" s="158">
        <f t="shared" si="865"/>
        <v>22</v>
      </c>
      <c r="J9244" s="158" t="str">
        <f t="shared" si="868"/>
        <v>EUR</v>
      </c>
      <c r="K9244" s="158" t="str">
        <f t="shared" si="869"/>
        <v>USD</v>
      </c>
      <c r="L9244" s="158" t="str">
        <f t="shared" si="866"/>
        <v>EURUSD45679</v>
      </c>
      <c r="M9244" s="160">
        <f t="shared" si="870"/>
        <v>45679</v>
      </c>
      <c r="N9244" s="158">
        <v>1</v>
      </c>
      <c r="O9244" s="158">
        <v>1.0443</v>
      </c>
      <c r="P9244" s="161">
        <f t="shared" si="867"/>
        <v>1.0443</v>
      </c>
    </row>
    <row r="9245" spans="9:16" x14ac:dyDescent="0.2">
      <c r="I9245" s="158">
        <f t="shared" si="865"/>
        <v>22</v>
      </c>
      <c r="J9245" s="158" t="str">
        <f t="shared" si="868"/>
        <v>EUR</v>
      </c>
      <c r="K9245" s="158" t="str">
        <f t="shared" si="869"/>
        <v>USD</v>
      </c>
      <c r="L9245" s="158" t="str">
        <f t="shared" si="866"/>
        <v>EURUSD45680</v>
      </c>
      <c r="M9245" s="160">
        <f t="shared" si="870"/>
        <v>45680</v>
      </c>
      <c r="N9245" s="158">
        <v>1</v>
      </c>
      <c r="O9245" s="158">
        <v>1.0404</v>
      </c>
      <c r="P9245" s="161">
        <f t="shared" si="867"/>
        <v>1.0404</v>
      </c>
    </row>
    <row r="9246" spans="9:16" x14ac:dyDescent="0.2">
      <c r="I9246" s="158">
        <f t="shared" si="865"/>
        <v>22</v>
      </c>
      <c r="J9246" s="158" t="str">
        <f t="shared" si="868"/>
        <v>EUR</v>
      </c>
      <c r="K9246" s="158" t="str">
        <f t="shared" si="869"/>
        <v>USD</v>
      </c>
      <c r="L9246" s="158" t="str">
        <f t="shared" si="866"/>
        <v>EURUSD45681</v>
      </c>
      <c r="M9246" s="160">
        <f t="shared" si="870"/>
        <v>45681</v>
      </c>
      <c r="N9246" s="158">
        <v>1</v>
      </c>
      <c r="O9246" s="158">
        <v>1.0471999999999999</v>
      </c>
      <c r="P9246" s="161">
        <f t="shared" si="867"/>
        <v>1.0471999999999999</v>
      </c>
    </row>
    <row r="9247" spans="9:16" x14ac:dyDescent="0.2">
      <c r="I9247" s="158">
        <f t="shared" si="865"/>
        <v>22</v>
      </c>
      <c r="J9247" s="158" t="str">
        <f t="shared" si="868"/>
        <v>EUR</v>
      </c>
      <c r="K9247" s="158" t="str">
        <f t="shared" si="869"/>
        <v>USD</v>
      </c>
      <c r="L9247" s="158" t="str">
        <f t="shared" si="866"/>
        <v>EURUSD45682</v>
      </c>
      <c r="M9247" s="160">
        <f t="shared" si="870"/>
        <v>45682</v>
      </c>
      <c r="N9247" s="158">
        <v>1</v>
      </c>
      <c r="O9247" s="158">
        <v>1.0471999999999999</v>
      </c>
      <c r="P9247" s="161">
        <f t="shared" si="867"/>
        <v>1.0471999999999999</v>
      </c>
    </row>
    <row r="9248" spans="9:16" x14ac:dyDescent="0.2">
      <c r="I9248" s="158">
        <f t="shared" si="865"/>
        <v>22</v>
      </c>
      <c r="J9248" s="158" t="str">
        <f t="shared" si="868"/>
        <v>EUR</v>
      </c>
      <c r="K9248" s="158" t="str">
        <f t="shared" si="869"/>
        <v>USD</v>
      </c>
      <c r="L9248" s="158" t="str">
        <f t="shared" si="866"/>
        <v>EURUSD45683</v>
      </c>
      <c r="M9248" s="160">
        <f t="shared" si="870"/>
        <v>45683</v>
      </c>
      <c r="N9248" s="158">
        <v>1</v>
      </c>
      <c r="O9248" s="158">
        <v>1.0471999999999999</v>
      </c>
      <c r="P9248" s="161">
        <f t="shared" si="867"/>
        <v>1.0471999999999999</v>
      </c>
    </row>
    <row r="9249" spans="9:16" x14ac:dyDescent="0.2">
      <c r="I9249" s="158">
        <f t="shared" si="865"/>
        <v>22</v>
      </c>
      <c r="J9249" s="158" t="str">
        <f t="shared" si="868"/>
        <v>EUR</v>
      </c>
      <c r="K9249" s="158" t="str">
        <f t="shared" si="869"/>
        <v>USD</v>
      </c>
      <c r="L9249" s="158" t="str">
        <f t="shared" si="866"/>
        <v>EURUSD45684</v>
      </c>
      <c r="M9249" s="160">
        <f t="shared" si="870"/>
        <v>45684</v>
      </c>
      <c r="N9249" s="158">
        <v>1</v>
      </c>
      <c r="O9249" s="158">
        <v>1.0529999999999999</v>
      </c>
      <c r="P9249" s="161">
        <f t="shared" si="867"/>
        <v>1.0529999999999999</v>
      </c>
    </row>
    <row r="9250" spans="9:16" x14ac:dyDescent="0.2">
      <c r="I9250" s="158">
        <f t="shared" si="865"/>
        <v>22</v>
      </c>
      <c r="J9250" s="158" t="str">
        <f t="shared" si="868"/>
        <v>EUR</v>
      </c>
      <c r="K9250" s="158" t="str">
        <f t="shared" si="869"/>
        <v>USD</v>
      </c>
      <c r="L9250" s="158" t="str">
        <f t="shared" si="866"/>
        <v>EURUSD45685</v>
      </c>
      <c r="M9250" s="160">
        <f t="shared" si="870"/>
        <v>45685</v>
      </c>
      <c r="N9250" s="158">
        <v>1</v>
      </c>
      <c r="O9250" s="158">
        <v>1.0421</v>
      </c>
      <c r="P9250" s="161">
        <f t="shared" si="867"/>
        <v>1.0421</v>
      </c>
    </row>
    <row r="9251" spans="9:16" x14ac:dyDescent="0.2">
      <c r="I9251" s="158">
        <f t="shared" si="865"/>
        <v>22</v>
      </c>
      <c r="J9251" s="158" t="str">
        <f t="shared" si="868"/>
        <v>EUR</v>
      </c>
      <c r="K9251" s="158" t="str">
        <f t="shared" si="869"/>
        <v>USD</v>
      </c>
      <c r="L9251" s="158" t="str">
        <f t="shared" si="866"/>
        <v>EURUSD45686</v>
      </c>
      <c r="M9251" s="160">
        <f t="shared" si="870"/>
        <v>45686</v>
      </c>
      <c r="N9251" s="158">
        <v>1</v>
      </c>
      <c r="O9251" s="158">
        <v>1.0396000000000001</v>
      </c>
      <c r="P9251" s="161">
        <f t="shared" si="867"/>
        <v>1.0396000000000001</v>
      </c>
    </row>
    <row r="9252" spans="9:16" x14ac:dyDescent="0.2">
      <c r="I9252" s="158">
        <f t="shared" si="865"/>
        <v>22</v>
      </c>
      <c r="J9252" s="158" t="str">
        <f t="shared" si="868"/>
        <v>EUR</v>
      </c>
      <c r="K9252" s="158" t="str">
        <f t="shared" si="869"/>
        <v>USD</v>
      </c>
      <c r="L9252" s="158" t="str">
        <f t="shared" si="866"/>
        <v>EURUSD45687</v>
      </c>
      <c r="M9252" s="160">
        <f t="shared" si="870"/>
        <v>45687</v>
      </c>
      <c r="N9252" s="158">
        <v>1</v>
      </c>
      <c r="O9252" s="158">
        <v>1.0403</v>
      </c>
      <c r="P9252" s="161">
        <f t="shared" si="867"/>
        <v>1.0403</v>
      </c>
    </row>
    <row r="9253" spans="9:16" x14ac:dyDescent="0.2">
      <c r="I9253" s="158">
        <f t="shared" si="865"/>
        <v>22</v>
      </c>
      <c r="J9253" s="158" t="str">
        <f t="shared" si="868"/>
        <v>EUR</v>
      </c>
      <c r="K9253" s="158" t="str">
        <f t="shared" si="869"/>
        <v>USD</v>
      </c>
      <c r="L9253" s="158" t="str">
        <f t="shared" si="866"/>
        <v>EURUSD45688</v>
      </c>
      <c r="M9253" s="160">
        <f t="shared" si="870"/>
        <v>45688</v>
      </c>
      <c r="N9253" s="158">
        <v>1</v>
      </c>
      <c r="O9253" s="158">
        <v>1.0392999999999999</v>
      </c>
      <c r="P9253" s="161">
        <f t="shared" si="867"/>
        <v>1.0392999999999999</v>
      </c>
    </row>
    <row r="9254" spans="9:16" x14ac:dyDescent="0.2">
      <c r="I9254" s="158">
        <f t="shared" si="865"/>
        <v>22</v>
      </c>
      <c r="J9254" s="158" t="str">
        <f t="shared" si="868"/>
        <v>EUR</v>
      </c>
      <c r="K9254" s="158" t="str">
        <f t="shared" si="869"/>
        <v>USD</v>
      </c>
      <c r="L9254" s="158" t="str">
        <f t="shared" si="866"/>
        <v>EURUSD45689</v>
      </c>
      <c r="M9254" s="160">
        <f t="shared" si="870"/>
        <v>45689</v>
      </c>
      <c r="N9254" s="158">
        <v>1</v>
      </c>
      <c r="O9254" s="158">
        <v>1.0392999999999999</v>
      </c>
      <c r="P9254" s="161">
        <f t="shared" si="867"/>
        <v>1.0392999999999999</v>
      </c>
    </row>
    <row r="9255" spans="9:16" x14ac:dyDescent="0.2">
      <c r="I9255" s="158">
        <f t="shared" si="865"/>
        <v>22</v>
      </c>
      <c r="J9255" s="158" t="str">
        <f t="shared" si="868"/>
        <v>EUR</v>
      </c>
      <c r="K9255" s="158" t="str">
        <f t="shared" si="869"/>
        <v>USD</v>
      </c>
      <c r="L9255" s="158" t="str">
        <f t="shared" si="866"/>
        <v>EURUSD45690</v>
      </c>
      <c r="M9255" s="160">
        <f t="shared" si="870"/>
        <v>45690</v>
      </c>
      <c r="N9255" s="158">
        <v>1</v>
      </c>
      <c r="O9255" s="158">
        <v>1.0392999999999999</v>
      </c>
      <c r="P9255" s="161">
        <f t="shared" si="867"/>
        <v>1.0392999999999999</v>
      </c>
    </row>
    <row r="9256" spans="9:16" x14ac:dyDescent="0.2">
      <c r="I9256" s="158">
        <f t="shared" si="865"/>
        <v>22</v>
      </c>
      <c r="J9256" s="158" t="str">
        <f t="shared" si="868"/>
        <v>EUR</v>
      </c>
      <c r="K9256" s="158" t="str">
        <f t="shared" si="869"/>
        <v>USD</v>
      </c>
      <c r="L9256" s="158" t="str">
        <f t="shared" si="866"/>
        <v>EURUSD45691</v>
      </c>
      <c r="M9256" s="160">
        <f t="shared" si="870"/>
        <v>45691</v>
      </c>
      <c r="N9256" s="158">
        <v>1</v>
      </c>
      <c r="O9256" s="158">
        <v>1.0274000000000001</v>
      </c>
      <c r="P9256" s="161">
        <f t="shared" si="867"/>
        <v>1.0274000000000001</v>
      </c>
    </row>
    <row r="9257" spans="9:16" x14ac:dyDescent="0.2">
      <c r="I9257" s="158">
        <f t="shared" si="865"/>
        <v>22</v>
      </c>
      <c r="J9257" s="158" t="str">
        <f t="shared" si="868"/>
        <v>EUR</v>
      </c>
      <c r="K9257" s="158" t="str">
        <f t="shared" si="869"/>
        <v>USD</v>
      </c>
      <c r="L9257" s="158" t="str">
        <f t="shared" si="866"/>
        <v>EURUSD45692</v>
      </c>
      <c r="M9257" s="160">
        <f t="shared" si="870"/>
        <v>45692</v>
      </c>
      <c r="N9257" s="158">
        <v>1</v>
      </c>
      <c r="O9257" s="158">
        <v>1.0335000000000001</v>
      </c>
      <c r="P9257" s="161">
        <f t="shared" si="867"/>
        <v>1.0335000000000001</v>
      </c>
    </row>
    <row r="9258" spans="9:16" x14ac:dyDescent="0.2">
      <c r="I9258" s="158">
        <f t="shared" ref="I9258:I9321" si="871">IF(M9257=$G$2,I9257+1,I9257)</f>
        <v>22</v>
      </c>
      <c r="J9258" s="158" t="str">
        <f t="shared" si="868"/>
        <v>EUR</v>
      </c>
      <c r="K9258" s="158" t="str">
        <f t="shared" si="869"/>
        <v>USD</v>
      </c>
      <c r="L9258" s="158" t="str">
        <f t="shared" si="866"/>
        <v>EURUSD45693</v>
      </c>
      <c r="M9258" s="160">
        <f t="shared" si="870"/>
        <v>45693</v>
      </c>
      <c r="N9258" s="158">
        <v>1</v>
      </c>
      <c r="O9258" s="158">
        <v>1.0422</v>
      </c>
      <c r="P9258" s="161">
        <f t="shared" si="867"/>
        <v>1.0422</v>
      </c>
    </row>
    <row r="9259" spans="9:16" x14ac:dyDescent="0.2">
      <c r="I9259" s="158">
        <f t="shared" si="871"/>
        <v>22</v>
      </c>
      <c r="J9259" s="158" t="str">
        <f t="shared" si="868"/>
        <v>EUR</v>
      </c>
      <c r="K9259" s="158" t="str">
        <f t="shared" si="869"/>
        <v>USD</v>
      </c>
      <c r="L9259" s="158" t="str">
        <f t="shared" si="866"/>
        <v>EURUSD45694</v>
      </c>
      <c r="M9259" s="160">
        <f t="shared" si="870"/>
        <v>45694</v>
      </c>
      <c r="N9259" s="158">
        <v>1</v>
      </c>
      <c r="O9259" s="158">
        <v>1.036</v>
      </c>
      <c r="P9259" s="161">
        <f t="shared" si="867"/>
        <v>1.036</v>
      </c>
    </row>
    <row r="9260" spans="9:16" x14ac:dyDescent="0.2">
      <c r="I9260" s="158">
        <f t="shared" si="871"/>
        <v>22</v>
      </c>
      <c r="J9260" s="158" t="str">
        <f t="shared" si="868"/>
        <v>EUR</v>
      </c>
      <c r="K9260" s="158" t="str">
        <f t="shared" si="869"/>
        <v>USD</v>
      </c>
      <c r="L9260" s="158" t="str">
        <f t="shared" si="866"/>
        <v>EURUSD45695</v>
      </c>
      <c r="M9260" s="160">
        <f t="shared" si="870"/>
        <v>45695</v>
      </c>
      <c r="N9260" s="158">
        <v>1</v>
      </c>
      <c r="O9260" s="158">
        <v>1.0377000000000001</v>
      </c>
      <c r="P9260" s="161">
        <f t="shared" si="867"/>
        <v>1.0377000000000001</v>
      </c>
    </row>
    <row r="9261" spans="9:16" x14ac:dyDescent="0.2">
      <c r="I9261" s="158">
        <f t="shared" si="871"/>
        <v>22</v>
      </c>
      <c r="J9261" s="158" t="str">
        <f t="shared" si="868"/>
        <v>EUR</v>
      </c>
      <c r="K9261" s="158" t="str">
        <f t="shared" si="869"/>
        <v>USD</v>
      </c>
      <c r="L9261" s="158" t="str">
        <f t="shared" si="866"/>
        <v>EURUSD45696</v>
      </c>
      <c r="M9261" s="160">
        <f t="shared" si="870"/>
        <v>45696</v>
      </c>
      <c r="N9261" s="158">
        <v>1</v>
      </c>
      <c r="O9261" s="158">
        <v>1.0377000000000001</v>
      </c>
      <c r="P9261" s="161">
        <f t="shared" si="867"/>
        <v>1.0377000000000001</v>
      </c>
    </row>
    <row r="9262" spans="9:16" x14ac:dyDescent="0.2">
      <c r="I9262" s="158">
        <f t="shared" si="871"/>
        <v>22</v>
      </c>
      <c r="J9262" s="158" t="str">
        <f t="shared" si="868"/>
        <v>EUR</v>
      </c>
      <c r="K9262" s="158" t="str">
        <f t="shared" si="869"/>
        <v>USD</v>
      </c>
      <c r="L9262" s="158" t="str">
        <f t="shared" si="866"/>
        <v>EURUSD45697</v>
      </c>
      <c r="M9262" s="160">
        <f t="shared" si="870"/>
        <v>45697</v>
      </c>
      <c r="N9262" s="158">
        <v>1</v>
      </c>
      <c r="O9262" s="158">
        <v>1.0377000000000001</v>
      </c>
      <c r="P9262" s="161">
        <f t="shared" si="867"/>
        <v>1.0377000000000001</v>
      </c>
    </row>
    <row r="9263" spans="9:16" x14ac:dyDescent="0.2">
      <c r="I9263" s="158">
        <f t="shared" si="871"/>
        <v>22</v>
      </c>
      <c r="J9263" s="158" t="str">
        <f t="shared" si="868"/>
        <v>EUR</v>
      </c>
      <c r="K9263" s="158" t="str">
        <f t="shared" si="869"/>
        <v>USD</v>
      </c>
      <c r="L9263" s="158" t="str">
        <f t="shared" si="866"/>
        <v>EURUSD45698</v>
      </c>
      <c r="M9263" s="160">
        <f t="shared" si="870"/>
        <v>45698</v>
      </c>
      <c r="N9263" s="158">
        <v>1</v>
      </c>
      <c r="O9263" s="158">
        <v>1.032</v>
      </c>
      <c r="P9263" s="161">
        <f t="shared" si="867"/>
        <v>1.032</v>
      </c>
    </row>
    <row r="9264" spans="9:16" x14ac:dyDescent="0.2">
      <c r="I9264" s="158">
        <f t="shared" si="871"/>
        <v>22</v>
      </c>
      <c r="J9264" s="158" t="str">
        <f t="shared" si="868"/>
        <v>EUR</v>
      </c>
      <c r="K9264" s="158" t="str">
        <f t="shared" si="869"/>
        <v>USD</v>
      </c>
      <c r="L9264" s="158" t="str">
        <f t="shared" si="866"/>
        <v>EURUSD45699</v>
      </c>
      <c r="M9264" s="160">
        <f t="shared" si="870"/>
        <v>45699</v>
      </c>
      <c r="N9264" s="158">
        <v>1</v>
      </c>
      <c r="O9264" s="158">
        <v>1.0324</v>
      </c>
      <c r="P9264" s="161">
        <f t="shared" si="867"/>
        <v>1.0324</v>
      </c>
    </row>
    <row r="9265" spans="9:16" x14ac:dyDescent="0.2">
      <c r="I9265" s="158">
        <f t="shared" si="871"/>
        <v>22</v>
      </c>
      <c r="J9265" s="158" t="str">
        <f t="shared" si="868"/>
        <v>EUR</v>
      </c>
      <c r="K9265" s="158" t="str">
        <f t="shared" si="869"/>
        <v>USD</v>
      </c>
      <c r="L9265" s="158" t="str">
        <f t="shared" si="866"/>
        <v>EURUSD45700</v>
      </c>
      <c r="M9265" s="160">
        <f t="shared" si="870"/>
        <v>45700</v>
      </c>
      <c r="N9265" s="158">
        <v>1</v>
      </c>
      <c r="O9265" s="158">
        <v>1.0369999999999999</v>
      </c>
      <c r="P9265" s="161">
        <f t="shared" si="867"/>
        <v>1.0369999999999999</v>
      </c>
    </row>
    <row r="9266" spans="9:16" x14ac:dyDescent="0.2">
      <c r="I9266" s="158">
        <f t="shared" si="871"/>
        <v>22</v>
      </c>
      <c r="J9266" s="158" t="str">
        <f t="shared" si="868"/>
        <v>EUR</v>
      </c>
      <c r="K9266" s="158" t="str">
        <f t="shared" si="869"/>
        <v>USD</v>
      </c>
      <c r="L9266" s="158" t="str">
        <f t="shared" si="866"/>
        <v>EURUSD45701</v>
      </c>
      <c r="M9266" s="160">
        <f t="shared" si="870"/>
        <v>45701</v>
      </c>
      <c r="N9266" s="158">
        <v>1</v>
      </c>
      <c r="O9266" s="158">
        <v>1.0389999999999999</v>
      </c>
      <c r="P9266" s="161">
        <f t="shared" si="867"/>
        <v>1.0389999999999999</v>
      </c>
    </row>
    <row r="9267" spans="9:16" x14ac:dyDescent="0.2">
      <c r="I9267" s="158">
        <f t="shared" si="871"/>
        <v>22</v>
      </c>
      <c r="J9267" s="158" t="str">
        <f t="shared" si="868"/>
        <v>EUR</v>
      </c>
      <c r="K9267" s="158" t="str">
        <f t="shared" si="869"/>
        <v>USD</v>
      </c>
      <c r="L9267" s="158" t="str">
        <f t="shared" si="866"/>
        <v>EURUSD45702</v>
      </c>
      <c r="M9267" s="160">
        <f t="shared" si="870"/>
        <v>45702</v>
      </c>
      <c r="N9267" s="158">
        <v>1</v>
      </c>
      <c r="O9267" s="158">
        <v>1.0478000000000001</v>
      </c>
      <c r="P9267" s="161">
        <f t="shared" si="867"/>
        <v>1.0478000000000001</v>
      </c>
    </row>
    <row r="9268" spans="9:16" x14ac:dyDescent="0.2">
      <c r="I9268" s="158">
        <f t="shared" si="871"/>
        <v>22</v>
      </c>
      <c r="J9268" s="158" t="str">
        <f t="shared" si="868"/>
        <v>EUR</v>
      </c>
      <c r="K9268" s="158" t="str">
        <f t="shared" si="869"/>
        <v>USD</v>
      </c>
      <c r="L9268" s="158" t="str">
        <f t="shared" si="866"/>
        <v>EURUSD45703</v>
      </c>
      <c r="M9268" s="160">
        <f t="shared" si="870"/>
        <v>45703</v>
      </c>
      <c r="N9268" s="158">
        <v>1</v>
      </c>
      <c r="O9268" s="158">
        <v>1.0478000000000001</v>
      </c>
      <c r="P9268" s="161">
        <f t="shared" si="867"/>
        <v>1.0478000000000001</v>
      </c>
    </row>
    <row r="9269" spans="9:16" x14ac:dyDescent="0.2">
      <c r="I9269" s="158">
        <f t="shared" si="871"/>
        <v>22</v>
      </c>
      <c r="J9269" s="158" t="str">
        <f t="shared" si="868"/>
        <v>EUR</v>
      </c>
      <c r="K9269" s="158" t="str">
        <f t="shared" si="869"/>
        <v>USD</v>
      </c>
      <c r="L9269" s="158" t="str">
        <f t="shared" si="866"/>
        <v>EURUSD45704</v>
      </c>
      <c r="M9269" s="160">
        <f t="shared" si="870"/>
        <v>45704</v>
      </c>
      <c r="N9269" s="158">
        <v>1</v>
      </c>
      <c r="O9269" s="158">
        <v>1.0478000000000001</v>
      </c>
      <c r="P9269" s="161">
        <f t="shared" si="867"/>
        <v>1.0478000000000001</v>
      </c>
    </row>
    <row r="9270" spans="9:16" x14ac:dyDescent="0.2">
      <c r="I9270" s="158">
        <f t="shared" si="871"/>
        <v>22</v>
      </c>
      <c r="J9270" s="158" t="str">
        <f t="shared" si="868"/>
        <v>EUR</v>
      </c>
      <c r="K9270" s="158" t="str">
        <f t="shared" si="869"/>
        <v>USD</v>
      </c>
      <c r="L9270" s="158" t="str">
        <f t="shared" si="866"/>
        <v>EURUSD45705</v>
      </c>
      <c r="M9270" s="160">
        <f t="shared" si="870"/>
        <v>45705</v>
      </c>
      <c r="N9270" s="158">
        <v>1</v>
      </c>
      <c r="O9270" s="158">
        <v>1.0472999999999999</v>
      </c>
      <c r="P9270" s="161">
        <f t="shared" si="867"/>
        <v>1.0472999999999999</v>
      </c>
    </row>
    <row r="9271" spans="9:16" x14ac:dyDescent="0.2">
      <c r="I9271" s="158">
        <f t="shared" si="871"/>
        <v>22</v>
      </c>
      <c r="J9271" s="158" t="str">
        <f t="shared" si="868"/>
        <v>EUR</v>
      </c>
      <c r="K9271" s="158" t="str">
        <f t="shared" si="869"/>
        <v>USD</v>
      </c>
      <c r="L9271" s="158" t="str">
        <f t="shared" si="866"/>
        <v>EURUSD45706</v>
      </c>
      <c r="M9271" s="160">
        <f t="shared" si="870"/>
        <v>45706</v>
      </c>
      <c r="N9271" s="158">
        <v>1</v>
      </c>
      <c r="O9271" s="158">
        <v>1.0447</v>
      </c>
      <c r="P9271" s="161">
        <f t="shared" si="867"/>
        <v>1.0447</v>
      </c>
    </row>
    <row r="9272" spans="9:16" x14ac:dyDescent="0.2">
      <c r="I9272" s="158">
        <f t="shared" si="871"/>
        <v>22</v>
      </c>
      <c r="J9272" s="158" t="str">
        <f t="shared" si="868"/>
        <v>EUR</v>
      </c>
      <c r="K9272" s="158" t="str">
        <f t="shared" si="869"/>
        <v>USD</v>
      </c>
      <c r="L9272" s="158" t="str">
        <f t="shared" si="866"/>
        <v>EURUSD45707</v>
      </c>
      <c r="M9272" s="160">
        <f t="shared" si="870"/>
        <v>45707</v>
      </c>
      <c r="N9272" s="158">
        <v>1</v>
      </c>
      <c r="O9272" s="158">
        <v>1.0434000000000001</v>
      </c>
      <c r="P9272" s="161">
        <f t="shared" si="867"/>
        <v>1.0434000000000001</v>
      </c>
    </row>
    <row r="9273" spans="9:16" x14ac:dyDescent="0.2">
      <c r="I9273" s="158">
        <f t="shared" si="871"/>
        <v>22</v>
      </c>
      <c r="J9273" s="158" t="str">
        <f t="shared" si="868"/>
        <v>EUR</v>
      </c>
      <c r="K9273" s="158" t="str">
        <f t="shared" si="869"/>
        <v>USD</v>
      </c>
      <c r="L9273" s="158" t="str">
        <f t="shared" si="866"/>
        <v>EURUSD45708</v>
      </c>
      <c r="M9273" s="160">
        <f t="shared" si="870"/>
        <v>45708</v>
      </c>
      <c r="N9273" s="158">
        <v>1</v>
      </c>
      <c r="O9273" s="158">
        <v>1.0443</v>
      </c>
      <c r="P9273" s="161">
        <f t="shared" si="867"/>
        <v>1.0443</v>
      </c>
    </row>
    <row r="9274" spans="9:16" x14ac:dyDescent="0.2">
      <c r="I9274" s="158">
        <f t="shared" si="871"/>
        <v>22</v>
      </c>
      <c r="J9274" s="158" t="str">
        <f t="shared" si="868"/>
        <v>EUR</v>
      </c>
      <c r="K9274" s="158" t="str">
        <f t="shared" si="869"/>
        <v>USD</v>
      </c>
      <c r="L9274" s="158" t="str">
        <f t="shared" si="866"/>
        <v>EURUSD45709</v>
      </c>
      <c r="M9274" s="160">
        <f t="shared" si="870"/>
        <v>45709</v>
      </c>
      <c r="N9274" s="158">
        <v>1</v>
      </c>
      <c r="O9274" s="158">
        <v>1.0465</v>
      </c>
      <c r="P9274" s="161">
        <f t="shared" si="867"/>
        <v>1.0465</v>
      </c>
    </row>
    <row r="9275" spans="9:16" x14ac:dyDescent="0.2">
      <c r="I9275" s="158">
        <f t="shared" si="871"/>
        <v>22</v>
      </c>
      <c r="J9275" s="158" t="str">
        <f t="shared" si="868"/>
        <v>EUR</v>
      </c>
      <c r="K9275" s="158" t="str">
        <f t="shared" si="869"/>
        <v>USD</v>
      </c>
      <c r="L9275" s="158" t="str">
        <f t="shared" si="866"/>
        <v>EURUSD45710</v>
      </c>
      <c r="M9275" s="160">
        <f t="shared" si="870"/>
        <v>45710</v>
      </c>
      <c r="N9275" s="158">
        <v>1</v>
      </c>
      <c r="O9275" s="158">
        <v>1.0465</v>
      </c>
      <c r="P9275" s="161">
        <f t="shared" si="867"/>
        <v>1.0465</v>
      </c>
    </row>
    <row r="9276" spans="9:16" x14ac:dyDescent="0.2">
      <c r="I9276" s="158">
        <f t="shared" si="871"/>
        <v>22</v>
      </c>
      <c r="J9276" s="158" t="str">
        <f t="shared" si="868"/>
        <v>EUR</v>
      </c>
      <c r="K9276" s="158" t="str">
        <f t="shared" si="869"/>
        <v>USD</v>
      </c>
      <c r="L9276" s="158" t="str">
        <f t="shared" si="866"/>
        <v>EURUSD45711</v>
      </c>
      <c r="M9276" s="160">
        <f t="shared" si="870"/>
        <v>45711</v>
      </c>
      <c r="N9276" s="158">
        <v>1</v>
      </c>
      <c r="O9276" s="158">
        <v>1.0465</v>
      </c>
      <c r="P9276" s="161">
        <f t="shared" si="867"/>
        <v>1.0465</v>
      </c>
    </row>
    <row r="9277" spans="9:16" x14ac:dyDescent="0.2">
      <c r="I9277" s="158">
        <f t="shared" si="871"/>
        <v>22</v>
      </c>
      <c r="J9277" s="158" t="str">
        <f t="shared" si="868"/>
        <v>EUR</v>
      </c>
      <c r="K9277" s="158" t="str">
        <f t="shared" si="869"/>
        <v>USD</v>
      </c>
      <c r="L9277" s="158" t="str">
        <f t="shared" si="866"/>
        <v>EURUSD45712</v>
      </c>
      <c r="M9277" s="160">
        <f t="shared" si="870"/>
        <v>45712</v>
      </c>
      <c r="N9277" s="158">
        <v>1</v>
      </c>
      <c r="O9277" s="158">
        <v>1.0466</v>
      </c>
      <c r="P9277" s="161">
        <f t="shared" si="867"/>
        <v>1.0466</v>
      </c>
    </row>
    <row r="9278" spans="9:16" x14ac:dyDescent="0.2">
      <c r="I9278" s="158">
        <f t="shared" si="871"/>
        <v>22</v>
      </c>
      <c r="J9278" s="158" t="str">
        <f t="shared" si="868"/>
        <v>EUR</v>
      </c>
      <c r="K9278" s="158" t="str">
        <f t="shared" si="869"/>
        <v>USD</v>
      </c>
      <c r="L9278" s="158" t="str">
        <f t="shared" si="866"/>
        <v>EURUSD45713</v>
      </c>
      <c r="M9278" s="160">
        <f t="shared" si="870"/>
        <v>45713</v>
      </c>
      <c r="N9278" s="158">
        <v>1</v>
      </c>
      <c r="O9278" s="158">
        <v>1.0497000000000001</v>
      </c>
      <c r="P9278" s="161">
        <f t="shared" si="867"/>
        <v>1.0497000000000001</v>
      </c>
    </row>
    <row r="9279" spans="9:16" x14ac:dyDescent="0.2">
      <c r="I9279" s="158">
        <f t="shared" si="871"/>
        <v>22</v>
      </c>
      <c r="J9279" s="158" t="str">
        <f t="shared" si="868"/>
        <v>EUR</v>
      </c>
      <c r="K9279" s="158" t="str">
        <f t="shared" si="869"/>
        <v>USD</v>
      </c>
      <c r="L9279" s="158" t="str">
        <f t="shared" si="866"/>
        <v>EURUSD45714</v>
      </c>
      <c r="M9279" s="160">
        <f t="shared" si="870"/>
        <v>45714</v>
      </c>
      <c r="N9279" s="158">
        <v>1</v>
      </c>
      <c r="O9279" s="158">
        <v>1.0487</v>
      </c>
      <c r="P9279" s="161">
        <f t="shared" si="867"/>
        <v>1.0487</v>
      </c>
    </row>
    <row r="9280" spans="9:16" x14ac:dyDescent="0.2">
      <c r="I9280" s="158">
        <f t="shared" si="871"/>
        <v>22</v>
      </c>
      <c r="J9280" s="158" t="str">
        <f t="shared" si="868"/>
        <v>EUR</v>
      </c>
      <c r="K9280" s="158" t="str">
        <f t="shared" si="869"/>
        <v>USD</v>
      </c>
      <c r="L9280" s="158" t="str">
        <f t="shared" si="866"/>
        <v>EURUSD45715</v>
      </c>
      <c r="M9280" s="160">
        <f t="shared" si="870"/>
        <v>45715</v>
      </c>
      <c r="N9280" s="158">
        <v>1</v>
      </c>
      <c r="O9280" s="158">
        <v>1.0477000000000001</v>
      </c>
      <c r="P9280" s="161">
        <f t="shared" si="867"/>
        <v>1.0477000000000001</v>
      </c>
    </row>
    <row r="9281" spans="9:16" x14ac:dyDescent="0.2">
      <c r="I9281" s="158">
        <f t="shared" si="871"/>
        <v>22</v>
      </c>
      <c r="J9281" s="158" t="str">
        <f t="shared" si="868"/>
        <v>EUR</v>
      </c>
      <c r="K9281" s="158" t="str">
        <f t="shared" si="869"/>
        <v>USD</v>
      </c>
      <c r="L9281" s="158" t="str">
        <f t="shared" si="866"/>
        <v>EURUSD45716</v>
      </c>
      <c r="M9281" s="160">
        <f t="shared" si="870"/>
        <v>45716</v>
      </c>
      <c r="N9281" s="158">
        <v>1</v>
      </c>
      <c r="O9281" s="158">
        <v>1.0410999999999999</v>
      </c>
      <c r="P9281" s="161">
        <f t="shared" si="867"/>
        <v>1.0410999999999999</v>
      </c>
    </row>
    <row r="9282" spans="9:16" x14ac:dyDescent="0.2">
      <c r="I9282" s="158">
        <f t="shared" si="871"/>
        <v>22</v>
      </c>
      <c r="J9282" s="158" t="str">
        <f t="shared" si="868"/>
        <v>EUR</v>
      </c>
      <c r="K9282" s="158" t="str">
        <f t="shared" si="869"/>
        <v>USD</v>
      </c>
      <c r="L9282" s="158" t="str">
        <f t="shared" si="866"/>
        <v>EURUSD45717</v>
      </c>
      <c r="M9282" s="160">
        <f t="shared" si="870"/>
        <v>45717</v>
      </c>
      <c r="N9282" s="158">
        <v>1</v>
      </c>
      <c r="O9282" s="158">
        <v>1.0410999999999999</v>
      </c>
      <c r="P9282" s="161">
        <f t="shared" si="867"/>
        <v>1.0410999999999999</v>
      </c>
    </row>
    <row r="9283" spans="9:16" x14ac:dyDescent="0.2">
      <c r="I9283" s="158">
        <f t="shared" si="871"/>
        <v>22</v>
      </c>
      <c r="J9283" s="158" t="str">
        <f t="shared" si="868"/>
        <v>EUR</v>
      </c>
      <c r="K9283" s="158" t="str">
        <f t="shared" si="869"/>
        <v>USD</v>
      </c>
      <c r="L9283" s="158" t="str">
        <f t="shared" ref="L9283:L9346" si="872">J9283&amp;K9283&amp;M9283</f>
        <v>EURUSD45718</v>
      </c>
      <c r="M9283" s="160">
        <f t="shared" si="870"/>
        <v>45718</v>
      </c>
      <c r="N9283" s="158">
        <v>1</v>
      </c>
      <c r="O9283" s="158">
        <v>1.0410999999999999</v>
      </c>
      <c r="P9283" s="161">
        <f t="shared" ref="P9283:P9346" si="873">ROUND(N9283*O9283,4)</f>
        <v>1.0410999999999999</v>
      </c>
    </row>
    <row r="9284" spans="9:16" x14ac:dyDescent="0.2">
      <c r="I9284" s="158">
        <f t="shared" si="871"/>
        <v>22</v>
      </c>
      <c r="J9284" s="158" t="str">
        <f t="shared" ref="J9284:J9347" si="874">VLOOKUP($I9284,$A:$C,2,FALSE)</f>
        <v>EUR</v>
      </c>
      <c r="K9284" s="158" t="str">
        <f t="shared" ref="K9284:K9347" si="875">VLOOKUP($I9284,$A:$C,3,FALSE)</f>
        <v>USD</v>
      </c>
      <c r="L9284" s="158" t="str">
        <f t="shared" si="872"/>
        <v>EURUSD45719</v>
      </c>
      <c r="M9284" s="160">
        <f t="shared" ref="M9284:M9347" si="876">IF(I9284=I9283,M9283+1,$G$1)</f>
        <v>45719</v>
      </c>
      <c r="N9284" s="158">
        <v>1</v>
      </c>
      <c r="O9284" s="158">
        <v>1.0465</v>
      </c>
      <c r="P9284" s="161">
        <f t="shared" si="873"/>
        <v>1.0465</v>
      </c>
    </row>
    <row r="9285" spans="9:16" x14ac:dyDescent="0.2">
      <c r="I9285" s="158">
        <f t="shared" si="871"/>
        <v>22</v>
      </c>
      <c r="J9285" s="158" t="str">
        <f t="shared" si="874"/>
        <v>EUR</v>
      </c>
      <c r="K9285" s="158" t="str">
        <f t="shared" si="875"/>
        <v>USD</v>
      </c>
      <c r="L9285" s="158" t="str">
        <f t="shared" si="872"/>
        <v>EURUSD45720</v>
      </c>
      <c r="M9285" s="160">
        <f t="shared" si="876"/>
        <v>45720</v>
      </c>
      <c r="N9285" s="158">
        <v>1</v>
      </c>
      <c r="O9285" s="158">
        <v>1.0557000000000001</v>
      </c>
      <c r="P9285" s="161">
        <f t="shared" si="873"/>
        <v>1.0557000000000001</v>
      </c>
    </row>
    <row r="9286" spans="9:16" x14ac:dyDescent="0.2">
      <c r="I9286" s="158">
        <f t="shared" si="871"/>
        <v>22</v>
      </c>
      <c r="J9286" s="158" t="str">
        <f t="shared" si="874"/>
        <v>EUR</v>
      </c>
      <c r="K9286" s="158" t="str">
        <f t="shared" si="875"/>
        <v>USD</v>
      </c>
      <c r="L9286" s="158" t="str">
        <f t="shared" si="872"/>
        <v>EURUSD45721</v>
      </c>
      <c r="M9286" s="160">
        <f t="shared" si="876"/>
        <v>45721</v>
      </c>
      <c r="N9286" s="158">
        <v>1</v>
      </c>
      <c r="O9286" s="158">
        <v>1.0693999999999999</v>
      </c>
      <c r="P9286" s="161">
        <f t="shared" si="873"/>
        <v>1.0693999999999999</v>
      </c>
    </row>
    <row r="9287" spans="9:16" x14ac:dyDescent="0.2">
      <c r="I9287" s="158">
        <f t="shared" si="871"/>
        <v>22</v>
      </c>
      <c r="J9287" s="158" t="str">
        <f t="shared" si="874"/>
        <v>EUR</v>
      </c>
      <c r="K9287" s="158" t="str">
        <f t="shared" si="875"/>
        <v>USD</v>
      </c>
      <c r="L9287" s="158" t="str">
        <f t="shared" si="872"/>
        <v>EURUSD45722</v>
      </c>
      <c r="M9287" s="160">
        <f t="shared" si="876"/>
        <v>45722</v>
      </c>
      <c r="N9287" s="158">
        <v>1</v>
      </c>
      <c r="O9287" s="158">
        <v>1.0795999999999999</v>
      </c>
      <c r="P9287" s="161">
        <f t="shared" si="873"/>
        <v>1.0795999999999999</v>
      </c>
    </row>
    <row r="9288" spans="9:16" x14ac:dyDescent="0.2">
      <c r="I9288" s="158">
        <f t="shared" si="871"/>
        <v>22</v>
      </c>
      <c r="J9288" s="158" t="str">
        <f t="shared" si="874"/>
        <v>EUR</v>
      </c>
      <c r="K9288" s="158" t="str">
        <f t="shared" si="875"/>
        <v>USD</v>
      </c>
      <c r="L9288" s="158" t="str">
        <f t="shared" si="872"/>
        <v>EURUSD45723</v>
      </c>
      <c r="M9288" s="160">
        <f t="shared" si="876"/>
        <v>45723</v>
      </c>
      <c r="N9288" s="158">
        <v>1</v>
      </c>
      <c r="O9288" s="158">
        <v>1.0857000000000001</v>
      </c>
      <c r="P9288" s="161">
        <f t="shared" si="873"/>
        <v>1.0857000000000001</v>
      </c>
    </row>
    <row r="9289" spans="9:16" x14ac:dyDescent="0.2">
      <c r="I9289" s="158">
        <f t="shared" si="871"/>
        <v>22</v>
      </c>
      <c r="J9289" s="158" t="str">
        <f t="shared" si="874"/>
        <v>EUR</v>
      </c>
      <c r="K9289" s="158" t="str">
        <f t="shared" si="875"/>
        <v>USD</v>
      </c>
      <c r="L9289" s="158" t="str">
        <f t="shared" si="872"/>
        <v>EURUSD45724</v>
      </c>
      <c r="M9289" s="160">
        <f t="shared" si="876"/>
        <v>45724</v>
      </c>
      <c r="N9289" s="158">
        <v>1</v>
      </c>
      <c r="O9289" s="158">
        <v>1.0857000000000001</v>
      </c>
      <c r="P9289" s="161">
        <f t="shared" si="873"/>
        <v>1.0857000000000001</v>
      </c>
    </row>
    <row r="9290" spans="9:16" x14ac:dyDescent="0.2">
      <c r="I9290" s="158">
        <f t="shared" si="871"/>
        <v>22</v>
      </c>
      <c r="J9290" s="158" t="str">
        <f t="shared" si="874"/>
        <v>EUR</v>
      </c>
      <c r="K9290" s="158" t="str">
        <f t="shared" si="875"/>
        <v>USD</v>
      </c>
      <c r="L9290" s="158" t="str">
        <f t="shared" si="872"/>
        <v>EURUSD45725</v>
      </c>
      <c r="M9290" s="160">
        <f t="shared" si="876"/>
        <v>45725</v>
      </c>
      <c r="N9290" s="158">
        <v>1</v>
      </c>
      <c r="O9290" s="158">
        <v>1.0857000000000001</v>
      </c>
      <c r="P9290" s="161">
        <f t="shared" si="873"/>
        <v>1.0857000000000001</v>
      </c>
    </row>
    <row r="9291" spans="9:16" x14ac:dyDescent="0.2">
      <c r="I9291" s="158">
        <f t="shared" si="871"/>
        <v>22</v>
      </c>
      <c r="J9291" s="158" t="str">
        <f t="shared" si="874"/>
        <v>EUR</v>
      </c>
      <c r="K9291" s="158" t="str">
        <f t="shared" si="875"/>
        <v>USD</v>
      </c>
      <c r="L9291" s="158" t="str">
        <f t="shared" si="872"/>
        <v>EURUSD45726</v>
      </c>
      <c r="M9291" s="160">
        <f t="shared" si="876"/>
        <v>45726</v>
      </c>
      <c r="N9291" s="158">
        <v>1</v>
      </c>
      <c r="O9291" s="158">
        <v>1.0845</v>
      </c>
      <c r="P9291" s="161">
        <f t="shared" si="873"/>
        <v>1.0845</v>
      </c>
    </row>
    <row r="9292" spans="9:16" x14ac:dyDescent="0.2">
      <c r="I9292" s="158">
        <f t="shared" si="871"/>
        <v>22</v>
      </c>
      <c r="J9292" s="158" t="str">
        <f t="shared" si="874"/>
        <v>EUR</v>
      </c>
      <c r="K9292" s="158" t="str">
        <f t="shared" si="875"/>
        <v>USD</v>
      </c>
      <c r="L9292" s="158" t="str">
        <f t="shared" si="872"/>
        <v>EURUSD45727</v>
      </c>
      <c r="M9292" s="160">
        <f t="shared" si="876"/>
        <v>45727</v>
      </c>
      <c r="N9292" s="158">
        <v>1</v>
      </c>
      <c r="O9292" s="158">
        <v>1.0911999999999999</v>
      </c>
      <c r="P9292" s="161">
        <f t="shared" si="873"/>
        <v>1.0911999999999999</v>
      </c>
    </row>
    <row r="9293" spans="9:16" x14ac:dyDescent="0.2">
      <c r="I9293" s="158">
        <f t="shared" si="871"/>
        <v>22</v>
      </c>
      <c r="J9293" s="158" t="str">
        <f t="shared" si="874"/>
        <v>EUR</v>
      </c>
      <c r="K9293" s="158" t="str">
        <f t="shared" si="875"/>
        <v>USD</v>
      </c>
      <c r="L9293" s="158" t="str">
        <f t="shared" si="872"/>
        <v>EURUSD45728</v>
      </c>
      <c r="M9293" s="160">
        <f t="shared" si="876"/>
        <v>45728</v>
      </c>
      <c r="N9293" s="158">
        <v>1</v>
      </c>
      <c r="O9293" s="158">
        <v>1.0886</v>
      </c>
      <c r="P9293" s="161">
        <f t="shared" si="873"/>
        <v>1.0886</v>
      </c>
    </row>
    <row r="9294" spans="9:16" x14ac:dyDescent="0.2">
      <c r="I9294" s="158">
        <f t="shared" si="871"/>
        <v>22</v>
      </c>
      <c r="J9294" s="158" t="str">
        <f t="shared" si="874"/>
        <v>EUR</v>
      </c>
      <c r="K9294" s="158" t="str">
        <f t="shared" si="875"/>
        <v>USD</v>
      </c>
      <c r="L9294" s="158" t="str">
        <f t="shared" si="872"/>
        <v>EURUSD45729</v>
      </c>
      <c r="M9294" s="160">
        <f t="shared" si="876"/>
        <v>45729</v>
      </c>
      <c r="N9294" s="158">
        <v>1</v>
      </c>
      <c r="O9294" s="158">
        <v>1.083</v>
      </c>
      <c r="P9294" s="161">
        <f t="shared" si="873"/>
        <v>1.083</v>
      </c>
    </row>
    <row r="9295" spans="9:16" x14ac:dyDescent="0.2">
      <c r="I9295" s="158">
        <f t="shared" si="871"/>
        <v>22</v>
      </c>
      <c r="J9295" s="158" t="str">
        <f t="shared" si="874"/>
        <v>EUR</v>
      </c>
      <c r="K9295" s="158" t="str">
        <f t="shared" si="875"/>
        <v>USD</v>
      </c>
      <c r="L9295" s="158" t="str">
        <f t="shared" si="872"/>
        <v>EURUSD45730</v>
      </c>
      <c r="M9295" s="160">
        <f t="shared" si="876"/>
        <v>45730</v>
      </c>
      <c r="N9295" s="158">
        <v>1</v>
      </c>
      <c r="O9295" s="158">
        <v>1.0889</v>
      </c>
      <c r="P9295" s="161">
        <f t="shared" si="873"/>
        <v>1.0889</v>
      </c>
    </row>
    <row r="9296" spans="9:16" x14ac:dyDescent="0.2">
      <c r="I9296" s="158">
        <f t="shared" si="871"/>
        <v>22</v>
      </c>
      <c r="J9296" s="158" t="str">
        <f t="shared" si="874"/>
        <v>EUR</v>
      </c>
      <c r="K9296" s="158" t="str">
        <f t="shared" si="875"/>
        <v>USD</v>
      </c>
      <c r="L9296" s="158" t="str">
        <f t="shared" si="872"/>
        <v>EURUSD45731</v>
      </c>
      <c r="M9296" s="160">
        <f t="shared" si="876"/>
        <v>45731</v>
      </c>
      <c r="N9296" s="158">
        <v>1</v>
      </c>
      <c r="O9296" s="158">
        <v>1.0889</v>
      </c>
      <c r="P9296" s="161">
        <f t="shared" si="873"/>
        <v>1.0889</v>
      </c>
    </row>
    <row r="9297" spans="9:16" x14ac:dyDescent="0.2">
      <c r="I9297" s="158">
        <f t="shared" si="871"/>
        <v>22</v>
      </c>
      <c r="J9297" s="158" t="str">
        <f t="shared" si="874"/>
        <v>EUR</v>
      </c>
      <c r="K9297" s="158" t="str">
        <f t="shared" si="875"/>
        <v>USD</v>
      </c>
      <c r="L9297" s="158" t="str">
        <f t="shared" si="872"/>
        <v>EURUSD45732</v>
      </c>
      <c r="M9297" s="160">
        <f t="shared" si="876"/>
        <v>45732</v>
      </c>
      <c r="N9297" s="158">
        <v>1</v>
      </c>
      <c r="O9297" s="158">
        <v>1.0889</v>
      </c>
      <c r="P9297" s="161">
        <f t="shared" si="873"/>
        <v>1.0889</v>
      </c>
    </row>
    <row r="9298" spans="9:16" x14ac:dyDescent="0.2">
      <c r="I9298" s="158">
        <f t="shared" si="871"/>
        <v>22</v>
      </c>
      <c r="J9298" s="158" t="str">
        <f t="shared" si="874"/>
        <v>EUR</v>
      </c>
      <c r="K9298" s="158" t="str">
        <f t="shared" si="875"/>
        <v>USD</v>
      </c>
      <c r="L9298" s="158" t="str">
        <f t="shared" si="872"/>
        <v>EURUSD45733</v>
      </c>
      <c r="M9298" s="160">
        <f t="shared" si="876"/>
        <v>45733</v>
      </c>
      <c r="N9298" s="158">
        <v>1</v>
      </c>
      <c r="O9298" s="158">
        <v>1.0903</v>
      </c>
      <c r="P9298" s="161">
        <f t="shared" si="873"/>
        <v>1.0903</v>
      </c>
    </row>
    <row r="9299" spans="9:16" x14ac:dyDescent="0.2">
      <c r="I9299" s="158">
        <f t="shared" si="871"/>
        <v>22</v>
      </c>
      <c r="J9299" s="158" t="str">
        <f t="shared" si="874"/>
        <v>EUR</v>
      </c>
      <c r="K9299" s="158" t="str">
        <f t="shared" si="875"/>
        <v>USD</v>
      </c>
      <c r="L9299" s="158" t="str">
        <f t="shared" si="872"/>
        <v>EURUSD45734</v>
      </c>
      <c r="M9299" s="160">
        <f t="shared" si="876"/>
        <v>45734</v>
      </c>
      <c r="N9299" s="158">
        <v>1</v>
      </c>
      <c r="O9299" s="158">
        <v>1.0918000000000001</v>
      </c>
      <c r="P9299" s="161">
        <f t="shared" si="873"/>
        <v>1.0918000000000001</v>
      </c>
    </row>
    <row r="9300" spans="9:16" x14ac:dyDescent="0.2">
      <c r="I9300" s="158">
        <f t="shared" si="871"/>
        <v>22</v>
      </c>
      <c r="J9300" s="158" t="str">
        <f t="shared" si="874"/>
        <v>EUR</v>
      </c>
      <c r="K9300" s="158" t="str">
        <f t="shared" si="875"/>
        <v>USD</v>
      </c>
      <c r="L9300" s="158" t="str">
        <f t="shared" si="872"/>
        <v>EURUSD45735</v>
      </c>
      <c r="M9300" s="160">
        <f t="shared" si="876"/>
        <v>45735</v>
      </c>
      <c r="N9300" s="158">
        <v>1</v>
      </c>
      <c r="O9300" s="158">
        <v>1.0896999999999999</v>
      </c>
      <c r="P9300" s="161">
        <f t="shared" si="873"/>
        <v>1.0896999999999999</v>
      </c>
    </row>
    <row r="9301" spans="9:16" x14ac:dyDescent="0.2">
      <c r="I9301" s="158">
        <f t="shared" si="871"/>
        <v>22</v>
      </c>
      <c r="J9301" s="158" t="str">
        <f t="shared" si="874"/>
        <v>EUR</v>
      </c>
      <c r="K9301" s="158" t="str">
        <f t="shared" si="875"/>
        <v>USD</v>
      </c>
      <c r="L9301" s="158" t="str">
        <f t="shared" si="872"/>
        <v>EURUSD45736</v>
      </c>
      <c r="M9301" s="160">
        <f t="shared" si="876"/>
        <v>45736</v>
      </c>
      <c r="N9301" s="158">
        <v>1</v>
      </c>
      <c r="O9301" s="158">
        <v>1.0832999999999999</v>
      </c>
      <c r="P9301" s="161">
        <f t="shared" si="873"/>
        <v>1.0832999999999999</v>
      </c>
    </row>
    <row r="9302" spans="9:16" x14ac:dyDescent="0.2">
      <c r="I9302" s="158">
        <f t="shared" si="871"/>
        <v>22</v>
      </c>
      <c r="J9302" s="158" t="str">
        <f t="shared" si="874"/>
        <v>EUR</v>
      </c>
      <c r="K9302" s="158" t="str">
        <f t="shared" si="875"/>
        <v>USD</v>
      </c>
      <c r="L9302" s="158" t="str">
        <f t="shared" si="872"/>
        <v>EURUSD45737</v>
      </c>
      <c r="M9302" s="160">
        <f t="shared" si="876"/>
        <v>45737</v>
      </c>
      <c r="N9302" s="158">
        <v>1</v>
      </c>
      <c r="O9302" s="158">
        <v>1.0827</v>
      </c>
      <c r="P9302" s="161">
        <f t="shared" si="873"/>
        <v>1.0827</v>
      </c>
    </row>
    <row r="9303" spans="9:16" x14ac:dyDescent="0.2">
      <c r="I9303" s="158">
        <f t="shared" si="871"/>
        <v>22</v>
      </c>
      <c r="J9303" s="158" t="str">
        <f t="shared" si="874"/>
        <v>EUR</v>
      </c>
      <c r="K9303" s="158" t="str">
        <f t="shared" si="875"/>
        <v>USD</v>
      </c>
      <c r="L9303" s="158" t="str">
        <f t="shared" si="872"/>
        <v>EURUSD45738</v>
      </c>
      <c r="M9303" s="160">
        <f t="shared" si="876"/>
        <v>45738</v>
      </c>
      <c r="N9303" s="158">
        <v>1</v>
      </c>
      <c r="O9303" s="158">
        <v>1.0827</v>
      </c>
      <c r="P9303" s="161">
        <f t="shared" si="873"/>
        <v>1.0827</v>
      </c>
    </row>
    <row r="9304" spans="9:16" x14ac:dyDescent="0.2">
      <c r="I9304" s="158">
        <f t="shared" si="871"/>
        <v>22</v>
      </c>
      <c r="J9304" s="158" t="str">
        <f t="shared" si="874"/>
        <v>EUR</v>
      </c>
      <c r="K9304" s="158" t="str">
        <f t="shared" si="875"/>
        <v>USD</v>
      </c>
      <c r="L9304" s="158" t="str">
        <f t="shared" si="872"/>
        <v>EURUSD45739</v>
      </c>
      <c r="M9304" s="160">
        <f t="shared" si="876"/>
        <v>45739</v>
      </c>
      <c r="N9304" s="158">
        <v>1</v>
      </c>
      <c r="O9304" s="158">
        <v>1.0827</v>
      </c>
      <c r="P9304" s="161">
        <f t="shared" si="873"/>
        <v>1.0827</v>
      </c>
    </row>
    <row r="9305" spans="9:16" x14ac:dyDescent="0.2">
      <c r="I9305" s="158">
        <f t="shared" si="871"/>
        <v>22</v>
      </c>
      <c r="J9305" s="158" t="str">
        <f t="shared" si="874"/>
        <v>EUR</v>
      </c>
      <c r="K9305" s="158" t="str">
        <f t="shared" si="875"/>
        <v>USD</v>
      </c>
      <c r="L9305" s="158" t="str">
        <f t="shared" si="872"/>
        <v>EURUSD45740</v>
      </c>
      <c r="M9305" s="160">
        <f t="shared" si="876"/>
        <v>45740</v>
      </c>
      <c r="N9305" s="158">
        <v>1</v>
      </c>
      <c r="O9305" s="158">
        <v>1.0824</v>
      </c>
      <c r="P9305" s="161">
        <f t="shared" si="873"/>
        <v>1.0824</v>
      </c>
    </row>
    <row r="9306" spans="9:16" x14ac:dyDescent="0.2">
      <c r="I9306" s="158">
        <f t="shared" si="871"/>
        <v>22</v>
      </c>
      <c r="J9306" s="158" t="str">
        <f t="shared" si="874"/>
        <v>EUR</v>
      </c>
      <c r="K9306" s="158" t="str">
        <f t="shared" si="875"/>
        <v>USD</v>
      </c>
      <c r="L9306" s="158" t="str">
        <f t="shared" si="872"/>
        <v>EURUSD45741</v>
      </c>
      <c r="M9306" s="160">
        <f t="shared" si="876"/>
        <v>45741</v>
      </c>
      <c r="N9306" s="158">
        <v>1</v>
      </c>
      <c r="O9306" s="158">
        <v>1.0825</v>
      </c>
      <c r="P9306" s="161">
        <f t="shared" si="873"/>
        <v>1.0825</v>
      </c>
    </row>
    <row r="9307" spans="9:16" x14ac:dyDescent="0.2">
      <c r="I9307" s="158">
        <f t="shared" si="871"/>
        <v>22</v>
      </c>
      <c r="J9307" s="158" t="str">
        <f t="shared" si="874"/>
        <v>EUR</v>
      </c>
      <c r="K9307" s="158" t="str">
        <f t="shared" si="875"/>
        <v>USD</v>
      </c>
      <c r="L9307" s="158" t="str">
        <f t="shared" si="872"/>
        <v>EURUSD45742</v>
      </c>
      <c r="M9307" s="160">
        <f t="shared" si="876"/>
        <v>45742</v>
      </c>
      <c r="N9307" s="158">
        <v>1</v>
      </c>
      <c r="O9307" s="158">
        <v>1.0788</v>
      </c>
      <c r="P9307" s="161">
        <f t="shared" si="873"/>
        <v>1.0788</v>
      </c>
    </row>
    <row r="9308" spans="9:16" x14ac:dyDescent="0.2">
      <c r="I9308" s="158">
        <f t="shared" si="871"/>
        <v>22</v>
      </c>
      <c r="J9308" s="158" t="str">
        <f t="shared" si="874"/>
        <v>EUR</v>
      </c>
      <c r="K9308" s="158" t="str">
        <f t="shared" si="875"/>
        <v>USD</v>
      </c>
      <c r="L9308" s="158" t="str">
        <f t="shared" si="872"/>
        <v>EURUSD45743</v>
      </c>
      <c r="M9308" s="160">
        <f t="shared" si="876"/>
        <v>45743</v>
      </c>
      <c r="N9308" s="158">
        <v>1</v>
      </c>
      <c r="O9308" s="158">
        <v>1.0785</v>
      </c>
      <c r="P9308" s="161">
        <f t="shared" si="873"/>
        <v>1.0785</v>
      </c>
    </row>
    <row r="9309" spans="9:16" x14ac:dyDescent="0.2">
      <c r="I9309" s="158">
        <f t="shared" si="871"/>
        <v>22</v>
      </c>
      <c r="J9309" s="158" t="str">
        <f t="shared" si="874"/>
        <v>EUR</v>
      </c>
      <c r="K9309" s="158" t="str">
        <f t="shared" si="875"/>
        <v>USD</v>
      </c>
      <c r="L9309" s="158" t="str">
        <f t="shared" si="872"/>
        <v>EURUSD45744</v>
      </c>
      <c r="M9309" s="160">
        <f t="shared" si="876"/>
        <v>45744</v>
      </c>
      <c r="N9309" s="158">
        <v>1</v>
      </c>
      <c r="O9309" s="158">
        <v>1.0797000000000001</v>
      </c>
      <c r="P9309" s="161">
        <f t="shared" si="873"/>
        <v>1.0797000000000001</v>
      </c>
    </row>
    <row r="9310" spans="9:16" x14ac:dyDescent="0.2">
      <c r="I9310" s="158">
        <f t="shared" si="871"/>
        <v>22</v>
      </c>
      <c r="J9310" s="158" t="str">
        <f t="shared" si="874"/>
        <v>EUR</v>
      </c>
      <c r="K9310" s="158" t="str">
        <f t="shared" si="875"/>
        <v>USD</v>
      </c>
      <c r="L9310" s="158" t="str">
        <f t="shared" si="872"/>
        <v>EURUSD45745</v>
      </c>
      <c r="M9310" s="160">
        <f t="shared" si="876"/>
        <v>45745</v>
      </c>
      <c r="N9310" s="158">
        <v>1</v>
      </c>
      <c r="O9310" s="158">
        <v>1.0797000000000001</v>
      </c>
      <c r="P9310" s="161">
        <f t="shared" si="873"/>
        <v>1.0797000000000001</v>
      </c>
    </row>
    <row r="9311" spans="9:16" x14ac:dyDescent="0.2">
      <c r="I9311" s="158">
        <f t="shared" si="871"/>
        <v>22</v>
      </c>
      <c r="J9311" s="158" t="str">
        <f t="shared" si="874"/>
        <v>EUR</v>
      </c>
      <c r="K9311" s="158" t="str">
        <f t="shared" si="875"/>
        <v>USD</v>
      </c>
      <c r="L9311" s="158" t="str">
        <f t="shared" si="872"/>
        <v>EURUSD45746</v>
      </c>
      <c r="M9311" s="160">
        <f t="shared" si="876"/>
        <v>45746</v>
      </c>
      <c r="N9311" s="158">
        <v>1</v>
      </c>
      <c r="O9311" s="158">
        <v>1.0797000000000001</v>
      </c>
      <c r="P9311" s="161">
        <f t="shared" si="873"/>
        <v>1.0797000000000001</v>
      </c>
    </row>
    <row r="9312" spans="9:16" x14ac:dyDescent="0.2">
      <c r="I9312" s="158">
        <f t="shared" si="871"/>
        <v>22</v>
      </c>
      <c r="J9312" s="158" t="str">
        <f t="shared" si="874"/>
        <v>EUR</v>
      </c>
      <c r="K9312" s="158" t="str">
        <f t="shared" si="875"/>
        <v>USD</v>
      </c>
      <c r="L9312" s="158" t="str">
        <f t="shared" si="872"/>
        <v>EURUSD45747</v>
      </c>
      <c r="M9312" s="160">
        <f t="shared" si="876"/>
        <v>45747</v>
      </c>
      <c r="N9312" s="158">
        <v>1</v>
      </c>
      <c r="O9312" s="158">
        <v>1.0814999999999999</v>
      </c>
      <c r="P9312" s="161">
        <f t="shared" si="873"/>
        <v>1.0814999999999999</v>
      </c>
    </row>
    <row r="9313" spans="9:16" x14ac:dyDescent="0.2">
      <c r="I9313" s="158">
        <f t="shared" si="871"/>
        <v>22</v>
      </c>
      <c r="J9313" s="158" t="str">
        <f t="shared" si="874"/>
        <v>EUR</v>
      </c>
      <c r="K9313" s="158" t="str">
        <f t="shared" si="875"/>
        <v>USD</v>
      </c>
      <c r="L9313" s="158" t="str">
        <f t="shared" si="872"/>
        <v>EURUSD45748</v>
      </c>
      <c r="M9313" s="160">
        <f t="shared" si="876"/>
        <v>45748</v>
      </c>
      <c r="N9313" s="158">
        <v>1</v>
      </c>
      <c r="O9313" s="158">
        <v>1.0788</v>
      </c>
      <c r="P9313" s="161">
        <f t="shared" si="873"/>
        <v>1.0788</v>
      </c>
    </row>
    <row r="9314" spans="9:16" x14ac:dyDescent="0.2">
      <c r="I9314" s="158">
        <f t="shared" si="871"/>
        <v>22</v>
      </c>
      <c r="J9314" s="158" t="str">
        <f t="shared" si="874"/>
        <v>EUR</v>
      </c>
      <c r="K9314" s="158" t="str">
        <f t="shared" si="875"/>
        <v>USD</v>
      </c>
      <c r="L9314" s="158" t="str">
        <f t="shared" si="872"/>
        <v>EURUSD45749</v>
      </c>
      <c r="M9314" s="160">
        <f t="shared" si="876"/>
        <v>45749</v>
      </c>
      <c r="N9314" s="158">
        <v>1</v>
      </c>
      <c r="O9314" s="158">
        <v>1.0803</v>
      </c>
      <c r="P9314" s="161">
        <f t="shared" si="873"/>
        <v>1.0803</v>
      </c>
    </row>
    <row r="9315" spans="9:16" x14ac:dyDescent="0.2">
      <c r="I9315" s="158">
        <f t="shared" si="871"/>
        <v>22</v>
      </c>
      <c r="J9315" s="158" t="str">
        <f t="shared" si="874"/>
        <v>EUR</v>
      </c>
      <c r="K9315" s="158" t="str">
        <f t="shared" si="875"/>
        <v>USD</v>
      </c>
      <c r="L9315" s="158" t="str">
        <f t="shared" si="872"/>
        <v>EURUSD45750</v>
      </c>
      <c r="M9315" s="160">
        <f t="shared" si="876"/>
        <v>45750</v>
      </c>
      <c r="N9315" s="158">
        <v>1</v>
      </c>
      <c r="O9315" s="158">
        <v>1.1096999999999999</v>
      </c>
      <c r="P9315" s="161">
        <f t="shared" si="873"/>
        <v>1.1096999999999999</v>
      </c>
    </row>
    <row r="9316" spans="9:16" x14ac:dyDescent="0.2">
      <c r="I9316" s="158">
        <f t="shared" si="871"/>
        <v>22</v>
      </c>
      <c r="J9316" s="158" t="str">
        <f t="shared" si="874"/>
        <v>EUR</v>
      </c>
      <c r="K9316" s="158" t="str">
        <f t="shared" si="875"/>
        <v>USD</v>
      </c>
      <c r="L9316" s="158" t="str">
        <f t="shared" si="872"/>
        <v>EURUSD45751</v>
      </c>
      <c r="M9316" s="160">
        <f t="shared" si="876"/>
        <v>45751</v>
      </c>
      <c r="N9316" s="158">
        <v>1</v>
      </c>
      <c r="O9316" s="158">
        <v>1.1056999999999999</v>
      </c>
      <c r="P9316" s="161">
        <f t="shared" si="873"/>
        <v>1.1056999999999999</v>
      </c>
    </row>
    <row r="9317" spans="9:16" x14ac:dyDescent="0.2">
      <c r="I9317" s="158">
        <f t="shared" si="871"/>
        <v>22</v>
      </c>
      <c r="J9317" s="158" t="str">
        <f t="shared" si="874"/>
        <v>EUR</v>
      </c>
      <c r="K9317" s="158" t="str">
        <f t="shared" si="875"/>
        <v>USD</v>
      </c>
      <c r="L9317" s="158" t="str">
        <f t="shared" si="872"/>
        <v>EURUSD45752</v>
      </c>
      <c r="M9317" s="160">
        <f t="shared" si="876"/>
        <v>45752</v>
      </c>
      <c r="N9317" s="158">
        <v>1</v>
      </c>
      <c r="O9317" s="158">
        <v>1.1056999999999999</v>
      </c>
      <c r="P9317" s="161">
        <f t="shared" si="873"/>
        <v>1.1056999999999999</v>
      </c>
    </row>
    <row r="9318" spans="9:16" x14ac:dyDescent="0.2">
      <c r="I9318" s="158">
        <f t="shared" si="871"/>
        <v>22</v>
      </c>
      <c r="J9318" s="158" t="str">
        <f t="shared" si="874"/>
        <v>EUR</v>
      </c>
      <c r="K9318" s="158" t="str">
        <f t="shared" si="875"/>
        <v>USD</v>
      </c>
      <c r="L9318" s="158" t="str">
        <f t="shared" si="872"/>
        <v>EURUSD45753</v>
      </c>
      <c r="M9318" s="160">
        <f t="shared" si="876"/>
        <v>45753</v>
      </c>
      <c r="N9318" s="158">
        <v>1</v>
      </c>
      <c r="O9318" s="158">
        <v>1.1056999999999999</v>
      </c>
      <c r="P9318" s="161">
        <f t="shared" si="873"/>
        <v>1.1056999999999999</v>
      </c>
    </row>
    <row r="9319" spans="9:16" x14ac:dyDescent="0.2">
      <c r="I9319" s="158">
        <f t="shared" si="871"/>
        <v>22</v>
      </c>
      <c r="J9319" s="158" t="str">
        <f t="shared" si="874"/>
        <v>EUR</v>
      </c>
      <c r="K9319" s="158" t="str">
        <f t="shared" si="875"/>
        <v>USD</v>
      </c>
      <c r="L9319" s="158" t="str">
        <f t="shared" si="872"/>
        <v>EURUSD45754</v>
      </c>
      <c r="M9319" s="160">
        <f t="shared" si="876"/>
        <v>45754</v>
      </c>
      <c r="N9319" s="158">
        <v>1</v>
      </c>
      <c r="O9319" s="158">
        <v>1.0967</v>
      </c>
      <c r="P9319" s="161">
        <f t="shared" si="873"/>
        <v>1.0967</v>
      </c>
    </row>
    <row r="9320" spans="9:16" x14ac:dyDescent="0.2">
      <c r="I9320" s="158">
        <f t="shared" si="871"/>
        <v>22</v>
      </c>
      <c r="J9320" s="158" t="str">
        <f t="shared" si="874"/>
        <v>EUR</v>
      </c>
      <c r="K9320" s="158" t="str">
        <f t="shared" si="875"/>
        <v>USD</v>
      </c>
      <c r="L9320" s="158" t="str">
        <f t="shared" si="872"/>
        <v>EURUSD45755</v>
      </c>
      <c r="M9320" s="160">
        <f t="shared" si="876"/>
        <v>45755</v>
      </c>
      <c r="N9320" s="158">
        <v>1</v>
      </c>
      <c r="O9320" s="158">
        <v>1.095</v>
      </c>
      <c r="P9320" s="161">
        <f t="shared" si="873"/>
        <v>1.095</v>
      </c>
    </row>
    <row r="9321" spans="9:16" x14ac:dyDescent="0.2">
      <c r="I9321" s="158">
        <f t="shared" si="871"/>
        <v>22</v>
      </c>
      <c r="J9321" s="158" t="str">
        <f t="shared" si="874"/>
        <v>EUR</v>
      </c>
      <c r="K9321" s="158" t="str">
        <f t="shared" si="875"/>
        <v>USD</v>
      </c>
      <c r="L9321" s="158" t="str">
        <f t="shared" si="872"/>
        <v>EURUSD45756</v>
      </c>
      <c r="M9321" s="160">
        <f t="shared" si="876"/>
        <v>45756</v>
      </c>
      <c r="N9321" s="158">
        <v>1</v>
      </c>
      <c r="O9321" s="158">
        <v>1.1045</v>
      </c>
      <c r="P9321" s="161">
        <f t="shared" si="873"/>
        <v>1.1045</v>
      </c>
    </row>
    <row r="9322" spans="9:16" x14ac:dyDescent="0.2">
      <c r="I9322" s="158">
        <f t="shared" ref="I9322:I9385" si="877">IF(M9321=$G$2,I9321+1,I9321)</f>
        <v>22</v>
      </c>
      <c r="J9322" s="158" t="str">
        <f t="shared" si="874"/>
        <v>EUR</v>
      </c>
      <c r="K9322" s="158" t="str">
        <f t="shared" si="875"/>
        <v>USD</v>
      </c>
      <c r="L9322" s="158" t="str">
        <f t="shared" si="872"/>
        <v>EURUSD45757</v>
      </c>
      <c r="M9322" s="160">
        <f t="shared" si="876"/>
        <v>45757</v>
      </c>
      <c r="N9322" s="158">
        <v>1</v>
      </c>
      <c r="O9322" s="158">
        <v>1.1082000000000001</v>
      </c>
      <c r="P9322" s="161">
        <f t="shared" si="873"/>
        <v>1.1082000000000001</v>
      </c>
    </row>
    <row r="9323" spans="9:16" x14ac:dyDescent="0.2">
      <c r="I9323" s="158">
        <f t="shared" si="877"/>
        <v>22</v>
      </c>
      <c r="J9323" s="158" t="str">
        <f t="shared" si="874"/>
        <v>EUR</v>
      </c>
      <c r="K9323" s="158" t="str">
        <f t="shared" si="875"/>
        <v>USD</v>
      </c>
      <c r="L9323" s="158" t="str">
        <f t="shared" si="872"/>
        <v>EURUSD45758</v>
      </c>
      <c r="M9323" s="160">
        <f t="shared" si="876"/>
        <v>45758</v>
      </c>
      <c r="N9323" s="158">
        <v>1</v>
      </c>
      <c r="O9323" s="158">
        <v>1.1346000000000001</v>
      </c>
      <c r="P9323" s="161">
        <f t="shared" si="873"/>
        <v>1.1346000000000001</v>
      </c>
    </row>
    <row r="9324" spans="9:16" x14ac:dyDescent="0.2">
      <c r="I9324" s="158">
        <f t="shared" si="877"/>
        <v>22</v>
      </c>
      <c r="J9324" s="158" t="str">
        <f t="shared" si="874"/>
        <v>EUR</v>
      </c>
      <c r="K9324" s="158" t="str">
        <f t="shared" si="875"/>
        <v>USD</v>
      </c>
      <c r="L9324" s="158" t="str">
        <f t="shared" si="872"/>
        <v>EURUSD45759</v>
      </c>
      <c r="M9324" s="160">
        <f t="shared" si="876"/>
        <v>45759</v>
      </c>
      <c r="N9324" s="158">
        <v>1</v>
      </c>
      <c r="O9324" s="158">
        <v>1.1346000000000001</v>
      </c>
      <c r="P9324" s="161">
        <f t="shared" si="873"/>
        <v>1.1346000000000001</v>
      </c>
    </row>
    <row r="9325" spans="9:16" x14ac:dyDescent="0.2">
      <c r="I9325" s="158">
        <f t="shared" si="877"/>
        <v>22</v>
      </c>
      <c r="J9325" s="158" t="str">
        <f t="shared" si="874"/>
        <v>EUR</v>
      </c>
      <c r="K9325" s="158" t="str">
        <f t="shared" si="875"/>
        <v>USD</v>
      </c>
      <c r="L9325" s="158" t="str">
        <f t="shared" si="872"/>
        <v>EURUSD45760</v>
      </c>
      <c r="M9325" s="160">
        <f t="shared" si="876"/>
        <v>45760</v>
      </c>
      <c r="N9325" s="158">
        <v>1</v>
      </c>
      <c r="O9325" s="158">
        <v>1.1346000000000001</v>
      </c>
      <c r="P9325" s="161">
        <f t="shared" si="873"/>
        <v>1.1346000000000001</v>
      </c>
    </row>
    <row r="9326" spans="9:16" x14ac:dyDescent="0.2">
      <c r="I9326" s="158">
        <f t="shared" si="877"/>
        <v>22</v>
      </c>
      <c r="J9326" s="158" t="str">
        <f t="shared" si="874"/>
        <v>EUR</v>
      </c>
      <c r="K9326" s="158" t="str">
        <f t="shared" si="875"/>
        <v>USD</v>
      </c>
      <c r="L9326" s="158" t="str">
        <f t="shared" si="872"/>
        <v>EURUSD45761</v>
      </c>
      <c r="M9326" s="160">
        <f t="shared" si="876"/>
        <v>45761</v>
      </c>
      <c r="N9326" s="158">
        <v>1</v>
      </c>
      <c r="O9326" s="158">
        <v>1.1376999999999999</v>
      </c>
      <c r="P9326" s="161">
        <f t="shared" si="873"/>
        <v>1.1376999999999999</v>
      </c>
    </row>
    <row r="9327" spans="9:16" x14ac:dyDescent="0.2">
      <c r="I9327" s="158">
        <f t="shared" si="877"/>
        <v>22</v>
      </c>
      <c r="J9327" s="158" t="str">
        <f t="shared" si="874"/>
        <v>EUR</v>
      </c>
      <c r="K9327" s="158" t="str">
        <f t="shared" si="875"/>
        <v>USD</v>
      </c>
      <c r="L9327" s="158" t="str">
        <f t="shared" si="872"/>
        <v>EURUSD45762</v>
      </c>
      <c r="M9327" s="160">
        <f t="shared" si="876"/>
        <v>45762</v>
      </c>
      <c r="N9327" s="158">
        <v>1</v>
      </c>
      <c r="O9327" s="158">
        <v>1.1324000000000001</v>
      </c>
      <c r="P9327" s="161">
        <f t="shared" si="873"/>
        <v>1.1324000000000001</v>
      </c>
    </row>
    <row r="9328" spans="9:16" x14ac:dyDescent="0.2">
      <c r="I9328" s="158">
        <f t="shared" si="877"/>
        <v>22</v>
      </c>
      <c r="J9328" s="158" t="str">
        <f t="shared" si="874"/>
        <v>EUR</v>
      </c>
      <c r="K9328" s="158" t="str">
        <f t="shared" si="875"/>
        <v>USD</v>
      </c>
      <c r="L9328" s="158" t="str">
        <f t="shared" si="872"/>
        <v>EURUSD45763</v>
      </c>
      <c r="M9328" s="160">
        <f t="shared" si="876"/>
        <v>45763</v>
      </c>
      <c r="N9328" s="158">
        <v>1</v>
      </c>
      <c r="O9328" s="158">
        <v>1.1355</v>
      </c>
      <c r="P9328" s="161">
        <f t="shared" si="873"/>
        <v>1.1355</v>
      </c>
    </row>
    <row r="9329" spans="9:16" x14ac:dyDescent="0.2">
      <c r="I9329" s="158">
        <f t="shared" si="877"/>
        <v>22</v>
      </c>
      <c r="J9329" s="158" t="str">
        <f t="shared" si="874"/>
        <v>EUR</v>
      </c>
      <c r="K9329" s="158" t="str">
        <f t="shared" si="875"/>
        <v>USD</v>
      </c>
      <c r="L9329" s="158" t="str">
        <f t="shared" si="872"/>
        <v>EURUSD45764</v>
      </c>
      <c r="M9329" s="160">
        <f t="shared" si="876"/>
        <v>45764</v>
      </c>
      <c r="N9329" s="158">
        <v>1</v>
      </c>
      <c r="O9329" s="158">
        <v>1.1359999999999999</v>
      </c>
      <c r="P9329" s="161">
        <f t="shared" si="873"/>
        <v>1.1359999999999999</v>
      </c>
    </row>
    <row r="9330" spans="9:16" x14ac:dyDescent="0.2">
      <c r="I9330" s="158">
        <f t="shared" si="877"/>
        <v>22</v>
      </c>
      <c r="J9330" s="158" t="str">
        <f t="shared" si="874"/>
        <v>EUR</v>
      </c>
      <c r="K9330" s="158" t="str">
        <f t="shared" si="875"/>
        <v>USD</v>
      </c>
      <c r="L9330" s="158" t="str">
        <f t="shared" si="872"/>
        <v>EURUSD45765</v>
      </c>
      <c r="M9330" s="160">
        <f t="shared" si="876"/>
        <v>45765</v>
      </c>
      <c r="N9330" s="158">
        <v>1</v>
      </c>
      <c r="O9330" s="158">
        <v>1.1359999999999999</v>
      </c>
      <c r="P9330" s="161">
        <f t="shared" si="873"/>
        <v>1.1359999999999999</v>
      </c>
    </row>
    <row r="9331" spans="9:16" x14ac:dyDescent="0.2">
      <c r="I9331" s="158">
        <f t="shared" si="877"/>
        <v>22</v>
      </c>
      <c r="J9331" s="158" t="str">
        <f t="shared" si="874"/>
        <v>EUR</v>
      </c>
      <c r="K9331" s="158" t="str">
        <f t="shared" si="875"/>
        <v>USD</v>
      </c>
      <c r="L9331" s="158" t="str">
        <f t="shared" si="872"/>
        <v>EURUSD45766</v>
      </c>
      <c r="M9331" s="160">
        <f t="shared" si="876"/>
        <v>45766</v>
      </c>
      <c r="N9331" s="158">
        <v>1</v>
      </c>
      <c r="O9331" s="158">
        <v>1.1359999999999999</v>
      </c>
      <c r="P9331" s="161">
        <f t="shared" si="873"/>
        <v>1.1359999999999999</v>
      </c>
    </row>
    <row r="9332" spans="9:16" x14ac:dyDescent="0.2">
      <c r="I9332" s="158">
        <f t="shared" si="877"/>
        <v>22</v>
      </c>
      <c r="J9332" s="158" t="str">
        <f t="shared" si="874"/>
        <v>EUR</v>
      </c>
      <c r="K9332" s="158" t="str">
        <f t="shared" si="875"/>
        <v>USD</v>
      </c>
      <c r="L9332" s="158" t="str">
        <f t="shared" si="872"/>
        <v>EURUSD45767</v>
      </c>
      <c r="M9332" s="160">
        <f t="shared" si="876"/>
        <v>45767</v>
      </c>
      <c r="N9332" s="158">
        <v>1</v>
      </c>
      <c r="O9332" s="158">
        <v>1.1359999999999999</v>
      </c>
      <c r="P9332" s="161">
        <f t="shared" si="873"/>
        <v>1.1359999999999999</v>
      </c>
    </row>
    <row r="9333" spans="9:16" x14ac:dyDescent="0.2">
      <c r="I9333" s="158">
        <f t="shared" si="877"/>
        <v>22</v>
      </c>
      <c r="J9333" s="158" t="str">
        <f t="shared" si="874"/>
        <v>EUR</v>
      </c>
      <c r="K9333" s="158" t="str">
        <f t="shared" si="875"/>
        <v>USD</v>
      </c>
      <c r="L9333" s="158" t="str">
        <f t="shared" si="872"/>
        <v>EURUSD45768</v>
      </c>
      <c r="M9333" s="160">
        <f t="shared" si="876"/>
        <v>45768</v>
      </c>
      <c r="N9333" s="158">
        <v>1</v>
      </c>
      <c r="O9333" s="158">
        <v>1.1359999999999999</v>
      </c>
      <c r="P9333" s="161">
        <f t="shared" si="873"/>
        <v>1.1359999999999999</v>
      </c>
    </row>
    <row r="9334" spans="9:16" x14ac:dyDescent="0.2">
      <c r="I9334" s="158">
        <f t="shared" si="877"/>
        <v>22</v>
      </c>
      <c r="J9334" s="158" t="str">
        <f t="shared" si="874"/>
        <v>EUR</v>
      </c>
      <c r="K9334" s="158" t="str">
        <f t="shared" si="875"/>
        <v>USD</v>
      </c>
      <c r="L9334" s="158" t="str">
        <f t="shared" si="872"/>
        <v>EURUSD45769</v>
      </c>
      <c r="M9334" s="160">
        <f t="shared" si="876"/>
        <v>45769</v>
      </c>
      <c r="N9334" s="158">
        <v>1</v>
      </c>
      <c r="O9334" s="158">
        <v>1.1476</v>
      </c>
      <c r="P9334" s="161">
        <f t="shared" si="873"/>
        <v>1.1476</v>
      </c>
    </row>
    <row r="9335" spans="9:16" x14ac:dyDescent="0.2">
      <c r="I9335" s="158">
        <f t="shared" si="877"/>
        <v>22</v>
      </c>
      <c r="J9335" s="158" t="str">
        <f t="shared" si="874"/>
        <v>EUR</v>
      </c>
      <c r="K9335" s="158" t="str">
        <f t="shared" si="875"/>
        <v>USD</v>
      </c>
      <c r="L9335" s="158" t="str">
        <f t="shared" si="872"/>
        <v>EURUSD45770</v>
      </c>
      <c r="M9335" s="160">
        <f t="shared" si="876"/>
        <v>45770</v>
      </c>
      <c r="N9335" s="158">
        <v>1</v>
      </c>
      <c r="O9335" s="158">
        <v>1.1415</v>
      </c>
      <c r="P9335" s="161">
        <f t="shared" si="873"/>
        <v>1.1415</v>
      </c>
    </row>
    <row r="9336" spans="9:16" x14ac:dyDescent="0.2">
      <c r="I9336" s="158">
        <f t="shared" si="877"/>
        <v>22</v>
      </c>
      <c r="J9336" s="158" t="str">
        <f t="shared" si="874"/>
        <v>EUR</v>
      </c>
      <c r="K9336" s="158" t="str">
        <f t="shared" si="875"/>
        <v>USD</v>
      </c>
      <c r="L9336" s="158" t="str">
        <f t="shared" si="872"/>
        <v>EURUSD45771</v>
      </c>
      <c r="M9336" s="160">
        <f t="shared" si="876"/>
        <v>45771</v>
      </c>
      <c r="N9336" s="158">
        <v>1</v>
      </c>
      <c r="O9336" s="158">
        <v>1.1375999999999999</v>
      </c>
      <c r="P9336" s="161">
        <f t="shared" si="873"/>
        <v>1.1375999999999999</v>
      </c>
    </row>
    <row r="9337" spans="9:16" x14ac:dyDescent="0.2">
      <c r="I9337" s="158">
        <f t="shared" si="877"/>
        <v>22</v>
      </c>
      <c r="J9337" s="158" t="str">
        <f t="shared" si="874"/>
        <v>EUR</v>
      </c>
      <c r="K9337" s="158" t="str">
        <f t="shared" si="875"/>
        <v>USD</v>
      </c>
      <c r="L9337" s="158" t="str">
        <f t="shared" si="872"/>
        <v>EURUSD45772</v>
      </c>
      <c r="M9337" s="160">
        <f t="shared" si="876"/>
        <v>45772</v>
      </c>
      <c r="N9337" s="158">
        <v>1</v>
      </c>
      <c r="O9337" s="158">
        <v>1.1356999999999999</v>
      </c>
      <c r="P9337" s="161">
        <f t="shared" si="873"/>
        <v>1.1356999999999999</v>
      </c>
    </row>
    <row r="9338" spans="9:16" x14ac:dyDescent="0.2">
      <c r="I9338" s="158">
        <f t="shared" si="877"/>
        <v>22</v>
      </c>
      <c r="J9338" s="158" t="str">
        <f t="shared" si="874"/>
        <v>EUR</v>
      </c>
      <c r="K9338" s="158" t="str">
        <f t="shared" si="875"/>
        <v>USD</v>
      </c>
      <c r="L9338" s="158" t="str">
        <f t="shared" si="872"/>
        <v>EURUSD45773</v>
      </c>
      <c r="M9338" s="160">
        <f t="shared" si="876"/>
        <v>45773</v>
      </c>
      <c r="N9338" s="158">
        <v>1</v>
      </c>
      <c r="O9338" s="158">
        <v>1.1356999999999999</v>
      </c>
      <c r="P9338" s="161">
        <f t="shared" si="873"/>
        <v>1.1356999999999999</v>
      </c>
    </row>
    <row r="9339" spans="9:16" x14ac:dyDescent="0.2">
      <c r="I9339" s="158">
        <f t="shared" si="877"/>
        <v>22</v>
      </c>
      <c r="J9339" s="158" t="str">
        <f t="shared" si="874"/>
        <v>EUR</v>
      </c>
      <c r="K9339" s="158" t="str">
        <f t="shared" si="875"/>
        <v>USD</v>
      </c>
      <c r="L9339" s="158" t="str">
        <f t="shared" si="872"/>
        <v>EURUSD45774</v>
      </c>
      <c r="M9339" s="160">
        <f t="shared" si="876"/>
        <v>45774</v>
      </c>
      <c r="N9339" s="158">
        <v>1</v>
      </c>
      <c r="O9339" s="158">
        <v>1.1356999999999999</v>
      </c>
      <c r="P9339" s="161">
        <f t="shared" si="873"/>
        <v>1.1356999999999999</v>
      </c>
    </row>
    <row r="9340" spans="9:16" x14ac:dyDescent="0.2">
      <c r="I9340" s="158">
        <f t="shared" si="877"/>
        <v>22</v>
      </c>
      <c r="J9340" s="158" t="str">
        <f t="shared" si="874"/>
        <v>EUR</v>
      </c>
      <c r="K9340" s="158" t="str">
        <f t="shared" si="875"/>
        <v>USD</v>
      </c>
      <c r="L9340" s="158" t="str">
        <f t="shared" si="872"/>
        <v>EURUSD45775</v>
      </c>
      <c r="M9340" s="160">
        <f t="shared" si="876"/>
        <v>45775</v>
      </c>
      <c r="N9340" s="158">
        <v>1</v>
      </c>
      <c r="O9340" s="158">
        <v>1.1357999999999999</v>
      </c>
      <c r="P9340" s="161">
        <f t="shared" si="873"/>
        <v>1.1357999999999999</v>
      </c>
    </row>
    <row r="9341" spans="9:16" x14ac:dyDescent="0.2">
      <c r="I9341" s="158">
        <f t="shared" si="877"/>
        <v>22</v>
      </c>
      <c r="J9341" s="158" t="str">
        <f t="shared" si="874"/>
        <v>EUR</v>
      </c>
      <c r="K9341" s="158" t="str">
        <f t="shared" si="875"/>
        <v>USD</v>
      </c>
      <c r="L9341" s="158" t="str">
        <f t="shared" si="872"/>
        <v>EURUSD45776</v>
      </c>
      <c r="M9341" s="160">
        <f t="shared" si="876"/>
        <v>45776</v>
      </c>
      <c r="N9341" s="158">
        <v>1</v>
      </c>
      <c r="O9341" s="158">
        <v>1.1373</v>
      </c>
      <c r="P9341" s="161">
        <f t="shared" si="873"/>
        <v>1.1373</v>
      </c>
    </row>
    <row r="9342" spans="9:16" x14ac:dyDescent="0.2">
      <c r="I9342" s="158">
        <f t="shared" si="877"/>
        <v>22</v>
      </c>
      <c r="J9342" s="158" t="str">
        <f t="shared" si="874"/>
        <v>EUR</v>
      </c>
      <c r="K9342" s="158" t="str">
        <f t="shared" si="875"/>
        <v>USD</v>
      </c>
      <c r="L9342" s="158" t="str">
        <f t="shared" si="872"/>
        <v>EURUSD45777</v>
      </c>
      <c r="M9342" s="160">
        <f t="shared" si="876"/>
        <v>45777</v>
      </c>
      <c r="N9342" s="158">
        <v>1</v>
      </c>
      <c r="O9342" s="158">
        <v>1.1373</v>
      </c>
      <c r="P9342" s="161">
        <f t="shared" si="873"/>
        <v>1.1373</v>
      </c>
    </row>
    <row r="9343" spans="9:16" x14ac:dyDescent="0.2">
      <c r="I9343" s="158">
        <f t="shared" si="877"/>
        <v>22</v>
      </c>
      <c r="J9343" s="158" t="str">
        <f t="shared" si="874"/>
        <v>EUR</v>
      </c>
      <c r="K9343" s="158" t="str">
        <f t="shared" si="875"/>
        <v>USD</v>
      </c>
      <c r="L9343" s="158" t="str">
        <f t="shared" si="872"/>
        <v>EURUSD45778</v>
      </c>
      <c r="M9343" s="160">
        <f t="shared" si="876"/>
        <v>45778</v>
      </c>
      <c r="N9343" s="158">
        <v>1</v>
      </c>
      <c r="O9343" s="158">
        <v>1.1373</v>
      </c>
      <c r="P9343" s="161">
        <f t="shared" si="873"/>
        <v>1.1373</v>
      </c>
    </row>
    <row r="9344" spans="9:16" x14ac:dyDescent="0.2">
      <c r="I9344" s="158">
        <f t="shared" si="877"/>
        <v>22</v>
      </c>
      <c r="J9344" s="158" t="str">
        <f t="shared" si="874"/>
        <v>EUR</v>
      </c>
      <c r="K9344" s="158" t="str">
        <f t="shared" si="875"/>
        <v>USD</v>
      </c>
      <c r="L9344" s="158" t="str">
        <f t="shared" si="872"/>
        <v>EURUSD45779</v>
      </c>
      <c r="M9344" s="160">
        <f t="shared" si="876"/>
        <v>45779</v>
      </c>
      <c r="N9344" s="158">
        <v>1</v>
      </c>
      <c r="O9344" s="158">
        <v>1.1343000000000001</v>
      </c>
      <c r="P9344" s="161">
        <f t="shared" si="873"/>
        <v>1.1343000000000001</v>
      </c>
    </row>
    <row r="9345" spans="9:16" x14ac:dyDescent="0.2">
      <c r="I9345" s="158">
        <f t="shared" si="877"/>
        <v>22</v>
      </c>
      <c r="J9345" s="158" t="str">
        <f t="shared" si="874"/>
        <v>EUR</v>
      </c>
      <c r="K9345" s="158" t="str">
        <f t="shared" si="875"/>
        <v>USD</v>
      </c>
      <c r="L9345" s="158" t="str">
        <f t="shared" si="872"/>
        <v>EURUSD45780</v>
      </c>
      <c r="M9345" s="160">
        <f t="shared" si="876"/>
        <v>45780</v>
      </c>
      <c r="N9345" s="158">
        <v>1</v>
      </c>
      <c r="O9345" s="158">
        <v>1.1343000000000001</v>
      </c>
      <c r="P9345" s="161">
        <f t="shared" si="873"/>
        <v>1.1343000000000001</v>
      </c>
    </row>
    <row r="9346" spans="9:16" x14ac:dyDescent="0.2">
      <c r="I9346" s="158">
        <f t="shared" si="877"/>
        <v>22</v>
      </c>
      <c r="J9346" s="158" t="str">
        <f t="shared" si="874"/>
        <v>EUR</v>
      </c>
      <c r="K9346" s="158" t="str">
        <f t="shared" si="875"/>
        <v>USD</v>
      </c>
      <c r="L9346" s="158" t="str">
        <f t="shared" si="872"/>
        <v>EURUSD45781</v>
      </c>
      <c r="M9346" s="160">
        <f t="shared" si="876"/>
        <v>45781</v>
      </c>
      <c r="N9346" s="158">
        <v>1</v>
      </c>
      <c r="O9346" s="158">
        <v>1.1343000000000001</v>
      </c>
      <c r="P9346" s="161">
        <f t="shared" si="873"/>
        <v>1.1343000000000001</v>
      </c>
    </row>
    <row r="9347" spans="9:16" x14ac:dyDescent="0.2">
      <c r="I9347" s="158">
        <f t="shared" si="877"/>
        <v>22</v>
      </c>
      <c r="J9347" s="158" t="str">
        <f t="shared" si="874"/>
        <v>EUR</v>
      </c>
      <c r="K9347" s="158" t="str">
        <f t="shared" si="875"/>
        <v>USD</v>
      </c>
      <c r="L9347" s="158" t="str">
        <f t="shared" ref="L9347:L9410" si="878">J9347&amp;K9347&amp;M9347</f>
        <v>EURUSD45782</v>
      </c>
      <c r="M9347" s="160">
        <f t="shared" si="876"/>
        <v>45782</v>
      </c>
      <c r="N9347" s="158">
        <v>1</v>
      </c>
      <c r="O9347" s="158">
        <v>1.1343000000000001</v>
      </c>
      <c r="P9347" s="161">
        <f t="shared" ref="P9347:P9410" si="879">ROUND(N9347*O9347,4)</f>
        <v>1.1343000000000001</v>
      </c>
    </row>
    <row r="9348" spans="9:16" x14ac:dyDescent="0.2">
      <c r="I9348" s="158">
        <f t="shared" si="877"/>
        <v>22</v>
      </c>
      <c r="J9348" s="158" t="str">
        <f t="shared" ref="J9348:J9411" si="880">VLOOKUP($I9348,$A:$C,2,FALSE)</f>
        <v>EUR</v>
      </c>
      <c r="K9348" s="158" t="str">
        <f t="shared" ref="K9348:K9411" si="881">VLOOKUP($I9348,$A:$C,3,FALSE)</f>
        <v>USD</v>
      </c>
      <c r="L9348" s="158" t="str">
        <f t="shared" si="878"/>
        <v>EURUSD45783</v>
      </c>
      <c r="M9348" s="160">
        <f t="shared" ref="M9348:M9411" si="882">IF(I9348=I9347,M9347+1,$G$1)</f>
        <v>45783</v>
      </c>
      <c r="N9348" s="158">
        <v>1</v>
      </c>
      <c r="O9348" s="158">
        <v>1.1325000000000001</v>
      </c>
      <c r="P9348" s="161">
        <f t="shared" si="879"/>
        <v>1.1325000000000001</v>
      </c>
    </row>
    <row r="9349" spans="9:16" x14ac:dyDescent="0.2">
      <c r="I9349" s="158">
        <f t="shared" si="877"/>
        <v>22</v>
      </c>
      <c r="J9349" s="158" t="str">
        <f t="shared" si="880"/>
        <v>EUR</v>
      </c>
      <c r="K9349" s="158" t="str">
        <f t="shared" si="881"/>
        <v>USD</v>
      </c>
      <c r="L9349" s="158" t="str">
        <f t="shared" si="878"/>
        <v>EURUSD45784</v>
      </c>
      <c r="M9349" s="160">
        <f t="shared" si="882"/>
        <v>45784</v>
      </c>
      <c r="N9349" s="158">
        <v>1</v>
      </c>
      <c r="O9349" s="158">
        <v>1.1359999999999999</v>
      </c>
      <c r="P9349" s="161">
        <f t="shared" si="879"/>
        <v>1.1359999999999999</v>
      </c>
    </row>
    <row r="9350" spans="9:16" x14ac:dyDescent="0.2">
      <c r="I9350" s="158">
        <f t="shared" si="877"/>
        <v>22</v>
      </c>
      <c r="J9350" s="158" t="str">
        <f t="shared" si="880"/>
        <v>EUR</v>
      </c>
      <c r="K9350" s="158" t="str">
        <f t="shared" si="881"/>
        <v>USD</v>
      </c>
      <c r="L9350" s="158" t="str">
        <f t="shared" si="878"/>
        <v>EURUSD45785</v>
      </c>
      <c r="M9350" s="160">
        <f t="shared" si="882"/>
        <v>45785</v>
      </c>
      <c r="N9350" s="158">
        <v>1</v>
      </c>
      <c r="O9350" s="158">
        <v>1.1296999999999999</v>
      </c>
      <c r="P9350" s="161">
        <f t="shared" si="879"/>
        <v>1.1296999999999999</v>
      </c>
    </row>
    <row r="9351" spans="9:16" x14ac:dyDescent="0.2">
      <c r="I9351" s="158">
        <f t="shared" si="877"/>
        <v>22</v>
      </c>
      <c r="J9351" s="158" t="str">
        <f t="shared" si="880"/>
        <v>EUR</v>
      </c>
      <c r="K9351" s="158" t="str">
        <f t="shared" si="881"/>
        <v>USD</v>
      </c>
      <c r="L9351" s="158" t="str">
        <f t="shared" si="878"/>
        <v>EURUSD45786</v>
      </c>
      <c r="M9351" s="160">
        <f t="shared" si="882"/>
        <v>45786</v>
      </c>
      <c r="N9351" s="158">
        <v>1</v>
      </c>
      <c r="O9351" s="158">
        <v>1.1252</v>
      </c>
      <c r="P9351" s="161">
        <f t="shared" si="879"/>
        <v>1.1252</v>
      </c>
    </row>
    <row r="9352" spans="9:16" x14ac:dyDescent="0.2">
      <c r="I9352" s="158">
        <f t="shared" si="877"/>
        <v>22</v>
      </c>
      <c r="J9352" s="158" t="str">
        <f t="shared" si="880"/>
        <v>EUR</v>
      </c>
      <c r="K9352" s="158" t="str">
        <f t="shared" si="881"/>
        <v>USD</v>
      </c>
      <c r="L9352" s="158" t="str">
        <f t="shared" si="878"/>
        <v>EURUSD45787</v>
      </c>
      <c r="M9352" s="160">
        <f t="shared" si="882"/>
        <v>45787</v>
      </c>
      <c r="N9352" s="158">
        <v>1</v>
      </c>
      <c r="O9352" s="158">
        <v>1.1252</v>
      </c>
      <c r="P9352" s="161">
        <f t="shared" si="879"/>
        <v>1.1252</v>
      </c>
    </row>
    <row r="9353" spans="9:16" x14ac:dyDescent="0.2">
      <c r="I9353" s="158">
        <f t="shared" si="877"/>
        <v>22</v>
      </c>
      <c r="J9353" s="158" t="str">
        <f t="shared" si="880"/>
        <v>EUR</v>
      </c>
      <c r="K9353" s="158" t="str">
        <f t="shared" si="881"/>
        <v>USD</v>
      </c>
      <c r="L9353" s="158" t="str">
        <f t="shared" si="878"/>
        <v>EURUSD45788</v>
      </c>
      <c r="M9353" s="160">
        <f t="shared" si="882"/>
        <v>45788</v>
      </c>
      <c r="N9353" s="158">
        <v>1</v>
      </c>
      <c r="O9353" s="158">
        <v>1.1252</v>
      </c>
      <c r="P9353" s="161">
        <f t="shared" si="879"/>
        <v>1.1252</v>
      </c>
    </row>
    <row r="9354" spans="9:16" x14ac:dyDescent="0.2">
      <c r="I9354" s="158">
        <f t="shared" si="877"/>
        <v>22</v>
      </c>
      <c r="J9354" s="158" t="str">
        <f t="shared" si="880"/>
        <v>EUR</v>
      </c>
      <c r="K9354" s="158" t="str">
        <f t="shared" si="881"/>
        <v>USD</v>
      </c>
      <c r="L9354" s="158" t="str">
        <f t="shared" si="878"/>
        <v>EURUSD45789</v>
      </c>
      <c r="M9354" s="160">
        <f t="shared" si="882"/>
        <v>45789</v>
      </c>
      <c r="N9354" s="158">
        <v>1</v>
      </c>
      <c r="O9354" s="158">
        <v>1.1106</v>
      </c>
      <c r="P9354" s="161">
        <f t="shared" si="879"/>
        <v>1.1106</v>
      </c>
    </row>
    <row r="9355" spans="9:16" x14ac:dyDescent="0.2">
      <c r="I9355" s="158">
        <f t="shared" si="877"/>
        <v>22</v>
      </c>
      <c r="J9355" s="158" t="str">
        <f t="shared" si="880"/>
        <v>EUR</v>
      </c>
      <c r="K9355" s="158" t="str">
        <f t="shared" si="881"/>
        <v>USD</v>
      </c>
      <c r="L9355" s="158" t="str">
        <f t="shared" si="878"/>
        <v>EURUSD45790</v>
      </c>
      <c r="M9355" s="160">
        <f t="shared" si="882"/>
        <v>45790</v>
      </c>
      <c r="N9355" s="158">
        <v>1</v>
      </c>
      <c r="O9355" s="158">
        <v>1.1112</v>
      </c>
      <c r="P9355" s="161">
        <f t="shared" si="879"/>
        <v>1.1112</v>
      </c>
    </row>
    <row r="9356" spans="9:16" x14ac:dyDescent="0.2">
      <c r="I9356" s="158">
        <f t="shared" si="877"/>
        <v>22</v>
      </c>
      <c r="J9356" s="158" t="str">
        <f t="shared" si="880"/>
        <v>EUR</v>
      </c>
      <c r="K9356" s="158" t="str">
        <f t="shared" si="881"/>
        <v>USD</v>
      </c>
      <c r="L9356" s="158" t="str">
        <f t="shared" si="878"/>
        <v>EURUSD45791</v>
      </c>
      <c r="M9356" s="160">
        <f t="shared" si="882"/>
        <v>45791</v>
      </c>
      <c r="N9356" s="158">
        <v>1</v>
      </c>
      <c r="O9356" s="158">
        <v>1.1214</v>
      </c>
      <c r="P9356" s="161">
        <f t="shared" si="879"/>
        <v>1.1214</v>
      </c>
    </row>
    <row r="9357" spans="9:16" x14ac:dyDescent="0.2">
      <c r="I9357" s="158">
        <f t="shared" si="877"/>
        <v>22</v>
      </c>
      <c r="J9357" s="158" t="str">
        <f t="shared" si="880"/>
        <v>EUR</v>
      </c>
      <c r="K9357" s="158" t="str">
        <f t="shared" si="881"/>
        <v>USD</v>
      </c>
      <c r="L9357" s="158" t="str">
        <f t="shared" si="878"/>
        <v>EURUSD45792</v>
      </c>
      <c r="M9357" s="160">
        <f t="shared" si="882"/>
        <v>45792</v>
      </c>
      <c r="N9357" s="158">
        <v>1</v>
      </c>
      <c r="O9357" s="158">
        <v>1.1185</v>
      </c>
      <c r="P9357" s="161">
        <f t="shared" si="879"/>
        <v>1.1185</v>
      </c>
    </row>
    <row r="9358" spans="9:16" x14ac:dyDescent="0.2">
      <c r="I9358" s="158">
        <f t="shared" si="877"/>
        <v>22</v>
      </c>
      <c r="J9358" s="158" t="str">
        <f t="shared" si="880"/>
        <v>EUR</v>
      </c>
      <c r="K9358" s="158" t="str">
        <f t="shared" si="881"/>
        <v>USD</v>
      </c>
      <c r="L9358" s="158" t="str">
        <f t="shared" si="878"/>
        <v>EURUSD45793</v>
      </c>
      <c r="M9358" s="160">
        <f t="shared" si="882"/>
        <v>45793</v>
      </c>
      <c r="N9358" s="158">
        <v>1</v>
      </c>
      <c r="O9358" s="158">
        <v>1.1194</v>
      </c>
      <c r="P9358" s="161">
        <f t="shared" si="879"/>
        <v>1.1194</v>
      </c>
    </row>
    <row r="9359" spans="9:16" x14ac:dyDescent="0.2">
      <c r="I9359" s="158">
        <f t="shared" si="877"/>
        <v>22</v>
      </c>
      <c r="J9359" s="158" t="str">
        <f t="shared" si="880"/>
        <v>EUR</v>
      </c>
      <c r="K9359" s="158" t="str">
        <f t="shared" si="881"/>
        <v>USD</v>
      </c>
      <c r="L9359" s="158" t="str">
        <f t="shared" si="878"/>
        <v>EURUSD45794</v>
      </c>
      <c r="M9359" s="160">
        <f t="shared" si="882"/>
        <v>45794</v>
      </c>
      <c r="N9359" s="158">
        <v>1</v>
      </c>
      <c r="O9359" s="158">
        <v>1.1194</v>
      </c>
      <c r="P9359" s="161">
        <f t="shared" si="879"/>
        <v>1.1194</v>
      </c>
    </row>
    <row r="9360" spans="9:16" x14ac:dyDescent="0.2">
      <c r="I9360" s="158">
        <f t="shared" si="877"/>
        <v>22</v>
      </c>
      <c r="J9360" s="158" t="str">
        <f t="shared" si="880"/>
        <v>EUR</v>
      </c>
      <c r="K9360" s="158" t="str">
        <f t="shared" si="881"/>
        <v>USD</v>
      </c>
      <c r="L9360" s="158" t="str">
        <f t="shared" si="878"/>
        <v>EURUSD45795</v>
      </c>
      <c r="M9360" s="160">
        <f t="shared" si="882"/>
        <v>45795</v>
      </c>
      <c r="N9360" s="158">
        <v>1</v>
      </c>
      <c r="O9360" s="158">
        <v>1.1194</v>
      </c>
      <c r="P9360" s="161">
        <f t="shared" si="879"/>
        <v>1.1194</v>
      </c>
    </row>
    <row r="9361" spans="9:16" x14ac:dyDescent="0.2">
      <c r="I9361" s="158">
        <f t="shared" si="877"/>
        <v>22</v>
      </c>
      <c r="J9361" s="158" t="str">
        <f t="shared" si="880"/>
        <v>EUR</v>
      </c>
      <c r="K9361" s="158" t="str">
        <f t="shared" si="881"/>
        <v>USD</v>
      </c>
      <c r="L9361" s="158" t="str">
        <f t="shared" si="878"/>
        <v>EURUSD45796</v>
      </c>
      <c r="M9361" s="160">
        <f t="shared" si="882"/>
        <v>45796</v>
      </c>
      <c r="N9361" s="158">
        <v>1</v>
      </c>
      <c r="O9361" s="158">
        <v>1.1262000000000001</v>
      </c>
      <c r="P9361" s="161">
        <f t="shared" si="879"/>
        <v>1.1262000000000001</v>
      </c>
    </row>
    <row r="9362" spans="9:16" x14ac:dyDescent="0.2">
      <c r="I9362" s="158">
        <f t="shared" si="877"/>
        <v>22</v>
      </c>
      <c r="J9362" s="158" t="str">
        <f t="shared" si="880"/>
        <v>EUR</v>
      </c>
      <c r="K9362" s="158" t="str">
        <f t="shared" si="881"/>
        <v>USD</v>
      </c>
      <c r="L9362" s="158" t="str">
        <f t="shared" si="878"/>
        <v>EURUSD45797</v>
      </c>
      <c r="M9362" s="160">
        <f t="shared" si="882"/>
        <v>45797</v>
      </c>
      <c r="N9362" s="158">
        <v>1</v>
      </c>
      <c r="O9362" s="158">
        <v>1.1241000000000001</v>
      </c>
      <c r="P9362" s="161">
        <f t="shared" si="879"/>
        <v>1.1241000000000001</v>
      </c>
    </row>
    <row r="9363" spans="9:16" x14ac:dyDescent="0.2">
      <c r="I9363" s="158">
        <f t="shared" si="877"/>
        <v>22</v>
      </c>
      <c r="J9363" s="158" t="str">
        <f t="shared" si="880"/>
        <v>EUR</v>
      </c>
      <c r="K9363" s="158" t="str">
        <f t="shared" si="881"/>
        <v>USD</v>
      </c>
      <c r="L9363" s="158" t="str">
        <f t="shared" si="878"/>
        <v>EURUSD45798</v>
      </c>
      <c r="M9363" s="160">
        <f t="shared" si="882"/>
        <v>45798</v>
      </c>
      <c r="N9363" s="158">
        <v>1</v>
      </c>
      <c r="O9363" s="158">
        <v>1.1321000000000001</v>
      </c>
      <c r="P9363" s="161">
        <f t="shared" si="879"/>
        <v>1.1321000000000001</v>
      </c>
    </row>
    <row r="9364" spans="9:16" x14ac:dyDescent="0.2">
      <c r="I9364" s="158">
        <f t="shared" si="877"/>
        <v>22</v>
      </c>
      <c r="J9364" s="158" t="str">
        <f t="shared" si="880"/>
        <v>EUR</v>
      </c>
      <c r="K9364" s="158" t="str">
        <f t="shared" si="881"/>
        <v>USD</v>
      </c>
      <c r="L9364" s="158" t="str">
        <f t="shared" si="878"/>
        <v>EURUSD45799</v>
      </c>
      <c r="M9364" s="160">
        <f t="shared" si="882"/>
        <v>45799</v>
      </c>
      <c r="N9364" s="158">
        <v>1</v>
      </c>
      <c r="O9364" s="158">
        <v>1.1309</v>
      </c>
      <c r="P9364" s="161">
        <f t="shared" si="879"/>
        <v>1.1309</v>
      </c>
    </row>
    <row r="9365" spans="9:16" x14ac:dyDescent="0.2">
      <c r="I9365" s="158">
        <f t="shared" si="877"/>
        <v>22</v>
      </c>
      <c r="J9365" s="158" t="str">
        <f t="shared" si="880"/>
        <v>EUR</v>
      </c>
      <c r="K9365" s="158" t="str">
        <f t="shared" si="881"/>
        <v>USD</v>
      </c>
      <c r="L9365" s="158" t="str">
        <f t="shared" si="878"/>
        <v>EURUSD45800</v>
      </c>
      <c r="M9365" s="160">
        <f t="shared" si="882"/>
        <v>45800</v>
      </c>
      <c r="N9365" s="158">
        <v>1</v>
      </c>
      <c r="O9365" s="158">
        <v>1.1301000000000001</v>
      </c>
      <c r="P9365" s="161">
        <f t="shared" si="879"/>
        <v>1.1301000000000001</v>
      </c>
    </row>
    <row r="9366" spans="9:16" x14ac:dyDescent="0.2">
      <c r="I9366" s="158">
        <f t="shared" si="877"/>
        <v>22</v>
      </c>
      <c r="J9366" s="158" t="str">
        <f t="shared" si="880"/>
        <v>EUR</v>
      </c>
      <c r="K9366" s="158" t="str">
        <f t="shared" si="881"/>
        <v>USD</v>
      </c>
      <c r="L9366" s="158" t="str">
        <f t="shared" si="878"/>
        <v>EURUSD45801</v>
      </c>
      <c r="M9366" s="160">
        <f t="shared" si="882"/>
        <v>45801</v>
      </c>
      <c r="N9366" s="158">
        <v>1</v>
      </c>
      <c r="O9366" s="158">
        <v>1.1301000000000001</v>
      </c>
      <c r="P9366" s="161">
        <f t="shared" si="879"/>
        <v>1.1301000000000001</v>
      </c>
    </row>
    <row r="9367" spans="9:16" x14ac:dyDescent="0.2">
      <c r="I9367" s="158">
        <f t="shared" si="877"/>
        <v>22</v>
      </c>
      <c r="J9367" s="158" t="str">
        <f t="shared" si="880"/>
        <v>EUR</v>
      </c>
      <c r="K9367" s="158" t="str">
        <f t="shared" si="881"/>
        <v>USD</v>
      </c>
      <c r="L9367" s="158" t="str">
        <f t="shared" si="878"/>
        <v>EURUSD45802</v>
      </c>
      <c r="M9367" s="160">
        <f t="shared" si="882"/>
        <v>45802</v>
      </c>
      <c r="N9367" s="158">
        <v>1</v>
      </c>
      <c r="O9367" s="158">
        <v>1.1301000000000001</v>
      </c>
      <c r="P9367" s="161">
        <f t="shared" si="879"/>
        <v>1.1301000000000001</v>
      </c>
    </row>
    <row r="9368" spans="9:16" x14ac:dyDescent="0.2">
      <c r="I9368" s="158">
        <f t="shared" si="877"/>
        <v>22</v>
      </c>
      <c r="J9368" s="158" t="str">
        <f t="shared" si="880"/>
        <v>EUR</v>
      </c>
      <c r="K9368" s="158" t="str">
        <f t="shared" si="881"/>
        <v>USD</v>
      </c>
      <c r="L9368" s="158" t="str">
        <f t="shared" si="878"/>
        <v>EURUSD45803</v>
      </c>
      <c r="M9368" s="160">
        <f t="shared" si="882"/>
        <v>45803</v>
      </c>
      <c r="N9368" s="158">
        <v>1</v>
      </c>
      <c r="O9368" s="158">
        <v>1.1380999999999999</v>
      </c>
      <c r="P9368" s="161">
        <f t="shared" si="879"/>
        <v>1.1380999999999999</v>
      </c>
    </row>
    <row r="9369" spans="9:16" x14ac:dyDescent="0.2">
      <c r="I9369" s="158">
        <f t="shared" si="877"/>
        <v>22</v>
      </c>
      <c r="J9369" s="158" t="str">
        <f t="shared" si="880"/>
        <v>EUR</v>
      </c>
      <c r="K9369" s="158" t="str">
        <f t="shared" si="881"/>
        <v>USD</v>
      </c>
      <c r="L9369" s="158" t="str">
        <f t="shared" si="878"/>
        <v>EURUSD45804</v>
      </c>
      <c r="M9369" s="160">
        <f t="shared" si="882"/>
        <v>45804</v>
      </c>
      <c r="N9369" s="158">
        <v>1</v>
      </c>
      <c r="O9369" s="158">
        <v>1.1355999999999999</v>
      </c>
      <c r="P9369" s="161">
        <f t="shared" si="879"/>
        <v>1.1355999999999999</v>
      </c>
    </row>
    <row r="9370" spans="9:16" x14ac:dyDescent="0.2">
      <c r="I9370" s="158">
        <f t="shared" si="877"/>
        <v>22</v>
      </c>
      <c r="J9370" s="158" t="str">
        <f t="shared" si="880"/>
        <v>EUR</v>
      </c>
      <c r="K9370" s="158" t="str">
        <f t="shared" si="881"/>
        <v>USD</v>
      </c>
      <c r="L9370" s="158" t="str">
        <f t="shared" si="878"/>
        <v>EURUSD45805</v>
      </c>
      <c r="M9370" s="160">
        <f t="shared" si="882"/>
        <v>45805</v>
      </c>
      <c r="N9370" s="158">
        <v>1</v>
      </c>
      <c r="O9370" s="158">
        <v>1.1316999999999999</v>
      </c>
      <c r="P9370" s="161">
        <f t="shared" si="879"/>
        <v>1.1316999999999999</v>
      </c>
    </row>
    <row r="9371" spans="9:16" x14ac:dyDescent="0.2">
      <c r="I9371" s="158">
        <f t="shared" si="877"/>
        <v>22</v>
      </c>
      <c r="J9371" s="158" t="str">
        <f t="shared" si="880"/>
        <v>EUR</v>
      </c>
      <c r="K9371" s="158" t="str">
        <f t="shared" si="881"/>
        <v>USD</v>
      </c>
      <c r="L9371" s="158" t="str">
        <f t="shared" si="878"/>
        <v>EURUSD45806</v>
      </c>
      <c r="M9371" s="160">
        <f t="shared" si="882"/>
        <v>45806</v>
      </c>
      <c r="N9371" s="158">
        <v>1</v>
      </c>
      <c r="O9371" s="158">
        <v>1.1281000000000001</v>
      </c>
      <c r="P9371" s="161">
        <f t="shared" si="879"/>
        <v>1.1281000000000001</v>
      </c>
    </row>
    <row r="9372" spans="9:16" x14ac:dyDescent="0.2">
      <c r="I9372" s="158">
        <f t="shared" si="877"/>
        <v>22</v>
      </c>
      <c r="J9372" s="158" t="str">
        <f t="shared" si="880"/>
        <v>EUR</v>
      </c>
      <c r="K9372" s="158" t="str">
        <f t="shared" si="881"/>
        <v>USD</v>
      </c>
      <c r="L9372" s="158" t="str">
        <f t="shared" si="878"/>
        <v>EURUSD45807</v>
      </c>
      <c r="M9372" s="160">
        <f t="shared" si="882"/>
        <v>45807</v>
      </c>
      <c r="N9372" s="158">
        <v>1</v>
      </c>
      <c r="O9372" s="158">
        <v>1.1338999999999999</v>
      </c>
      <c r="P9372" s="161">
        <f t="shared" si="879"/>
        <v>1.1338999999999999</v>
      </c>
    </row>
    <row r="9373" spans="9:16" x14ac:dyDescent="0.2">
      <c r="I9373" s="158">
        <f t="shared" si="877"/>
        <v>22</v>
      </c>
      <c r="J9373" s="158" t="str">
        <f t="shared" si="880"/>
        <v>EUR</v>
      </c>
      <c r="K9373" s="158" t="str">
        <f t="shared" si="881"/>
        <v>USD</v>
      </c>
      <c r="L9373" s="158" t="str">
        <f t="shared" si="878"/>
        <v>EURUSD45808</v>
      </c>
      <c r="M9373" s="160">
        <f t="shared" si="882"/>
        <v>45808</v>
      </c>
      <c r="N9373" s="158">
        <v>1</v>
      </c>
      <c r="O9373" s="158">
        <v>1.1338999999999999</v>
      </c>
      <c r="P9373" s="161">
        <f t="shared" si="879"/>
        <v>1.1338999999999999</v>
      </c>
    </row>
    <row r="9374" spans="9:16" x14ac:dyDescent="0.2">
      <c r="I9374" s="158">
        <f t="shared" si="877"/>
        <v>23</v>
      </c>
      <c r="J9374" s="158" t="str">
        <f t="shared" si="880"/>
        <v>EUR</v>
      </c>
      <c r="K9374" s="158" t="str">
        <f t="shared" si="881"/>
        <v>JPY</v>
      </c>
      <c r="L9374" s="158" t="str">
        <f t="shared" si="878"/>
        <v>EURJPY45383</v>
      </c>
      <c r="M9374" s="160">
        <f t="shared" si="882"/>
        <v>45383</v>
      </c>
      <c r="N9374" s="158">
        <v>1</v>
      </c>
      <c r="O9374" s="158">
        <v>163.44999999999999</v>
      </c>
      <c r="P9374" s="161">
        <f t="shared" si="879"/>
        <v>163.44999999999999</v>
      </c>
    </row>
    <row r="9375" spans="9:16" x14ac:dyDescent="0.2">
      <c r="I9375" s="158">
        <f t="shared" si="877"/>
        <v>23</v>
      </c>
      <c r="J9375" s="158" t="str">
        <f t="shared" si="880"/>
        <v>EUR</v>
      </c>
      <c r="K9375" s="158" t="str">
        <f t="shared" si="881"/>
        <v>JPY</v>
      </c>
      <c r="L9375" s="158" t="str">
        <f t="shared" si="878"/>
        <v>EURJPY45384</v>
      </c>
      <c r="M9375" s="160">
        <f t="shared" si="882"/>
        <v>45384</v>
      </c>
      <c r="N9375" s="158">
        <v>1</v>
      </c>
      <c r="O9375" s="158">
        <v>163.01</v>
      </c>
      <c r="P9375" s="161">
        <f t="shared" si="879"/>
        <v>163.01</v>
      </c>
    </row>
    <row r="9376" spans="9:16" x14ac:dyDescent="0.2">
      <c r="I9376" s="158">
        <f t="shared" si="877"/>
        <v>23</v>
      </c>
      <c r="J9376" s="158" t="str">
        <f t="shared" si="880"/>
        <v>EUR</v>
      </c>
      <c r="K9376" s="158" t="str">
        <f t="shared" si="881"/>
        <v>JPY</v>
      </c>
      <c r="L9376" s="158" t="str">
        <f t="shared" si="878"/>
        <v>EURJPY45385</v>
      </c>
      <c r="M9376" s="160">
        <f t="shared" si="882"/>
        <v>45385</v>
      </c>
      <c r="N9376" s="158">
        <v>1</v>
      </c>
      <c r="O9376" s="158">
        <v>163.66</v>
      </c>
      <c r="P9376" s="161">
        <f t="shared" si="879"/>
        <v>163.66</v>
      </c>
    </row>
    <row r="9377" spans="9:16" x14ac:dyDescent="0.2">
      <c r="I9377" s="158">
        <f t="shared" si="877"/>
        <v>23</v>
      </c>
      <c r="J9377" s="158" t="str">
        <f t="shared" si="880"/>
        <v>EUR</v>
      </c>
      <c r="K9377" s="158" t="str">
        <f t="shared" si="881"/>
        <v>JPY</v>
      </c>
      <c r="L9377" s="158" t="str">
        <f t="shared" si="878"/>
        <v>EURJPY45386</v>
      </c>
      <c r="M9377" s="160">
        <f t="shared" si="882"/>
        <v>45386</v>
      </c>
      <c r="N9377" s="158">
        <v>1</v>
      </c>
      <c r="O9377" s="158">
        <v>164.69</v>
      </c>
      <c r="P9377" s="161">
        <f t="shared" si="879"/>
        <v>164.69</v>
      </c>
    </row>
    <row r="9378" spans="9:16" x14ac:dyDescent="0.2">
      <c r="I9378" s="158">
        <f t="shared" si="877"/>
        <v>23</v>
      </c>
      <c r="J9378" s="158" t="str">
        <f t="shared" si="880"/>
        <v>EUR</v>
      </c>
      <c r="K9378" s="158" t="str">
        <f t="shared" si="881"/>
        <v>JPY</v>
      </c>
      <c r="L9378" s="158" t="str">
        <f t="shared" si="878"/>
        <v>EURJPY45387</v>
      </c>
      <c r="M9378" s="160">
        <f t="shared" si="882"/>
        <v>45387</v>
      </c>
      <c r="N9378" s="158">
        <v>1</v>
      </c>
      <c r="O9378" s="158">
        <v>164.1</v>
      </c>
      <c r="P9378" s="161">
        <f t="shared" si="879"/>
        <v>164.1</v>
      </c>
    </row>
    <row r="9379" spans="9:16" x14ac:dyDescent="0.2">
      <c r="I9379" s="158">
        <f t="shared" si="877"/>
        <v>23</v>
      </c>
      <c r="J9379" s="158" t="str">
        <f t="shared" si="880"/>
        <v>EUR</v>
      </c>
      <c r="K9379" s="158" t="str">
        <f t="shared" si="881"/>
        <v>JPY</v>
      </c>
      <c r="L9379" s="158" t="str">
        <f t="shared" si="878"/>
        <v>EURJPY45388</v>
      </c>
      <c r="M9379" s="160">
        <f t="shared" si="882"/>
        <v>45388</v>
      </c>
      <c r="N9379" s="158">
        <v>1</v>
      </c>
      <c r="O9379" s="158">
        <v>164.1</v>
      </c>
      <c r="P9379" s="161">
        <f t="shared" si="879"/>
        <v>164.1</v>
      </c>
    </row>
    <row r="9380" spans="9:16" x14ac:dyDescent="0.2">
      <c r="I9380" s="158">
        <f t="shared" si="877"/>
        <v>23</v>
      </c>
      <c r="J9380" s="158" t="str">
        <f t="shared" si="880"/>
        <v>EUR</v>
      </c>
      <c r="K9380" s="158" t="str">
        <f t="shared" si="881"/>
        <v>JPY</v>
      </c>
      <c r="L9380" s="158" t="str">
        <f t="shared" si="878"/>
        <v>EURJPY45389</v>
      </c>
      <c r="M9380" s="160">
        <f t="shared" si="882"/>
        <v>45389</v>
      </c>
      <c r="N9380" s="158">
        <v>1</v>
      </c>
      <c r="O9380" s="158">
        <v>164.1</v>
      </c>
      <c r="P9380" s="161">
        <f t="shared" si="879"/>
        <v>164.1</v>
      </c>
    </row>
    <row r="9381" spans="9:16" x14ac:dyDescent="0.2">
      <c r="I9381" s="158">
        <f t="shared" si="877"/>
        <v>23</v>
      </c>
      <c r="J9381" s="158" t="str">
        <f t="shared" si="880"/>
        <v>EUR</v>
      </c>
      <c r="K9381" s="158" t="str">
        <f t="shared" si="881"/>
        <v>JPY</v>
      </c>
      <c r="L9381" s="158" t="str">
        <f t="shared" si="878"/>
        <v>EURJPY45390</v>
      </c>
      <c r="M9381" s="160">
        <f t="shared" si="882"/>
        <v>45390</v>
      </c>
      <c r="N9381" s="158">
        <v>1</v>
      </c>
      <c r="O9381" s="158">
        <v>164.43</v>
      </c>
      <c r="P9381" s="161">
        <f t="shared" si="879"/>
        <v>164.43</v>
      </c>
    </row>
    <row r="9382" spans="9:16" x14ac:dyDescent="0.2">
      <c r="I9382" s="158">
        <f t="shared" si="877"/>
        <v>23</v>
      </c>
      <c r="J9382" s="158" t="str">
        <f t="shared" si="880"/>
        <v>EUR</v>
      </c>
      <c r="K9382" s="158" t="str">
        <f t="shared" si="881"/>
        <v>JPY</v>
      </c>
      <c r="L9382" s="158" t="str">
        <f t="shared" si="878"/>
        <v>EURJPY45391</v>
      </c>
      <c r="M9382" s="160">
        <f t="shared" si="882"/>
        <v>45391</v>
      </c>
      <c r="N9382" s="158">
        <v>1</v>
      </c>
      <c r="O9382" s="158">
        <v>164.97</v>
      </c>
      <c r="P9382" s="161">
        <f t="shared" si="879"/>
        <v>164.97</v>
      </c>
    </row>
    <row r="9383" spans="9:16" x14ac:dyDescent="0.2">
      <c r="I9383" s="158">
        <f t="shared" si="877"/>
        <v>23</v>
      </c>
      <c r="J9383" s="158" t="str">
        <f t="shared" si="880"/>
        <v>EUR</v>
      </c>
      <c r="K9383" s="158" t="str">
        <f t="shared" si="881"/>
        <v>JPY</v>
      </c>
      <c r="L9383" s="158" t="str">
        <f t="shared" si="878"/>
        <v>EURJPY45392</v>
      </c>
      <c r="M9383" s="160">
        <f t="shared" si="882"/>
        <v>45392</v>
      </c>
      <c r="N9383" s="158">
        <v>1</v>
      </c>
      <c r="O9383" s="158">
        <v>164.89</v>
      </c>
      <c r="P9383" s="161">
        <f t="shared" si="879"/>
        <v>164.89</v>
      </c>
    </row>
    <row r="9384" spans="9:16" x14ac:dyDescent="0.2">
      <c r="I9384" s="158">
        <f t="shared" si="877"/>
        <v>23</v>
      </c>
      <c r="J9384" s="158" t="str">
        <f t="shared" si="880"/>
        <v>EUR</v>
      </c>
      <c r="K9384" s="158" t="str">
        <f t="shared" si="881"/>
        <v>JPY</v>
      </c>
      <c r="L9384" s="158" t="str">
        <f t="shared" si="878"/>
        <v>EURJPY45393</v>
      </c>
      <c r="M9384" s="160">
        <f t="shared" si="882"/>
        <v>45393</v>
      </c>
      <c r="N9384" s="158">
        <v>1</v>
      </c>
      <c r="O9384" s="158">
        <v>164.18</v>
      </c>
      <c r="P9384" s="161">
        <f t="shared" si="879"/>
        <v>164.18</v>
      </c>
    </row>
    <row r="9385" spans="9:16" x14ac:dyDescent="0.2">
      <c r="I9385" s="158">
        <f t="shared" si="877"/>
        <v>23</v>
      </c>
      <c r="J9385" s="158" t="str">
        <f t="shared" si="880"/>
        <v>EUR</v>
      </c>
      <c r="K9385" s="158" t="str">
        <f t="shared" si="881"/>
        <v>JPY</v>
      </c>
      <c r="L9385" s="158" t="str">
        <f t="shared" si="878"/>
        <v>EURJPY45394</v>
      </c>
      <c r="M9385" s="160">
        <f t="shared" si="882"/>
        <v>45394</v>
      </c>
      <c r="N9385" s="158">
        <v>1</v>
      </c>
      <c r="O9385" s="158">
        <v>163.16</v>
      </c>
      <c r="P9385" s="161">
        <f t="shared" si="879"/>
        <v>163.16</v>
      </c>
    </row>
    <row r="9386" spans="9:16" x14ac:dyDescent="0.2">
      <c r="I9386" s="158">
        <f t="shared" ref="I9386:I9449" si="883">IF(M9385=$G$2,I9385+1,I9385)</f>
        <v>23</v>
      </c>
      <c r="J9386" s="158" t="str">
        <f t="shared" si="880"/>
        <v>EUR</v>
      </c>
      <c r="K9386" s="158" t="str">
        <f t="shared" si="881"/>
        <v>JPY</v>
      </c>
      <c r="L9386" s="158" t="str">
        <f t="shared" si="878"/>
        <v>EURJPY45395</v>
      </c>
      <c r="M9386" s="160">
        <f t="shared" si="882"/>
        <v>45395</v>
      </c>
      <c r="N9386" s="158">
        <v>1</v>
      </c>
      <c r="O9386" s="158">
        <v>163.16</v>
      </c>
      <c r="P9386" s="161">
        <f t="shared" si="879"/>
        <v>163.16</v>
      </c>
    </row>
    <row r="9387" spans="9:16" x14ac:dyDescent="0.2">
      <c r="I9387" s="158">
        <f t="shared" si="883"/>
        <v>23</v>
      </c>
      <c r="J9387" s="158" t="str">
        <f t="shared" si="880"/>
        <v>EUR</v>
      </c>
      <c r="K9387" s="158" t="str">
        <f t="shared" si="881"/>
        <v>JPY</v>
      </c>
      <c r="L9387" s="158" t="str">
        <f t="shared" si="878"/>
        <v>EURJPY45396</v>
      </c>
      <c r="M9387" s="160">
        <f t="shared" si="882"/>
        <v>45396</v>
      </c>
      <c r="N9387" s="158">
        <v>1</v>
      </c>
      <c r="O9387" s="158">
        <v>163.16</v>
      </c>
      <c r="P9387" s="161">
        <f t="shared" si="879"/>
        <v>163.16</v>
      </c>
    </row>
    <row r="9388" spans="9:16" x14ac:dyDescent="0.2">
      <c r="I9388" s="158">
        <f t="shared" si="883"/>
        <v>23</v>
      </c>
      <c r="J9388" s="158" t="str">
        <f t="shared" si="880"/>
        <v>EUR</v>
      </c>
      <c r="K9388" s="158" t="str">
        <f t="shared" si="881"/>
        <v>JPY</v>
      </c>
      <c r="L9388" s="158" t="str">
        <f t="shared" si="878"/>
        <v>EURJPY45397</v>
      </c>
      <c r="M9388" s="160">
        <f t="shared" si="882"/>
        <v>45397</v>
      </c>
      <c r="N9388" s="158">
        <v>1</v>
      </c>
      <c r="O9388" s="158">
        <v>164.05</v>
      </c>
      <c r="P9388" s="161">
        <f t="shared" si="879"/>
        <v>164.05</v>
      </c>
    </row>
    <row r="9389" spans="9:16" x14ac:dyDescent="0.2">
      <c r="I9389" s="158">
        <f t="shared" si="883"/>
        <v>23</v>
      </c>
      <c r="J9389" s="158" t="str">
        <f t="shared" si="880"/>
        <v>EUR</v>
      </c>
      <c r="K9389" s="158" t="str">
        <f t="shared" si="881"/>
        <v>JPY</v>
      </c>
      <c r="L9389" s="158" t="str">
        <f t="shared" si="878"/>
        <v>EURJPY45398</v>
      </c>
      <c r="M9389" s="160">
        <f t="shared" si="882"/>
        <v>45398</v>
      </c>
      <c r="N9389" s="158">
        <v>1</v>
      </c>
      <c r="O9389" s="158">
        <v>164.54</v>
      </c>
      <c r="P9389" s="161">
        <f t="shared" si="879"/>
        <v>164.54</v>
      </c>
    </row>
    <row r="9390" spans="9:16" x14ac:dyDescent="0.2">
      <c r="I9390" s="158">
        <f t="shared" si="883"/>
        <v>23</v>
      </c>
      <c r="J9390" s="158" t="str">
        <f t="shared" si="880"/>
        <v>EUR</v>
      </c>
      <c r="K9390" s="158" t="str">
        <f t="shared" si="881"/>
        <v>JPY</v>
      </c>
      <c r="L9390" s="158" t="str">
        <f t="shared" si="878"/>
        <v>EURJPY45399</v>
      </c>
      <c r="M9390" s="160">
        <f t="shared" si="882"/>
        <v>45399</v>
      </c>
      <c r="N9390" s="158">
        <v>1</v>
      </c>
      <c r="O9390" s="158">
        <v>164.54</v>
      </c>
      <c r="P9390" s="161">
        <f t="shared" si="879"/>
        <v>164.54</v>
      </c>
    </row>
    <row r="9391" spans="9:16" x14ac:dyDescent="0.2">
      <c r="I9391" s="158">
        <f t="shared" si="883"/>
        <v>23</v>
      </c>
      <c r="J9391" s="158" t="str">
        <f t="shared" si="880"/>
        <v>EUR</v>
      </c>
      <c r="K9391" s="158" t="str">
        <f t="shared" si="881"/>
        <v>JPY</v>
      </c>
      <c r="L9391" s="158" t="str">
        <f t="shared" si="878"/>
        <v>EURJPY45400</v>
      </c>
      <c r="M9391" s="160">
        <f t="shared" si="882"/>
        <v>45400</v>
      </c>
      <c r="N9391" s="158">
        <v>1</v>
      </c>
      <c r="O9391" s="158">
        <v>164.82</v>
      </c>
      <c r="P9391" s="161">
        <f t="shared" si="879"/>
        <v>164.82</v>
      </c>
    </row>
    <row r="9392" spans="9:16" x14ac:dyDescent="0.2">
      <c r="I9392" s="158">
        <f t="shared" si="883"/>
        <v>23</v>
      </c>
      <c r="J9392" s="158" t="str">
        <f t="shared" si="880"/>
        <v>EUR</v>
      </c>
      <c r="K9392" s="158" t="str">
        <f t="shared" si="881"/>
        <v>JPY</v>
      </c>
      <c r="L9392" s="158" t="str">
        <f t="shared" si="878"/>
        <v>EURJPY45401</v>
      </c>
      <c r="M9392" s="160">
        <f t="shared" si="882"/>
        <v>45401</v>
      </c>
      <c r="N9392" s="158">
        <v>1</v>
      </c>
      <c r="O9392" s="158">
        <v>164.68</v>
      </c>
      <c r="P9392" s="161">
        <f t="shared" si="879"/>
        <v>164.68</v>
      </c>
    </row>
    <row r="9393" spans="9:16" x14ac:dyDescent="0.2">
      <c r="I9393" s="158">
        <f t="shared" si="883"/>
        <v>23</v>
      </c>
      <c r="J9393" s="158" t="str">
        <f t="shared" si="880"/>
        <v>EUR</v>
      </c>
      <c r="K9393" s="158" t="str">
        <f t="shared" si="881"/>
        <v>JPY</v>
      </c>
      <c r="L9393" s="158" t="str">
        <f t="shared" si="878"/>
        <v>EURJPY45402</v>
      </c>
      <c r="M9393" s="160">
        <f t="shared" si="882"/>
        <v>45402</v>
      </c>
      <c r="N9393" s="158">
        <v>1</v>
      </c>
      <c r="O9393" s="158">
        <v>164.68</v>
      </c>
      <c r="P9393" s="161">
        <f t="shared" si="879"/>
        <v>164.68</v>
      </c>
    </row>
    <row r="9394" spans="9:16" x14ac:dyDescent="0.2">
      <c r="I9394" s="158">
        <f t="shared" si="883"/>
        <v>23</v>
      </c>
      <c r="J9394" s="158" t="str">
        <f t="shared" si="880"/>
        <v>EUR</v>
      </c>
      <c r="K9394" s="158" t="str">
        <f t="shared" si="881"/>
        <v>JPY</v>
      </c>
      <c r="L9394" s="158" t="str">
        <f t="shared" si="878"/>
        <v>EURJPY45403</v>
      </c>
      <c r="M9394" s="160">
        <f t="shared" si="882"/>
        <v>45403</v>
      </c>
      <c r="N9394" s="158">
        <v>1</v>
      </c>
      <c r="O9394" s="158">
        <v>164.68</v>
      </c>
      <c r="P9394" s="161">
        <f t="shared" si="879"/>
        <v>164.68</v>
      </c>
    </row>
    <row r="9395" spans="9:16" x14ac:dyDescent="0.2">
      <c r="I9395" s="158">
        <f t="shared" si="883"/>
        <v>23</v>
      </c>
      <c r="J9395" s="158" t="str">
        <f t="shared" si="880"/>
        <v>EUR</v>
      </c>
      <c r="K9395" s="158" t="str">
        <f t="shared" si="881"/>
        <v>JPY</v>
      </c>
      <c r="L9395" s="158" t="str">
        <f t="shared" si="878"/>
        <v>EURJPY45404</v>
      </c>
      <c r="M9395" s="160">
        <f t="shared" si="882"/>
        <v>45404</v>
      </c>
      <c r="N9395" s="158">
        <v>1</v>
      </c>
      <c r="O9395" s="158">
        <v>164.51</v>
      </c>
      <c r="P9395" s="161">
        <f t="shared" si="879"/>
        <v>164.51</v>
      </c>
    </row>
    <row r="9396" spans="9:16" x14ac:dyDescent="0.2">
      <c r="I9396" s="158">
        <f t="shared" si="883"/>
        <v>23</v>
      </c>
      <c r="J9396" s="158" t="str">
        <f t="shared" si="880"/>
        <v>EUR</v>
      </c>
      <c r="K9396" s="158" t="str">
        <f t="shared" si="881"/>
        <v>JPY</v>
      </c>
      <c r="L9396" s="158" t="str">
        <f t="shared" si="878"/>
        <v>EURJPY45405</v>
      </c>
      <c r="M9396" s="160">
        <f t="shared" si="882"/>
        <v>45405</v>
      </c>
      <c r="N9396" s="158">
        <v>1</v>
      </c>
      <c r="O9396" s="158">
        <v>165.23</v>
      </c>
      <c r="P9396" s="161">
        <f t="shared" si="879"/>
        <v>165.23</v>
      </c>
    </row>
    <row r="9397" spans="9:16" x14ac:dyDescent="0.2">
      <c r="I9397" s="158">
        <f t="shared" si="883"/>
        <v>23</v>
      </c>
      <c r="J9397" s="158" t="str">
        <f t="shared" si="880"/>
        <v>EUR</v>
      </c>
      <c r="K9397" s="158" t="str">
        <f t="shared" si="881"/>
        <v>JPY</v>
      </c>
      <c r="L9397" s="158" t="str">
        <f t="shared" si="878"/>
        <v>EURJPY45406</v>
      </c>
      <c r="M9397" s="160">
        <f t="shared" si="882"/>
        <v>45406</v>
      </c>
      <c r="N9397" s="158">
        <v>1</v>
      </c>
      <c r="O9397" s="158">
        <v>165.57</v>
      </c>
      <c r="P9397" s="161">
        <f t="shared" si="879"/>
        <v>165.57</v>
      </c>
    </row>
    <row r="9398" spans="9:16" x14ac:dyDescent="0.2">
      <c r="I9398" s="158">
        <f t="shared" si="883"/>
        <v>23</v>
      </c>
      <c r="J9398" s="158" t="str">
        <f t="shared" si="880"/>
        <v>EUR</v>
      </c>
      <c r="K9398" s="158" t="str">
        <f t="shared" si="881"/>
        <v>JPY</v>
      </c>
      <c r="L9398" s="158" t="str">
        <f t="shared" si="878"/>
        <v>EURJPY45407</v>
      </c>
      <c r="M9398" s="160">
        <f t="shared" si="882"/>
        <v>45407</v>
      </c>
      <c r="N9398" s="158">
        <v>1</v>
      </c>
      <c r="O9398" s="158">
        <v>166.76</v>
      </c>
      <c r="P9398" s="161">
        <f t="shared" si="879"/>
        <v>166.76</v>
      </c>
    </row>
    <row r="9399" spans="9:16" x14ac:dyDescent="0.2">
      <c r="I9399" s="158">
        <f t="shared" si="883"/>
        <v>23</v>
      </c>
      <c r="J9399" s="158" t="str">
        <f t="shared" si="880"/>
        <v>EUR</v>
      </c>
      <c r="K9399" s="158" t="str">
        <f t="shared" si="881"/>
        <v>JPY</v>
      </c>
      <c r="L9399" s="158" t="str">
        <f t="shared" si="878"/>
        <v>EURJPY45408</v>
      </c>
      <c r="M9399" s="160">
        <f t="shared" si="882"/>
        <v>45408</v>
      </c>
      <c r="N9399" s="158">
        <v>1</v>
      </c>
      <c r="O9399" s="158">
        <v>168.03</v>
      </c>
      <c r="P9399" s="161">
        <f t="shared" si="879"/>
        <v>168.03</v>
      </c>
    </row>
    <row r="9400" spans="9:16" x14ac:dyDescent="0.2">
      <c r="I9400" s="158">
        <f t="shared" si="883"/>
        <v>23</v>
      </c>
      <c r="J9400" s="158" t="str">
        <f t="shared" si="880"/>
        <v>EUR</v>
      </c>
      <c r="K9400" s="158" t="str">
        <f t="shared" si="881"/>
        <v>JPY</v>
      </c>
      <c r="L9400" s="158" t="str">
        <f t="shared" si="878"/>
        <v>EURJPY45409</v>
      </c>
      <c r="M9400" s="160">
        <f t="shared" si="882"/>
        <v>45409</v>
      </c>
      <c r="N9400" s="158">
        <v>1</v>
      </c>
      <c r="O9400" s="158">
        <v>168.03</v>
      </c>
      <c r="P9400" s="161">
        <f t="shared" si="879"/>
        <v>168.03</v>
      </c>
    </row>
    <row r="9401" spans="9:16" x14ac:dyDescent="0.2">
      <c r="I9401" s="158">
        <f t="shared" si="883"/>
        <v>23</v>
      </c>
      <c r="J9401" s="158" t="str">
        <f t="shared" si="880"/>
        <v>EUR</v>
      </c>
      <c r="K9401" s="158" t="str">
        <f t="shared" si="881"/>
        <v>JPY</v>
      </c>
      <c r="L9401" s="158" t="str">
        <f t="shared" si="878"/>
        <v>EURJPY45410</v>
      </c>
      <c r="M9401" s="160">
        <f t="shared" si="882"/>
        <v>45410</v>
      </c>
      <c r="N9401" s="158">
        <v>1</v>
      </c>
      <c r="O9401" s="158">
        <v>168.03</v>
      </c>
      <c r="P9401" s="161">
        <f t="shared" si="879"/>
        <v>168.03</v>
      </c>
    </row>
    <row r="9402" spans="9:16" x14ac:dyDescent="0.2">
      <c r="I9402" s="158">
        <f t="shared" si="883"/>
        <v>23</v>
      </c>
      <c r="J9402" s="158" t="str">
        <f t="shared" si="880"/>
        <v>EUR</v>
      </c>
      <c r="K9402" s="158" t="str">
        <f t="shared" si="881"/>
        <v>JPY</v>
      </c>
      <c r="L9402" s="158" t="str">
        <f t="shared" si="878"/>
        <v>EURJPY45411</v>
      </c>
      <c r="M9402" s="160">
        <f t="shared" si="882"/>
        <v>45411</v>
      </c>
      <c r="N9402" s="158">
        <v>1</v>
      </c>
      <c r="O9402" s="158">
        <v>167.53</v>
      </c>
      <c r="P9402" s="161">
        <f t="shared" si="879"/>
        <v>167.53</v>
      </c>
    </row>
    <row r="9403" spans="9:16" x14ac:dyDescent="0.2">
      <c r="I9403" s="158">
        <f t="shared" si="883"/>
        <v>23</v>
      </c>
      <c r="J9403" s="158" t="str">
        <f t="shared" si="880"/>
        <v>EUR</v>
      </c>
      <c r="K9403" s="158" t="str">
        <f t="shared" si="881"/>
        <v>JPY</v>
      </c>
      <c r="L9403" s="158" t="str">
        <f t="shared" si="878"/>
        <v>EURJPY45412</v>
      </c>
      <c r="M9403" s="160">
        <f t="shared" si="882"/>
        <v>45412</v>
      </c>
      <c r="N9403" s="158">
        <v>1</v>
      </c>
      <c r="O9403" s="158">
        <v>168.27</v>
      </c>
      <c r="P9403" s="161">
        <f t="shared" si="879"/>
        <v>168.27</v>
      </c>
    </row>
    <row r="9404" spans="9:16" x14ac:dyDescent="0.2">
      <c r="I9404" s="158">
        <f t="shared" si="883"/>
        <v>23</v>
      </c>
      <c r="J9404" s="158" t="str">
        <f t="shared" si="880"/>
        <v>EUR</v>
      </c>
      <c r="K9404" s="158" t="str">
        <f t="shared" si="881"/>
        <v>JPY</v>
      </c>
      <c r="L9404" s="158" t="str">
        <f t="shared" si="878"/>
        <v>EURJPY45413</v>
      </c>
      <c r="M9404" s="160">
        <f t="shared" si="882"/>
        <v>45413</v>
      </c>
      <c r="N9404" s="158">
        <v>1</v>
      </c>
      <c r="O9404" s="158">
        <v>168.27</v>
      </c>
      <c r="P9404" s="161">
        <f t="shared" si="879"/>
        <v>168.27</v>
      </c>
    </row>
    <row r="9405" spans="9:16" x14ac:dyDescent="0.2">
      <c r="I9405" s="158">
        <f t="shared" si="883"/>
        <v>23</v>
      </c>
      <c r="J9405" s="158" t="str">
        <f t="shared" si="880"/>
        <v>EUR</v>
      </c>
      <c r="K9405" s="158" t="str">
        <f t="shared" si="881"/>
        <v>JPY</v>
      </c>
      <c r="L9405" s="158" t="str">
        <f t="shared" si="878"/>
        <v>EURJPY45414</v>
      </c>
      <c r="M9405" s="160">
        <f t="shared" si="882"/>
        <v>45414</v>
      </c>
      <c r="N9405" s="158">
        <v>1</v>
      </c>
      <c r="O9405" s="158">
        <v>165.63</v>
      </c>
      <c r="P9405" s="161">
        <f t="shared" si="879"/>
        <v>165.63</v>
      </c>
    </row>
    <row r="9406" spans="9:16" x14ac:dyDescent="0.2">
      <c r="I9406" s="158">
        <f t="shared" si="883"/>
        <v>23</v>
      </c>
      <c r="J9406" s="158" t="str">
        <f t="shared" si="880"/>
        <v>EUR</v>
      </c>
      <c r="K9406" s="158" t="str">
        <f t="shared" si="881"/>
        <v>JPY</v>
      </c>
      <c r="L9406" s="158" t="str">
        <f t="shared" si="878"/>
        <v>EURJPY45415</v>
      </c>
      <c r="M9406" s="160">
        <f t="shared" si="882"/>
        <v>45415</v>
      </c>
      <c r="N9406" s="158">
        <v>1</v>
      </c>
      <c r="O9406" s="158">
        <v>164.62</v>
      </c>
      <c r="P9406" s="161">
        <f t="shared" si="879"/>
        <v>164.62</v>
      </c>
    </row>
    <row r="9407" spans="9:16" x14ac:dyDescent="0.2">
      <c r="I9407" s="158">
        <f t="shared" si="883"/>
        <v>23</v>
      </c>
      <c r="J9407" s="158" t="str">
        <f t="shared" si="880"/>
        <v>EUR</v>
      </c>
      <c r="K9407" s="158" t="str">
        <f t="shared" si="881"/>
        <v>JPY</v>
      </c>
      <c r="L9407" s="158" t="str">
        <f t="shared" si="878"/>
        <v>EURJPY45416</v>
      </c>
      <c r="M9407" s="160">
        <f t="shared" si="882"/>
        <v>45416</v>
      </c>
      <c r="N9407" s="158">
        <v>1</v>
      </c>
      <c r="O9407" s="158">
        <v>164.62</v>
      </c>
      <c r="P9407" s="161">
        <f t="shared" si="879"/>
        <v>164.62</v>
      </c>
    </row>
    <row r="9408" spans="9:16" x14ac:dyDescent="0.2">
      <c r="I9408" s="158">
        <f t="shared" si="883"/>
        <v>23</v>
      </c>
      <c r="J9408" s="158" t="str">
        <f t="shared" si="880"/>
        <v>EUR</v>
      </c>
      <c r="K9408" s="158" t="str">
        <f t="shared" si="881"/>
        <v>JPY</v>
      </c>
      <c r="L9408" s="158" t="str">
        <f t="shared" si="878"/>
        <v>EURJPY45417</v>
      </c>
      <c r="M9408" s="160">
        <f t="shared" si="882"/>
        <v>45417</v>
      </c>
      <c r="N9408" s="158">
        <v>1</v>
      </c>
      <c r="O9408" s="158">
        <v>164.62</v>
      </c>
      <c r="P9408" s="161">
        <f t="shared" si="879"/>
        <v>164.62</v>
      </c>
    </row>
    <row r="9409" spans="9:16" x14ac:dyDescent="0.2">
      <c r="I9409" s="158">
        <f t="shared" si="883"/>
        <v>23</v>
      </c>
      <c r="J9409" s="158" t="str">
        <f t="shared" si="880"/>
        <v>EUR</v>
      </c>
      <c r="K9409" s="158" t="str">
        <f t="shared" si="881"/>
        <v>JPY</v>
      </c>
      <c r="L9409" s="158" t="str">
        <f t="shared" si="878"/>
        <v>EURJPY45418</v>
      </c>
      <c r="M9409" s="160">
        <f t="shared" si="882"/>
        <v>45418</v>
      </c>
      <c r="N9409" s="158">
        <v>1</v>
      </c>
      <c r="O9409" s="158">
        <v>165.7</v>
      </c>
      <c r="P9409" s="161">
        <f t="shared" si="879"/>
        <v>165.7</v>
      </c>
    </row>
    <row r="9410" spans="9:16" x14ac:dyDescent="0.2">
      <c r="I9410" s="158">
        <f t="shared" si="883"/>
        <v>23</v>
      </c>
      <c r="J9410" s="158" t="str">
        <f t="shared" si="880"/>
        <v>EUR</v>
      </c>
      <c r="K9410" s="158" t="str">
        <f t="shared" si="881"/>
        <v>JPY</v>
      </c>
      <c r="L9410" s="158" t="str">
        <f t="shared" si="878"/>
        <v>EURJPY45419</v>
      </c>
      <c r="M9410" s="160">
        <f t="shared" si="882"/>
        <v>45419</v>
      </c>
      <c r="N9410" s="158">
        <v>1</v>
      </c>
      <c r="O9410" s="158">
        <v>166.45</v>
      </c>
      <c r="P9410" s="161">
        <f t="shared" si="879"/>
        <v>166.45</v>
      </c>
    </row>
    <row r="9411" spans="9:16" x14ac:dyDescent="0.2">
      <c r="I9411" s="158">
        <f t="shared" si="883"/>
        <v>23</v>
      </c>
      <c r="J9411" s="158" t="str">
        <f t="shared" si="880"/>
        <v>EUR</v>
      </c>
      <c r="K9411" s="158" t="str">
        <f t="shared" si="881"/>
        <v>JPY</v>
      </c>
      <c r="L9411" s="158" t="str">
        <f t="shared" ref="L9411:L9474" si="884">J9411&amp;K9411&amp;M9411</f>
        <v>EURJPY45420</v>
      </c>
      <c r="M9411" s="160">
        <f t="shared" si="882"/>
        <v>45420</v>
      </c>
      <c r="N9411" s="158">
        <v>1</v>
      </c>
      <c r="O9411" s="158">
        <v>167.15</v>
      </c>
      <c r="P9411" s="161">
        <f t="shared" ref="P9411:P9474" si="885">ROUND(N9411*O9411,4)</f>
        <v>167.15</v>
      </c>
    </row>
    <row r="9412" spans="9:16" x14ac:dyDescent="0.2">
      <c r="I9412" s="158">
        <f t="shared" si="883"/>
        <v>23</v>
      </c>
      <c r="J9412" s="158" t="str">
        <f t="shared" ref="J9412:J9475" si="886">VLOOKUP($I9412,$A:$C,2,FALSE)</f>
        <v>EUR</v>
      </c>
      <c r="K9412" s="158" t="str">
        <f t="shared" ref="K9412:K9475" si="887">VLOOKUP($I9412,$A:$C,3,FALSE)</f>
        <v>JPY</v>
      </c>
      <c r="L9412" s="158" t="str">
        <f t="shared" si="884"/>
        <v>EURJPY45421</v>
      </c>
      <c r="M9412" s="160">
        <f t="shared" ref="M9412:M9475" si="888">IF(I9412=I9411,M9411+1,$G$1)</f>
        <v>45421</v>
      </c>
      <c r="N9412" s="158">
        <v>1</v>
      </c>
      <c r="O9412" s="158">
        <v>167.32</v>
      </c>
      <c r="P9412" s="161">
        <f t="shared" si="885"/>
        <v>167.32</v>
      </c>
    </row>
    <row r="9413" spans="9:16" x14ac:dyDescent="0.2">
      <c r="I9413" s="158">
        <f t="shared" si="883"/>
        <v>23</v>
      </c>
      <c r="J9413" s="158" t="str">
        <f t="shared" si="886"/>
        <v>EUR</v>
      </c>
      <c r="K9413" s="158" t="str">
        <f t="shared" si="887"/>
        <v>JPY</v>
      </c>
      <c r="L9413" s="158" t="str">
        <f t="shared" si="884"/>
        <v>EURJPY45422</v>
      </c>
      <c r="M9413" s="160">
        <f t="shared" si="888"/>
        <v>45422</v>
      </c>
      <c r="N9413" s="158">
        <v>1</v>
      </c>
      <c r="O9413" s="158">
        <v>167.87</v>
      </c>
      <c r="P9413" s="161">
        <f t="shared" si="885"/>
        <v>167.87</v>
      </c>
    </row>
    <row r="9414" spans="9:16" x14ac:dyDescent="0.2">
      <c r="I9414" s="158">
        <f t="shared" si="883"/>
        <v>23</v>
      </c>
      <c r="J9414" s="158" t="str">
        <f t="shared" si="886"/>
        <v>EUR</v>
      </c>
      <c r="K9414" s="158" t="str">
        <f t="shared" si="887"/>
        <v>JPY</v>
      </c>
      <c r="L9414" s="158" t="str">
        <f t="shared" si="884"/>
        <v>EURJPY45423</v>
      </c>
      <c r="M9414" s="160">
        <f t="shared" si="888"/>
        <v>45423</v>
      </c>
      <c r="N9414" s="158">
        <v>1</v>
      </c>
      <c r="O9414" s="158">
        <v>167.87</v>
      </c>
      <c r="P9414" s="161">
        <f t="shared" si="885"/>
        <v>167.87</v>
      </c>
    </row>
    <row r="9415" spans="9:16" x14ac:dyDescent="0.2">
      <c r="I9415" s="158">
        <f t="shared" si="883"/>
        <v>23</v>
      </c>
      <c r="J9415" s="158" t="str">
        <f t="shared" si="886"/>
        <v>EUR</v>
      </c>
      <c r="K9415" s="158" t="str">
        <f t="shared" si="887"/>
        <v>JPY</v>
      </c>
      <c r="L9415" s="158" t="str">
        <f t="shared" si="884"/>
        <v>EURJPY45424</v>
      </c>
      <c r="M9415" s="160">
        <f t="shared" si="888"/>
        <v>45424</v>
      </c>
      <c r="N9415" s="158">
        <v>1</v>
      </c>
      <c r="O9415" s="158">
        <v>167.87</v>
      </c>
      <c r="P9415" s="161">
        <f t="shared" si="885"/>
        <v>167.87</v>
      </c>
    </row>
    <row r="9416" spans="9:16" x14ac:dyDescent="0.2">
      <c r="I9416" s="158">
        <f t="shared" si="883"/>
        <v>23</v>
      </c>
      <c r="J9416" s="158" t="str">
        <f t="shared" si="886"/>
        <v>EUR</v>
      </c>
      <c r="K9416" s="158" t="str">
        <f t="shared" si="887"/>
        <v>JPY</v>
      </c>
      <c r="L9416" s="158" t="str">
        <f t="shared" si="884"/>
        <v>EURJPY45425</v>
      </c>
      <c r="M9416" s="160">
        <f t="shared" si="888"/>
        <v>45425</v>
      </c>
      <c r="N9416" s="158">
        <v>1</v>
      </c>
      <c r="O9416" s="158">
        <v>168.25</v>
      </c>
      <c r="P9416" s="161">
        <f t="shared" si="885"/>
        <v>168.25</v>
      </c>
    </row>
    <row r="9417" spans="9:16" x14ac:dyDescent="0.2">
      <c r="I9417" s="158">
        <f t="shared" si="883"/>
        <v>23</v>
      </c>
      <c r="J9417" s="158" t="str">
        <f t="shared" si="886"/>
        <v>EUR</v>
      </c>
      <c r="K9417" s="158" t="str">
        <f t="shared" si="887"/>
        <v>JPY</v>
      </c>
      <c r="L9417" s="158" t="str">
        <f t="shared" si="884"/>
        <v>EURJPY45426</v>
      </c>
      <c r="M9417" s="160">
        <f t="shared" si="888"/>
        <v>45426</v>
      </c>
      <c r="N9417" s="158">
        <v>1</v>
      </c>
      <c r="O9417" s="158">
        <v>168.89</v>
      </c>
      <c r="P9417" s="161">
        <f t="shared" si="885"/>
        <v>168.89</v>
      </c>
    </row>
    <row r="9418" spans="9:16" x14ac:dyDescent="0.2">
      <c r="I9418" s="158">
        <f t="shared" si="883"/>
        <v>23</v>
      </c>
      <c r="J9418" s="158" t="str">
        <f t="shared" si="886"/>
        <v>EUR</v>
      </c>
      <c r="K9418" s="158" t="str">
        <f t="shared" si="887"/>
        <v>JPY</v>
      </c>
      <c r="L9418" s="158" t="str">
        <f t="shared" si="884"/>
        <v>EURJPY45427</v>
      </c>
      <c r="M9418" s="160">
        <f t="shared" si="888"/>
        <v>45427</v>
      </c>
      <c r="N9418" s="158">
        <v>1</v>
      </c>
      <c r="O9418" s="158">
        <v>168.43</v>
      </c>
      <c r="P9418" s="161">
        <f t="shared" si="885"/>
        <v>168.43</v>
      </c>
    </row>
    <row r="9419" spans="9:16" x14ac:dyDescent="0.2">
      <c r="I9419" s="158">
        <f t="shared" si="883"/>
        <v>23</v>
      </c>
      <c r="J9419" s="158" t="str">
        <f t="shared" si="886"/>
        <v>EUR</v>
      </c>
      <c r="K9419" s="158" t="str">
        <f t="shared" si="887"/>
        <v>JPY</v>
      </c>
      <c r="L9419" s="158" t="str">
        <f t="shared" si="884"/>
        <v>EURJPY45428</v>
      </c>
      <c r="M9419" s="160">
        <f t="shared" si="888"/>
        <v>45428</v>
      </c>
      <c r="N9419" s="158">
        <v>1</v>
      </c>
      <c r="O9419" s="158">
        <v>168.33</v>
      </c>
      <c r="P9419" s="161">
        <f t="shared" si="885"/>
        <v>168.33</v>
      </c>
    </row>
    <row r="9420" spans="9:16" x14ac:dyDescent="0.2">
      <c r="I9420" s="158">
        <f t="shared" si="883"/>
        <v>23</v>
      </c>
      <c r="J9420" s="158" t="str">
        <f t="shared" si="886"/>
        <v>EUR</v>
      </c>
      <c r="K9420" s="158" t="str">
        <f t="shared" si="887"/>
        <v>JPY</v>
      </c>
      <c r="L9420" s="158" t="str">
        <f t="shared" si="884"/>
        <v>EURJPY45429</v>
      </c>
      <c r="M9420" s="160">
        <f t="shared" si="888"/>
        <v>45429</v>
      </c>
      <c r="N9420" s="158">
        <v>1</v>
      </c>
      <c r="O9420" s="158">
        <v>168.96</v>
      </c>
      <c r="P9420" s="161">
        <f t="shared" si="885"/>
        <v>168.96</v>
      </c>
    </row>
    <row r="9421" spans="9:16" x14ac:dyDescent="0.2">
      <c r="I9421" s="158">
        <f t="shared" si="883"/>
        <v>23</v>
      </c>
      <c r="J9421" s="158" t="str">
        <f t="shared" si="886"/>
        <v>EUR</v>
      </c>
      <c r="K9421" s="158" t="str">
        <f t="shared" si="887"/>
        <v>JPY</v>
      </c>
      <c r="L9421" s="158" t="str">
        <f t="shared" si="884"/>
        <v>EURJPY45430</v>
      </c>
      <c r="M9421" s="160">
        <f t="shared" si="888"/>
        <v>45430</v>
      </c>
      <c r="N9421" s="158">
        <v>1</v>
      </c>
      <c r="O9421" s="158">
        <v>168.96</v>
      </c>
      <c r="P9421" s="161">
        <f t="shared" si="885"/>
        <v>168.96</v>
      </c>
    </row>
    <row r="9422" spans="9:16" x14ac:dyDescent="0.2">
      <c r="I9422" s="158">
        <f t="shared" si="883"/>
        <v>23</v>
      </c>
      <c r="J9422" s="158" t="str">
        <f t="shared" si="886"/>
        <v>EUR</v>
      </c>
      <c r="K9422" s="158" t="str">
        <f t="shared" si="887"/>
        <v>JPY</v>
      </c>
      <c r="L9422" s="158" t="str">
        <f t="shared" si="884"/>
        <v>EURJPY45431</v>
      </c>
      <c r="M9422" s="160">
        <f t="shared" si="888"/>
        <v>45431</v>
      </c>
      <c r="N9422" s="158">
        <v>1</v>
      </c>
      <c r="O9422" s="158">
        <v>168.96</v>
      </c>
      <c r="P9422" s="161">
        <f t="shared" si="885"/>
        <v>168.96</v>
      </c>
    </row>
    <row r="9423" spans="9:16" x14ac:dyDescent="0.2">
      <c r="I9423" s="158">
        <f t="shared" si="883"/>
        <v>23</v>
      </c>
      <c r="J9423" s="158" t="str">
        <f t="shared" si="886"/>
        <v>EUR</v>
      </c>
      <c r="K9423" s="158" t="str">
        <f t="shared" si="887"/>
        <v>JPY</v>
      </c>
      <c r="L9423" s="158" t="str">
        <f t="shared" si="884"/>
        <v>EURJPY45432</v>
      </c>
      <c r="M9423" s="160">
        <f t="shared" si="888"/>
        <v>45432</v>
      </c>
      <c r="N9423" s="158">
        <v>1</v>
      </c>
      <c r="O9423" s="158">
        <v>169.25</v>
      </c>
      <c r="P9423" s="161">
        <f t="shared" si="885"/>
        <v>169.25</v>
      </c>
    </row>
    <row r="9424" spans="9:16" x14ac:dyDescent="0.2">
      <c r="I9424" s="158">
        <f t="shared" si="883"/>
        <v>23</v>
      </c>
      <c r="J9424" s="158" t="str">
        <f t="shared" si="886"/>
        <v>EUR</v>
      </c>
      <c r="K9424" s="158" t="str">
        <f t="shared" si="887"/>
        <v>JPY</v>
      </c>
      <c r="L9424" s="158" t="str">
        <f t="shared" si="884"/>
        <v>EURJPY45433</v>
      </c>
      <c r="M9424" s="160">
        <f t="shared" si="888"/>
        <v>45433</v>
      </c>
      <c r="N9424" s="158">
        <v>1</v>
      </c>
      <c r="O9424" s="158">
        <v>169.86</v>
      </c>
      <c r="P9424" s="161">
        <f t="shared" si="885"/>
        <v>169.86</v>
      </c>
    </row>
    <row r="9425" spans="9:16" x14ac:dyDescent="0.2">
      <c r="I9425" s="158">
        <f t="shared" si="883"/>
        <v>23</v>
      </c>
      <c r="J9425" s="158" t="str">
        <f t="shared" si="886"/>
        <v>EUR</v>
      </c>
      <c r="K9425" s="158" t="str">
        <f t="shared" si="887"/>
        <v>JPY</v>
      </c>
      <c r="L9425" s="158" t="str">
        <f t="shared" si="884"/>
        <v>EURJPY45434</v>
      </c>
      <c r="M9425" s="160">
        <f t="shared" si="888"/>
        <v>45434</v>
      </c>
      <c r="N9425" s="158">
        <v>1</v>
      </c>
      <c r="O9425" s="158">
        <v>169.54</v>
      </c>
      <c r="P9425" s="161">
        <f t="shared" si="885"/>
        <v>169.54</v>
      </c>
    </row>
    <row r="9426" spans="9:16" x14ac:dyDescent="0.2">
      <c r="I9426" s="158">
        <f t="shared" si="883"/>
        <v>23</v>
      </c>
      <c r="J9426" s="158" t="str">
        <f t="shared" si="886"/>
        <v>EUR</v>
      </c>
      <c r="K9426" s="158" t="str">
        <f t="shared" si="887"/>
        <v>JPY</v>
      </c>
      <c r="L9426" s="158" t="str">
        <f t="shared" si="884"/>
        <v>EURJPY45435</v>
      </c>
      <c r="M9426" s="160">
        <f t="shared" si="888"/>
        <v>45435</v>
      </c>
      <c r="N9426" s="158">
        <v>1</v>
      </c>
      <c r="O9426" s="158">
        <v>169.9</v>
      </c>
      <c r="P9426" s="161">
        <f t="shared" si="885"/>
        <v>169.9</v>
      </c>
    </row>
    <row r="9427" spans="9:16" x14ac:dyDescent="0.2">
      <c r="I9427" s="158">
        <f t="shared" si="883"/>
        <v>23</v>
      </c>
      <c r="J9427" s="158" t="str">
        <f t="shared" si="886"/>
        <v>EUR</v>
      </c>
      <c r="K9427" s="158" t="str">
        <f t="shared" si="887"/>
        <v>JPY</v>
      </c>
      <c r="L9427" s="158" t="str">
        <f t="shared" si="884"/>
        <v>EURJPY45436</v>
      </c>
      <c r="M9427" s="160">
        <f t="shared" si="888"/>
        <v>45436</v>
      </c>
      <c r="N9427" s="158">
        <v>1</v>
      </c>
      <c r="O9427" s="158">
        <v>170.28</v>
      </c>
      <c r="P9427" s="161">
        <f t="shared" si="885"/>
        <v>170.28</v>
      </c>
    </row>
    <row r="9428" spans="9:16" x14ac:dyDescent="0.2">
      <c r="I9428" s="158">
        <f t="shared" si="883"/>
        <v>23</v>
      </c>
      <c r="J9428" s="158" t="str">
        <f t="shared" si="886"/>
        <v>EUR</v>
      </c>
      <c r="K9428" s="158" t="str">
        <f t="shared" si="887"/>
        <v>JPY</v>
      </c>
      <c r="L9428" s="158" t="str">
        <f t="shared" si="884"/>
        <v>EURJPY45437</v>
      </c>
      <c r="M9428" s="160">
        <f t="shared" si="888"/>
        <v>45437</v>
      </c>
      <c r="N9428" s="158">
        <v>1</v>
      </c>
      <c r="O9428" s="158">
        <v>170.28</v>
      </c>
      <c r="P9428" s="161">
        <f t="shared" si="885"/>
        <v>170.28</v>
      </c>
    </row>
    <row r="9429" spans="9:16" x14ac:dyDescent="0.2">
      <c r="I9429" s="158">
        <f t="shared" si="883"/>
        <v>23</v>
      </c>
      <c r="J9429" s="158" t="str">
        <f t="shared" si="886"/>
        <v>EUR</v>
      </c>
      <c r="K9429" s="158" t="str">
        <f t="shared" si="887"/>
        <v>JPY</v>
      </c>
      <c r="L9429" s="158" t="str">
        <f t="shared" si="884"/>
        <v>EURJPY45438</v>
      </c>
      <c r="M9429" s="160">
        <f t="shared" si="888"/>
        <v>45438</v>
      </c>
      <c r="N9429" s="158">
        <v>1</v>
      </c>
      <c r="O9429" s="158">
        <v>170.28</v>
      </c>
      <c r="P9429" s="161">
        <f t="shared" si="885"/>
        <v>170.28</v>
      </c>
    </row>
    <row r="9430" spans="9:16" x14ac:dyDescent="0.2">
      <c r="I9430" s="158">
        <f t="shared" si="883"/>
        <v>23</v>
      </c>
      <c r="J9430" s="158" t="str">
        <f t="shared" si="886"/>
        <v>EUR</v>
      </c>
      <c r="K9430" s="158" t="str">
        <f t="shared" si="887"/>
        <v>JPY</v>
      </c>
      <c r="L9430" s="158" t="str">
        <f t="shared" si="884"/>
        <v>EURJPY45439</v>
      </c>
      <c r="M9430" s="160">
        <f t="shared" si="888"/>
        <v>45439</v>
      </c>
      <c r="N9430" s="158">
        <v>1</v>
      </c>
      <c r="O9430" s="158">
        <v>170.07</v>
      </c>
      <c r="P9430" s="161">
        <f t="shared" si="885"/>
        <v>170.07</v>
      </c>
    </row>
    <row r="9431" spans="9:16" x14ac:dyDescent="0.2">
      <c r="I9431" s="158">
        <f t="shared" si="883"/>
        <v>23</v>
      </c>
      <c r="J9431" s="158" t="str">
        <f t="shared" si="886"/>
        <v>EUR</v>
      </c>
      <c r="K9431" s="158" t="str">
        <f t="shared" si="887"/>
        <v>JPY</v>
      </c>
      <c r="L9431" s="158" t="str">
        <f t="shared" si="884"/>
        <v>EURJPY45440</v>
      </c>
      <c r="M9431" s="160">
        <f t="shared" si="888"/>
        <v>45440</v>
      </c>
      <c r="N9431" s="158">
        <v>1</v>
      </c>
      <c r="O9431" s="158">
        <v>170.54</v>
      </c>
      <c r="P9431" s="161">
        <f t="shared" si="885"/>
        <v>170.54</v>
      </c>
    </row>
    <row r="9432" spans="9:16" x14ac:dyDescent="0.2">
      <c r="I9432" s="158">
        <f t="shared" si="883"/>
        <v>23</v>
      </c>
      <c r="J9432" s="158" t="str">
        <f t="shared" si="886"/>
        <v>EUR</v>
      </c>
      <c r="K9432" s="158" t="str">
        <f t="shared" si="887"/>
        <v>JPY</v>
      </c>
      <c r="L9432" s="158" t="str">
        <f t="shared" si="884"/>
        <v>EURJPY45441</v>
      </c>
      <c r="M9432" s="160">
        <f t="shared" si="888"/>
        <v>45441</v>
      </c>
      <c r="N9432" s="158">
        <v>1</v>
      </c>
      <c r="O9432" s="158">
        <v>170.74</v>
      </c>
      <c r="P9432" s="161">
        <f t="shared" si="885"/>
        <v>170.74</v>
      </c>
    </row>
    <row r="9433" spans="9:16" x14ac:dyDescent="0.2">
      <c r="I9433" s="158">
        <f t="shared" si="883"/>
        <v>23</v>
      </c>
      <c r="J9433" s="158" t="str">
        <f t="shared" si="886"/>
        <v>EUR</v>
      </c>
      <c r="K9433" s="158" t="str">
        <f t="shared" si="887"/>
        <v>JPY</v>
      </c>
      <c r="L9433" s="158" t="str">
        <f t="shared" si="884"/>
        <v>EURJPY45442</v>
      </c>
      <c r="M9433" s="160">
        <f t="shared" si="888"/>
        <v>45442</v>
      </c>
      <c r="N9433" s="158">
        <v>1</v>
      </c>
      <c r="O9433" s="158">
        <v>169.5</v>
      </c>
      <c r="P9433" s="161">
        <f t="shared" si="885"/>
        <v>169.5</v>
      </c>
    </row>
    <row r="9434" spans="9:16" x14ac:dyDescent="0.2">
      <c r="I9434" s="158">
        <f t="shared" si="883"/>
        <v>23</v>
      </c>
      <c r="J9434" s="158" t="str">
        <f t="shared" si="886"/>
        <v>EUR</v>
      </c>
      <c r="K9434" s="158" t="str">
        <f t="shared" si="887"/>
        <v>JPY</v>
      </c>
      <c r="L9434" s="158" t="str">
        <f t="shared" si="884"/>
        <v>EURJPY45443</v>
      </c>
      <c r="M9434" s="160">
        <f t="shared" si="888"/>
        <v>45443</v>
      </c>
      <c r="N9434" s="158">
        <v>1</v>
      </c>
      <c r="O9434" s="158">
        <v>170.52</v>
      </c>
      <c r="P9434" s="161">
        <f t="shared" si="885"/>
        <v>170.52</v>
      </c>
    </row>
    <row r="9435" spans="9:16" x14ac:dyDescent="0.2">
      <c r="I9435" s="158">
        <f t="shared" si="883"/>
        <v>23</v>
      </c>
      <c r="J9435" s="158" t="str">
        <f t="shared" si="886"/>
        <v>EUR</v>
      </c>
      <c r="K9435" s="158" t="str">
        <f t="shared" si="887"/>
        <v>JPY</v>
      </c>
      <c r="L9435" s="158" t="str">
        <f t="shared" si="884"/>
        <v>EURJPY45444</v>
      </c>
      <c r="M9435" s="160">
        <f t="shared" si="888"/>
        <v>45444</v>
      </c>
      <c r="N9435" s="158">
        <v>1</v>
      </c>
      <c r="O9435" s="158">
        <v>170.52</v>
      </c>
      <c r="P9435" s="161">
        <f t="shared" si="885"/>
        <v>170.52</v>
      </c>
    </row>
    <row r="9436" spans="9:16" x14ac:dyDescent="0.2">
      <c r="I9436" s="158">
        <f t="shared" si="883"/>
        <v>23</v>
      </c>
      <c r="J9436" s="158" t="str">
        <f t="shared" si="886"/>
        <v>EUR</v>
      </c>
      <c r="K9436" s="158" t="str">
        <f t="shared" si="887"/>
        <v>JPY</v>
      </c>
      <c r="L9436" s="158" t="str">
        <f t="shared" si="884"/>
        <v>EURJPY45445</v>
      </c>
      <c r="M9436" s="160">
        <f t="shared" si="888"/>
        <v>45445</v>
      </c>
      <c r="N9436" s="158">
        <v>1</v>
      </c>
      <c r="O9436" s="158">
        <v>170.52</v>
      </c>
      <c r="P9436" s="161">
        <f t="shared" si="885"/>
        <v>170.52</v>
      </c>
    </row>
    <row r="9437" spans="9:16" x14ac:dyDescent="0.2">
      <c r="I9437" s="158">
        <f t="shared" si="883"/>
        <v>23</v>
      </c>
      <c r="J9437" s="158" t="str">
        <f t="shared" si="886"/>
        <v>EUR</v>
      </c>
      <c r="K9437" s="158" t="str">
        <f t="shared" si="887"/>
        <v>JPY</v>
      </c>
      <c r="L9437" s="158" t="str">
        <f t="shared" si="884"/>
        <v>EURJPY45446</v>
      </c>
      <c r="M9437" s="160">
        <f t="shared" si="888"/>
        <v>45446</v>
      </c>
      <c r="N9437" s="158">
        <v>1</v>
      </c>
      <c r="O9437" s="158">
        <v>170.09</v>
      </c>
      <c r="P9437" s="161">
        <f t="shared" si="885"/>
        <v>170.09</v>
      </c>
    </row>
    <row r="9438" spans="9:16" x14ac:dyDescent="0.2">
      <c r="I9438" s="158">
        <f t="shared" si="883"/>
        <v>23</v>
      </c>
      <c r="J9438" s="158" t="str">
        <f t="shared" si="886"/>
        <v>EUR</v>
      </c>
      <c r="K9438" s="158" t="str">
        <f t="shared" si="887"/>
        <v>JPY</v>
      </c>
      <c r="L9438" s="158" t="str">
        <f t="shared" si="884"/>
        <v>EURJPY45447</v>
      </c>
      <c r="M9438" s="160">
        <f t="shared" si="888"/>
        <v>45447</v>
      </c>
      <c r="N9438" s="158">
        <v>1</v>
      </c>
      <c r="O9438" s="158">
        <v>168.29</v>
      </c>
      <c r="P9438" s="161">
        <f t="shared" si="885"/>
        <v>168.29</v>
      </c>
    </row>
    <row r="9439" spans="9:16" x14ac:dyDescent="0.2">
      <c r="I9439" s="158">
        <f t="shared" si="883"/>
        <v>23</v>
      </c>
      <c r="J9439" s="158" t="str">
        <f t="shared" si="886"/>
        <v>EUR</v>
      </c>
      <c r="K9439" s="158" t="str">
        <f t="shared" si="887"/>
        <v>JPY</v>
      </c>
      <c r="L9439" s="158" t="str">
        <f t="shared" si="884"/>
        <v>EURJPY45448</v>
      </c>
      <c r="M9439" s="160">
        <f t="shared" si="888"/>
        <v>45448</v>
      </c>
      <c r="N9439" s="158">
        <v>1</v>
      </c>
      <c r="O9439" s="158">
        <v>169.72</v>
      </c>
      <c r="P9439" s="161">
        <f t="shared" si="885"/>
        <v>169.72</v>
      </c>
    </row>
    <row r="9440" spans="9:16" x14ac:dyDescent="0.2">
      <c r="I9440" s="158">
        <f t="shared" si="883"/>
        <v>23</v>
      </c>
      <c r="J9440" s="158" t="str">
        <f t="shared" si="886"/>
        <v>EUR</v>
      </c>
      <c r="K9440" s="158" t="str">
        <f t="shared" si="887"/>
        <v>JPY</v>
      </c>
      <c r="L9440" s="158" t="str">
        <f t="shared" si="884"/>
        <v>EURJPY45449</v>
      </c>
      <c r="M9440" s="160">
        <f t="shared" si="888"/>
        <v>45449</v>
      </c>
      <c r="N9440" s="158">
        <v>1</v>
      </c>
      <c r="O9440" s="158">
        <v>169.74</v>
      </c>
      <c r="P9440" s="161">
        <f t="shared" si="885"/>
        <v>169.74</v>
      </c>
    </row>
    <row r="9441" spans="9:16" x14ac:dyDescent="0.2">
      <c r="I9441" s="158">
        <f t="shared" si="883"/>
        <v>23</v>
      </c>
      <c r="J9441" s="158" t="str">
        <f t="shared" si="886"/>
        <v>EUR</v>
      </c>
      <c r="K9441" s="158" t="str">
        <f t="shared" si="887"/>
        <v>JPY</v>
      </c>
      <c r="L9441" s="158" t="str">
        <f t="shared" si="884"/>
        <v>EURJPY45450</v>
      </c>
      <c r="M9441" s="160">
        <f t="shared" si="888"/>
        <v>45450</v>
      </c>
      <c r="N9441" s="158">
        <v>1</v>
      </c>
      <c r="O9441" s="158">
        <v>169.52</v>
      </c>
      <c r="P9441" s="161">
        <f t="shared" si="885"/>
        <v>169.52</v>
      </c>
    </row>
    <row r="9442" spans="9:16" x14ac:dyDescent="0.2">
      <c r="I9442" s="158">
        <f t="shared" si="883"/>
        <v>23</v>
      </c>
      <c r="J9442" s="158" t="str">
        <f t="shared" si="886"/>
        <v>EUR</v>
      </c>
      <c r="K9442" s="158" t="str">
        <f t="shared" si="887"/>
        <v>JPY</v>
      </c>
      <c r="L9442" s="158" t="str">
        <f t="shared" si="884"/>
        <v>EURJPY45451</v>
      </c>
      <c r="M9442" s="160">
        <f t="shared" si="888"/>
        <v>45451</v>
      </c>
      <c r="N9442" s="158">
        <v>1</v>
      </c>
      <c r="O9442" s="158">
        <v>169.52</v>
      </c>
      <c r="P9442" s="161">
        <f t="shared" si="885"/>
        <v>169.52</v>
      </c>
    </row>
    <row r="9443" spans="9:16" x14ac:dyDescent="0.2">
      <c r="I9443" s="158">
        <f t="shared" si="883"/>
        <v>23</v>
      </c>
      <c r="J9443" s="158" t="str">
        <f t="shared" si="886"/>
        <v>EUR</v>
      </c>
      <c r="K9443" s="158" t="str">
        <f t="shared" si="887"/>
        <v>JPY</v>
      </c>
      <c r="L9443" s="158" t="str">
        <f t="shared" si="884"/>
        <v>EURJPY45452</v>
      </c>
      <c r="M9443" s="160">
        <f t="shared" si="888"/>
        <v>45452</v>
      </c>
      <c r="N9443" s="158">
        <v>1</v>
      </c>
      <c r="O9443" s="158">
        <v>169.52</v>
      </c>
      <c r="P9443" s="161">
        <f t="shared" si="885"/>
        <v>169.52</v>
      </c>
    </row>
    <row r="9444" spans="9:16" x14ac:dyDescent="0.2">
      <c r="I9444" s="158">
        <f t="shared" si="883"/>
        <v>23</v>
      </c>
      <c r="J9444" s="158" t="str">
        <f t="shared" si="886"/>
        <v>EUR</v>
      </c>
      <c r="K9444" s="158" t="str">
        <f t="shared" si="887"/>
        <v>JPY</v>
      </c>
      <c r="L9444" s="158" t="str">
        <f t="shared" si="884"/>
        <v>EURJPY45453</v>
      </c>
      <c r="M9444" s="160">
        <f t="shared" si="888"/>
        <v>45453</v>
      </c>
      <c r="N9444" s="158">
        <v>1</v>
      </c>
      <c r="O9444" s="158">
        <v>168.74</v>
      </c>
      <c r="P9444" s="161">
        <f t="shared" si="885"/>
        <v>168.74</v>
      </c>
    </row>
    <row r="9445" spans="9:16" x14ac:dyDescent="0.2">
      <c r="I9445" s="158">
        <f t="shared" si="883"/>
        <v>23</v>
      </c>
      <c r="J9445" s="158" t="str">
        <f t="shared" si="886"/>
        <v>EUR</v>
      </c>
      <c r="K9445" s="158" t="str">
        <f t="shared" si="887"/>
        <v>JPY</v>
      </c>
      <c r="L9445" s="158" t="str">
        <f t="shared" si="884"/>
        <v>EURJPY45454</v>
      </c>
      <c r="M9445" s="160">
        <f t="shared" si="888"/>
        <v>45454</v>
      </c>
      <c r="N9445" s="158">
        <v>1</v>
      </c>
      <c r="O9445" s="158">
        <v>168.46</v>
      </c>
      <c r="P9445" s="161">
        <f t="shared" si="885"/>
        <v>168.46</v>
      </c>
    </row>
    <row r="9446" spans="9:16" x14ac:dyDescent="0.2">
      <c r="I9446" s="158">
        <f t="shared" si="883"/>
        <v>23</v>
      </c>
      <c r="J9446" s="158" t="str">
        <f t="shared" si="886"/>
        <v>EUR</v>
      </c>
      <c r="K9446" s="158" t="str">
        <f t="shared" si="887"/>
        <v>JPY</v>
      </c>
      <c r="L9446" s="158" t="str">
        <f t="shared" si="884"/>
        <v>EURJPY45455</v>
      </c>
      <c r="M9446" s="160">
        <f t="shared" si="888"/>
        <v>45455</v>
      </c>
      <c r="N9446" s="158">
        <v>1</v>
      </c>
      <c r="O9446" s="158">
        <v>169.35</v>
      </c>
      <c r="P9446" s="161">
        <f t="shared" si="885"/>
        <v>169.35</v>
      </c>
    </row>
    <row r="9447" spans="9:16" x14ac:dyDescent="0.2">
      <c r="I9447" s="158">
        <f t="shared" si="883"/>
        <v>23</v>
      </c>
      <c r="J9447" s="158" t="str">
        <f t="shared" si="886"/>
        <v>EUR</v>
      </c>
      <c r="K9447" s="158" t="str">
        <f t="shared" si="887"/>
        <v>JPY</v>
      </c>
      <c r="L9447" s="158" t="str">
        <f t="shared" si="884"/>
        <v>EURJPY45456</v>
      </c>
      <c r="M9447" s="160">
        <f t="shared" si="888"/>
        <v>45456</v>
      </c>
      <c r="N9447" s="158">
        <v>1</v>
      </c>
      <c r="O9447" s="158">
        <v>169.58</v>
      </c>
      <c r="P9447" s="161">
        <f t="shared" si="885"/>
        <v>169.58</v>
      </c>
    </row>
    <row r="9448" spans="9:16" x14ac:dyDescent="0.2">
      <c r="I9448" s="158">
        <f t="shared" si="883"/>
        <v>23</v>
      </c>
      <c r="J9448" s="158" t="str">
        <f t="shared" si="886"/>
        <v>EUR</v>
      </c>
      <c r="K9448" s="158" t="str">
        <f t="shared" si="887"/>
        <v>JPY</v>
      </c>
      <c r="L9448" s="158" t="str">
        <f t="shared" si="884"/>
        <v>EURJPY45457</v>
      </c>
      <c r="M9448" s="160">
        <f t="shared" si="888"/>
        <v>45457</v>
      </c>
      <c r="N9448" s="158">
        <v>1</v>
      </c>
      <c r="O9448" s="158">
        <v>167.8</v>
      </c>
      <c r="P9448" s="161">
        <f t="shared" si="885"/>
        <v>167.8</v>
      </c>
    </row>
    <row r="9449" spans="9:16" x14ac:dyDescent="0.2">
      <c r="I9449" s="158">
        <f t="shared" si="883"/>
        <v>23</v>
      </c>
      <c r="J9449" s="158" t="str">
        <f t="shared" si="886"/>
        <v>EUR</v>
      </c>
      <c r="K9449" s="158" t="str">
        <f t="shared" si="887"/>
        <v>JPY</v>
      </c>
      <c r="L9449" s="158" t="str">
        <f t="shared" si="884"/>
        <v>EURJPY45458</v>
      </c>
      <c r="M9449" s="160">
        <f t="shared" si="888"/>
        <v>45458</v>
      </c>
      <c r="N9449" s="158">
        <v>1</v>
      </c>
      <c r="O9449" s="158">
        <v>167.8</v>
      </c>
      <c r="P9449" s="161">
        <f t="shared" si="885"/>
        <v>167.8</v>
      </c>
    </row>
    <row r="9450" spans="9:16" x14ac:dyDescent="0.2">
      <c r="I9450" s="158">
        <f t="shared" ref="I9450:I9513" si="889">IF(M9449=$G$2,I9449+1,I9449)</f>
        <v>23</v>
      </c>
      <c r="J9450" s="158" t="str">
        <f t="shared" si="886"/>
        <v>EUR</v>
      </c>
      <c r="K9450" s="158" t="str">
        <f t="shared" si="887"/>
        <v>JPY</v>
      </c>
      <c r="L9450" s="158" t="str">
        <f t="shared" si="884"/>
        <v>EURJPY45459</v>
      </c>
      <c r="M9450" s="160">
        <f t="shared" si="888"/>
        <v>45459</v>
      </c>
      <c r="N9450" s="158">
        <v>1</v>
      </c>
      <c r="O9450" s="158">
        <v>167.8</v>
      </c>
      <c r="P9450" s="161">
        <f t="shared" si="885"/>
        <v>167.8</v>
      </c>
    </row>
    <row r="9451" spans="9:16" x14ac:dyDescent="0.2">
      <c r="I9451" s="158">
        <f t="shared" si="889"/>
        <v>23</v>
      </c>
      <c r="J9451" s="158" t="str">
        <f t="shared" si="886"/>
        <v>EUR</v>
      </c>
      <c r="K9451" s="158" t="str">
        <f t="shared" si="887"/>
        <v>JPY</v>
      </c>
      <c r="L9451" s="158" t="str">
        <f t="shared" si="884"/>
        <v>EURJPY45460</v>
      </c>
      <c r="M9451" s="160">
        <f t="shared" si="888"/>
        <v>45460</v>
      </c>
      <c r="N9451" s="158">
        <v>1</v>
      </c>
      <c r="O9451" s="158">
        <v>169.11</v>
      </c>
      <c r="P9451" s="161">
        <f t="shared" si="885"/>
        <v>169.11</v>
      </c>
    </row>
    <row r="9452" spans="9:16" x14ac:dyDescent="0.2">
      <c r="I9452" s="158">
        <f t="shared" si="889"/>
        <v>23</v>
      </c>
      <c r="J9452" s="158" t="str">
        <f t="shared" si="886"/>
        <v>EUR</v>
      </c>
      <c r="K9452" s="158" t="str">
        <f t="shared" si="887"/>
        <v>JPY</v>
      </c>
      <c r="L9452" s="158" t="str">
        <f t="shared" si="884"/>
        <v>EURJPY45461</v>
      </c>
      <c r="M9452" s="160">
        <f t="shared" si="888"/>
        <v>45461</v>
      </c>
      <c r="N9452" s="158">
        <v>1</v>
      </c>
      <c r="O9452" s="158">
        <v>169.41</v>
      </c>
      <c r="P9452" s="161">
        <f t="shared" si="885"/>
        <v>169.41</v>
      </c>
    </row>
    <row r="9453" spans="9:16" x14ac:dyDescent="0.2">
      <c r="I9453" s="158">
        <f t="shared" si="889"/>
        <v>23</v>
      </c>
      <c r="J9453" s="158" t="str">
        <f t="shared" si="886"/>
        <v>EUR</v>
      </c>
      <c r="K9453" s="158" t="str">
        <f t="shared" si="887"/>
        <v>JPY</v>
      </c>
      <c r="L9453" s="158" t="str">
        <f t="shared" si="884"/>
        <v>EURJPY45462</v>
      </c>
      <c r="M9453" s="160">
        <f t="shared" si="888"/>
        <v>45462</v>
      </c>
      <c r="N9453" s="158">
        <v>1</v>
      </c>
      <c r="O9453" s="158">
        <v>169.78</v>
      </c>
      <c r="P9453" s="161">
        <f t="shared" si="885"/>
        <v>169.78</v>
      </c>
    </row>
    <row r="9454" spans="9:16" x14ac:dyDescent="0.2">
      <c r="I9454" s="158">
        <f t="shared" si="889"/>
        <v>23</v>
      </c>
      <c r="J9454" s="158" t="str">
        <f t="shared" si="886"/>
        <v>EUR</v>
      </c>
      <c r="K9454" s="158" t="str">
        <f t="shared" si="887"/>
        <v>JPY</v>
      </c>
      <c r="L9454" s="158" t="str">
        <f t="shared" si="884"/>
        <v>EURJPY45463</v>
      </c>
      <c r="M9454" s="160">
        <f t="shared" si="888"/>
        <v>45463</v>
      </c>
      <c r="N9454" s="158">
        <v>1</v>
      </c>
      <c r="O9454" s="158">
        <v>169.82</v>
      </c>
      <c r="P9454" s="161">
        <f t="shared" si="885"/>
        <v>169.82</v>
      </c>
    </row>
    <row r="9455" spans="9:16" x14ac:dyDescent="0.2">
      <c r="I9455" s="158">
        <f t="shared" si="889"/>
        <v>23</v>
      </c>
      <c r="J9455" s="158" t="str">
        <f t="shared" si="886"/>
        <v>EUR</v>
      </c>
      <c r="K9455" s="158" t="str">
        <f t="shared" si="887"/>
        <v>JPY</v>
      </c>
      <c r="L9455" s="158" t="str">
        <f t="shared" si="884"/>
        <v>EURJPY45464</v>
      </c>
      <c r="M9455" s="160">
        <f t="shared" si="888"/>
        <v>45464</v>
      </c>
      <c r="N9455" s="158">
        <v>1</v>
      </c>
      <c r="O9455" s="158">
        <v>169.82</v>
      </c>
      <c r="P9455" s="161">
        <f t="shared" si="885"/>
        <v>169.82</v>
      </c>
    </row>
    <row r="9456" spans="9:16" x14ac:dyDescent="0.2">
      <c r="I9456" s="158">
        <f t="shared" si="889"/>
        <v>23</v>
      </c>
      <c r="J9456" s="158" t="str">
        <f t="shared" si="886"/>
        <v>EUR</v>
      </c>
      <c r="K9456" s="158" t="str">
        <f t="shared" si="887"/>
        <v>JPY</v>
      </c>
      <c r="L9456" s="158" t="str">
        <f t="shared" si="884"/>
        <v>EURJPY45465</v>
      </c>
      <c r="M9456" s="160">
        <f t="shared" si="888"/>
        <v>45465</v>
      </c>
      <c r="N9456" s="158">
        <v>1</v>
      </c>
      <c r="O9456" s="158">
        <v>169.82</v>
      </c>
      <c r="P9456" s="161">
        <f t="shared" si="885"/>
        <v>169.82</v>
      </c>
    </row>
    <row r="9457" spans="9:16" x14ac:dyDescent="0.2">
      <c r="I9457" s="158">
        <f t="shared" si="889"/>
        <v>23</v>
      </c>
      <c r="J9457" s="158" t="str">
        <f t="shared" si="886"/>
        <v>EUR</v>
      </c>
      <c r="K9457" s="158" t="str">
        <f t="shared" si="887"/>
        <v>JPY</v>
      </c>
      <c r="L9457" s="158" t="str">
        <f t="shared" si="884"/>
        <v>EURJPY45466</v>
      </c>
      <c r="M9457" s="160">
        <f t="shared" si="888"/>
        <v>45466</v>
      </c>
      <c r="N9457" s="158">
        <v>1</v>
      </c>
      <c r="O9457" s="158">
        <v>169.82</v>
      </c>
      <c r="P9457" s="161">
        <f t="shared" si="885"/>
        <v>169.82</v>
      </c>
    </row>
    <row r="9458" spans="9:16" x14ac:dyDescent="0.2">
      <c r="I9458" s="158">
        <f t="shared" si="889"/>
        <v>23</v>
      </c>
      <c r="J9458" s="158" t="str">
        <f t="shared" si="886"/>
        <v>EUR</v>
      </c>
      <c r="K9458" s="158" t="str">
        <f t="shared" si="887"/>
        <v>JPY</v>
      </c>
      <c r="L9458" s="158" t="str">
        <f t="shared" si="884"/>
        <v>EURJPY45467</v>
      </c>
      <c r="M9458" s="160">
        <f t="shared" si="888"/>
        <v>45467</v>
      </c>
      <c r="N9458" s="158">
        <v>1</v>
      </c>
      <c r="O9458" s="158">
        <v>171.17</v>
      </c>
      <c r="P9458" s="161">
        <f t="shared" si="885"/>
        <v>171.17</v>
      </c>
    </row>
    <row r="9459" spans="9:16" x14ac:dyDescent="0.2">
      <c r="I9459" s="158">
        <f t="shared" si="889"/>
        <v>23</v>
      </c>
      <c r="J9459" s="158" t="str">
        <f t="shared" si="886"/>
        <v>EUR</v>
      </c>
      <c r="K9459" s="158" t="str">
        <f t="shared" si="887"/>
        <v>JPY</v>
      </c>
      <c r="L9459" s="158" t="str">
        <f t="shared" si="884"/>
        <v>EURJPY45468</v>
      </c>
      <c r="M9459" s="160">
        <f t="shared" si="888"/>
        <v>45468</v>
      </c>
      <c r="N9459" s="158">
        <v>1</v>
      </c>
      <c r="O9459" s="158">
        <v>170.84</v>
      </c>
      <c r="P9459" s="161">
        <f t="shared" si="885"/>
        <v>170.84</v>
      </c>
    </row>
    <row r="9460" spans="9:16" x14ac:dyDescent="0.2">
      <c r="I9460" s="158">
        <f t="shared" si="889"/>
        <v>23</v>
      </c>
      <c r="J9460" s="158" t="str">
        <f t="shared" si="886"/>
        <v>EUR</v>
      </c>
      <c r="K9460" s="158" t="str">
        <f t="shared" si="887"/>
        <v>JPY</v>
      </c>
      <c r="L9460" s="158" t="str">
        <f t="shared" si="884"/>
        <v>EURJPY45469</v>
      </c>
      <c r="M9460" s="160">
        <f t="shared" si="888"/>
        <v>45469</v>
      </c>
      <c r="N9460" s="158">
        <v>1</v>
      </c>
      <c r="O9460" s="158">
        <v>171.42</v>
      </c>
      <c r="P9460" s="161">
        <f t="shared" si="885"/>
        <v>171.42</v>
      </c>
    </row>
    <row r="9461" spans="9:16" x14ac:dyDescent="0.2">
      <c r="I9461" s="158">
        <f t="shared" si="889"/>
        <v>23</v>
      </c>
      <c r="J9461" s="158" t="str">
        <f t="shared" si="886"/>
        <v>EUR</v>
      </c>
      <c r="K9461" s="158" t="str">
        <f t="shared" si="887"/>
        <v>JPY</v>
      </c>
      <c r="L9461" s="158" t="str">
        <f t="shared" si="884"/>
        <v>EURJPY45470</v>
      </c>
      <c r="M9461" s="160">
        <f t="shared" si="888"/>
        <v>45470</v>
      </c>
      <c r="N9461" s="158">
        <v>1</v>
      </c>
      <c r="O9461" s="158">
        <v>171.66</v>
      </c>
      <c r="P9461" s="161">
        <f t="shared" si="885"/>
        <v>171.66</v>
      </c>
    </row>
    <row r="9462" spans="9:16" x14ac:dyDescent="0.2">
      <c r="I9462" s="158">
        <f t="shared" si="889"/>
        <v>23</v>
      </c>
      <c r="J9462" s="158" t="str">
        <f t="shared" si="886"/>
        <v>EUR</v>
      </c>
      <c r="K9462" s="158" t="str">
        <f t="shared" si="887"/>
        <v>JPY</v>
      </c>
      <c r="L9462" s="158" t="str">
        <f t="shared" si="884"/>
        <v>EURJPY45471</v>
      </c>
      <c r="M9462" s="160">
        <f t="shared" si="888"/>
        <v>45471</v>
      </c>
      <c r="N9462" s="158">
        <v>1</v>
      </c>
      <c r="O9462" s="158">
        <v>171.94</v>
      </c>
      <c r="P9462" s="161">
        <f t="shared" si="885"/>
        <v>171.94</v>
      </c>
    </row>
    <row r="9463" spans="9:16" x14ac:dyDescent="0.2">
      <c r="I9463" s="158">
        <f t="shared" si="889"/>
        <v>23</v>
      </c>
      <c r="J9463" s="158" t="str">
        <f t="shared" si="886"/>
        <v>EUR</v>
      </c>
      <c r="K9463" s="158" t="str">
        <f t="shared" si="887"/>
        <v>JPY</v>
      </c>
      <c r="L9463" s="158" t="str">
        <f t="shared" si="884"/>
        <v>EURJPY45472</v>
      </c>
      <c r="M9463" s="160">
        <f t="shared" si="888"/>
        <v>45472</v>
      </c>
      <c r="N9463" s="158">
        <v>1</v>
      </c>
      <c r="O9463" s="158">
        <v>171.94</v>
      </c>
      <c r="P9463" s="161">
        <f t="shared" si="885"/>
        <v>171.94</v>
      </c>
    </row>
    <row r="9464" spans="9:16" x14ac:dyDescent="0.2">
      <c r="I9464" s="158">
        <f t="shared" si="889"/>
        <v>23</v>
      </c>
      <c r="J9464" s="158" t="str">
        <f t="shared" si="886"/>
        <v>EUR</v>
      </c>
      <c r="K9464" s="158" t="str">
        <f t="shared" si="887"/>
        <v>JPY</v>
      </c>
      <c r="L9464" s="158" t="str">
        <f t="shared" si="884"/>
        <v>EURJPY45473</v>
      </c>
      <c r="M9464" s="160">
        <f t="shared" si="888"/>
        <v>45473</v>
      </c>
      <c r="N9464" s="158">
        <v>1</v>
      </c>
      <c r="O9464" s="158">
        <v>171.94</v>
      </c>
      <c r="P9464" s="161">
        <f t="shared" si="885"/>
        <v>171.94</v>
      </c>
    </row>
    <row r="9465" spans="9:16" x14ac:dyDescent="0.2">
      <c r="I9465" s="158">
        <f t="shared" si="889"/>
        <v>23</v>
      </c>
      <c r="J9465" s="158" t="str">
        <f t="shared" si="886"/>
        <v>EUR</v>
      </c>
      <c r="K9465" s="158" t="str">
        <f t="shared" si="887"/>
        <v>JPY</v>
      </c>
      <c r="L9465" s="158" t="str">
        <f t="shared" si="884"/>
        <v>EURJPY45474</v>
      </c>
      <c r="M9465" s="160">
        <f t="shared" si="888"/>
        <v>45474</v>
      </c>
      <c r="N9465" s="158">
        <v>1</v>
      </c>
      <c r="O9465" s="158">
        <v>173.15</v>
      </c>
      <c r="P9465" s="161">
        <f t="shared" si="885"/>
        <v>173.15</v>
      </c>
    </row>
    <row r="9466" spans="9:16" x14ac:dyDescent="0.2">
      <c r="I9466" s="158">
        <f t="shared" si="889"/>
        <v>23</v>
      </c>
      <c r="J9466" s="158" t="str">
        <f t="shared" si="886"/>
        <v>EUR</v>
      </c>
      <c r="K9466" s="158" t="str">
        <f t="shared" si="887"/>
        <v>JPY</v>
      </c>
      <c r="L9466" s="158" t="str">
        <f t="shared" si="884"/>
        <v>EURJPY45475</v>
      </c>
      <c r="M9466" s="160">
        <f t="shared" si="888"/>
        <v>45475</v>
      </c>
      <c r="N9466" s="158">
        <v>1</v>
      </c>
      <c r="O9466" s="158">
        <v>173.31</v>
      </c>
      <c r="P9466" s="161">
        <f t="shared" si="885"/>
        <v>173.31</v>
      </c>
    </row>
    <row r="9467" spans="9:16" x14ac:dyDescent="0.2">
      <c r="I9467" s="158">
        <f t="shared" si="889"/>
        <v>23</v>
      </c>
      <c r="J9467" s="158" t="str">
        <f t="shared" si="886"/>
        <v>EUR</v>
      </c>
      <c r="K9467" s="158" t="str">
        <f t="shared" si="887"/>
        <v>JPY</v>
      </c>
      <c r="L9467" s="158" t="str">
        <f t="shared" si="884"/>
        <v>EURJPY45476</v>
      </c>
      <c r="M9467" s="160">
        <f t="shared" si="888"/>
        <v>45476</v>
      </c>
      <c r="N9467" s="158">
        <v>1</v>
      </c>
      <c r="O9467" s="158">
        <v>174.18</v>
      </c>
      <c r="P9467" s="161">
        <f t="shared" si="885"/>
        <v>174.18</v>
      </c>
    </row>
    <row r="9468" spans="9:16" x14ac:dyDescent="0.2">
      <c r="I9468" s="158">
        <f t="shared" si="889"/>
        <v>23</v>
      </c>
      <c r="J9468" s="158" t="str">
        <f t="shared" si="886"/>
        <v>EUR</v>
      </c>
      <c r="K9468" s="158" t="str">
        <f t="shared" si="887"/>
        <v>JPY</v>
      </c>
      <c r="L9468" s="158" t="str">
        <f t="shared" si="884"/>
        <v>EURJPY45477</v>
      </c>
      <c r="M9468" s="160">
        <f t="shared" si="888"/>
        <v>45477</v>
      </c>
      <c r="N9468" s="158">
        <v>1</v>
      </c>
      <c r="O9468" s="158">
        <v>173.84</v>
      </c>
      <c r="P9468" s="161">
        <f t="shared" si="885"/>
        <v>173.84</v>
      </c>
    </row>
    <row r="9469" spans="9:16" x14ac:dyDescent="0.2">
      <c r="I9469" s="158">
        <f t="shared" si="889"/>
        <v>23</v>
      </c>
      <c r="J9469" s="158" t="str">
        <f t="shared" si="886"/>
        <v>EUR</v>
      </c>
      <c r="K9469" s="158" t="str">
        <f t="shared" si="887"/>
        <v>JPY</v>
      </c>
      <c r="L9469" s="158" t="str">
        <f t="shared" si="884"/>
        <v>EURJPY45478</v>
      </c>
      <c r="M9469" s="160">
        <f t="shared" si="888"/>
        <v>45478</v>
      </c>
      <c r="N9469" s="158">
        <v>1</v>
      </c>
      <c r="O9469" s="158">
        <v>174.06</v>
      </c>
      <c r="P9469" s="161">
        <f t="shared" si="885"/>
        <v>174.06</v>
      </c>
    </row>
    <row r="9470" spans="9:16" x14ac:dyDescent="0.2">
      <c r="I9470" s="158">
        <f t="shared" si="889"/>
        <v>23</v>
      </c>
      <c r="J9470" s="158" t="str">
        <f t="shared" si="886"/>
        <v>EUR</v>
      </c>
      <c r="K9470" s="158" t="str">
        <f t="shared" si="887"/>
        <v>JPY</v>
      </c>
      <c r="L9470" s="158" t="str">
        <f t="shared" si="884"/>
        <v>EURJPY45479</v>
      </c>
      <c r="M9470" s="160">
        <f t="shared" si="888"/>
        <v>45479</v>
      </c>
      <c r="N9470" s="158">
        <v>1</v>
      </c>
      <c r="O9470" s="158">
        <v>174.06</v>
      </c>
      <c r="P9470" s="161">
        <f t="shared" si="885"/>
        <v>174.06</v>
      </c>
    </row>
    <row r="9471" spans="9:16" x14ac:dyDescent="0.2">
      <c r="I9471" s="158">
        <f t="shared" si="889"/>
        <v>23</v>
      </c>
      <c r="J9471" s="158" t="str">
        <f t="shared" si="886"/>
        <v>EUR</v>
      </c>
      <c r="K9471" s="158" t="str">
        <f t="shared" si="887"/>
        <v>JPY</v>
      </c>
      <c r="L9471" s="158" t="str">
        <f t="shared" si="884"/>
        <v>EURJPY45480</v>
      </c>
      <c r="M9471" s="160">
        <f t="shared" si="888"/>
        <v>45480</v>
      </c>
      <c r="N9471" s="158">
        <v>1</v>
      </c>
      <c r="O9471" s="158">
        <v>174.06</v>
      </c>
      <c r="P9471" s="161">
        <f t="shared" si="885"/>
        <v>174.06</v>
      </c>
    </row>
    <row r="9472" spans="9:16" x14ac:dyDescent="0.2">
      <c r="I9472" s="158">
        <f t="shared" si="889"/>
        <v>23</v>
      </c>
      <c r="J9472" s="158" t="str">
        <f t="shared" si="886"/>
        <v>EUR</v>
      </c>
      <c r="K9472" s="158" t="str">
        <f t="shared" si="887"/>
        <v>JPY</v>
      </c>
      <c r="L9472" s="158" t="str">
        <f t="shared" si="884"/>
        <v>EURJPY45481</v>
      </c>
      <c r="M9472" s="160">
        <f t="shared" si="888"/>
        <v>45481</v>
      </c>
      <c r="N9472" s="158">
        <v>1</v>
      </c>
      <c r="O9472" s="158">
        <v>174.37</v>
      </c>
      <c r="P9472" s="161">
        <f t="shared" si="885"/>
        <v>174.37</v>
      </c>
    </row>
    <row r="9473" spans="9:16" x14ac:dyDescent="0.2">
      <c r="I9473" s="158">
        <f t="shared" si="889"/>
        <v>23</v>
      </c>
      <c r="J9473" s="158" t="str">
        <f t="shared" si="886"/>
        <v>EUR</v>
      </c>
      <c r="K9473" s="158" t="str">
        <f t="shared" si="887"/>
        <v>JPY</v>
      </c>
      <c r="L9473" s="158" t="str">
        <f t="shared" si="884"/>
        <v>EURJPY45482</v>
      </c>
      <c r="M9473" s="160">
        <f t="shared" si="888"/>
        <v>45482</v>
      </c>
      <c r="N9473" s="158">
        <v>1</v>
      </c>
      <c r="O9473" s="158">
        <v>174.2</v>
      </c>
      <c r="P9473" s="161">
        <f t="shared" si="885"/>
        <v>174.2</v>
      </c>
    </row>
    <row r="9474" spans="9:16" x14ac:dyDescent="0.2">
      <c r="I9474" s="158">
        <f t="shared" si="889"/>
        <v>23</v>
      </c>
      <c r="J9474" s="158" t="str">
        <f t="shared" si="886"/>
        <v>EUR</v>
      </c>
      <c r="K9474" s="158" t="str">
        <f t="shared" si="887"/>
        <v>JPY</v>
      </c>
      <c r="L9474" s="158" t="str">
        <f t="shared" si="884"/>
        <v>EURJPY45483</v>
      </c>
      <c r="M9474" s="160">
        <f t="shared" si="888"/>
        <v>45483</v>
      </c>
      <c r="N9474" s="158">
        <v>1</v>
      </c>
      <c r="O9474" s="158">
        <v>174.79</v>
      </c>
      <c r="P9474" s="161">
        <f t="shared" si="885"/>
        <v>174.79</v>
      </c>
    </row>
    <row r="9475" spans="9:16" x14ac:dyDescent="0.2">
      <c r="I9475" s="158">
        <f t="shared" si="889"/>
        <v>23</v>
      </c>
      <c r="J9475" s="158" t="str">
        <f t="shared" si="886"/>
        <v>EUR</v>
      </c>
      <c r="K9475" s="158" t="str">
        <f t="shared" si="887"/>
        <v>JPY</v>
      </c>
      <c r="L9475" s="158" t="str">
        <f t="shared" ref="L9475:L9538" si="890">J9475&amp;K9475&amp;M9475</f>
        <v>EURJPY45484</v>
      </c>
      <c r="M9475" s="160">
        <f t="shared" si="888"/>
        <v>45484</v>
      </c>
      <c r="N9475" s="158">
        <v>1</v>
      </c>
      <c r="O9475" s="158">
        <v>175.39</v>
      </c>
      <c r="P9475" s="161">
        <f t="shared" ref="P9475:P9538" si="891">ROUND(N9475*O9475,4)</f>
        <v>175.39</v>
      </c>
    </row>
    <row r="9476" spans="9:16" x14ac:dyDescent="0.2">
      <c r="I9476" s="158">
        <f t="shared" si="889"/>
        <v>23</v>
      </c>
      <c r="J9476" s="158" t="str">
        <f t="shared" ref="J9476:J9539" si="892">VLOOKUP($I9476,$A:$C,2,FALSE)</f>
        <v>EUR</v>
      </c>
      <c r="K9476" s="158" t="str">
        <f t="shared" ref="K9476:K9539" si="893">VLOOKUP($I9476,$A:$C,3,FALSE)</f>
        <v>JPY</v>
      </c>
      <c r="L9476" s="158" t="str">
        <f t="shared" si="890"/>
        <v>EURJPY45485</v>
      </c>
      <c r="M9476" s="160">
        <f t="shared" ref="M9476:M9539" si="894">IF(I9476=I9475,M9475+1,$G$1)</f>
        <v>45485</v>
      </c>
      <c r="N9476" s="158">
        <v>1</v>
      </c>
      <c r="O9476" s="158">
        <v>172.87</v>
      </c>
      <c r="P9476" s="161">
        <f t="shared" si="891"/>
        <v>172.87</v>
      </c>
    </row>
    <row r="9477" spans="9:16" x14ac:dyDescent="0.2">
      <c r="I9477" s="158">
        <f t="shared" si="889"/>
        <v>23</v>
      </c>
      <c r="J9477" s="158" t="str">
        <f t="shared" si="892"/>
        <v>EUR</v>
      </c>
      <c r="K9477" s="158" t="str">
        <f t="shared" si="893"/>
        <v>JPY</v>
      </c>
      <c r="L9477" s="158" t="str">
        <f t="shared" si="890"/>
        <v>EURJPY45486</v>
      </c>
      <c r="M9477" s="160">
        <f t="shared" si="894"/>
        <v>45486</v>
      </c>
      <c r="N9477" s="158">
        <v>1</v>
      </c>
      <c r="O9477" s="158">
        <v>172.87</v>
      </c>
      <c r="P9477" s="161">
        <f t="shared" si="891"/>
        <v>172.87</v>
      </c>
    </row>
    <row r="9478" spans="9:16" x14ac:dyDescent="0.2">
      <c r="I9478" s="158">
        <f t="shared" si="889"/>
        <v>23</v>
      </c>
      <c r="J9478" s="158" t="str">
        <f t="shared" si="892"/>
        <v>EUR</v>
      </c>
      <c r="K9478" s="158" t="str">
        <f t="shared" si="893"/>
        <v>JPY</v>
      </c>
      <c r="L9478" s="158" t="str">
        <f t="shared" si="890"/>
        <v>EURJPY45487</v>
      </c>
      <c r="M9478" s="160">
        <f t="shared" si="894"/>
        <v>45487</v>
      </c>
      <c r="N9478" s="158">
        <v>1</v>
      </c>
      <c r="O9478" s="158">
        <v>172.87</v>
      </c>
      <c r="P9478" s="161">
        <f t="shared" si="891"/>
        <v>172.87</v>
      </c>
    </row>
    <row r="9479" spans="9:16" x14ac:dyDescent="0.2">
      <c r="I9479" s="158">
        <f t="shared" si="889"/>
        <v>23</v>
      </c>
      <c r="J9479" s="158" t="str">
        <f t="shared" si="892"/>
        <v>EUR</v>
      </c>
      <c r="K9479" s="158" t="str">
        <f t="shared" si="893"/>
        <v>JPY</v>
      </c>
      <c r="L9479" s="158" t="str">
        <f t="shared" si="890"/>
        <v>EURJPY45488</v>
      </c>
      <c r="M9479" s="160">
        <f t="shared" si="894"/>
        <v>45488</v>
      </c>
      <c r="N9479" s="158">
        <v>1</v>
      </c>
      <c r="O9479" s="158">
        <v>172.34</v>
      </c>
      <c r="P9479" s="161">
        <f t="shared" si="891"/>
        <v>172.34</v>
      </c>
    </row>
    <row r="9480" spans="9:16" x14ac:dyDescent="0.2">
      <c r="I9480" s="158">
        <f t="shared" si="889"/>
        <v>23</v>
      </c>
      <c r="J9480" s="158" t="str">
        <f t="shared" si="892"/>
        <v>EUR</v>
      </c>
      <c r="K9480" s="158" t="str">
        <f t="shared" si="893"/>
        <v>JPY</v>
      </c>
      <c r="L9480" s="158" t="str">
        <f t="shared" si="890"/>
        <v>EURJPY45489</v>
      </c>
      <c r="M9480" s="160">
        <f t="shared" si="894"/>
        <v>45489</v>
      </c>
      <c r="N9480" s="158">
        <v>1</v>
      </c>
      <c r="O9480" s="158">
        <v>172.65</v>
      </c>
      <c r="P9480" s="161">
        <f t="shared" si="891"/>
        <v>172.65</v>
      </c>
    </row>
    <row r="9481" spans="9:16" x14ac:dyDescent="0.2">
      <c r="I9481" s="158">
        <f t="shared" si="889"/>
        <v>23</v>
      </c>
      <c r="J9481" s="158" t="str">
        <f t="shared" si="892"/>
        <v>EUR</v>
      </c>
      <c r="K9481" s="158" t="str">
        <f t="shared" si="893"/>
        <v>JPY</v>
      </c>
      <c r="L9481" s="158" t="str">
        <f t="shared" si="890"/>
        <v>EURJPY45490</v>
      </c>
      <c r="M9481" s="160">
        <f t="shared" si="894"/>
        <v>45490</v>
      </c>
      <c r="N9481" s="158">
        <v>1</v>
      </c>
      <c r="O9481" s="158">
        <v>171.21</v>
      </c>
      <c r="P9481" s="161">
        <f t="shared" si="891"/>
        <v>171.21</v>
      </c>
    </row>
    <row r="9482" spans="9:16" x14ac:dyDescent="0.2">
      <c r="I9482" s="158">
        <f t="shared" si="889"/>
        <v>23</v>
      </c>
      <c r="J9482" s="158" t="str">
        <f t="shared" si="892"/>
        <v>EUR</v>
      </c>
      <c r="K9482" s="158" t="str">
        <f t="shared" si="893"/>
        <v>JPY</v>
      </c>
      <c r="L9482" s="158" t="str">
        <f t="shared" si="890"/>
        <v>EURJPY45491</v>
      </c>
      <c r="M9482" s="160">
        <f t="shared" si="894"/>
        <v>45491</v>
      </c>
      <c r="N9482" s="158">
        <v>1</v>
      </c>
      <c r="O9482" s="158">
        <v>171.02</v>
      </c>
      <c r="P9482" s="161">
        <f t="shared" si="891"/>
        <v>171.02</v>
      </c>
    </row>
    <row r="9483" spans="9:16" x14ac:dyDescent="0.2">
      <c r="I9483" s="158">
        <f t="shared" si="889"/>
        <v>23</v>
      </c>
      <c r="J9483" s="158" t="str">
        <f t="shared" si="892"/>
        <v>EUR</v>
      </c>
      <c r="K9483" s="158" t="str">
        <f t="shared" si="893"/>
        <v>JPY</v>
      </c>
      <c r="L9483" s="158" t="str">
        <f t="shared" si="890"/>
        <v>EURJPY45492</v>
      </c>
      <c r="M9483" s="160">
        <f t="shared" si="894"/>
        <v>45492</v>
      </c>
      <c r="N9483" s="158">
        <v>1</v>
      </c>
      <c r="O9483" s="158">
        <v>171.61</v>
      </c>
      <c r="P9483" s="161">
        <f t="shared" si="891"/>
        <v>171.61</v>
      </c>
    </row>
    <row r="9484" spans="9:16" x14ac:dyDescent="0.2">
      <c r="I9484" s="158">
        <f t="shared" si="889"/>
        <v>23</v>
      </c>
      <c r="J9484" s="158" t="str">
        <f t="shared" si="892"/>
        <v>EUR</v>
      </c>
      <c r="K9484" s="158" t="str">
        <f t="shared" si="893"/>
        <v>JPY</v>
      </c>
      <c r="L9484" s="158" t="str">
        <f t="shared" si="890"/>
        <v>EURJPY45493</v>
      </c>
      <c r="M9484" s="160">
        <f t="shared" si="894"/>
        <v>45493</v>
      </c>
      <c r="N9484" s="158">
        <v>1</v>
      </c>
      <c r="O9484" s="158">
        <v>171.61</v>
      </c>
      <c r="P9484" s="161">
        <f t="shared" si="891"/>
        <v>171.61</v>
      </c>
    </row>
    <row r="9485" spans="9:16" x14ac:dyDescent="0.2">
      <c r="I9485" s="158">
        <f t="shared" si="889"/>
        <v>23</v>
      </c>
      <c r="J9485" s="158" t="str">
        <f t="shared" si="892"/>
        <v>EUR</v>
      </c>
      <c r="K9485" s="158" t="str">
        <f t="shared" si="893"/>
        <v>JPY</v>
      </c>
      <c r="L9485" s="158" t="str">
        <f t="shared" si="890"/>
        <v>EURJPY45494</v>
      </c>
      <c r="M9485" s="160">
        <f t="shared" si="894"/>
        <v>45494</v>
      </c>
      <c r="N9485" s="158">
        <v>1</v>
      </c>
      <c r="O9485" s="158">
        <v>171.61</v>
      </c>
      <c r="P9485" s="161">
        <f t="shared" si="891"/>
        <v>171.61</v>
      </c>
    </row>
    <row r="9486" spans="9:16" x14ac:dyDescent="0.2">
      <c r="I9486" s="158">
        <f t="shared" si="889"/>
        <v>23</v>
      </c>
      <c r="J9486" s="158" t="str">
        <f t="shared" si="892"/>
        <v>EUR</v>
      </c>
      <c r="K9486" s="158" t="str">
        <f t="shared" si="893"/>
        <v>JPY</v>
      </c>
      <c r="L9486" s="158" t="str">
        <f t="shared" si="890"/>
        <v>EURJPY45495</v>
      </c>
      <c r="M9486" s="160">
        <f t="shared" si="894"/>
        <v>45495</v>
      </c>
      <c r="N9486" s="158">
        <v>1</v>
      </c>
      <c r="O9486" s="158">
        <v>170.8</v>
      </c>
      <c r="P9486" s="161">
        <f t="shared" si="891"/>
        <v>170.8</v>
      </c>
    </row>
    <row r="9487" spans="9:16" x14ac:dyDescent="0.2">
      <c r="I9487" s="158">
        <f t="shared" si="889"/>
        <v>23</v>
      </c>
      <c r="J9487" s="158" t="str">
        <f t="shared" si="892"/>
        <v>EUR</v>
      </c>
      <c r="K9487" s="158" t="str">
        <f t="shared" si="893"/>
        <v>JPY</v>
      </c>
      <c r="L9487" s="158" t="str">
        <f t="shared" si="890"/>
        <v>EURJPY45496</v>
      </c>
      <c r="M9487" s="160">
        <f t="shared" si="894"/>
        <v>45496</v>
      </c>
      <c r="N9487" s="158">
        <v>1</v>
      </c>
      <c r="O9487" s="158">
        <v>169.64</v>
      </c>
      <c r="P9487" s="161">
        <f t="shared" si="891"/>
        <v>169.64</v>
      </c>
    </row>
    <row r="9488" spans="9:16" x14ac:dyDescent="0.2">
      <c r="I9488" s="158">
        <f t="shared" si="889"/>
        <v>23</v>
      </c>
      <c r="J9488" s="158" t="str">
        <f t="shared" si="892"/>
        <v>EUR</v>
      </c>
      <c r="K9488" s="158" t="str">
        <f t="shared" si="893"/>
        <v>JPY</v>
      </c>
      <c r="L9488" s="158" t="str">
        <f t="shared" si="890"/>
        <v>EURJPY45497</v>
      </c>
      <c r="M9488" s="160">
        <f t="shared" si="894"/>
        <v>45497</v>
      </c>
      <c r="N9488" s="158">
        <v>1</v>
      </c>
      <c r="O9488" s="158">
        <v>167.23</v>
      </c>
      <c r="P9488" s="161">
        <f t="shared" si="891"/>
        <v>167.23</v>
      </c>
    </row>
    <row r="9489" spans="9:16" x14ac:dyDescent="0.2">
      <c r="I9489" s="158">
        <f t="shared" si="889"/>
        <v>23</v>
      </c>
      <c r="J9489" s="158" t="str">
        <f t="shared" si="892"/>
        <v>EUR</v>
      </c>
      <c r="K9489" s="158" t="str">
        <f t="shared" si="893"/>
        <v>JPY</v>
      </c>
      <c r="L9489" s="158" t="str">
        <f t="shared" si="890"/>
        <v>EURJPY45498</v>
      </c>
      <c r="M9489" s="160">
        <f t="shared" si="894"/>
        <v>45498</v>
      </c>
      <c r="N9489" s="158">
        <v>1</v>
      </c>
      <c r="O9489" s="158">
        <v>165.62</v>
      </c>
      <c r="P9489" s="161">
        <f t="shared" si="891"/>
        <v>165.62</v>
      </c>
    </row>
    <row r="9490" spans="9:16" x14ac:dyDescent="0.2">
      <c r="I9490" s="158">
        <f t="shared" si="889"/>
        <v>23</v>
      </c>
      <c r="J9490" s="158" t="str">
        <f t="shared" si="892"/>
        <v>EUR</v>
      </c>
      <c r="K9490" s="158" t="str">
        <f t="shared" si="893"/>
        <v>JPY</v>
      </c>
      <c r="L9490" s="158" t="str">
        <f t="shared" si="890"/>
        <v>EURJPY45499</v>
      </c>
      <c r="M9490" s="160">
        <f t="shared" si="894"/>
        <v>45499</v>
      </c>
      <c r="N9490" s="158">
        <v>1</v>
      </c>
      <c r="O9490" s="158">
        <v>167.84</v>
      </c>
      <c r="P9490" s="161">
        <f t="shared" si="891"/>
        <v>167.84</v>
      </c>
    </row>
    <row r="9491" spans="9:16" x14ac:dyDescent="0.2">
      <c r="I9491" s="158">
        <f t="shared" si="889"/>
        <v>23</v>
      </c>
      <c r="J9491" s="158" t="str">
        <f t="shared" si="892"/>
        <v>EUR</v>
      </c>
      <c r="K9491" s="158" t="str">
        <f t="shared" si="893"/>
        <v>JPY</v>
      </c>
      <c r="L9491" s="158" t="str">
        <f t="shared" si="890"/>
        <v>EURJPY45500</v>
      </c>
      <c r="M9491" s="160">
        <f t="shared" si="894"/>
        <v>45500</v>
      </c>
      <c r="N9491" s="158">
        <v>1</v>
      </c>
      <c r="O9491" s="158">
        <v>167.84</v>
      </c>
      <c r="P9491" s="161">
        <f t="shared" si="891"/>
        <v>167.84</v>
      </c>
    </row>
    <row r="9492" spans="9:16" x14ac:dyDescent="0.2">
      <c r="I9492" s="158">
        <f t="shared" si="889"/>
        <v>23</v>
      </c>
      <c r="J9492" s="158" t="str">
        <f t="shared" si="892"/>
        <v>EUR</v>
      </c>
      <c r="K9492" s="158" t="str">
        <f t="shared" si="893"/>
        <v>JPY</v>
      </c>
      <c r="L9492" s="158" t="str">
        <f t="shared" si="890"/>
        <v>EURJPY45501</v>
      </c>
      <c r="M9492" s="160">
        <f t="shared" si="894"/>
        <v>45501</v>
      </c>
      <c r="N9492" s="158">
        <v>1</v>
      </c>
      <c r="O9492" s="158">
        <v>167.84</v>
      </c>
      <c r="P9492" s="161">
        <f t="shared" si="891"/>
        <v>167.84</v>
      </c>
    </row>
    <row r="9493" spans="9:16" x14ac:dyDescent="0.2">
      <c r="I9493" s="158">
        <f t="shared" si="889"/>
        <v>23</v>
      </c>
      <c r="J9493" s="158" t="str">
        <f t="shared" si="892"/>
        <v>EUR</v>
      </c>
      <c r="K9493" s="158" t="str">
        <f t="shared" si="893"/>
        <v>JPY</v>
      </c>
      <c r="L9493" s="158" t="str">
        <f t="shared" si="890"/>
        <v>EURJPY45502</v>
      </c>
      <c r="M9493" s="160">
        <f t="shared" si="894"/>
        <v>45502</v>
      </c>
      <c r="N9493" s="158">
        <v>1</v>
      </c>
      <c r="O9493" s="158">
        <v>166.44</v>
      </c>
      <c r="P9493" s="161">
        <f t="shared" si="891"/>
        <v>166.44</v>
      </c>
    </row>
    <row r="9494" spans="9:16" x14ac:dyDescent="0.2">
      <c r="I9494" s="158">
        <f t="shared" si="889"/>
        <v>23</v>
      </c>
      <c r="J9494" s="158" t="str">
        <f t="shared" si="892"/>
        <v>EUR</v>
      </c>
      <c r="K9494" s="158" t="str">
        <f t="shared" si="893"/>
        <v>JPY</v>
      </c>
      <c r="L9494" s="158" t="str">
        <f t="shared" si="890"/>
        <v>EURJPY45503</v>
      </c>
      <c r="M9494" s="160">
        <f t="shared" si="894"/>
        <v>45503</v>
      </c>
      <c r="N9494" s="158">
        <v>1</v>
      </c>
      <c r="O9494" s="158">
        <v>167.61</v>
      </c>
      <c r="P9494" s="161">
        <f t="shared" si="891"/>
        <v>167.61</v>
      </c>
    </row>
    <row r="9495" spans="9:16" x14ac:dyDescent="0.2">
      <c r="I9495" s="158">
        <f t="shared" si="889"/>
        <v>23</v>
      </c>
      <c r="J9495" s="158" t="str">
        <f t="shared" si="892"/>
        <v>EUR</v>
      </c>
      <c r="K9495" s="158" t="str">
        <f t="shared" si="893"/>
        <v>JPY</v>
      </c>
      <c r="L9495" s="158" t="str">
        <f t="shared" si="890"/>
        <v>EURJPY45504</v>
      </c>
      <c r="M9495" s="160">
        <f t="shared" si="894"/>
        <v>45504</v>
      </c>
      <c r="N9495" s="158">
        <v>1</v>
      </c>
      <c r="O9495" s="158">
        <v>162.76</v>
      </c>
      <c r="P9495" s="161">
        <f t="shared" si="891"/>
        <v>162.76</v>
      </c>
    </row>
    <row r="9496" spans="9:16" x14ac:dyDescent="0.2">
      <c r="I9496" s="158">
        <f t="shared" si="889"/>
        <v>23</v>
      </c>
      <c r="J9496" s="158" t="str">
        <f t="shared" si="892"/>
        <v>EUR</v>
      </c>
      <c r="K9496" s="158" t="str">
        <f t="shared" si="893"/>
        <v>JPY</v>
      </c>
      <c r="L9496" s="158" t="str">
        <f t="shared" si="890"/>
        <v>EURJPY45505</v>
      </c>
      <c r="M9496" s="160">
        <f t="shared" si="894"/>
        <v>45505</v>
      </c>
      <c r="N9496" s="158">
        <v>1</v>
      </c>
      <c r="O9496" s="158">
        <v>162.66</v>
      </c>
      <c r="P9496" s="161">
        <f t="shared" si="891"/>
        <v>162.66</v>
      </c>
    </row>
    <row r="9497" spans="9:16" x14ac:dyDescent="0.2">
      <c r="I9497" s="158">
        <f t="shared" si="889"/>
        <v>23</v>
      </c>
      <c r="J9497" s="158" t="str">
        <f t="shared" si="892"/>
        <v>EUR</v>
      </c>
      <c r="K9497" s="158" t="str">
        <f t="shared" si="893"/>
        <v>JPY</v>
      </c>
      <c r="L9497" s="158" t="str">
        <f t="shared" si="890"/>
        <v>EURJPY45506</v>
      </c>
      <c r="M9497" s="160">
        <f t="shared" si="894"/>
        <v>45506</v>
      </c>
      <c r="N9497" s="158">
        <v>1</v>
      </c>
      <c r="O9497" s="158">
        <v>161.37</v>
      </c>
      <c r="P9497" s="161">
        <f t="shared" si="891"/>
        <v>161.37</v>
      </c>
    </row>
    <row r="9498" spans="9:16" x14ac:dyDescent="0.2">
      <c r="I9498" s="158">
        <f t="shared" si="889"/>
        <v>23</v>
      </c>
      <c r="J9498" s="158" t="str">
        <f t="shared" si="892"/>
        <v>EUR</v>
      </c>
      <c r="K9498" s="158" t="str">
        <f t="shared" si="893"/>
        <v>JPY</v>
      </c>
      <c r="L9498" s="158" t="str">
        <f t="shared" si="890"/>
        <v>EURJPY45507</v>
      </c>
      <c r="M9498" s="160">
        <f t="shared" si="894"/>
        <v>45507</v>
      </c>
      <c r="N9498" s="158">
        <v>1</v>
      </c>
      <c r="O9498" s="158">
        <v>161.37</v>
      </c>
      <c r="P9498" s="161">
        <f t="shared" si="891"/>
        <v>161.37</v>
      </c>
    </row>
    <row r="9499" spans="9:16" x14ac:dyDescent="0.2">
      <c r="I9499" s="158">
        <f t="shared" si="889"/>
        <v>23</v>
      </c>
      <c r="J9499" s="158" t="str">
        <f t="shared" si="892"/>
        <v>EUR</v>
      </c>
      <c r="K9499" s="158" t="str">
        <f t="shared" si="893"/>
        <v>JPY</v>
      </c>
      <c r="L9499" s="158" t="str">
        <f t="shared" si="890"/>
        <v>EURJPY45508</v>
      </c>
      <c r="M9499" s="160">
        <f t="shared" si="894"/>
        <v>45508</v>
      </c>
      <c r="N9499" s="158">
        <v>1</v>
      </c>
      <c r="O9499" s="158">
        <v>161.37</v>
      </c>
      <c r="P9499" s="161">
        <f t="shared" si="891"/>
        <v>161.37</v>
      </c>
    </row>
    <row r="9500" spans="9:16" x14ac:dyDescent="0.2">
      <c r="I9500" s="158">
        <f t="shared" si="889"/>
        <v>23</v>
      </c>
      <c r="J9500" s="158" t="str">
        <f t="shared" si="892"/>
        <v>EUR</v>
      </c>
      <c r="K9500" s="158" t="str">
        <f t="shared" si="893"/>
        <v>JPY</v>
      </c>
      <c r="L9500" s="158" t="str">
        <f t="shared" si="890"/>
        <v>EURJPY45509</v>
      </c>
      <c r="M9500" s="160">
        <f t="shared" si="894"/>
        <v>45509</v>
      </c>
      <c r="N9500" s="158">
        <v>1</v>
      </c>
      <c r="O9500" s="158">
        <v>155.97999999999999</v>
      </c>
      <c r="P9500" s="161">
        <f t="shared" si="891"/>
        <v>155.97999999999999</v>
      </c>
    </row>
    <row r="9501" spans="9:16" x14ac:dyDescent="0.2">
      <c r="I9501" s="158">
        <f t="shared" si="889"/>
        <v>23</v>
      </c>
      <c r="J9501" s="158" t="str">
        <f t="shared" si="892"/>
        <v>EUR</v>
      </c>
      <c r="K9501" s="158" t="str">
        <f t="shared" si="893"/>
        <v>JPY</v>
      </c>
      <c r="L9501" s="158" t="str">
        <f t="shared" si="890"/>
        <v>EURJPY45510</v>
      </c>
      <c r="M9501" s="160">
        <f t="shared" si="894"/>
        <v>45510</v>
      </c>
      <c r="N9501" s="158">
        <v>1</v>
      </c>
      <c r="O9501" s="158">
        <v>158.29</v>
      </c>
      <c r="P9501" s="161">
        <f t="shared" si="891"/>
        <v>158.29</v>
      </c>
    </row>
    <row r="9502" spans="9:16" x14ac:dyDescent="0.2">
      <c r="I9502" s="158">
        <f t="shared" si="889"/>
        <v>23</v>
      </c>
      <c r="J9502" s="158" t="str">
        <f t="shared" si="892"/>
        <v>EUR</v>
      </c>
      <c r="K9502" s="158" t="str">
        <f t="shared" si="893"/>
        <v>JPY</v>
      </c>
      <c r="L9502" s="158" t="str">
        <f t="shared" si="890"/>
        <v>EURJPY45511</v>
      </c>
      <c r="M9502" s="160">
        <f t="shared" si="894"/>
        <v>45511</v>
      </c>
      <c r="N9502" s="158">
        <v>1</v>
      </c>
      <c r="O9502" s="158">
        <v>160.62</v>
      </c>
      <c r="P9502" s="161">
        <f t="shared" si="891"/>
        <v>160.62</v>
      </c>
    </row>
    <row r="9503" spans="9:16" x14ac:dyDescent="0.2">
      <c r="I9503" s="158">
        <f t="shared" si="889"/>
        <v>23</v>
      </c>
      <c r="J9503" s="158" t="str">
        <f t="shared" si="892"/>
        <v>EUR</v>
      </c>
      <c r="K9503" s="158" t="str">
        <f t="shared" si="893"/>
        <v>JPY</v>
      </c>
      <c r="L9503" s="158" t="str">
        <f t="shared" si="890"/>
        <v>EURJPY45512</v>
      </c>
      <c r="M9503" s="160">
        <f t="shared" si="894"/>
        <v>45512</v>
      </c>
      <c r="N9503" s="158">
        <v>1</v>
      </c>
      <c r="O9503" s="158">
        <v>159.74</v>
      </c>
      <c r="P9503" s="161">
        <f t="shared" si="891"/>
        <v>159.74</v>
      </c>
    </row>
    <row r="9504" spans="9:16" x14ac:dyDescent="0.2">
      <c r="I9504" s="158">
        <f t="shared" si="889"/>
        <v>23</v>
      </c>
      <c r="J9504" s="158" t="str">
        <f t="shared" si="892"/>
        <v>EUR</v>
      </c>
      <c r="K9504" s="158" t="str">
        <f t="shared" si="893"/>
        <v>JPY</v>
      </c>
      <c r="L9504" s="158" t="str">
        <f t="shared" si="890"/>
        <v>EURJPY45513</v>
      </c>
      <c r="M9504" s="160">
        <f t="shared" si="894"/>
        <v>45513</v>
      </c>
      <c r="N9504" s="158">
        <v>1</v>
      </c>
      <c r="O9504" s="158">
        <v>160.33000000000001</v>
      </c>
      <c r="P9504" s="161">
        <f t="shared" si="891"/>
        <v>160.33000000000001</v>
      </c>
    </row>
    <row r="9505" spans="9:16" x14ac:dyDescent="0.2">
      <c r="I9505" s="158">
        <f t="shared" si="889"/>
        <v>23</v>
      </c>
      <c r="J9505" s="158" t="str">
        <f t="shared" si="892"/>
        <v>EUR</v>
      </c>
      <c r="K9505" s="158" t="str">
        <f t="shared" si="893"/>
        <v>JPY</v>
      </c>
      <c r="L9505" s="158" t="str">
        <f t="shared" si="890"/>
        <v>EURJPY45514</v>
      </c>
      <c r="M9505" s="160">
        <f t="shared" si="894"/>
        <v>45514</v>
      </c>
      <c r="N9505" s="158">
        <v>1</v>
      </c>
      <c r="O9505" s="158">
        <v>160.33000000000001</v>
      </c>
      <c r="P9505" s="161">
        <f t="shared" si="891"/>
        <v>160.33000000000001</v>
      </c>
    </row>
    <row r="9506" spans="9:16" x14ac:dyDescent="0.2">
      <c r="I9506" s="158">
        <f t="shared" si="889"/>
        <v>23</v>
      </c>
      <c r="J9506" s="158" t="str">
        <f t="shared" si="892"/>
        <v>EUR</v>
      </c>
      <c r="K9506" s="158" t="str">
        <f t="shared" si="893"/>
        <v>JPY</v>
      </c>
      <c r="L9506" s="158" t="str">
        <f t="shared" si="890"/>
        <v>EURJPY45515</v>
      </c>
      <c r="M9506" s="160">
        <f t="shared" si="894"/>
        <v>45515</v>
      </c>
      <c r="N9506" s="158">
        <v>1</v>
      </c>
      <c r="O9506" s="158">
        <v>160.33000000000001</v>
      </c>
      <c r="P9506" s="161">
        <f t="shared" si="891"/>
        <v>160.33000000000001</v>
      </c>
    </row>
    <row r="9507" spans="9:16" x14ac:dyDescent="0.2">
      <c r="I9507" s="158">
        <f t="shared" si="889"/>
        <v>23</v>
      </c>
      <c r="J9507" s="158" t="str">
        <f t="shared" si="892"/>
        <v>EUR</v>
      </c>
      <c r="K9507" s="158" t="str">
        <f t="shared" si="893"/>
        <v>JPY</v>
      </c>
      <c r="L9507" s="158" t="str">
        <f t="shared" si="890"/>
        <v>EURJPY45516</v>
      </c>
      <c r="M9507" s="160">
        <f t="shared" si="894"/>
        <v>45516</v>
      </c>
      <c r="N9507" s="158">
        <v>1</v>
      </c>
      <c r="O9507" s="158">
        <v>161.25</v>
      </c>
      <c r="P9507" s="161">
        <f t="shared" si="891"/>
        <v>161.25</v>
      </c>
    </row>
    <row r="9508" spans="9:16" x14ac:dyDescent="0.2">
      <c r="I9508" s="158">
        <f t="shared" si="889"/>
        <v>23</v>
      </c>
      <c r="J9508" s="158" t="str">
        <f t="shared" si="892"/>
        <v>EUR</v>
      </c>
      <c r="K9508" s="158" t="str">
        <f t="shared" si="893"/>
        <v>JPY</v>
      </c>
      <c r="L9508" s="158" t="str">
        <f t="shared" si="890"/>
        <v>EURJPY45517</v>
      </c>
      <c r="M9508" s="160">
        <f t="shared" si="894"/>
        <v>45517</v>
      </c>
      <c r="N9508" s="158">
        <v>1</v>
      </c>
      <c r="O9508" s="158">
        <v>161.16999999999999</v>
      </c>
      <c r="P9508" s="161">
        <f t="shared" si="891"/>
        <v>161.16999999999999</v>
      </c>
    </row>
    <row r="9509" spans="9:16" x14ac:dyDescent="0.2">
      <c r="I9509" s="158">
        <f t="shared" si="889"/>
        <v>23</v>
      </c>
      <c r="J9509" s="158" t="str">
        <f t="shared" si="892"/>
        <v>EUR</v>
      </c>
      <c r="K9509" s="158" t="str">
        <f t="shared" si="893"/>
        <v>JPY</v>
      </c>
      <c r="L9509" s="158" t="str">
        <f t="shared" si="890"/>
        <v>EURJPY45518</v>
      </c>
      <c r="M9509" s="160">
        <f t="shared" si="894"/>
        <v>45518</v>
      </c>
      <c r="N9509" s="158">
        <v>1</v>
      </c>
      <c r="O9509" s="158">
        <v>161.97999999999999</v>
      </c>
      <c r="P9509" s="161">
        <f t="shared" si="891"/>
        <v>161.97999999999999</v>
      </c>
    </row>
    <row r="9510" spans="9:16" x14ac:dyDescent="0.2">
      <c r="I9510" s="158">
        <f t="shared" si="889"/>
        <v>23</v>
      </c>
      <c r="J9510" s="158" t="str">
        <f t="shared" si="892"/>
        <v>EUR</v>
      </c>
      <c r="K9510" s="158" t="str">
        <f t="shared" si="893"/>
        <v>JPY</v>
      </c>
      <c r="L9510" s="158" t="str">
        <f t="shared" si="890"/>
        <v>EURJPY45519</v>
      </c>
      <c r="M9510" s="160">
        <f t="shared" si="894"/>
        <v>45519</v>
      </c>
      <c r="N9510" s="158">
        <v>1</v>
      </c>
      <c r="O9510" s="158">
        <v>162.13999999999999</v>
      </c>
      <c r="P9510" s="161">
        <f t="shared" si="891"/>
        <v>162.13999999999999</v>
      </c>
    </row>
    <row r="9511" spans="9:16" x14ac:dyDescent="0.2">
      <c r="I9511" s="158">
        <f t="shared" si="889"/>
        <v>23</v>
      </c>
      <c r="J9511" s="158" t="str">
        <f t="shared" si="892"/>
        <v>EUR</v>
      </c>
      <c r="K9511" s="158" t="str">
        <f t="shared" si="893"/>
        <v>JPY</v>
      </c>
      <c r="L9511" s="158" t="str">
        <f t="shared" si="890"/>
        <v>EURJPY45520</v>
      </c>
      <c r="M9511" s="160">
        <f t="shared" si="894"/>
        <v>45520</v>
      </c>
      <c r="N9511" s="158">
        <v>1</v>
      </c>
      <c r="O9511" s="158">
        <v>162.72</v>
      </c>
      <c r="P9511" s="161">
        <f t="shared" si="891"/>
        <v>162.72</v>
      </c>
    </row>
    <row r="9512" spans="9:16" x14ac:dyDescent="0.2">
      <c r="I9512" s="158">
        <f t="shared" si="889"/>
        <v>23</v>
      </c>
      <c r="J9512" s="158" t="str">
        <f t="shared" si="892"/>
        <v>EUR</v>
      </c>
      <c r="K9512" s="158" t="str">
        <f t="shared" si="893"/>
        <v>JPY</v>
      </c>
      <c r="L9512" s="158" t="str">
        <f t="shared" si="890"/>
        <v>EURJPY45521</v>
      </c>
      <c r="M9512" s="160">
        <f t="shared" si="894"/>
        <v>45521</v>
      </c>
      <c r="N9512" s="158">
        <v>1</v>
      </c>
      <c r="O9512" s="158">
        <v>162.72</v>
      </c>
      <c r="P9512" s="161">
        <f t="shared" si="891"/>
        <v>162.72</v>
      </c>
    </row>
    <row r="9513" spans="9:16" x14ac:dyDescent="0.2">
      <c r="I9513" s="158">
        <f t="shared" si="889"/>
        <v>23</v>
      </c>
      <c r="J9513" s="158" t="str">
        <f t="shared" si="892"/>
        <v>EUR</v>
      </c>
      <c r="K9513" s="158" t="str">
        <f t="shared" si="893"/>
        <v>JPY</v>
      </c>
      <c r="L9513" s="158" t="str">
        <f t="shared" si="890"/>
        <v>EURJPY45522</v>
      </c>
      <c r="M9513" s="160">
        <f t="shared" si="894"/>
        <v>45522</v>
      </c>
      <c r="N9513" s="158">
        <v>1</v>
      </c>
      <c r="O9513" s="158">
        <v>162.72</v>
      </c>
      <c r="P9513" s="161">
        <f t="shared" si="891"/>
        <v>162.72</v>
      </c>
    </row>
    <row r="9514" spans="9:16" x14ac:dyDescent="0.2">
      <c r="I9514" s="158">
        <f t="shared" ref="I9514:I9577" si="895">IF(M9513=$G$2,I9513+1,I9513)</f>
        <v>23</v>
      </c>
      <c r="J9514" s="158" t="str">
        <f t="shared" si="892"/>
        <v>EUR</v>
      </c>
      <c r="K9514" s="158" t="str">
        <f t="shared" si="893"/>
        <v>JPY</v>
      </c>
      <c r="L9514" s="158" t="str">
        <f t="shared" si="890"/>
        <v>EURJPY45523</v>
      </c>
      <c r="M9514" s="160">
        <f t="shared" si="894"/>
        <v>45523</v>
      </c>
      <c r="N9514" s="158">
        <v>1</v>
      </c>
      <c r="O9514" s="158">
        <v>161.22</v>
      </c>
      <c r="P9514" s="161">
        <f t="shared" si="891"/>
        <v>161.22</v>
      </c>
    </row>
    <row r="9515" spans="9:16" x14ac:dyDescent="0.2">
      <c r="I9515" s="158">
        <f t="shared" si="895"/>
        <v>23</v>
      </c>
      <c r="J9515" s="158" t="str">
        <f t="shared" si="892"/>
        <v>EUR</v>
      </c>
      <c r="K9515" s="158" t="str">
        <f t="shared" si="893"/>
        <v>JPY</v>
      </c>
      <c r="L9515" s="158" t="str">
        <f t="shared" si="890"/>
        <v>EURJPY45524</v>
      </c>
      <c r="M9515" s="160">
        <f t="shared" si="894"/>
        <v>45524</v>
      </c>
      <c r="N9515" s="158">
        <v>1</v>
      </c>
      <c r="O9515" s="158">
        <v>162.18</v>
      </c>
      <c r="P9515" s="161">
        <f t="shared" si="891"/>
        <v>162.18</v>
      </c>
    </row>
    <row r="9516" spans="9:16" x14ac:dyDescent="0.2">
      <c r="I9516" s="158">
        <f t="shared" si="895"/>
        <v>23</v>
      </c>
      <c r="J9516" s="158" t="str">
        <f t="shared" si="892"/>
        <v>EUR</v>
      </c>
      <c r="K9516" s="158" t="str">
        <f t="shared" si="893"/>
        <v>JPY</v>
      </c>
      <c r="L9516" s="158" t="str">
        <f t="shared" si="890"/>
        <v>EURJPY45525</v>
      </c>
      <c r="M9516" s="160">
        <f t="shared" si="894"/>
        <v>45525</v>
      </c>
      <c r="N9516" s="158">
        <v>1</v>
      </c>
      <c r="O9516" s="158">
        <v>162.26</v>
      </c>
      <c r="P9516" s="161">
        <f t="shared" si="891"/>
        <v>162.26</v>
      </c>
    </row>
    <row r="9517" spans="9:16" x14ac:dyDescent="0.2">
      <c r="I9517" s="158">
        <f t="shared" si="895"/>
        <v>23</v>
      </c>
      <c r="J9517" s="158" t="str">
        <f t="shared" si="892"/>
        <v>EUR</v>
      </c>
      <c r="K9517" s="158" t="str">
        <f t="shared" si="893"/>
        <v>JPY</v>
      </c>
      <c r="L9517" s="158" t="str">
        <f t="shared" si="890"/>
        <v>EURJPY45526</v>
      </c>
      <c r="M9517" s="160">
        <f t="shared" si="894"/>
        <v>45526</v>
      </c>
      <c r="N9517" s="158">
        <v>1</v>
      </c>
      <c r="O9517" s="158">
        <v>162.63999999999999</v>
      </c>
      <c r="P9517" s="161">
        <f t="shared" si="891"/>
        <v>162.63999999999999</v>
      </c>
    </row>
    <row r="9518" spans="9:16" x14ac:dyDescent="0.2">
      <c r="I9518" s="158">
        <f t="shared" si="895"/>
        <v>23</v>
      </c>
      <c r="J9518" s="158" t="str">
        <f t="shared" si="892"/>
        <v>EUR</v>
      </c>
      <c r="K9518" s="158" t="str">
        <f t="shared" si="893"/>
        <v>JPY</v>
      </c>
      <c r="L9518" s="158" t="str">
        <f t="shared" si="890"/>
        <v>EURJPY45527</v>
      </c>
      <c r="M9518" s="160">
        <f t="shared" si="894"/>
        <v>45527</v>
      </c>
      <c r="N9518" s="158">
        <v>1</v>
      </c>
      <c r="O9518" s="158">
        <v>162.37</v>
      </c>
      <c r="P9518" s="161">
        <f t="shared" si="891"/>
        <v>162.37</v>
      </c>
    </row>
    <row r="9519" spans="9:16" x14ac:dyDescent="0.2">
      <c r="I9519" s="158">
        <f t="shared" si="895"/>
        <v>23</v>
      </c>
      <c r="J9519" s="158" t="str">
        <f t="shared" si="892"/>
        <v>EUR</v>
      </c>
      <c r="K9519" s="158" t="str">
        <f t="shared" si="893"/>
        <v>JPY</v>
      </c>
      <c r="L9519" s="158" t="str">
        <f t="shared" si="890"/>
        <v>EURJPY45528</v>
      </c>
      <c r="M9519" s="160">
        <f t="shared" si="894"/>
        <v>45528</v>
      </c>
      <c r="N9519" s="158">
        <v>1</v>
      </c>
      <c r="O9519" s="158">
        <v>162.37</v>
      </c>
      <c r="P9519" s="161">
        <f t="shared" si="891"/>
        <v>162.37</v>
      </c>
    </row>
    <row r="9520" spans="9:16" x14ac:dyDescent="0.2">
      <c r="I9520" s="158">
        <f t="shared" si="895"/>
        <v>23</v>
      </c>
      <c r="J9520" s="158" t="str">
        <f t="shared" si="892"/>
        <v>EUR</v>
      </c>
      <c r="K9520" s="158" t="str">
        <f t="shared" si="893"/>
        <v>JPY</v>
      </c>
      <c r="L9520" s="158" t="str">
        <f t="shared" si="890"/>
        <v>EURJPY45529</v>
      </c>
      <c r="M9520" s="160">
        <f t="shared" si="894"/>
        <v>45529</v>
      </c>
      <c r="N9520" s="158">
        <v>1</v>
      </c>
      <c r="O9520" s="158">
        <v>162.37</v>
      </c>
      <c r="P9520" s="161">
        <f t="shared" si="891"/>
        <v>162.37</v>
      </c>
    </row>
    <row r="9521" spans="9:16" x14ac:dyDescent="0.2">
      <c r="I9521" s="158">
        <f t="shared" si="895"/>
        <v>23</v>
      </c>
      <c r="J9521" s="158" t="str">
        <f t="shared" si="892"/>
        <v>EUR</v>
      </c>
      <c r="K9521" s="158" t="str">
        <f t="shared" si="893"/>
        <v>JPY</v>
      </c>
      <c r="L9521" s="158" t="str">
        <f t="shared" si="890"/>
        <v>EURJPY45530</v>
      </c>
      <c r="M9521" s="160">
        <f t="shared" si="894"/>
        <v>45530</v>
      </c>
      <c r="N9521" s="158">
        <v>1</v>
      </c>
      <c r="O9521" s="158">
        <v>160.94</v>
      </c>
      <c r="P9521" s="161">
        <f t="shared" si="891"/>
        <v>160.94</v>
      </c>
    </row>
    <row r="9522" spans="9:16" x14ac:dyDescent="0.2">
      <c r="I9522" s="158">
        <f t="shared" si="895"/>
        <v>23</v>
      </c>
      <c r="J9522" s="158" t="str">
        <f t="shared" si="892"/>
        <v>EUR</v>
      </c>
      <c r="K9522" s="158" t="str">
        <f t="shared" si="893"/>
        <v>JPY</v>
      </c>
      <c r="L9522" s="158" t="str">
        <f t="shared" si="890"/>
        <v>EURJPY45531</v>
      </c>
      <c r="M9522" s="160">
        <f t="shared" si="894"/>
        <v>45531</v>
      </c>
      <c r="N9522" s="158">
        <v>1</v>
      </c>
      <c r="O9522" s="158">
        <v>161.24</v>
      </c>
      <c r="P9522" s="161">
        <f t="shared" si="891"/>
        <v>161.24</v>
      </c>
    </row>
    <row r="9523" spans="9:16" x14ac:dyDescent="0.2">
      <c r="I9523" s="158">
        <f t="shared" si="895"/>
        <v>23</v>
      </c>
      <c r="J9523" s="158" t="str">
        <f t="shared" si="892"/>
        <v>EUR</v>
      </c>
      <c r="K9523" s="158" t="str">
        <f t="shared" si="893"/>
        <v>JPY</v>
      </c>
      <c r="L9523" s="158" t="str">
        <f t="shared" si="890"/>
        <v>EURJPY45532</v>
      </c>
      <c r="M9523" s="160">
        <f t="shared" si="894"/>
        <v>45532</v>
      </c>
      <c r="N9523" s="158">
        <v>1</v>
      </c>
      <c r="O9523" s="158">
        <v>160.57</v>
      </c>
      <c r="P9523" s="161">
        <f t="shared" si="891"/>
        <v>160.57</v>
      </c>
    </row>
    <row r="9524" spans="9:16" x14ac:dyDescent="0.2">
      <c r="I9524" s="158">
        <f t="shared" si="895"/>
        <v>23</v>
      </c>
      <c r="J9524" s="158" t="str">
        <f t="shared" si="892"/>
        <v>EUR</v>
      </c>
      <c r="K9524" s="158" t="str">
        <f t="shared" si="893"/>
        <v>JPY</v>
      </c>
      <c r="L9524" s="158" t="str">
        <f t="shared" si="890"/>
        <v>EURJPY45533</v>
      </c>
      <c r="M9524" s="160">
        <f t="shared" si="894"/>
        <v>45533</v>
      </c>
      <c r="N9524" s="158">
        <v>1</v>
      </c>
      <c r="O9524" s="158">
        <v>160.36000000000001</v>
      </c>
      <c r="P9524" s="161">
        <f t="shared" si="891"/>
        <v>160.36000000000001</v>
      </c>
    </row>
    <row r="9525" spans="9:16" x14ac:dyDescent="0.2">
      <c r="I9525" s="158">
        <f t="shared" si="895"/>
        <v>23</v>
      </c>
      <c r="J9525" s="158" t="str">
        <f t="shared" si="892"/>
        <v>EUR</v>
      </c>
      <c r="K9525" s="158" t="str">
        <f t="shared" si="893"/>
        <v>JPY</v>
      </c>
      <c r="L9525" s="158" t="str">
        <f t="shared" si="890"/>
        <v>EURJPY45534</v>
      </c>
      <c r="M9525" s="160">
        <f t="shared" si="894"/>
        <v>45534</v>
      </c>
      <c r="N9525" s="158">
        <v>1</v>
      </c>
      <c r="O9525" s="158">
        <v>161.19</v>
      </c>
      <c r="P9525" s="161">
        <f t="shared" si="891"/>
        <v>161.19</v>
      </c>
    </row>
    <row r="9526" spans="9:16" x14ac:dyDescent="0.2">
      <c r="I9526" s="158">
        <f t="shared" si="895"/>
        <v>23</v>
      </c>
      <c r="J9526" s="158" t="str">
        <f t="shared" si="892"/>
        <v>EUR</v>
      </c>
      <c r="K9526" s="158" t="str">
        <f t="shared" si="893"/>
        <v>JPY</v>
      </c>
      <c r="L9526" s="158" t="str">
        <f t="shared" si="890"/>
        <v>EURJPY45535</v>
      </c>
      <c r="M9526" s="160">
        <f t="shared" si="894"/>
        <v>45535</v>
      </c>
      <c r="N9526" s="158">
        <v>1</v>
      </c>
      <c r="O9526" s="158">
        <v>161.19</v>
      </c>
      <c r="P9526" s="161">
        <f t="shared" si="891"/>
        <v>161.19</v>
      </c>
    </row>
    <row r="9527" spans="9:16" x14ac:dyDescent="0.2">
      <c r="I9527" s="158">
        <f t="shared" si="895"/>
        <v>23</v>
      </c>
      <c r="J9527" s="158" t="str">
        <f t="shared" si="892"/>
        <v>EUR</v>
      </c>
      <c r="K9527" s="158" t="str">
        <f t="shared" si="893"/>
        <v>JPY</v>
      </c>
      <c r="L9527" s="158" t="str">
        <f t="shared" si="890"/>
        <v>EURJPY45536</v>
      </c>
      <c r="M9527" s="160">
        <f t="shared" si="894"/>
        <v>45536</v>
      </c>
      <c r="N9527" s="158">
        <v>1</v>
      </c>
      <c r="O9527" s="158">
        <v>161.19</v>
      </c>
      <c r="P9527" s="161">
        <f t="shared" si="891"/>
        <v>161.19</v>
      </c>
    </row>
    <row r="9528" spans="9:16" x14ac:dyDescent="0.2">
      <c r="I9528" s="158">
        <f t="shared" si="895"/>
        <v>23</v>
      </c>
      <c r="J9528" s="158" t="str">
        <f t="shared" si="892"/>
        <v>EUR</v>
      </c>
      <c r="K9528" s="158" t="str">
        <f t="shared" si="893"/>
        <v>JPY</v>
      </c>
      <c r="L9528" s="158" t="str">
        <f t="shared" si="890"/>
        <v>EURJPY45537</v>
      </c>
      <c r="M9528" s="160">
        <f t="shared" si="894"/>
        <v>45537</v>
      </c>
      <c r="N9528" s="158">
        <v>1</v>
      </c>
      <c r="O9528" s="158">
        <v>162.56</v>
      </c>
      <c r="P9528" s="161">
        <f t="shared" si="891"/>
        <v>162.56</v>
      </c>
    </row>
    <row r="9529" spans="9:16" x14ac:dyDescent="0.2">
      <c r="I9529" s="158">
        <f t="shared" si="895"/>
        <v>23</v>
      </c>
      <c r="J9529" s="158" t="str">
        <f t="shared" si="892"/>
        <v>EUR</v>
      </c>
      <c r="K9529" s="158" t="str">
        <f t="shared" si="893"/>
        <v>JPY</v>
      </c>
      <c r="L9529" s="158" t="str">
        <f t="shared" si="890"/>
        <v>EURJPY45538</v>
      </c>
      <c r="M9529" s="160">
        <f t="shared" si="894"/>
        <v>45538</v>
      </c>
      <c r="N9529" s="158">
        <v>1</v>
      </c>
      <c r="O9529" s="158">
        <v>161.26</v>
      </c>
      <c r="P9529" s="161">
        <f t="shared" si="891"/>
        <v>161.26</v>
      </c>
    </row>
    <row r="9530" spans="9:16" x14ac:dyDescent="0.2">
      <c r="I9530" s="158">
        <f t="shared" si="895"/>
        <v>23</v>
      </c>
      <c r="J9530" s="158" t="str">
        <f t="shared" si="892"/>
        <v>EUR</v>
      </c>
      <c r="K9530" s="158" t="str">
        <f t="shared" si="893"/>
        <v>JPY</v>
      </c>
      <c r="L9530" s="158" t="str">
        <f t="shared" si="890"/>
        <v>EURJPY45539</v>
      </c>
      <c r="M9530" s="160">
        <f t="shared" si="894"/>
        <v>45539</v>
      </c>
      <c r="N9530" s="158">
        <v>1</v>
      </c>
      <c r="O9530" s="158">
        <v>160.26</v>
      </c>
      <c r="P9530" s="161">
        <f t="shared" si="891"/>
        <v>160.26</v>
      </c>
    </row>
    <row r="9531" spans="9:16" x14ac:dyDescent="0.2">
      <c r="I9531" s="158">
        <f t="shared" si="895"/>
        <v>23</v>
      </c>
      <c r="J9531" s="158" t="str">
        <f t="shared" si="892"/>
        <v>EUR</v>
      </c>
      <c r="K9531" s="158" t="str">
        <f t="shared" si="893"/>
        <v>JPY</v>
      </c>
      <c r="L9531" s="158" t="str">
        <f t="shared" si="890"/>
        <v>EURJPY45540</v>
      </c>
      <c r="M9531" s="160">
        <f t="shared" si="894"/>
        <v>45540</v>
      </c>
      <c r="N9531" s="158">
        <v>1</v>
      </c>
      <c r="O9531" s="158">
        <v>159.19999999999999</v>
      </c>
      <c r="P9531" s="161">
        <f t="shared" si="891"/>
        <v>159.19999999999999</v>
      </c>
    </row>
    <row r="9532" spans="9:16" x14ac:dyDescent="0.2">
      <c r="I9532" s="158">
        <f t="shared" si="895"/>
        <v>23</v>
      </c>
      <c r="J9532" s="158" t="str">
        <f t="shared" si="892"/>
        <v>EUR</v>
      </c>
      <c r="K9532" s="158" t="str">
        <f t="shared" si="893"/>
        <v>JPY</v>
      </c>
      <c r="L9532" s="158" t="str">
        <f t="shared" si="890"/>
        <v>EURJPY45541</v>
      </c>
      <c r="M9532" s="160">
        <f t="shared" si="894"/>
        <v>45541</v>
      </c>
      <c r="N9532" s="158">
        <v>1</v>
      </c>
      <c r="O9532" s="158">
        <v>158.93</v>
      </c>
      <c r="P9532" s="161">
        <f t="shared" si="891"/>
        <v>158.93</v>
      </c>
    </row>
    <row r="9533" spans="9:16" x14ac:dyDescent="0.2">
      <c r="I9533" s="158">
        <f t="shared" si="895"/>
        <v>23</v>
      </c>
      <c r="J9533" s="158" t="str">
        <f t="shared" si="892"/>
        <v>EUR</v>
      </c>
      <c r="K9533" s="158" t="str">
        <f t="shared" si="893"/>
        <v>JPY</v>
      </c>
      <c r="L9533" s="158" t="str">
        <f t="shared" si="890"/>
        <v>EURJPY45542</v>
      </c>
      <c r="M9533" s="160">
        <f t="shared" si="894"/>
        <v>45542</v>
      </c>
      <c r="N9533" s="158">
        <v>1</v>
      </c>
      <c r="O9533" s="158">
        <v>158.93</v>
      </c>
      <c r="P9533" s="161">
        <f t="shared" si="891"/>
        <v>158.93</v>
      </c>
    </row>
    <row r="9534" spans="9:16" x14ac:dyDescent="0.2">
      <c r="I9534" s="158">
        <f t="shared" si="895"/>
        <v>23</v>
      </c>
      <c r="J9534" s="158" t="str">
        <f t="shared" si="892"/>
        <v>EUR</v>
      </c>
      <c r="K9534" s="158" t="str">
        <f t="shared" si="893"/>
        <v>JPY</v>
      </c>
      <c r="L9534" s="158" t="str">
        <f t="shared" si="890"/>
        <v>EURJPY45543</v>
      </c>
      <c r="M9534" s="160">
        <f t="shared" si="894"/>
        <v>45543</v>
      </c>
      <c r="N9534" s="158">
        <v>1</v>
      </c>
      <c r="O9534" s="158">
        <v>158.93</v>
      </c>
      <c r="P9534" s="161">
        <f t="shared" si="891"/>
        <v>158.93</v>
      </c>
    </row>
    <row r="9535" spans="9:16" x14ac:dyDescent="0.2">
      <c r="I9535" s="158">
        <f t="shared" si="895"/>
        <v>23</v>
      </c>
      <c r="J9535" s="158" t="str">
        <f t="shared" si="892"/>
        <v>EUR</v>
      </c>
      <c r="K9535" s="158" t="str">
        <f t="shared" si="893"/>
        <v>JPY</v>
      </c>
      <c r="L9535" s="158" t="str">
        <f t="shared" si="890"/>
        <v>EURJPY45544</v>
      </c>
      <c r="M9535" s="160">
        <f t="shared" si="894"/>
        <v>45544</v>
      </c>
      <c r="N9535" s="158">
        <v>1</v>
      </c>
      <c r="O9535" s="158">
        <v>158.53</v>
      </c>
      <c r="P9535" s="161">
        <f t="shared" si="891"/>
        <v>158.53</v>
      </c>
    </row>
    <row r="9536" spans="9:16" x14ac:dyDescent="0.2">
      <c r="I9536" s="158">
        <f t="shared" si="895"/>
        <v>23</v>
      </c>
      <c r="J9536" s="158" t="str">
        <f t="shared" si="892"/>
        <v>EUR</v>
      </c>
      <c r="K9536" s="158" t="str">
        <f t="shared" si="893"/>
        <v>JPY</v>
      </c>
      <c r="L9536" s="158" t="str">
        <f t="shared" si="890"/>
        <v>EURJPY45545</v>
      </c>
      <c r="M9536" s="160">
        <f t="shared" si="894"/>
        <v>45545</v>
      </c>
      <c r="N9536" s="158">
        <v>1</v>
      </c>
      <c r="O9536" s="158">
        <v>157.81</v>
      </c>
      <c r="P9536" s="161">
        <f t="shared" si="891"/>
        <v>157.81</v>
      </c>
    </row>
    <row r="9537" spans="9:16" x14ac:dyDescent="0.2">
      <c r="I9537" s="158">
        <f t="shared" si="895"/>
        <v>23</v>
      </c>
      <c r="J9537" s="158" t="str">
        <f t="shared" si="892"/>
        <v>EUR</v>
      </c>
      <c r="K9537" s="158" t="str">
        <f t="shared" si="893"/>
        <v>JPY</v>
      </c>
      <c r="L9537" s="158" t="str">
        <f t="shared" si="890"/>
        <v>EURJPY45546</v>
      </c>
      <c r="M9537" s="160">
        <f t="shared" si="894"/>
        <v>45546</v>
      </c>
      <c r="N9537" s="158">
        <v>1</v>
      </c>
      <c r="O9537" s="158">
        <v>156.6</v>
      </c>
      <c r="P9537" s="161">
        <f t="shared" si="891"/>
        <v>156.6</v>
      </c>
    </row>
    <row r="9538" spans="9:16" x14ac:dyDescent="0.2">
      <c r="I9538" s="158">
        <f t="shared" si="895"/>
        <v>23</v>
      </c>
      <c r="J9538" s="158" t="str">
        <f t="shared" si="892"/>
        <v>EUR</v>
      </c>
      <c r="K9538" s="158" t="str">
        <f t="shared" si="893"/>
        <v>JPY</v>
      </c>
      <c r="L9538" s="158" t="str">
        <f t="shared" si="890"/>
        <v>EURJPY45547</v>
      </c>
      <c r="M9538" s="160">
        <f t="shared" si="894"/>
        <v>45547</v>
      </c>
      <c r="N9538" s="158">
        <v>1</v>
      </c>
      <c r="O9538" s="158">
        <v>157.02000000000001</v>
      </c>
      <c r="P9538" s="161">
        <f t="shared" si="891"/>
        <v>157.02000000000001</v>
      </c>
    </row>
    <row r="9539" spans="9:16" x14ac:dyDescent="0.2">
      <c r="I9539" s="158">
        <f t="shared" si="895"/>
        <v>23</v>
      </c>
      <c r="J9539" s="158" t="str">
        <f t="shared" si="892"/>
        <v>EUR</v>
      </c>
      <c r="K9539" s="158" t="str">
        <f t="shared" si="893"/>
        <v>JPY</v>
      </c>
      <c r="L9539" s="158" t="str">
        <f t="shared" ref="L9539:L9602" si="896">J9539&amp;K9539&amp;M9539</f>
        <v>EURJPY45548</v>
      </c>
      <c r="M9539" s="160">
        <f t="shared" si="894"/>
        <v>45548</v>
      </c>
      <c r="N9539" s="158">
        <v>1</v>
      </c>
      <c r="O9539" s="158">
        <v>156.16999999999999</v>
      </c>
      <c r="P9539" s="161">
        <f t="shared" ref="P9539:P9602" si="897">ROUND(N9539*O9539,4)</f>
        <v>156.16999999999999</v>
      </c>
    </row>
    <row r="9540" spans="9:16" x14ac:dyDescent="0.2">
      <c r="I9540" s="158">
        <f t="shared" si="895"/>
        <v>23</v>
      </c>
      <c r="J9540" s="158" t="str">
        <f t="shared" ref="J9540:J9603" si="898">VLOOKUP($I9540,$A:$C,2,FALSE)</f>
        <v>EUR</v>
      </c>
      <c r="K9540" s="158" t="str">
        <f t="shared" ref="K9540:K9603" si="899">VLOOKUP($I9540,$A:$C,3,FALSE)</f>
        <v>JPY</v>
      </c>
      <c r="L9540" s="158" t="str">
        <f t="shared" si="896"/>
        <v>EURJPY45549</v>
      </c>
      <c r="M9540" s="160">
        <f t="shared" ref="M9540:M9603" si="900">IF(I9540=I9539,M9539+1,$G$1)</f>
        <v>45549</v>
      </c>
      <c r="N9540" s="158">
        <v>1</v>
      </c>
      <c r="O9540" s="158">
        <v>156.16999999999999</v>
      </c>
      <c r="P9540" s="161">
        <f t="shared" si="897"/>
        <v>156.16999999999999</v>
      </c>
    </row>
    <row r="9541" spans="9:16" x14ac:dyDescent="0.2">
      <c r="I9541" s="158">
        <f t="shared" si="895"/>
        <v>23</v>
      </c>
      <c r="J9541" s="158" t="str">
        <f t="shared" si="898"/>
        <v>EUR</v>
      </c>
      <c r="K9541" s="158" t="str">
        <f t="shared" si="899"/>
        <v>JPY</v>
      </c>
      <c r="L9541" s="158" t="str">
        <f t="shared" si="896"/>
        <v>EURJPY45550</v>
      </c>
      <c r="M9541" s="160">
        <f t="shared" si="900"/>
        <v>45550</v>
      </c>
      <c r="N9541" s="158">
        <v>1</v>
      </c>
      <c r="O9541" s="158">
        <v>156.16999999999999</v>
      </c>
      <c r="P9541" s="161">
        <f t="shared" si="897"/>
        <v>156.16999999999999</v>
      </c>
    </row>
    <row r="9542" spans="9:16" x14ac:dyDescent="0.2">
      <c r="I9542" s="158">
        <f t="shared" si="895"/>
        <v>23</v>
      </c>
      <c r="J9542" s="158" t="str">
        <f t="shared" si="898"/>
        <v>EUR</v>
      </c>
      <c r="K9542" s="158" t="str">
        <f t="shared" si="899"/>
        <v>JPY</v>
      </c>
      <c r="L9542" s="158" t="str">
        <f t="shared" si="896"/>
        <v>EURJPY45551</v>
      </c>
      <c r="M9542" s="160">
        <f t="shared" si="900"/>
        <v>45551</v>
      </c>
      <c r="N9542" s="158">
        <v>1</v>
      </c>
      <c r="O9542" s="158">
        <v>155.66</v>
      </c>
      <c r="P9542" s="161">
        <f t="shared" si="897"/>
        <v>155.66</v>
      </c>
    </row>
    <row r="9543" spans="9:16" x14ac:dyDescent="0.2">
      <c r="I9543" s="158">
        <f t="shared" si="895"/>
        <v>23</v>
      </c>
      <c r="J9543" s="158" t="str">
        <f t="shared" si="898"/>
        <v>EUR</v>
      </c>
      <c r="K9543" s="158" t="str">
        <f t="shared" si="899"/>
        <v>JPY</v>
      </c>
      <c r="L9543" s="158" t="str">
        <f t="shared" si="896"/>
        <v>EURJPY45552</v>
      </c>
      <c r="M9543" s="160">
        <f t="shared" si="900"/>
        <v>45552</v>
      </c>
      <c r="N9543" s="158">
        <v>1</v>
      </c>
      <c r="O9543" s="158">
        <v>156.71</v>
      </c>
      <c r="P9543" s="161">
        <f t="shared" si="897"/>
        <v>156.71</v>
      </c>
    </row>
    <row r="9544" spans="9:16" x14ac:dyDescent="0.2">
      <c r="I9544" s="158">
        <f t="shared" si="895"/>
        <v>23</v>
      </c>
      <c r="J9544" s="158" t="str">
        <f t="shared" si="898"/>
        <v>EUR</v>
      </c>
      <c r="K9544" s="158" t="str">
        <f t="shared" si="899"/>
        <v>JPY</v>
      </c>
      <c r="L9544" s="158" t="str">
        <f t="shared" si="896"/>
        <v>EURJPY45553</v>
      </c>
      <c r="M9544" s="160">
        <f t="shared" si="900"/>
        <v>45553</v>
      </c>
      <c r="N9544" s="158">
        <v>1</v>
      </c>
      <c r="O9544" s="158">
        <v>157.94</v>
      </c>
      <c r="P9544" s="161">
        <f t="shared" si="897"/>
        <v>157.94</v>
      </c>
    </row>
    <row r="9545" spans="9:16" x14ac:dyDescent="0.2">
      <c r="I9545" s="158">
        <f t="shared" si="895"/>
        <v>23</v>
      </c>
      <c r="J9545" s="158" t="str">
        <f t="shared" si="898"/>
        <v>EUR</v>
      </c>
      <c r="K9545" s="158" t="str">
        <f t="shared" si="899"/>
        <v>JPY</v>
      </c>
      <c r="L9545" s="158" t="str">
        <f t="shared" si="896"/>
        <v>EURJPY45554</v>
      </c>
      <c r="M9545" s="160">
        <f t="shared" si="900"/>
        <v>45554</v>
      </c>
      <c r="N9545" s="158">
        <v>1</v>
      </c>
      <c r="O9545" s="158">
        <v>159.53</v>
      </c>
      <c r="P9545" s="161">
        <f t="shared" si="897"/>
        <v>159.53</v>
      </c>
    </row>
    <row r="9546" spans="9:16" x14ac:dyDescent="0.2">
      <c r="I9546" s="158">
        <f t="shared" si="895"/>
        <v>23</v>
      </c>
      <c r="J9546" s="158" t="str">
        <f t="shared" si="898"/>
        <v>EUR</v>
      </c>
      <c r="K9546" s="158" t="str">
        <f t="shared" si="899"/>
        <v>JPY</v>
      </c>
      <c r="L9546" s="158" t="str">
        <f t="shared" si="896"/>
        <v>EURJPY45555</v>
      </c>
      <c r="M9546" s="160">
        <f t="shared" si="900"/>
        <v>45555</v>
      </c>
      <c r="N9546" s="158">
        <v>1</v>
      </c>
      <c r="O9546" s="158">
        <v>161.08000000000001</v>
      </c>
      <c r="P9546" s="161">
        <f t="shared" si="897"/>
        <v>161.08000000000001</v>
      </c>
    </row>
    <row r="9547" spans="9:16" x14ac:dyDescent="0.2">
      <c r="I9547" s="158">
        <f t="shared" si="895"/>
        <v>23</v>
      </c>
      <c r="J9547" s="158" t="str">
        <f t="shared" si="898"/>
        <v>EUR</v>
      </c>
      <c r="K9547" s="158" t="str">
        <f t="shared" si="899"/>
        <v>JPY</v>
      </c>
      <c r="L9547" s="158" t="str">
        <f t="shared" si="896"/>
        <v>EURJPY45556</v>
      </c>
      <c r="M9547" s="160">
        <f t="shared" si="900"/>
        <v>45556</v>
      </c>
      <c r="N9547" s="158">
        <v>1</v>
      </c>
      <c r="O9547" s="158">
        <v>161.08000000000001</v>
      </c>
      <c r="P9547" s="161">
        <f t="shared" si="897"/>
        <v>161.08000000000001</v>
      </c>
    </row>
    <row r="9548" spans="9:16" x14ac:dyDescent="0.2">
      <c r="I9548" s="158">
        <f t="shared" si="895"/>
        <v>23</v>
      </c>
      <c r="J9548" s="158" t="str">
        <f t="shared" si="898"/>
        <v>EUR</v>
      </c>
      <c r="K9548" s="158" t="str">
        <f t="shared" si="899"/>
        <v>JPY</v>
      </c>
      <c r="L9548" s="158" t="str">
        <f t="shared" si="896"/>
        <v>EURJPY45557</v>
      </c>
      <c r="M9548" s="160">
        <f t="shared" si="900"/>
        <v>45557</v>
      </c>
      <c r="N9548" s="158">
        <v>1</v>
      </c>
      <c r="O9548" s="158">
        <v>161.08000000000001</v>
      </c>
      <c r="P9548" s="161">
        <f t="shared" si="897"/>
        <v>161.08000000000001</v>
      </c>
    </row>
    <row r="9549" spans="9:16" x14ac:dyDescent="0.2">
      <c r="I9549" s="158">
        <f t="shared" si="895"/>
        <v>23</v>
      </c>
      <c r="J9549" s="158" t="str">
        <f t="shared" si="898"/>
        <v>EUR</v>
      </c>
      <c r="K9549" s="158" t="str">
        <f t="shared" si="899"/>
        <v>JPY</v>
      </c>
      <c r="L9549" s="158" t="str">
        <f t="shared" si="896"/>
        <v>EURJPY45558</v>
      </c>
      <c r="M9549" s="160">
        <f t="shared" si="900"/>
        <v>45558</v>
      </c>
      <c r="N9549" s="158">
        <v>1</v>
      </c>
      <c r="O9549" s="158">
        <v>159.58000000000001</v>
      </c>
      <c r="P9549" s="161">
        <f t="shared" si="897"/>
        <v>159.58000000000001</v>
      </c>
    </row>
    <row r="9550" spans="9:16" x14ac:dyDescent="0.2">
      <c r="I9550" s="158">
        <f t="shared" si="895"/>
        <v>23</v>
      </c>
      <c r="J9550" s="158" t="str">
        <f t="shared" si="898"/>
        <v>EUR</v>
      </c>
      <c r="K9550" s="158" t="str">
        <f t="shared" si="899"/>
        <v>JPY</v>
      </c>
      <c r="L9550" s="158" t="str">
        <f t="shared" si="896"/>
        <v>EURJPY45559</v>
      </c>
      <c r="M9550" s="160">
        <f t="shared" si="900"/>
        <v>45559</v>
      </c>
      <c r="N9550" s="158">
        <v>1</v>
      </c>
      <c r="O9550" s="158">
        <v>160.13999999999999</v>
      </c>
      <c r="P9550" s="161">
        <f t="shared" si="897"/>
        <v>160.13999999999999</v>
      </c>
    </row>
    <row r="9551" spans="9:16" x14ac:dyDescent="0.2">
      <c r="I9551" s="158">
        <f t="shared" si="895"/>
        <v>23</v>
      </c>
      <c r="J9551" s="158" t="str">
        <f t="shared" si="898"/>
        <v>EUR</v>
      </c>
      <c r="K9551" s="158" t="str">
        <f t="shared" si="899"/>
        <v>JPY</v>
      </c>
      <c r="L9551" s="158" t="str">
        <f t="shared" si="896"/>
        <v>EURJPY45560</v>
      </c>
      <c r="M9551" s="160">
        <f t="shared" si="900"/>
        <v>45560</v>
      </c>
      <c r="N9551" s="158">
        <v>1</v>
      </c>
      <c r="O9551" s="158">
        <v>161.49</v>
      </c>
      <c r="P9551" s="161">
        <f t="shared" si="897"/>
        <v>161.49</v>
      </c>
    </row>
    <row r="9552" spans="9:16" x14ac:dyDescent="0.2">
      <c r="I9552" s="158">
        <f t="shared" si="895"/>
        <v>23</v>
      </c>
      <c r="J9552" s="158" t="str">
        <f t="shared" si="898"/>
        <v>EUR</v>
      </c>
      <c r="K9552" s="158" t="str">
        <f t="shared" si="899"/>
        <v>JPY</v>
      </c>
      <c r="L9552" s="158" t="str">
        <f t="shared" si="896"/>
        <v>EURJPY45561</v>
      </c>
      <c r="M9552" s="160">
        <f t="shared" si="900"/>
        <v>45561</v>
      </c>
      <c r="N9552" s="158">
        <v>1</v>
      </c>
      <c r="O9552" s="158">
        <v>160.78</v>
      </c>
      <c r="P9552" s="161">
        <f t="shared" si="897"/>
        <v>160.78</v>
      </c>
    </row>
    <row r="9553" spans="9:16" x14ac:dyDescent="0.2">
      <c r="I9553" s="158">
        <f t="shared" si="895"/>
        <v>23</v>
      </c>
      <c r="J9553" s="158" t="str">
        <f t="shared" si="898"/>
        <v>EUR</v>
      </c>
      <c r="K9553" s="158" t="str">
        <f t="shared" si="899"/>
        <v>JPY</v>
      </c>
      <c r="L9553" s="158" t="str">
        <f t="shared" si="896"/>
        <v>EURJPY45562</v>
      </c>
      <c r="M9553" s="160">
        <f t="shared" si="900"/>
        <v>45562</v>
      </c>
      <c r="N9553" s="158">
        <v>1</v>
      </c>
      <c r="O9553" s="158">
        <v>159.63</v>
      </c>
      <c r="P9553" s="161">
        <f t="shared" si="897"/>
        <v>159.63</v>
      </c>
    </row>
    <row r="9554" spans="9:16" x14ac:dyDescent="0.2">
      <c r="I9554" s="158">
        <f t="shared" si="895"/>
        <v>23</v>
      </c>
      <c r="J9554" s="158" t="str">
        <f t="shared" si="898"/>
        <v>EUR</v>
      </c>
      <c r="K9554" s="158" t="str">
        <f t="shared" si="899"/>
        <v>JPY</v>
      </c>
      <c r="L9554" s="158" t="str">
        <f t="shared" si="896"/>
        <v>EURJPY45563</v>
      </c>
      <c r="M9554" s="160">
        <f t="shared" si="900"/>
        <v>45563</v>
      </c>
      <c r="N9554" s="158">
        <v>1</v>
      </c>
      <c r="O9554" s="158">
        <v>159.63</v>
      </c>
      <c r="P9554" s="161">
        <f t="shared" si="897"/>
        <v>159.63</v>
      </c>
    </row>
    <row r="9555" spans="9:16" x14ac:dyDescent="0.2">
      <c r="I9555" s="158">
        <f t="shared" si="895"/>
        <v>23</v>
      </c>
      <c r="J9555" s="158" t="str">
        <f t="shared" si="898"/>
        <v>EUR</v>
      </c>
      <c r="K9555" s="158" t="str">
        <f t="shared" si="899"/>
        <v>JPY</v>
      </c>
      <c r="L9555" s="158" t="str">
        <f t="shared" si="896"/>
        <v>EURJPY45564</v>
      </c>
      <c r="M9555" s="160">
        <f t="shared" si="900"/>
        <v>45564</v>
      </c>
      <c r="N9555" s="158">
        <v>1</v>
      </c>
      <c r="O9555" s="158">
        <v>159.63</v>
      </c>
      <c r="P9555" s="161">
        <f t="shared" si="897"/>
        <v>159.63</v>
      </c>
    </row>
    <row r="9556" spans="9:16" x14ac:dyDescent="0.2">
      <c r="I9556" s="158">
        <f t="shared" si="895"/>
        <v>23</v>
      </c>
      <c r="J9556" s="158" t="str">
        <f t="shared" si="898"/>
        <v>EUR</v>
      </c>
      <c r="K9556" s="158" t="str">
        <f t="shared" si="899"/>
        <v>JPY</v>
      </c>
      <c r="L9556" s="158" t="str">
        <f t="shared" si="896"/>
        <v>EURJPY45565</v>
      </c>
      <c r="M9556" s="160">
        <f t="shared" si="900"/>
        <v>45565</v>
      </c>
      <c r="N9556" s="158">
        <v>1</v>
      </c>
      <c r="O9556" s="158">
        <v>159.82</v>
      </c>
      <c r="P9556" s="161">
        <f t="shared" si="897"/>
        <v>159.82</v>
      </c>
    </row>
    <row r="9557" spans="9:16" x14ac:dyDescent="0.2">
      <c r="I9557" s="158">
        <f t="shared" si="895"/>
        <v>23</v>
      </c>
      <c r="J9557" s="158" t="str">
        <f t="shared" si="898"/>
        <v>EUR</v>
      </c>
      <c r="K9557" s="158" t="str">
        <f t="shared" si="899"/>
        <v>JPY</v>
      </c>
      <c r="L9557" s="158" t="str">
        <f t="shared" si="896"/>
        <v>EURJPY45566</v>
      </c>
      <c r="M9557" s="160">
        <f t="shared" si="900"/>
        <v>45566</v>
      </c>
      <c r="N9557" s="158">
        <v>1</v>
      </c>
      <c r="O9557" s="158">
        <v>159.37</v>
      </c>
      <c r="P9557" s="161">
        <f t="shared" si="897"/>
        <v>159.37</v>
      </c>
    </row>
    <row r="9558" spans="9:16" x14ac:dyDescent="0.2">
      <c r="I9558" s="158">
        <f t="shared" si="895"/>
        <v>23</v>
      </c>
      <c r="J9558" s="158" t="str">
        <f t="shared" si="898"/>
        <v>EUR</v>
      </c>
      <c r="K9558" s="158" t="str">
        <f t="shared" si="899"/>
        <v>JPY</v>
      </c>
      <c r="L9558" s="158" t="str">
        <f t="shared" si="896"/>
        <v>EURJPY45567</v>
      </c>
      <c r="M9558" s="160">
        <f t="shared" si="900"/>
        <v>45567</v>
      </c>
      <c r="N9558" s="158">
        <v>1</v>
      </c>
      <c r="O9558" s="158">
        <v>160.26</v>
      </c>
      <c r="P9558" s="161">
        <f t="shared" si="897"/>
        <v>160.26</v>
      </c>
    </row>
    <row r="9559" spans="9:16" x14ac:dyDescent="0.2">
      <c r="I9559" s="158">
        <f t="shared" si="895"/>
        <v>23</v>
      </c>
      <c r="J9559" s="158" t="str">
        <f t="shared" si="898"/>
        <v>EUR</v>
      </c>
      <c r="K9559" s="158" t="str">
        <f t="shared" si="899"/>
        <v>JPY</v>
      </c>
      <c r="L9559" s="158" t="str">
        <f t="shared" si="896"/>
        <v>EURJPY45568</v>
      </c>
      <c r="M9559" s="160">
        <f t="shared" si="900"/>
        <v>45568</v>
      </c>
      <c r="N9559" s="158">
        <v>1</v>
      </c>
      <c r="O9559" s="158">
        <v>161.97999999999999</v>
      </c>
      <c r="P9559" s="161">
        <f t="shared" si="897"/>
        <v>161.97999999999999</v>
      </c>
    </row>
    <row r="9560" spans="9:16" x14ac:dyDescent="0.2">
      <c r="I9560" s="158">
        <f t="shared" si="895"/>
        <v>23</v>
      </c>
      <c r="J9560" s="158" t="str">
        <f t="shared" si="898"/>
        <v>EUR</v>
      </c>
      <c r="K9560" s="158" t="str">
        <f t="shared" si="899"/>
        <v>JPY</v>
      </c>
      <c r="L9560" s="158" t="str">
        <f t="shared" si="896"/>
        <v>EURJPY45569</v>
      </c>
      <c r="M9560" s="160">
        <f t="shared" si="900"/>
        <v>45569</v>
      </c>
      <c r="N9560" s="158">
        <v>1</v>
      </c>
      <c r="O9560" s="158">
        <v>161.69</v>
      </c>
      <c r="P9560" s="161">
        <f t="shared" si="897"/>
        <v>161.69</v>
      </c>
    </row>
    <row r="9561" spans="9:16" x14ac:dyDescent="0.2">
      <c r="I9561" s="158">
        <f t="shared" si="895"/>
        <v>23</v>
      </c>
      <c r="J9561" s="158" t="str">
        <f t="shared" si="898"/>
        <v>EUR</v>
      </c>
      <c r="K9561" s="158" t="str">
        <f t="shared" si="899"/>
        <v>JPY</v>
      </c>
      <c r="L9561" s="158" t="str">
        <f t="shared" si="896"/>
        <v>EURJPY45570</v>
      </c>
      <c r="M9561" s="160">
        <f t="shared" si="900"/>
        <v>45570</v>
      </c>
      <c r="N9561" s="158">
        <v>1</v>
      </c>
      <c r="O9561" s="158">
        <v>161.69</v>
      </c>
      <c r="P9561" s="161">
        <f t="shared" si="897"/>
        <v>161.69</v>
      </c>
    </row>
    <row r="9562" spans="9:16" x14ac:dyDescent="0.2">
      <c r="I9562" s="158">
        <f t="shared" si="895"/>
        <v>23</v>
      </c>
      <c r="J9562" s="158" t="str">
        <f t="shared" si="898"/>
        <v>EUR</v>
      </c>
      <c r="K9562" s="158" t="str">
        <f t="shared" si="899"/>
        <v>JPY</v>
      </c>
      <c r="L9562" s="158" t="str">
        <f t="shared" si="896"/>
        <v>EURJPY45571</v>
      </c>
      <c r="M9562" s="160">
        <f t="shared" si="900"/>
        <v>45571</v>
      </c>
      <c r="N9562" s="158">
        <v>1</v>
      </c>
      <c r="O9562" s="158">
        <v>161.69</v>
      </c>
      <c r="P9562" s="161">
        <f t="shared" si="897"/>
        <v>161.69</v>
      </c>
    </row>
    <row r="9563" spans="9:16" x14ac:dyDescent="0.2">
      <c r="I9563" s="158">
        <f t="shared" si="895"/>
        <v>23</v>
      </c>
      <c r="J9563" s="158" t="str">
        <f t="shared" si="898"/>
        <v>EUR</v>
      </c>
      <c r="K9563" s="158" t="str">
        <f t="shared" si="899"/>
        <v>JPY</v>
      </c>
      <c r="L9563" s="158" t="str">
        <f t="shared" si="896"/>
        <v>EURJPY45572</v>
      </c>
      <c r="M9563" s="160">
        <f t="shared" si="900"/>
        <v>45572</v>
      </c>
      <c r="N9563" s="158">
        <v>1</v>
      </c>
      <c r="O9563" s="158">
        <v>162.63</v>
      </c>
      <c r="P9563" s="161">
        <f t="shared" si="897"/>
        <v>162.63</v>
      </c>
    </row>
    <row r="9564" spans="9:16" x14ac:dyDescent="0.2">
      <c r="I9564" s="158">
        <f t="shared" si="895"/>
        <v>23</v>
      </c>
      <c r="J9564" s="158" t="str">
        <f t="shared" si="898"/>
        <v>EUR</v>
      </c>
      <c r="K9564" s="158" t="str">
        <f t="shared" si="899"/>
        <v>JPY</v>
      </c>
      <c r="L9564" s="158" t="str">
        <f t="shared" si="896"/>
        <v>EURJPY45573</v>
      </c>
      <c r="M9564" s="160">
        <f t="shared" si="900"/>
        <v>45573</v>
      </c>
      <c r="N9564" s="158">
        <v>1</v>
      </c>
      <c r="O9564" s="158">
        <v>162.49</v>
      </c>
      <c r="P9564" s="161">
        <f t="shared" si="897"/>
        <v>162.49</v>
      </c>
    </row>
    <row r="9565" spans="9:16" x14ac:dyDescent="0.2">
      <c r="I9565" s="158">
        <f t="shared" si="895"/>
        <v>23</v>
      </c>
      <c r="J9565" s="158" t="str">
        <f t="shared" si="898"/>
        <v>EUR</v>
      </c>
      <c r="K9565" s="158" t="str">
        <f t="shared" si="899"/>
        <v>JPY</v>
      </c>
      <c r="L9565" s="158" t="str">
        <f t="shared" si="896"/>
        <v>EURJPY45574</v>
      </c>
      <c r="M9565" s="160">
        <f t="shared" si="900"/>
        <v>45574</v>
      </c>
      <c r="N9565" s="158">
        <v>1</v>
      </c>
      <c r="O9565" s="158">
        <v>162.97</v>
      </c>
      <c r="P9565" s="161">
        <f t="shared" si="897"/>
        <v>162.97</v>
      </c>
    </row>
    <row r="9566" spans="9:16" x14ac:dyDescent="0.2">
      <c r="I9566" s="158">
        <f t="shared" si="895"/>
        <v>23</v>
      </c>
      <c r="J9566" s="158" t="str">
        <f t="shared" si="898"/>
        <v>EUR</v>
      </c>
      <c r="K9566" s="158" t="str">
        <f t="shared" si="899"/>
        <v>JPY</v>
      </c>
      <c r="L9566" s="158" t="str">
        <f t="shared" si="896"/>
        <v>EURJPY45575</v>
      </c>
      <c r="M9566" s="160">
        <f t="shared" si="900"/>
        <v>45575</v>
      </c>
      <c r="N9566" s="158">
        <v>1</v>
      </c>
      <c r="O9566" s="158">
        <v>162.85</v>
      </c>
      <c r="P9566" s="161">
        <f t="shared" si="897"/>
        <v>162.85</v>
      </c>
    </row>
    <row r="9567" spans="9:16" x14ac:dyDescent="0.2">
      <c r="I9567" s="158">
        <f t="shared" si="895"/>
        <v>23</v>
      </c>
      <c r="J9567" s="158" t="str">
        <f t="shared" si="898"/>
        <v>EUR</v>
      </c>
      <c r="K9567" s="158" t="str">
        <f t="shared" si="899"/>
        <v>JPY</v>
      </c>
      <c r="L9567" s="158" t="str">
        <f t="shared" si="896"/>
        <v>EURJPY45576</v>
      </c>
      <c r="M9567" s="160">
        <f t="shared" si="900"/>
        <v>45576</v>
      </c>
      <c r="N9567" s="158">
        <v>1</v>
      </c>
      <c r="O9567" s="158">
        <v>162.94</v>
      </c>
      <c r="P9567" s="161">
        <f t="shared" si="897"/>
        <v>162.94</v>
      </c>
    </row>
    <row r="9568" spans="9:16" x14ac:dyDescent="0.2">
      <c r="I9568" s="158">
        <f t="shared" si="895"/>
        <v>23</v>
      </c>
      <c r="J9568" s="158" t="str">
        <f t="shared" si="898"/>
        <v>EUR</v>
      </c>
      <c r="K9568" s="158" t="str">
        <f t="shared" si="899"/>
        <v>JPY</v>
      </c>
      <c r="L9568" s="158" t="str">
        <f t="shared" si="896"/>
        <v>EURJPY45577</v>
      </c>
      <c r="M9568" s="160">
        <f t="shared" si="900"/>
        <v>45577</v>
      </c>
      <c r="N9568" s="158">
        <v>1</v>
      </c>
      <c r="O9568" s="158">
        <v>162.94</v>
      </c>
      <c r="P9568" s="161">
        <f t="shared" si="897"/>
        <v>162.94</v>
      </c>
    </row>
    <row r="9569" spans="9:16" x14ac:dyDescent="0.2">
      <c r="I9569" s="158">
        <f t="shared" si="895"/>
        <v>23</v>
      </c>
      <c r="J9569" s="158" t="str">
        <f t="shared" si="898"/>
        <v>EUR</v>
      </c>
      <c r="K9569" s="158" t="str">
        <f t="shared" si="899"/>
        <v>JPY</v>
      </c>
      <c r="L9569" s="158" t="str">
        <f t="shared" si="896"/>
        <v>EURJPY45578</v>
      </c>
      <c r="M9569" s="160">
        <f t="shared" si="900"/>
        <v>45578</v>
      </c>
      <c r="N9569" s="158">
        <v>1</v>
      </c>
      <c r="O9569" s="158">
        <v>162.94</v>
      </c>
      <c r="P9569" s="161">
        <f t="shared" si="897"/>
        <v>162.94</v>
      </c>
    </row>
    <row r="9570" spans="9:16" x14ac:dyDescent="0.2">
      <c r="I9570" s="158">
        <f t="shared" si="895"/>
        <v>23</v>
      </c>
      <c r="J9570" s="158" t="str">
        <f t="shared" si="898"/>
        <v>EUR</v>
      </c>
      <c r="K9570" s="158" t="str">
        <f t="shared" si="899"/>
        <v>JPY</v>
      </c>
      <c r="L9570" s="158" t="str">
        <f t="shared" si="896"/>
        <v>EURJPY45579</v>
      </c>
      <c r="M9570" s="160">
        <f t="shared" si="900"/>
        <v>45579</v>
      </c>
      <c r="N9570" s="158">
        <v>1</v>
      </c>
      <c r="O9570" s="158">
        <v>163.38999999999999</v>
      </c>
      <c r="P9570" s="161">
        <f t="shared" si="897"/>
        <v>163.38999999999999</v>
      </c>
    </row>
    <row r="9571" spans="9:16" x14ac:dyDescent="0.2">
      <c r="I9571" s="158">
        <f t="shared" si="895"/>
        <v>23</v>
      </c>
      <c r="J9571" s="158" t="str">
        <f t="shared" si="898"/>
        <v>EUR</v>
      </c>
      <c r="K9571" s="158" t="str">
        <f t="shared" si="899"/>
        <v>JPY</v>
      </c>
      <c r="L9571" s="158" t="str">
        <f t="shared" si="896"/>
        <v>EURJPY45580</v>
      </c>
      <c r="M9571" s="160">
        <f t="shared" si="900"/>
        <v>45580</v>
      </c>
      <c r="N9571" s="158">
        <v>1</v>
      </c>
      <c r="O9571" s="158">
        <v>162.85</v>
      </c>
      <c r="P9571" s="161">
        <f t="shared" si="897"/>
        <v>162.85</v>
      </c>
    </row>
    <row r="9572" spans="9:16" x14ac:dyDescent="0.2">
      <c r="I9572" s="158">
        <f t="shared" si="895"/>
        <v>23</v>
      </c>
      <c r="J9572" s="158" t="str">
        <f t="shared" si="898"/>
        <v>EUR</v>
      </c>
      <c r="K9572" s="158" t="str">
        <f t="shared" si="899"/>
        <v>JPY</v>
      </c>
      <c r="L9572" s="158" t="str">
        <f t="shared" si="896"/>
        <v>EURJPY45581</v>
      </c>
      <c r="M9572" s="160">
        <f t="shared" si="900"/>
        <v>45581</v>
      </c>
      <c r="N9572" s="158">
        <v>1</v>
      </c>
      <c r="O9572" s="158">
        <v>162.57</v>
      </c>
      <c r="P9572" s="161">
        <f t="shared" si="897"/>
        <v>162.57</v>
      </c>
    </row>
    <row r="9573" spans="9:16" x14ac:dyDescent="0.2">
      <c r="I9573" s="158">
        <f t="shared" si="895"/>
        <v>23</v>
      </c>
      <c r="J9573" s="158" t="str">
        <f t="shared" si="898"/>
        <v>EUR</v>
      </c>
      <c r="K9573" s="158" t="str">
        <f t="shared" si="899"/>
        <v>JPY</v>
      </c>
      <c r="L9573" s="158" t="str">
        <f t="shared" si="896"/>
        <v>EURJPY45582</v>
      </c>
      <c r="M9573" s="160">
        <f t="shared" si="900"/>
        <v>45582</v>
      </c>
      <c r="N9573" s="158">
        <v>1</v>
      </c>
      <c r="O9573" s="158">
        <v>162.5</v>
      </c>
      <c r="P9573" s="161">
        <f t="shared" si="897"/>
        <v>162.5</v>
      </c>
    </row>
    <row r="9574" spans="9:16" x14ac:dyDescent="0.2">
      <c r="I9574" s="158">
        <f t="shared" si="895"/>
        <v>23</v>
      </c>
      <c r="J9574" s="158" t="str">
        <f t="shared" si="898"/>
        <v>EUR</v>
      </c>
      <c r="K9574" s="158" t="str">
        <f t="shared" si="899"/>
        <v>JPY</v>
      </c>
      <c r="L9574" s="158" t="str">
        <f t="shared" si="896"/>
        <v>EURJPY45583</v>
      </c>
      <c r="M9574" s="160">
        <f t="shared" si="900"/>
        <v>45583</v>
      </c>
      <c r="N9574" s="158">
        <v>1</v>
      </c>
      <c r="O9574" s="158">
        <v>162.75</v>
      </c>
      <c r="P9574" s="161">
        <f t="shared" si="897"/>
        <v>162.75</v>
      </c>
    </row>
    <row r="9575" spans="9:16" x14ac:dyDescent="0.2">
      <c r="I9575" s="158">
        <f t="shared" si="895"/>
        <v>23</v>
      </c>
      <c r="J9575" s="158" t="str">
        <f t="shared" si="898"/>
        <v>EUR</v>
      </c>
      <c r="K9575" s="158" t="str">
        <f t="shared" si="899"/>
        <v>JPY</v>
      </c>
      <c r="L9575" s="158" t="str">
        <f t="shared" si="896"/>
        <v>EURJPY45584</v>
      </c>
      <c r="M9575" s="160">
        <f t="shared" si="900"/>
        <v>45584</v>
      </c>
      <c r="N9575" s="158">
        <v>1</v>
      </c>
      <c r="O9575" s="158">
        <v>162.75</v>
      </c>
      <c r="P9575" s="161">
        <f t="shared" si="897"/>
        <v>162.75</v>
      </c>
    </row>
    <row r="9576" spans="9:16" x14ac:dyDescent="0.2">
      <c r="I9576" s="158">
        <f t="shared" si="895"/>
        <v>23</v>
      </c>
      <c r="J9576" s="158" t="str">
        <f t="shared" si="898"/>
        <v>EUR</v>
      </c>
      <c r="K9576" s="158" t="str">
        <f t="shared" si="899"/>
        <v>JPY</v>
      </c>
      <c r="L9576" s="158" t="str">
        <f t="shared" si="896"/>
        <v>EURJPY45585</v>
      </c>
      <c r="M9576" s="160">
        <f t="shared" si="900"/>
        <v>45585</v>
      </c>
      <c r="N9576" s="158">
        <v>1</v>
      </c>
      <c r="O9576" s="158">
        <v>162.75</v>
      </c>
      <c r="P9576" s="161">
        <f t="shared" si="897"/>
        <v>162.75</v>
      </c>
    </row>
    <row r="9577" spans="9:16" x14ac:dyDescent="0.2">
      <c r="I9577" s="158">
        <f t="shared" si="895"/>
        <v>23</v>
      </c>
      <c r="J9577" s="158" t="str">
        <f t="shared" si="898"/>
        <v>EUR</v>
      </c>
      <c r="K9577" s="158" t="str">
        <f t="shared" si="899"/>
        <v>JPY</v>
      </c>
      <c r="L9577" s="158" t="str">
        <f t="shared" si="896"/>
        <v>EURJPY45586</v>
      </c>
      <c r="M9577" s="160">
        <f t="shared" si="900"/>
        <v>45586</v>
      </c>
      <c r="N9577" s="158">
        <v>1</v>
      </c>
      <c r="O9577" s="158">
        <v>162.79</v>
      </c>
      <c r="P9577" s="161">
        <f t="shared" si="897"/>
        <v>162.79</v>
      </c>
    </row>
    <row r="9578" spans="9:16" x14ac:dyDescent="0.2">
      <c r="I9578" s="158">
        <f t="shared" ref="I9578:I9641" si="901">IF(M9577=$G$2,I9577+1,I9577)</f>
        <v>23</v>
      </c>
      <c r="J9578" s="158" t="str">
        <f t="shared" si="898"/>
        <v>EUR</v>
      </c>
      <c r="K9578" s="158" t="str">
        <f t="shared" si="899"/>
        <v>JPY</v>
      </c>
      <c r="L9578" s="158" t="str">
        <f t="shared" si="896"/>
        <v>EURJPY45587</v>
      </c>
      <c r="M9578" s="160">
        <f t="shared" si="900"/>
        <v>45587</v>
      </c>
      <c r="N9578" s="158">
        <v>1</v>
      </c>
      <c r="O9578" s="158">
        <v>163.22</v>
      </c>
      <c r="P9578" s="161">
        <f t="shared" si="897"/>
        <v>163.22</v>
      </c>
    </row>
    <row r="9579" spans="9:16" x14ac:dyDescent="0.2">
      <c r="I9579" s="158">
        <f t="shared" si="901"/>
        <v>23</v>
      </c>
      <c r="J9579" s="158" t="str">
        <f t="shared" si="898"/>
        <v>EUR</v>
      </c>
      <c r="K9579" s="158" t="str">
        <f t="shared" si="899"/>
        <v>JPY</v>
      </c>
      <c r="L9579" s="158" t="str">
        <f t="shared" si="896"/>
        <v>EURJPY45588</v>
      </c>
      <c r="M9579" s="160">
        <f t="shared" si="900"/>
        <v>45588</v>
      </c>
      <c r="N9579" s="158">
        <v>1</v>
      </c>
      <c r="O9579" s="158">
        <v>164.66</v>
      </c>
      <c r="P9579" s="161">
        <f t="shared" si="897"/>
        <v>164.66</v>
      </c>
    </row>
    <row r="9580" spans="9:16" x14ac:dyDescent="0.2">
      <c r="I9580" s="158">
        <f t="shared" si="901"/>
        <v>23</v>
      </c>
      <c r="J9580" s="158" t="str">
        <f t="shared" si="898"/>
        <v>EUR</v>
      </c>
      <c r="K9580" s="158" t="str">
        <f t="shared" si="899"/>
        <v>JPY</v>
      </c>
      <c r="L9580" s="158" t="str">
        <f t="shared" si="896"/>
        <v>EURJPY45589</v>
      </c>
      <c r="M9580" s="160">
        <f t="shared" si="900"/>
        <v>45589</v>
      </c>
      <c r="N9580" s="158">
        <v>1</v>
      </c>
      <c r="O9580" s="158">
        <v>164.12</v>
      </c>
      <c r="P9580" s="161">
        <f t="shared" si="897"/>
        <v>164.12</v>
      </c>
    </row>
    <row r="9581" spans="9:16" x14ac:dyDescent="0.2">
      <c r="I9581" s="158">
        <f t="shared" si="901"/>
        <v>23</v>
      </c>
      <c r="J9581" s="158" t="str">
        <f t="shared" si="898"/>
        <v>EUR</v>
      </c>
      <c r="K9581" s="158" t="str">
        <f t="shared" si="899"/>
        <v>JPY</v>
      </c>
      <c r="L9581" s="158" t="str">
        <f t="shared" si="896"/>
        <v>EURJPY45590</v>
      </c>
      <c r="M9581" s="160">
        <f t="shared" si="900"/>
        <v>45590</v>
      </c>
      <c r="N9581" s="158">
        <v>1</v>
      </c>
      <c r="O9581" s="158">
        <v>164.45</v>
      </c>
      <c r="P9581" s="161">
        <f t="shared" si="897"/>
        <v>164.45</v>
      </c>
    </row>
    <row r="9582" spans="9:16" x14ac:dyDescent="0.2">
      <c r="I9582" s="158">
        <f t="shared" si="901"/>
        <v>23</v>
      </c>
      <c r="J9582" s="158" t="str">
        <f t="shared" si="898"/>
        <v>EUR</v>
      </c>
      <c r="K9582" s="158" t="str">
        <f t="shared" si="899"/>
        <v>JPY</v>
      </c>
      <c r="L9582" s="158" t="str">
        <f t="shared" si="896"/>
        <v>EURJPY45591</v>
      </c>
      <c r="M9582" s="160">
        <f t="shared" si="900"/>
        <v>45591</v>
      </c>
      <c r="N9582" s="158">
        <v>1</v>
      </c>
      <c r="O9582" s="158">
        <v>164.45</v>
      </c>
      <c r="P9582" s="161">
        <f t="shared" si="897"/>
        <v>164.45</v>
      </c>
    </row>
    <row r="9583" spans="9:16" x14ac:dyDescent="0.2">
      <c r="I9583" s="158">
        <f t="shared" si="901"/>
        <v>23</v>
      </c>
      <c r="J9583" s="158" t="str">
        <f t="shared" si="898"/>
        <v>EUR</v>
      </c>
      <c r="K9583" s="158" t="str">
        <f t="shared" si="899"/>
        <v>JPY</v>
      </c>
      <c r="L9583" s="158" t="str">
        <f t="shared" si="896"/>
        <v>EURJPY45592</v>
      </c>
      <c r="M9583" s="160">
        <f t="shared" si="900"/>
        <v>45592</v>
      </c>
      <c r="N9583" s="158">
        <v>1</v>
      </c>
      <c r="O9583" s="158">
        <v>164.45</v>
      </c>
      <c r="P9583" s="161">
        <f t="shared" si="897"/>
        <v>164.45</v>
      </c>
    </row>
    <row r="9584" spans="9:16" x14ac:dyDescent="0.2">
      <c r="I9584" s="158">
        <f t="shared" si="901"/>
        <v>23</v>
      </c>
      <c r="J9584" s="158" t="str">
        <f t="shared" si="898"/>
        <v>EUR</v>
      </c>
      <c r="K9584" s="158" t="str">
        <f t="shared" si="899"/>
        <v>JPY</v>
      </c>
      <c r="L9584" s="158" t="str">
        <f t="shared" si="896"/>
        <v>EURJPY45593</v>
      </c>
      <c r="M9584" s="160">
        <f t="shared" si="900"/>
        <v>45593</v>
      </c>
      <c r="N9584" s="158">
        <v>1</v>
      </c>
      <c r="O9584" s="158">
        <v>165.18</v>
      </c>
      <c r="P9584" s="161">
        <f t="shared" si="897"/>
        <v>165.18</v>
      </c>
    </row>
    <row r="9585" spans="9:16" x14ac:dyDescent="0.2">
      <c r="I9585" s="158">
        <f t="shared" si="901"/>
        <v>23</v>
      </c>
      <c r="J9585" s="158" t="str">
        <f t="shared" si="898"/>
        <v>EUR</v>
      </c>
      <c r="K9585" s="158" t="str">
        <f t="shared" si="899"/>
        <v>JPY</v>
      </c>
      <c r="L9585" s="158" t="str">
        <f t="shared" si="896"/>
        <v>EURJPY45594</v>
      </c>
      <c r="M9585" s="160">
        <f t="shared" si="900"/>
        <v>45594</v>
      </c>
      <c r="N9585" s="158">
        <v>1</v>
      </c>
      <c r="O9585" s="158">
        <v>165.66</v>
      </c>
      <c r="P9585" s="161">
        <f t="shared" si="897"/>
        <v>165.66</v>
      </c>
    </row>
    <row r="9586" spans="9:16" x14ac:dyDescent="0.2">
      <c r="I9586" s="158">
        <f t="shared" si="901"/>
        <v>23</v>
      </c>
      <c r="J9586" s="158" t="str">
        <f t="shared" si="898"/>
        <v>EUR</v>
      </c>
      <c r="K9586" s="158" t="str">
        <f t="shared" si="899"/>
        <v>JPY</v>
      </c>
      <c r="L9586" s="158" t="str">
        <f t="shared" si="896"/>
        <v>EURJPY45595</v>
      </c>
      <c r="M9586" s="160">
        <f t="shared" si="900"/>
        <v>45595</v>
      </c>
      <c r="N9586" s="158">
        <v>1</v>
      </c>
      <c r="O9586" s="158">
        <v>165.91</v>
      </c>
      <c r="P9586" s="161">
        <f t="shared" si="897"/>
        <v>165.91</v>
      </c>
    </row>
    <row r="9587" spans="9:16" x14ac:dyDescent="0.2">
      <c r="I9587" s="158">
        <f t="shared" si="901"/>
        <v>23</v>
      </c>
      <c r="J9587" s="158" t="str">
        <f t="shared" si="898"/>
        <v>EUR</v>
      </c>
      <c r="K9587" s="158" t="str">
        <f t="shared" si="899"/>
        <v>JPY</v>
      </c>
      <c r="L9587" s="158" t="str">
        <f t="shared" si="896"/>
        <v>EURJPY45596</v>
      </c>
      <c r="M9587" s="160">
        <f t="shared" si="900"/>
        <v>45596</v>
      </c>
      <c r="N9587" s="158">
        <v>1</v>
      </c>
      <c r="O9587" s="158">
        <v>166.3</v>
      </c>
      <c r="P9587" s="161">
        <f t="shared" si="897"/>
        <v>166.3</v>
      </c>
    </row>
    <row r="9588" spans="9:16" x14ac:dyDescent="0.2">
      <c r="I9588" s="158">
        <f t="shared" si="901"/>
        <v>23</v>
      </c>
      <c r="J9588" s="158" t="str">
        <f t="shared" si="898"/>
        <v>EUR</v>
      </c>
      <c r="K9588" s="158" t="str">
        <f t="shared" si="899"/>
        <v>JPY</v>
      </c>
      <c r="L9588" s="158" t="str">
        <f t="shared" si="896"/>
        <v>EURJPY45597</v>
      </c>
      <c r="M9588" s="160">
        <f t="shared" si="900"/>
        <v>45597</v>
      </c>
      <c r="N9588" s="158">
        <v>1</v>
      </c>
      <c r="O9588" s="158">
        <v>165.54</v>
      </c>
      <c r="P9588" s="161">
        <f t="shared" si="897"/>
        <v>165.54</v>
      </c>
    </row>
    <row r="9589" spans="9:16" x14ac:dyDescent="0.2">
      <c r="I9589" s="158">
        <f t="shared" si="901"/>
        <v>23</v>
      </c>
      <c r="J9589" s="158" t="str">
        <f t="shared" si="898"/>
        <v>EUR</v>
      </c>
      <c r="K9589" s="158" t="str">
        <f t="shared" si="899"/>
        <v>JPY</v>
      </c>
      <c r="L9589" s="158" t="str">
        <f t="shared" si="896"/>
        <v>EURJPY45598</v>
      </c>
      <c r="M9589" s="160">
        <f t="shared" si="900"/>
        <v>45598</v>
      </c>
      <c r="N9589" s="158">
        <v>1</v>
      </c>
      <c r="O9589" s="158">
        <v>165.54</v>
      </c>
      <c r="P9589" s="161">
        <f t="shared" si="897"/>
        <v>165.54</v>
      </c>
    </row>
    <row r="9590" spans="9:16" x14ac:dyDescent="0.2">
      <c r="I9590" s="158">
        <f t="shared" si="901"/>
        <v>23</v>
      </c>
      <c r="J9590" s="158" t="str">
        <f t="shared" si="898"/>
        <v>EUR</v>
      </c>
      <c r="K9590" s="158" t="str">
        <f t="shared" si="899"/>
        <v>JPY</v>
      </c>
      <c r="L9590" s="158" t="str">
        <f t="shared" si="896"/>
        <v>EURJPY45599</v>
      </c>
      <c r="M9590" s="160">
        <f t="shared" si="900"/>
        <v>45599</v>
      </c>
      <c r="N9590" s="158">
        <v>1</v>
      </c>
      <c r="O9590" s="158">
        <v>165.54</v>
      </c>
      <c r="P9590" s="161">
        <f t="shared" si="897"/>
        <v>165.54</v>
      </c>
    </row>
    <row r="9591" spans="9:16" x14ac:dyDescent="0.2">
      <c r="I9591" s="158">
        <f t="shared" si="901"/>
        <v>23</v>
      </c>
      <c r="J9591" s="158" t="str">
        <f t="shared" si="898"/>
        <v>EUR</v>
      </c>
      <c r="K9591" s="158" t="str">
        <f t="shared" si="899"/>
        <v>JPY</v>
      </c>
      <c r="L9591" s="158" t="str">
        <f t="shared" si="896"/>
        <v>EURJPY45600</v>
      </c>
      <c r="M9591" s="160">
        <f t="shared" si="900"/>
        <v>45600</v>
      </c>
      <c r="N9591" s="158">
        <v>1</v>
      </c>
      <c r="O9591" s="158">
        <v>165.47</v>
      </c>
      <c r="P9591" s="161">
        <f t="shared" si="897"/>
        <v>165.47</v>
      </c>
    </row>
    <row r="9592" spans="9:16" x14ac:dyDescent="0.2">
      <c r="I9592" s="158">
        <f t="shared" si="901"/>
        <v>23</v>
      </c>
      <c r="J9592" s="158" t="str">
        <f t="shared" si="898"/>
        <v>EUR</v>
      </c>
      <c r="K9592" s="158" t="str">
        <f t="shared" si="899"/>
        <v>JPY</v>
      </c>
      <c r="L9592" s="158" t="str">
        <f t="shared" si="896"/>
        <v>EURJPY45601</v>
      </c>
      <c r="M9592" s="160">
        <f t="shared" si="900"/>
        <v>45601</v>
      </c>
      <c r="N9592" s="158">
        <v>1</v>
      </c>
      <c r="O9592" s="158">
        <v>165.93</v>
      </c>
      <c r="P9592" s="161">
        <f t="shared" si="897"/>
        <v>165.93</v>
      </c>
    </row>
    <row r="9593" spans="9:16" x14ac:dyDescent="0.2">
      <c r="I9593" s="158">
        <f t="shared" si="901"/>
        <v>23</v>
      </c>
      <c r="J9593" s="158" t="str">
        <f t="shared" si="898"/>
        <v>EUR</v>
      </c>
      <c r="K9593" s="158" t="str">
        <f t="shared" si="899"/>
        <v>JPY</v>
      </c>
      <c r="L9593" s="158" t="str">
        <f t="shared" si="896"/>
        <v>EURJPY45602</v>
      </c>
      <c r="M9593" s="160">
        <f t="shared" si="900"/>
        <v>45602</v>
      </c>
      <c r="N9593" s="158">
        <v>1</v>
      </c>
      <c r="O9593" s="158">
        <v>165.05</v>
      </c>
      <c r="P9593" s="161">
        <f t="shared" si="897"/>
        <v>165.05</v>
      </c>
    </row>
    <row r="9594" spans="9:16" x14ac:dyDescent="0.2">
      <c r="I9594" s="158">
        <f t="shared" si="901"/>
        <v>23</v>
      </c>
      <c r="J9594" s="158" t="str">
        <f t="shared" si="898"/>
        <v>EUR</v>
      </c>
      <c r="K9594" s="158" t="str">
        <f t="shared" si="899"/>
        <v>JPY</v>
      </c>
      <c r="L9594" s="158" t="str">
        <f t="shared" si="896"/>
        <v>EURJPY45603</v>
      </c>
      <c r="M9594" s="160">
        <f t="shared" si="900"/>
        <v>45603</v>
      </c>
      <c r="N9594" s="158">
        <v>1</v>
      </c>
      <c r="O9594" s="158">
        <v>165.71</v>
      </c>
      <c r="P9594" s="161">
        <f t="shared" si="897"/>
        <v>165.71</v>
      </c>
    </row>
    <row r="9595" spans="9:16" x14ac:dyDescent="0.2">
      <c r="I9595" s="158">
        <f t="shared" si="901"/>
        <v>23</v>
      </c>
      <c r="J9595" s="158" t="str">
        <f t="shared" si="898"/>
        <v>EUR</v>
      </c>
      <c r="K9595" s="158" t="str">
        <f t="shared" si="899"/>
        <v>JPY</v>
      </c>
      <c r="L9595" s="158" t="str">
        <f t="shared" si="896"/>
        <v>EURJPY45604</v>
      </c>
      <c r="M9595" s="160">
        <f t="shared" si="900"/>
        <v>45604</v>
      </c>
      <c r="N9595" s="158">
        <v>1</v>
      </c>
      <c r="O9595" s="158">
        <v>164.18</v>
      </c>
      <c r="P9595" s="161">
        <f t="shared" si="897"/>
        <v>164.18</v>
      </c>
    </row>
    <row r="9596" spans="9:16" x14ac:dyDescent="0.2">
      <c r="I9596" s="158">
        <f t="shared" si="901"/>
        <v>23</v>
      </c>
      <c r="J9596" s="158" t="str">
        <f t="shared" si="898"/>
        <v>EUR</v>
      </c>
      <c r="K9596" s="158" t="str">
        <f t="shared" si="899"/>
        <v>JPY</v>
      </c>
      <c r="L9596" s="158" t="str">
        <f t="shared" si="896"/>
        <v>EURJPY45605</v>
      </c>
      <c r="M9596" s="160">
        <f t="shared" si="900"/>
        <v>45605</v>
      </c>
      <c r="N9596" s="158">
        <v>1</v>
      </c>
      <c r="O9596" s="158">
        <v>164.18</v>
      </c>
      <c r="P9596" s="161">
        <f t="shared" si="897"/>
        <v>164.18</v>
      </c>
    </row>
    <row r="9597" spans="9:16" x14ac:dyDescent="0.2">
      <c r="I9597" s="158">
        <f t="shared" si="901"/>
        <v>23</v>
      </c>
      <c r="J9597" s="158" t="str">
        <f t="shared" si="898"/>
        <v>EUR</v>
      </c>
      <c r="K9597" s="158" t="str">
        <f t="shared" si="899"/>
        <v>JPY</v>
      </c>
      <c r="L9597" s="158" t="str">
        <f t="shared" si="896"/>
        <v>EURJPY45606</v>
      </c>
      <c r="M9597" s="160">
        <f t="shared" si="900"/>
        <v>45606</v>
      </c>
      <c r="N9597" s="158">
        <v>1</v>
      </c>
      <c r="O9597" s="158">
        <v>164.18</v>
      </c>
      <c r="P9597" s="161">
        <f t="shared" si="897"/>
        <v>164.18</v>
      </c>
    </row>
    <row r="9598" spans="9:16" x14ac:dyDescent="0.2">
      <c r="I9598" s="158">
        <f t="shared" si="901"/>
        <v>23</v>
      </c>
      <c r="J9598" s="158" t="str">
        <f t="shared" si="898"/>
        <v>EUR</v>
      </c>
      <c r="K9598" s="158" t="str">
        <f t="shared" si="899"/>
        <v>JPY</v>
      </c>
      <c r="L9598" s="158" t="str">
        <f t="shared" si="896"/>
        <v>EURJPY45607</v>
      </c>
      <c r="M9598" s="160">
        <f t="shared" si="900"/>
        <v>45607</v>
      </c>
      <c r="N9598" s="158">
        <v>1</v>
      </c>
      <c r="O9598" s="158">
        <v>163.82</v>
      </c>
      <c r="P9598" s="161">
        <f t="shared" si="897"/>
        <v>163.82</v>
      </c>
    </row>
    <row r="9599" spans="9:16" x14ac:dyDescent="0.2">
      <c r="I9599" s="158">
        <f t="shared" si="901"/>
        <v>23</v>
      </c>
      <c r="J9599" s="158" t="str">
        <f t="shared" si="898"/>
        <v>EUR</v>
      </c>
      <c r="K9599" s="158" t="str">
        <f t="shared" si="899"/>
        <v>JPY</v>
      </c>
      <c r="L9599" s="158" t="str">
        <f t="shared" si="896"/>
        <v>EURJPY45608</v>
      </c>
      <c r="M9599" s="160">
        <f t="shared" si="900"/>
        <v>45608</v>
      </c>
      <c r="N9599" s="158">
        <v>1</v>
      </c>
      <c r="O9599" s="158">
        <v>163.71</v>
      </c>
      <c r="P9599" s="161">
        <f t="shared" si="897"/>
        <v>163.71</v>
      </c>
    </row>
    <row r="9600" spans="9:16" x14ac:dyDescent="0.2">
      <c r="I9600" s="158">
        <f t="shared" si="901"/>
        <v>23</v>
      </c>
      <c r="J9600" s="158" t="str">
        <f t="shared" si="898"/>
        <v>EUR</v>
      </c>
      <c r="K9600" s="158" t="str">
        <f t="shared" si="899"/>
        <v>JPY</v>
      </c>
      <c r="L9600" s="158" t="str">
        <f t="shared" si="896"/>
        <v>EURJPY45609</v>
      </c>
      <c r="M9600" s="160">
        <f t="shared" si="900"/>
        <v>45609</v>
      </c>
      <c r="N9600" s="158">
        <v>1</v>
      </c>
      <c r="O9600" s="158">
        <v>164.71</v>
      </c>
      <c r="P9600" s="161">
        <f t="shared" si="897"/>
        <v>164.71</v>
      </c>
    </row>
    <row r="9601" spans="9:16" x14ac:dyDescent="0.2">
      <c r="I9601" s="158">
        <f t="shared" si="901"/>
        <v>23</v>
      </c>
      <c r="J9601" s="158" t="str">
        <f t="shared" si="898"/>
        <v>EUR</v>
      </c>
      <c r="K9601" s="158" t="str">
        <f t="shared" si="899"/>
        <v>JPY</v>
      </c>
      <c r="L9601" s="158" t="str">
        <f t="shared" si="896"/>
        <v>EURJPY45610</v>
      </c>
      <c r="M9601" s="160">
        <f t="shared" si="900"/>
        <v>45610</v>
      </c>
      <c r="N9601" s="158">
        <v>1</v>
      </c>
      <c r="O9601" s="158">
        <v>164.24</v>
      </c>
      <c r="P9601" s="161">
        <f t="shared" si="897"/>
        <v>164.24</v>
      </c>
    </row>
    <row r="9602" spans="9:16" x14ac:dyDescent="0.2">
      <c r="I9602" s="158">
        <f t="shared" si="901"/>
        <v>23</v>
      </c>
      <c r="J9602" s="158" t="str">
        <f t="shared" si="898"/>
        <v>EUR</v>
      </c>
      <c r="K9602" s="158" t="str">
        <f t="shared" si="899"/>
        <v>JPY</v>
      </c>
      <c r="L9602" s="158" t="str">
        <f t="shared" si="896"/>
        <v>EURJPY45611</v>
      </c>
      <c r="M9602" s="160">
        <f t="shared" si="900"/>
        <v>45611</v>
      </c>
      <c r="N9602" s="158">
        <v>1</v>
      </c>
      <c r="O9602" s="158">
        <v>164.36</v>
      </c>
      <c r="P9602" s="161">
        <f t="shared" si="897"/>
        <v>164.36</v>
      </c>
    </row>
    <row r="9603" spans="9:16" x14ac:dyDescent="0.2">
      <c r="I9603" s="158">
        <f t="shared" si="901"/>
        <v>23</v>
      </c>
      <c r="J9603" s="158" t="str">
        <f t="shared" si="898"/>
        <v>EUR</v>
      </c>
      <c r="K9603" s="158" t="str">
        <f t="shared" si="899"/>
        <v>JPY</v>
      </c>
      <c r="L9603" s="158" t="str">
        <f t="shared" ref="L9603:L9666" si="902">J9603&amp;K9603&amp;M9603</f>
        <v>EURJPY45612</v>
      </c>
      <c r="M9603" s="160">
        <f t="shared" si="900"/>
        <v>45612</v>
      </c>
      <c r="N9603" s="158">
        <v>1</v>
      </c>
      <c r="O9603" s="158">
        <v>164.36</v>
      </c>
      <c r="P9603" s="161">
        <f t="shared" ref="P9603:P9666" si="903">ROUND(N9603*O9603,4)</f>
        <v>164.36</v>
      </c>
    </row>
    <row r="9604" spans="9:16" x14ac:dyDescent="0.2">
      <c r="I9604" s="158">
        <f t="shared" si="901"/>
        <v>23</v>
      </c>
      <c r="J9604" s="158" t="str">
        <f t="shared" ref="J9604:J9667" si="904">VLOOKUP($I9604,$A:$C,2,FALSE)</f>
        <v>EUR</v>
      </c>
      <c r="K9604" s="158" t="str">
        <f t="shared" ref="K9604:K9667" si="905">VLOOKUP($I9604,$A:$C,3,FALSE)</f>
        <v>JPY</v>
      </c>
      <c r="L9604" s="158" t="str">
        <f t="shared" si="902"/>
        <v>EURJPY45613</v>
      </c>
      <c r="M9604" s="160">
        <f t="shared" ref="M9604:M9667" si="906">IF(I9604=I9603,M9603+1,$G$1)</f>
        <v>45613</v>
      </c>
      <c r="N9604" s="158">
        <v>1</v>
      </c>
      <c r="O9604" s="158">
        <v>164.36</v>
      </c>
      <c r="P9604" s="161">
        <f t="shared" si="903"/>
        <v>164.36</v>
      </c>
    </row>
    <row r="9605" spans="9:16" x14ac:dyDescent="0.2">
      <c r="I9605" s="158">
        <f t="shared" si="901"/>
        <v>23</v>
      </c>
      <c r="J9605" s="158" t="str">
        <f t="shared" si="904"/>
        <v>EUR</v>
      </c>
      <c r="K9605" s="158" t="str">
        <f t="shared" si="905"/>
        <v>JPY</v>
      </c>
      <c r="L9605" s="158" t="str">
        <f t="shared" si="902"/>
        <v>EURJPY45614</v>
      </c>
      <c r="M9605" s="160">
        <f t="shared" si="906"/>
        <v>45614</v>
      </c>
      <c r="N9605" s="158">
        <v>1</v>
      </c>
      <c r="O9605" s="158">
        <v>163.74</v>
      </c>
      <c r="P9605" s="161">
        <f t="shared" si="903"/>
        <v>163.74</v>
      </c>
    </row>
    <row r="9606" spans="9:16" x14ac:dyDescent="0.2">
      <c r="I9606" s="158">
        <f t="shared" si="901"/>
        <v>23</v>
      </c>
      <c r="J9606" s="158" t="str">
        <f t="shared" si="904"/>
        <v>EUR</v>
      </c>
      <c r="K9606" s="158" t="str">
        <f t="shared" si="905"/>
        <v>JPY</v>
      </c>
      <c r="L9606" s="158" t="str">
        <f t="shared" si="902"/>
        <v>EURJPY45615</v>
      </c>
      <c r="M9606" s="160">
        <f t="shared" si="906"/>
        <v>45615</v>
      </c>
      <c r="N9606" s="158">
        <v>1</v>
      </c>
      <c r="O9606" s="158">
        <v>162.71</v>
      </c>
      <c r="P9606" s="161">
        <f t="shared" si="903"/>
        <v>162.71</v>
      </c>
    </row>
    <row r="9607" spans="9:16" x14ac:dyDescent="0.2">
      <c r="I9607" s="158">
        <f t="shared" si="901"/>
        <v>23</v>
      </c>
      <c r="J9607" s="158" t="str">
        <f t="shared" si="904"/>
        <v>EUR</v>
      </c>
      <c r="K9607" s="158" t="str">
        <f t="shared" si="905"/>
        <v>JPY</v>
      </c>
      <c r="L9607" s="158" t="str">
        <f t="shared" si="902"/>
        <v>EURJPY45616</v>
      </c>
      <c r="M9607" s="160">
        <f t="shared" si="906"/>
        <v>45616</v>
      </c>
      <c r="N9607" s="158">
        <v>1</v>
      </c>
      <c r="O9607" s="158">
        <v>164.42</v>
      </c>
      <c r="P9607" s="161">
        <f t="shared" si="903"/>
        <v>164.42</v>
      </c>
    </row>
    <row r="9608" spans="9:16" x14ac:dyDescent="0.2">
      <c r="I9608" s="158">
        <f t="shared" si="901"/>
        <v>23</v>
      </c>
      <c r="J9608" s="158" t="str">
        <f t="shared" si="904"/>
        <v>EUR</v>
      </c>
      <c r="K9608" s="158" t="str">
        <f t="shared" si="905"/>
        <v>JPY</v>
      </c>
      <c r="L9608" s="158" t="str">
        <f t="shared" si="902"/>
        <v>EURJPY45617</v>
      </c>
      <c r="M9608" s="160">
        <f t="shared" si="906"/>
        <v>45617</v>
      </c>
      <c r="N9608" s="158">
        <v>1</v>
      </c>
      <c r="O9608" s="158">
        <v>162.53</v>
      </c>
      <c r="P9608" s="161">
        <f t="shared" si="903"/>
        <v>162.53</v>
      </c>
    </row>
    <row r="9609" spans="9:16" x14ac:dyDescent="0.2">
      <c r="I9609" s="158">
        <f t="shared" si="901"/>
        <v>23</v>
      </c>
      <c r="J9609" s="158" t="str">
        <f t="shared" si="904"/>
        <v>EUR</v>
      </c>
      <c r="K9609" s="158" t="str">
        <f t="shared" si="905"/>
        <v>JPY</v>
      </c>
      <c r="L9609" s="158" t="str">
        <f t="shared" si="902"/>
        <v>EURJPY45618</v>
      </c>
      <c r="M9609" s="160">
        <f t="shared" si="906"/>
        <v>45618</v>
      </c>
      <c r="N9609" s="158">
        <v>1</v>
      </c>
      <c r="O9609" s="158">
        <v>160.84</v>
      </c>
      <c r="P9609" s="161">
        <f t="shared" si="903"/>
        <v>160.84</v>
      </c>
    </row>
    <row r="9610" spans="9:16" x14ac:dyDescent="0.2">
      <c r="I9610" s="158">
        <f t="shared" si="901"/>
        <v>23</v>
      </c>
      <c r="J9610" s="158" t="str">
        <f t="shared" si="904"/>
        <v>EUR</v>
      </c>
      <c r="K9610" s="158" t="str">
        <f t="shared" si="905"/>
        <v>JPY</v>
      </c>
      <c r="L9610" s="158" t="str">
        <f t="shared" si="902"/>
        <v>EURJPY45619</v>
      </c>
      <c r="M9610" s="160">
        <f t="shared" si="906"/>
        <v>45619</v>
      </c>
      <c r="N9610" s="158">
        <v>1</v>
      </c>
      <c r="O9610" s="158">
        <v>160.84</v>
      </c>
      <c r="P9610" s="161">
        <f t="shared" si="903"/>
        <v>160.84</v>
      </c>
    </row>
    <row r="9611" spans="9:16" x14ac:dyDescent="0.2">
      <c r="I9611" s="158">
        <f t="shared" si="901"/>
        <v>23</v>
      </c>
      <c r="J9611" s="158" t="str">
        <f t="shared" si="904"/>
        <v>EUR</v>
      </c>
      <c r="K9611" s="158" t="str">
        <f t="shared" si="905"/>
        <v>JPY</v>
      </c>
      <c r="L9611" s="158" t="str">
        <f t="shared" si="902"/>
        <v>EURJPY45620</v>
      </c>
      <c r="M9611" s="160">
        <f t="shared" si="906"/>
        <v>45620</v>
      </c>
      <c r="N9611" s="158">
        <v>1</v>
      </c>
      <c r="O9611" s="158">
        <v>160.84</v>
      </c>
      <c r="P9611" s="161">
        <f t="shared" si="903"/>
        <v>160.84</v>
      </c>
    </row>
    <row r="9612" spans="9:16" x14ac:dyDescent="0.2">
      <c r="I9612" s="158">
        <f t="shared" si="901"/>
        <v>23</v>
      </c>
      <c r="J9612" s="158" t="str">
        <f t="shared" si="904"/>
        <v>EUR</v>
      </c>
      <c r="K9612" s="158" t="str">
        <f t="shared" si="905"/>
        <v>JPY</v>
      </c>
      <c r="L9612" s="158" t="str">
        <f t="shared" si="902"/>
        <v>EURJPY45621</v>
      </c>
      <c r="M9612" s="160">
        <f t="shared" si="906"/>
        <v>45621</v>
      </c>
      <c r="N9612" s="158">
        <v>1</v>
      </c>
      <c r="O9612" s="158">
        <v>161.63999999999999</v>
      </c>
      <c r="P9612" s="161">
        <f t="shared" si="903"/>
        <v>161.63999999999999</v>
      </c>
    </row>
    <row r="9613" spans="9:16" x14ac:dyDescent="0.2">
      <c r="I9613" s="158">
        <f t="shared" si="901"/>
        <v>23</v>
      </c>
      <c r="J9613" s="158" t="str">
        <f t="shared" si="904"/>
        <v>EUR</v>
      </c>
      <c r="K9613" s="158" t="str">
        <f t="shared" si="905"/>
        <v>JPY</v>
      </c>
      <c r="L9613" s="158" t="str">
        <f t="shared" si="902"/>
        <v>EURJPY45622</v>
      </c>
      <c r="M9613" s="160">
        <f t="shared" si="906"/>
        <v>45622</v>
      </c>
      <c r="N9613" s="158">
        <v>1</v>
      </c>
      <c r="O9613" s="158">
        <v>161.13</v>
      </c>
      <c r="P9613" s="161">
        <f t="shared" si="903"/>
        <v>161.13</v>
      </c>
    </row>
    <row r="9614" spans="9:16" x14ac:dyDescent="0.2">
      <c r="I9614" s="158">
        <f t="shared" si="901"/>
        <v>23</v>
      </c>
      <c r="J9614" s="158" t="str">
        <f t="shared" si="904"/>
        <v>EUR</v>
      </c>
      <c r="K9614" s="158" t="str">
        <f t="shared" si="905"/>
        <v>JPY</v>
      </c>
      <c r="L9614" s="158" t="str">
        <f t="shared" si="902"/>
        <v>EURJPY45623</v>
      </c>
      <c r="M9614" s="160">
        <f t="shared" si="906"/>
        <v>45623</v>
      </c>
      <c r="N9614" s="158">
        <v>1</v>
      </c>
      <c r="O9614" s="158">
        <v>159.65</v>
      </c>
      <c r="P9614" s="161">
        <f t="shared" si="903"/>
        <v>159.65</v>
      </c>
    </row>
    <row r="9615" spans="9:16" x14ac:dyDescent="0.2">
      <c r="I9615" s="158">
        <f t="shared" si="901"/>
        <v>23</v>
      </c>
      <c r="J9615" s="158" t="str">
        <f t="shared" si="904"/>
        <v>EUR</v>
      </c>
      <c r="K9615" s="158" t="str">
        <f t="shared" si="905"/>
        <v>JPY</v>
      </c>
      <c r="L9615" s="158" t="str">
        <f t="shared" si="902"/>
        <v>EURJPY45624</v>
      </c>
      <c r="M9615" s="160">
        <f t="shared" si="906"/>
        <v>45624</v>
      </c>
      <c r="N9615" s="158">
        <v>1</v>
      </c>
      <c r="O9615" s="158">
        <v>159.88999999999999</v>
      </c>
      <c r="P9615" s="161">
        <f t="shared" si="903"/>
        <v>159.88999999999999</v>
      </c>
    </row>
    <row r="9616" spans="9:16" x14ac:dyDescent="0.2">
      <c r="I9616" s="158">
        <f t="shared" si="901"/>
        <v>23</v>
      </c>
      <c r="J9616" s="158" t="str">
        <f t="shared" si="904"/>
        <v>EUR</v>
      </c>
      <c r="K9616" s="158" t="str">
        <f t="shared" si="905"/>
        <v>JPY</v>
      </c>
      <c r="L9616" s="158" t="str">
        <f t="shared" si="902"/>
        <v>EURJPY45625</v>
      </c>
      <c r="M9616" s="160">
        <f t="shared" si="906"/>
        <v>45625</v>
      </c>
      <c r="N9616" s="158">
        <v>1</v>
      </c>
      <c r="O9616" s="158">
        <v>158.63999999999999</v>
      </c>
      <c r="P9616" s="161">
        <f t="shared" si="903"/>
        <v>158.63999999999999</v>
      </c>
    </row>
    <row r="9617" spans="9:16" x14ac:dyDescent="0.2">
      <c r="I9617" s="158">
        <f t="shared" si="901"/>
        <v>23</v>
      </c>
      <c r="J9617" s="158" t="str">
        <f t="shared" si="904"/>
        <v>EUR</v>
      </c>
      <c r="K9617" s="158" t="str">
        <f t="shared" si="905"/>
        <v>JPY</v>
      </c>
      <c r="L9617" s="158" t="str">
        <f t="shared" si="902"/>
        <v>EURJPY45626</v>
      </c>
      <c r="M9617" s="160">
        <f t="shared" si="906"/>
        <v>45626</v>
      </c>
      <c r="N9617" s="158">
        <v>1</v>
      </c>
      <c r="O9617" s="158">
        <v>158.63999999999999</v>
      </c>
      <c r="P9617" s="161">
        <f t="shared" si="903"/>
        <v>158.63999999999999</v>
      </c>
    </row>
    <row r="9618" spans="9:16" x14ac:dyDescent="0.2">
      <c r="I9618" s="158">
        <f t="shared" si="901"/>
        <v>23</v>
      </c>
      <c r="J9618" s="158" t="str">
        <f t="shared" si="904"/>
        <v>EUR</v>
      </c>
      <c r="K9618" s="158" t="str">
        <f t="shared" si="905"/>
        <v>JPY</v>
      </c>
      <c r="L9618" s="158" t="str">
        <f t="shared" si="902"/>
        <v>EURJPY45627</v>
      </c>
      <c r="M9618" s="160">
        <f t="shared" si="906"/>
        <v>45627</v>
      </c>
      <c r="N9618" s="158">
        <v>1</v>
      </c>
      <c r="O9618" s="158">
        <v>158.63999999999999</v>
      </c>
      <c r="P9618" s="161">
        <f t="shared" si="903"/>
        <v>158.63999999999999</v>
      </c>
    </row>
    <row r="9619" spans="9:16" x14ac:dyDescent="0.2">
      <c r="I9619" s="158">
        <f t="shared" si="901"/>
        <v>23</v>
      </c>
      <c r="J9619" s="158" t="str">
        <f t="shared" si="904"/>
        <v>EUR</v>
      </c>
      <c r="K9619" s="158" t="str">
        <f t="shared" si="905"/>
        <v>JPY</v>
      </c>
      <c r="L9619" s="158" t="str">
        <f t="shared" si="902"/>
        <v>EURJPY45628</v>
      </c>
      <c r="M9619" s="160">
        <f t="shared" si="906"/>
        <v>45628</v>
      </c>
      <c r="N9619" s="158">
        <v>1</v>
      </c>
      <c r="O9619" s="158">
        <v>157.74</v>
      </c>
      <c r="P9619" s="161">
        <f t="shared" si="903"/>
        <v>157.74</v>
      </c>
    </row>
    <row r="9620" spans="9:16" x14ac:dyDescent="0.2">
      <c r="I9620" s="158">
        <f t="shared" si="901"/>
        <v>23</v>
      </c>
      <c r="J9620" s="158" t="str">
        <f t="shared" si="904"/>
        <v>EUR</v>
      </c>
      <c r="K9620" s="158" t="str">
        <f t="shared" si="905"/>
        <v>JPY</v>
      </c>
      <c r="L9620" s="158" t="str">
        <f t="shared" si="902"/>
        <v>EURJPY45629</v>
      </c>
      <c r="M9620" s="160">
        <f t="shared" si="906"/>
        <v>45629</v>
      </c>
      <c r="N9620" s="158">
        <v>1</v>
      </c>
      <c r="O9620" s="158">
        <v>157.30000000000001</v>
      </c>
      <c r="P9620" s="161">
        <f t="shared" si="903"/>
        <v>157.30000000000001</v>
      </c>
    </row>
    <row r="9621" spans="9:16" x14ac:dyDescent="0.2">
      <c r="I9621" s="158">
        <f t="shared" si="901"/>
        <v>23</v>
      </c>
      <c r="J9621" s="158" t="str">
        <f t="shared" si="904"/>
        <v>EUR</v>
      </c>
      <c r="K9621" s="158" t="str">
        <f t="shared" si="905"/>
        <v>JPY</v>
      </c>
      <c r="L9621" s="158" t="str">
        <f t="shared" si="902"/>
        <v>EURJPY45630</v>
      </c>
      <c r="M9621" s="160">
        <f t="shared" si="906"/>
        <v>45630</v>
      </c>
      <c r="N9621" s="158">
        <v>1</v>
      </c>
      <c r="O9621" s="158">
        <v>158.59</v>
      </c>
      <c r="P9621" s="161">
        <f t="shared" si="903"/>
        <v>158.59</v>
      </c>
    </row>
    <row r="9622" spans="9:16" x14ac:dyDescent="0.2">
      <c r="I9622" s="158">
        <f t="shared" si="901"/>
        <v>23</v>
      </c>
      <c r="J9622" s="158" t="str">
        <f t="shared" si="904"/>
        <v>EUR</v>
      </c>
      <c r="K9622" s="158" t="str">
        <f t="shared" si="905"/>
        <v>JPY</v>
      </c>
      <c r="L9622" s="158" t="str">
        <f t="shared" si="902"/>
        <v>EURJPY45631</v>
      </c>
      <c r="M9622" s="160">
        <f t="shared" si="906"/>
        <v>45631</v>
      </c>
      <c r="N9622" s="158">
        <v>1</v>
      </c>
      <c r="O9622" s="158">
        <v>158.52000000000001</v>
      </c>
      <c r="P9622" s="161">
        <f t="shared" si="903"/>
        <v>158.52000000000001</v>
      </c>
    </row>
    <row r="9623" spans="9:16" x14ac:dyDescent="0.2">
      <c r="I9623" s="158">
        <f t="shared" si="901"/>
        <v>23</v>
      </c>
      <c r="J9623" s="158" t="str">
        <f t="shared" si="904"/>
        <v>EUR</v>
      </c>
      <c r="K9623" s="158" t="str">
        <f t="shared" si="905"/>
        <v>JPY</v>
      </c>
      <c r="L9623" s="158" t="str">
        <f t="shared" si="902"/>
        <v>EURJPY45632</v>
      </c>
      <c r="M9623" s="160">
        <f t="shared" si="906"/>
        <v>45632</v>
      </c>
      <c r="N9623" s="158">
        <v>1</v>
      </c>
      <c r="O9623" s="158">
        <v>159.25</v>
      </c>
      <c r="P9623" s="161">
        <f t="shared" si="903"/>
        <v>159.25</v>
      </c>
    </row>
    <row r="9624" spans="9:16" x14ac:dyDescent="0.2">
      <c r="I9624" s="158">
        <f t="shared" si="901"/>
        <v>23</v>
      </c>
      <c r="J9624" s="158" t="str">
        <f t="shared" si="904"/>
        <v>EUR</v>
      </c>
      <c r="K9624" s="158" t="str">
        <f t="shared" si="905"/>
        <v>JPY</v>
      </c>
      <c r="L9624" s="158" t="str">
        <f t="shared" si="902"/>
        <v>EURJPY45633</v>
      </c>
      <c r="M9624" s="160">
        <f t="shared" si="906"/>
        <v>45633</v>
      </c>
      <c r="N9624" s="158">
        <v>1</v>
      </c>
      <c r="O9624" s="158">
        <v>159.25</v>
      </c>
      <c r="P9624" s="161">
        <f t="shared" si="903"/>
        <v>159.25</v>
      </c>
    </row>
    <row r="9625" spans="9:16" x14ac:dyDescent="0.2">
      <c r="I9625" s="158">
        <f t="shared" si="901"/>
        <v>23</v>
      </c>
      <c r="J9625" s="158" t="str">
        <f t="shared" si="904"/>
        <v>EUR</v>
      </c>
      <c r="K9625" s="158" t="str">
        <f t="shared" si="905"/>
        <v>JPY</v>
      </c>
      <c r="L9625" s="158" t="str">
        <f t="shared" si="902"/>
        <v>EURJPY45634</v>
      </c>
      <c r="M9625" s="160">
        <f t="shared" si="906"/>
        <v>45634</v>
      </c>
      <c r="N9625" s="158">
        <v>1</v>
      </c>
      <c r="O9625" s="158">
        <v>159.25</v>
      </c>
      <c r="P9625" s="161">
        <f t="shared" si="903"/>
        <v>159.25</v>
      </c>
    </row>
    <row r="9626" spans="9:16" x14ac:dyDescent="0.2">
      <c r="I9626" s="158">
        <f t="shared" si="901"/>
        <v>23</v>
      </c>
      <c r="J9626" s="158" t="str">
        <f t="shared" si="904"/>
        <v>EUR</v>
      </c>
      <c r="K9626" s="158" t="str">
        <f t="shared" si="905"/>
        <v>JPY</v>
      </c>
      <c r="L9626" s="158" t="str">
        <f t="shared" si="902"/>
        <v>EURJPY45635</v>
      </c>
      <c r="M9626" s="160">
        <f t="shared" si="906"/>
        <v>45635</v>
      </c>
      <c r="N9626" s="158">
        <v>1</v>
      </c>
      <c r="O9626" s="158">
        <v>159.4</v>
      </c>
      <c r="P9626" s="161">
        <f t="shared" si="903"/>
        <v>159.4</v>
      </c>
    </row>
    <row r="9627" spans="9:16" x14ac:dyDescent="0.2">
      <c r="I9627" s="158">
        <f t="shared" si="901"/>
        <v>23</v>
      </c>
      <c r="J9627" s="158" t="str">
        <f t="shared" si="904"/>
        <v>EUR</v>
      </c>
      <c r="K9627" s="158" t="str">
        <f t="shared" si="905"/>
        <v>JPY</v>
      </c>
      <c r="L9627" s="158" t="str">
        <f t="shared" si="902"/>
        <v>EURJPY45636</v>
      </c>
      <c r="M9627" s="160">
        <f t="shared" si="906"/>
        <v>45636</v>
      </c>
      <c r="N9627" s="158">
        <v>1</v>
      </c>
      <c r="O9627" s="158">
        <v>159.74</v>
      </c>
      <c r="P9627" s="161">
        <f t="shared" si="903"/>
        <v>159.74</v>
      </c>
    </row>
    <row r="9628" spans="9:16" x14ac:dyDescent="0.2">
      <c r="I9628" s="158">
        <f t="shared" si="901"/>
        <v>23</v>
      </c>
      <c r="J9628" s="158" t="str">
        <f t="shared" si="904"/>
        <v>EUR</v>
      </c>
      <c r="K9628" s="158" t="str">
        <f t="shared" si="905"/>
        <v>JPY</v>
      </c>
      <c r="L9628" s="158" t="str">
        <f t="shared" si="902"/>
        <v>EURJPY45637</v>
      </c>
      <c r="M9628" s="160">
        <f t="shared" si="906"/>
        <v>45637</v>
      </c>
      <c r="N9628" s="158">
        <v>1</v>
      </c>
      <c r="O9628" s="158">
        <v>160.35</v>
      </c>
      <c r="P9628" s="161">
        <f t="shared" si="903"/>
        <v>160.35</v>
      </c>
    </row>
    <row r="9629" spans="9:16" x14ac:dyDescent="0.2">
      <c r="I9629" s="158">
        <f t="shared" si="901"/>
        <v>23</v>
      </c>
      <c r="J9629" s="158" t="str">
        <f t="shared" si="904"/>
        <v>EUR</v>
      </c>
      <c r="K9629" s="158" t="str">
        <f t="shared" si="905"/>
        <v>JPY</v>
      </c>
      <c r="L9629" s="158" t="str">
        <f t="shared" si="902"/>
        <v>EURJPY45638</v>
      </c>
      <c r="M9629" s="160">
        <f t="shared" si="906"/>
        <v>45638</v>
      </c>
      <c r="N9629" s="158">
        <v>1</v>
      </c>
      <c r="O9629" s="158">
        <v>159.6</v>
      </c>
      <c r="P9629" s="161">
        <f t="shared" si="903"/>
        <v>159.6</v>
      </c>
    </row>
    <row r="9630" spans="9:16" x14ac:dyDescent="0.2">
      <c r="I9630" s="158">
        <f t="shared" si="901"/>
        <v>23</v>
      </c>
      <c r="J9630" s="158" t="str">
        <f t="shared" si="904"/>
        <v>EUR</v>
      </c>
      <c r="K9630" s="158" t="str">
        <f t="shared" si="905"/>
        <v>JPY</v>
      </c>
      <c r="L9630" s="158" t="str">
        <f t="shared" si="902"/>
        <v>EURJPY45639</v>
      </c>
      <c r="M9630" s="160">
        <f t="shared" si="906"/>
        <v>45639</v>
      </c>
      <c r="N9630" s="158">
        <v>1</v>
      </c>
      <c r="O9630" s="158">
        <v>161.44999999999999</v>
      </c>
      <c r="P9630" s="161">
        <f t="shared" si="903"/>
        <v>161.44999999999999</v>
      </c>
    </row>
    <row r="9631" spans="9:16" x14ac:dyDescent="0.2">
      <c r="I9631" s="158">
        <f t="shared" si="901"/>
        <v>23</v>
      </c>
      <c r="J9631" s="158" t="str">
        <f t="shared" si="904"/>
        <v>EUR</v>
      </c>
      <c r="K9631" s="158" t="str">
        <f t="shared" si="905"/>
        <v>JPY</v>
      </c>
      <c r="L9631" s="158" t="str">
        <f t="shared" si="902"/>
        <v>EURJPY45640</v>
      </c>
      <c r="M9631" s="160">
        <f t="shared" si="906"/>
        <v>45640</v>
      </c>
      <c r="N9631" s="158">
        <v>1</v>
      </c>
      <c r="O9631" s="158">
        <v>161.44999999999999</v>
      </c>
      <c r="P9631" s="161">
        <f t="shared" si="903"/>
        <v>161.44999999999999</v>
      </c>
    </row>
    <row r="9632" spans="9:16" x14ac:dyDescent="0.2">
      <c r="I9632" s="158">
        <f t="shared" si="901"/>
        <v>23</v>
      </c>
      <c r="J9632" s="158" t="str">
        <f t="shared" si="904"/>
        <v>EUR</v>
      </c>
      <c r="K9632" s="158" t="str">
        <f t="shared" si="905"/>
        <v>JPY</v>
      </c>
      <c r="L9632" s="158" t="str">
        <f t="shared" si="902"/>
        <v>EURJPY45641</v>
      </c>
      <c r="M9632" s="160">
        <f t="shared" si="906"/>
        <v>45641</v>
      </c>
      <c r="N9632" s="158">
        <v>1</v>
      </c>
      <c r="O9632" s="158">
        <v>161.44999999999999</v>
      </c>
      <c r="P9632" s="161">
        <f t="shared" si="903"/>
        <v>161.44999999999999</v>
      </c>
    </row>
    <row r="9633" spans="9:16" x14ac:dyDescent="0.2">
      <c r="I9633" s="158">
        <f t="shared" si="901"/>
        <v>23</v>
      </c>
      <c r="J9633" s="158" t="str">
        <f t="shared" si="904"/>
        <v>EUR</v>
      </c>
      <c r="K9633" s="158" t="str">
        <f t="shared" si="905"/>
        <v>JPY</v>
      </c>
      <c r="L9633" s="158" t="str">
        <f t="shared" si="902"/>
        <v>EURJPY45642</v>
      </c>
      <c r="M9633" s="160">
        <f t="shared" si="906"/>
        <v>45642</v>
      </c>
      <c r="N9633" s="158">
        <v>1</v>
      </c>
      <c r="O9633" s="158">
        <v>161.72999999999999</v>
      </c>
      <c r="P9633" s="161">
        <f t="shared" si="903"/>
        <v>161.72999999999999</v>
      </c>
    </row>
    <row r="9634" spans="9:16" x14ac:dyDescent="0.2">
      <c r="I9634" s="158">
        <f t="shared" si="901"/>
        <v>23</v>
      </c>
      <c r="J9634" s="158" t="str">
        <f t="shared" si="904"/>
        <v>EUR</v>
      </c>
      <c r="K9634" s="158" t="str">
        <f t="shared" si="905"/>
        <v>JPY</v>
      </c>
      <c r="L9634" s="158" t="str">
        <f t="shared" si="902"/>
        <v>EURJPY45643</v>
      </c>
      <c r="M9634" s="160">
        <f t="shared" si="906"/>
        <v>45643</v>
      </c>
      <c r="N9634" s="158">
        <v>1</v>
      </c>
      <c r="O9634" s="158">
        <v>161.63</v>
      </c>
      <c r="P9634" s="161">
        <f t="shared" si="903"/>
        <v>161.63</v>
      </c>
    </row>
    <row r="9635" spans="9:16" x14ac:dyDescent="0.2">
      <c r="I9635" s="158">
        <f t="shared" si="901"/>
        <v>23</v>
      </c>
      <c r="J9635" s="158" t="str">
        <f t="shared" si="904"/>
        <v>EUR</v>
      </c>
      <c r="K9635" s="158" t="str">
        <f t="shared" si="905"/>
        <v>JPY</v>
      </c>
      <c r="L9635" s="158" t="str">
        <f t="shared" si="902"/>
        <v>EURJPY45644</v>
      </c>
      <c r="M9635" s="160">
        <f t="shared" si="906"/>
        <v>45644</v>
      </c>
      <c r="N9635" s="158">
        <v>1</v>
      </c>
      <c r="O9635" s="158">
        <v>161.52000000000001</v>
      </c>
      <c r="P9635" s="161">
        <f t="shared" si="903"/>
        <v>161.52000000000001</v>
      </c>
    </row>
    <row r="9636" spans="9:16" x14ac:dyDescent="0.2">
      <c r="I9636" s="158">
        <f t="shared" si="901"/>
        <v>23</v>
      </c>
      <c r="J9636" s="158" t="str">
        <f t="shared" si="904"/>
        <v>EUR</v>
      </c>
      <c r="K9636" s="158" t="str">
        <f t="shared" si="905"/>
        <v>JPY</v>
      </c>
      <c r="L9636" s="158" t="str">
        <f t="shared" si="902"/>
        <v>EURJPY45645</v>
      </c>
      <c r="M9636" s="160">
        <f t="shared" si="906"/>
        <v>45645</v>
      </c>
      <c r="N9636" s="158">
        <v>1</v>
      </c>
      <c r="O9636" s="158">
        <v>163.07</v>
      </c>
      <c r="P9636" s="161">
        <f t="shared" si="903"/>
        <v>163.07</v>
      </c>
    </row>
    <row r="9637" spans="9:16" x14ac:dyDescent="0.2">
      <c r="I9637" s="158">
        <f t="shared" si="901"/>
        <v>23</v>
      </c>
      <c r="J9637" s="158" t="str">
        <f t="shared" si="904"/>
        <v>EUR</v>
      </c>
      <c r="K9637" s="158" t="str">
        <f t="shared" si="905"/>
        <v>JPY</v>
      </c>
      <c r="L9637" s="158" t="str">
        <f t="shared" si="902"/>
        <v>EURJPY45646</v>
      </c>
      <c r="M9637" s="160">
        <f t="shared" si="906"/>
        <v>45646</v>
      </c>
      <c r="N9637" s="158">
        <v>1</v>
      </c>
      <c r="O9637" s="158">
        <v>162.88999999999999</v>
      </c>
      <c r="P9637" s="161">
        <f t="shared" si="903"/>
        <v>162.88999999999999</v>
      </c>
    </row>
    <row r="9638" spans="9:16" x14ac:dyDescent="0.2">
      <c r="I9638" s="158">
        <f t="shared" si="901"/>
        <v>23</v>
      </c>
      <c r="J9638" s="158" t="str">
        <f t="shared" si="904"/>
        <v>EUR</v>
      </c>
      <c r="K9638" s="158" t="str">
        <f t="shared" si="905"/>
        <v>JPY</v>
      </c>
      <c r="L9638" s="158" t="str">
        <f t="shared" si="902"/>
        <v>EURJPY45647</v>
      </c>
      <c r="M9638" s="160">
        <f t="shared" si="906"/>
        <v>45647</v>
      </c>
      <c r="N9638" s="158">
        <v>1</v>
      </c>
      <c r="O9638" s="158">
        <v>162.88999999999999</v>
      </c>
      <c r="P9638" s="161">
        <f t="shared" si="903"/>
        <v>162.88999999999999</v>
      </c>
    </row>
    <row r="9639" spans="9:16" x14ac:dyDescent="0.2">
      <c r="I9639" s="158">
        <f t="shared" si="901"/>
        <v>23</v>
      </c>
      <c r="J9639" s="158" t="str">
        <f t="shared" si="904"/>
        <v>EUR</v>
      </c>
      <c r="K9639" s="158" t="str">
        <f t="shared" si="905"/>
        <v>JPY</v>
      </c>
      <c r="L9639" s="158" t="str">
        <f t="shared" si="902"/>
        <v>EURJPY45648</v>
      </c>
      <c r="M9639" s="160">
        <f t="shared" si="906"/>
        <v>45648</v>
      </c>
      <c r="N9639" s="158">
        <v>1</v>
      </c>
      <c r="O9639" s="158">
        <v>162.88999999999999</v>
      </c>
      <c r="P9639" s="161">
        <f t="shared" si="903"/>
        <v>162.88999999999999</v>
      </c>
    </row>
    <row r="9640" spans="9:16" x14ac:dyDescent="0.2">
      <c r="I9640" s="158">
        <f t="shared" si="901"/>
        <v>23</v>
      </c>
      <c r="J9640" s="158" t="str">
        <f t="shared" si="904"/>
        <v>EUR</v>
      </c>
      <c r="K9640" s="158" t="str">
        <f t="shared" si="905"/>
        <v>JPY</v>
      </c>
      <c r="L9640" s="158" t="str">
        <f t="shared" si="902"/>
        <v>EURJPY45649</v>
      </c>
      <c r="M9640" s="160">
        <f t="shared" si="906"/>
        <v>45649</v>
      </c>
      <c r="N9640" s="158">
        <v>1</v>
      </c>
      <c r="O9640" s="158">
        <v>163.36000000000001</v>
      </c>
      <c r="P9640" s="161">
        <f t="shared" si="903"/>
        <v>163.36000000000001</v>
      </c>
    </row>
    <row r="9641" spans="9:16" x14ac:dyDescent="0.2">
      <c r="I9641" s="158">
        <f t="shared" si="901"/>
        <v>23</v>
      </c>
      <c r="J9641" s="158" t="str">
        <f t="shared" si="904"/>
        <v>EUR</v>
      </c>
      <c r="K9641" s="158" t="str">
        <f t="shared" si="905"/>
        <v>JPY</v>
      </c>
      <c r="L9641" s="158" t="str">
        <f t="shared" si="902"/>
        <v>EURJPY45650</v>
      </c>
      <c r="M9641" s="160">
        <f t="shared" si="906"/>
        <v>45650</v>
      </c>
      <c r="N9641" s="158">
        <v>1</v>
      </c>
      <c r="O9641" s="158">
        <v>163.25</v>
      </c>
      <c r="P9641" s="161">
        <f t="shared" si="903"/>
        <v>163.25</v>
      </c>
    </row>
    <row r="9642" spans="9:16" x14ac:dyDescent="0.2">
      <c r="I9642" s="158">
        <f t="shared" ref="I9642:I9705" si="907">IF(M9641=$G$2,I9641+1,I9641)</f>
        <v>23</v>
      </c>
      <c r="J9642" s="158" t="str">
        <f t="shared" si="904"/>
        <v>EUR</v>
      </c>
      <c r="K9642" s="158" t="str">
        <f t="shared" si="905"/>
        <v>JPY</v>
      </c>
      <c r="L9642" s="158" t="str">
        <f t="shared" si="902"/>
        <v>EURJPY45651</v>
      </c>
      <c r="M9642" s="160">
        <f t="shared" si="906"/>
        <v>45651</v>
      </c>
      <c r="N9642" s="158">
        <v>1</v>
      </c>
      <c r="O9642" s="158">
        <v>163.25</v>
      </c>
      <c r="P9642" s="161">
        <f t="shared" si="903"/>
        <v>163.25</v>
      </c>
    </row>
    <row r="9643" spans="9:16" x14ac:dyDescent="0.2">
      <c r="I9643" s="158">
        <f t="shared" si="907"/>
        <v>23</v>
      </c>
      <c r="J9643" s="158" t="str">
        <f t="shared" si="904"/>
        <v>EUR</v>
      </c>
      <c r="K9643" s="158" t="str">
        <f t="shared" si="905"/>
        <v>JPY</v>
      </c>
      <c r="L9643" s="158" t="str">
        <f t="shared" si="902"/>
        <v>EURJPY45652</v>
      </c>
      <c r="M9643" s="160">
        <f t="shared" si="906"/>
        <v>45652</v>
      </c>
      <c r="N9643" s="158">
        <v>1</v>
      </c>
      <c r="O9643" s="158">
        <v>163.25</v>
      </c>
      <c r="P9643" s="161">
        <f t="shared" si="903"/>
        <v>163.25</v>
      </c>
    </row>
    <row r="9644" spans="9:16" x14ac:dyDescent="0.2">
      <c r="I9644" s="158">
        <f t="shared" si="907"/>
        <v>23</v>
      </c>
      <c r="J9644" s="158" t="str">
        <f t="shared" si="904"/>
        <v>EUR</v>
      </c>
      <c r="K9644" s="158" t="str">
        <f t="shared" si="905"/>
        <v>JPY</v>
      </c>
      <c r="L9644" s="158" t="str">
        <f t="shared" si="902"/>
        <v>EURJPY45653</v>
      </c>
      <c r="M9644" s="160">
        <f t="shared" si="906"/>
        <v>45653</v>
      </c>
      <c r="N9644" s="158">
        <v>1</v>
      </c>
      <c r="O9644" s="158">
        <v>164.65</v>
      </c>
      <c r="P9644" s="161">
        <f t="shared" si="903"/>
        <v>164.65</v>
      </c>
    </row>
    <row r="9645" spans="9:16" x14ac:dyDescent="0.2">
      <c r="I9645" s="158">
        <f t="shared" si="907"/>
        <v>23</v>
      </c>
      <c r="J9645" s="158" t="str">
        <f t="shared" si="904"/>
        <v>EUR</v>
      </c>
      <c r="K9645" s="158" t="str">
        <f t="shared" si="905"/>
        <v>JPY</v>
      </c>
      <c r="L9645" s="158" t="str">
        <f t="shared" si="902"/>
        <v>EURJPY45654</v>
      </c>
      <c r="M9645" s="160">
        <f t="shared" si="906"/>
        <v>45654</v>
      </c>
      <c r="N9645" s="158">
        <v>1</v>
      </c>
      <c r="O9645" s="158">
        <v>164.65</v>
      </c>
      <c r="P9645" s="161">
        <f t="shared" si="903"/>
        <v>164.65</v>
      </c>
    </row>
    <row r="9646" spans="9:16" x14ac:dyDescent="0.2">
      <c r="I9646" s="158">
        <f t="shared" si="907"/>
        <v>23</v>
      </c>
      <c r="J9646" s="158" t="str">
        <f t="shared" si="904"/>
        <v>EUR</v>
      </c>
      <c r="K9646" s="158" t="str">
        <f t="shared" si="905"/>
        <v>JPY</v>
      </c>
      <c r="L9646" s="158" t="str">
        <f t="shared" si="902"/>
        <v>EURJPY45655</v>
      </c>
      <c r="M9646" s="160">
        <f t="shared" si="906"/>
        <v>45655</v>
      </c>
      <c r="N9646" s="158">
        <v>1</v>
      </c>
      <c r="O9646" s="158">
        <v>164.65</v>
      </c>
      <c r="P9646" s="161">
        <f t="shared" si="903"/>
        <v>164.65</v>
      </c>
    </row>
    <row r="9647" spans="9:16" x14ac:dyDescent="0.2">
      <c r="I9647" s="158">
        <f t="shared" si="907"/>
        <v>23</v>
      </c>
      <c r="J9647" s="158" t="str">
        <f t="shared" si="904"/>
        <v>EUR</v>
      </c>
      <c r="K9647" s="158" t="str">
        <f t="shared" si="905"/>
        <v>JPY</v>
      </c>
      <c r="L9647" s="158" t="str">
        <f t="shared" si="902"/>
        <v>EURJPY45656</v>
      </c>
      <c r="M9647" s="160">
        <f t="shared" si="906"/>
        <v>45656</v>
      </c>
      <c r="N9647" s="158">
        <v>1</v>
      </c>
      <c r="O9647" s="158">
        <v>164.57</v>
      </c>
      <c r="P9647" s="161">
        <f t="shared" si="903"/>
        <v>164.57</v>
      </c>
    </row>
    <row r="9648" spans="9:16" x14ac:dyDescent="0.2">
      <c r="I9648" s="158">
        <f t="shared" si="907"/>
        <v>23</v>
      </c>
      <c r="J9648" s="158" t="str">
        <f t="shared" si="904"/>
        <v>EUR</v>
      </c>
      <c r="K9648" s="158" t="str">
        <f t="shared" si="905"/>
        <v>JPY</v>
      </c>
      <c r="L9648" s="158" t="str">
        <f t="shared" si="902"/>
        <v>EURJPY45657</v>
      </c>
      <c r="M9648" s="160">
        <f t="shared" si="906"/>
        <v>45657</v>
      </c>
      <c r="N9648" s="158">
        <v>1</v>
      </c>
      <c r="O9648" s="158">
        <v>163.06</v>
      </c>
      <c r="P9648" s="161">
        <f t="shared" si="903"/>
        <v>163.06</v>
      </c>
    </row>
    <row r="9649" spans="9:16" x14ac:dyDescent="0.2">
      <c r="I9649" s="158">
        <f t="shared" si="907"/>
        <v>23</v>
      </c>
      <c r="J9649" s="158" t="str">
        <f t="shared" si="904"/>
        <v>EUR</v>
      </c>
      <c r="K9649" s="158" t="str">
        <f t="shared" si="905"/>
        <v>JPY</v>
      </c>
      <c r="L9649" s="158" t="str">
        <f t="shared" si="902"/>
        <v>EURJPY45658</v>
      </c>
      <c r="M9649" s="160">
        <f t="shared" si="906"/>
        <v>45658</v>
      </c>
      <c r="N9649" s="158">
        <v>1</v>
      </c>
      <c r="O9649" s="158">
        <v>163.06</v>
      </c>
      <c r="P9649" s="161">
        <f t="shared" si="903"/>
        <v>163.06</v>
      </c>
    </row>
    <row r="9650" spans="9:16" x14ac:dyDescent="0.2">
      <c r="I9650" s="158">
        <f t="shared" si="907"/>
        <v>23</v>
      </c>
      <c r="J9650" s="158" t="str">
        <f t="shared" si="904"/>
        <v>EUR</v>
      </c>
      <c r="K9650" s="158" t="str">
        <f t="shared" si="905"/>
        <v>JPY</v>
      </c>
      <c r="L9650" s="158" t="str">
        <f t="shared" si="902"/>
        <v>EURJPY45659</v>
      </c>
      <c r="M9650" s="160">
        <f t="shared" si="906"/>
        <v>45659</v>
      </c>
      <c r="N9650" s="158">
        <v>1</v>
      </c>
      <c r="O9650" s="158">
        <v>162.04</v>
      </c>
      <c r="P9650" s="161">
        <f t="shared" si="903"/>
        <v>162.04</v>
      </c>
    </row>
    <row r="9651" spans="9:16" x14ac:dyDescent="0.2">
      <c r="I9651" s="158">
        <f t="shared" si="907"/>
        <v>23</v>
      </c>
      <c r="J9651" s="158" t="str">
        <f t="shared" si="904"/>
        <v>EUR</v>
      </c>
      <c r="K9651" s="158" t="str">
        <f t="shared" si="905"/>
        <v>JPY</v>
      </c>
      <c r="L9651" s="158" t="str">
        <f t="shared" si="902"/>
        <v>EURJPY45660</v>
      </c>
      <c r="M9651" s="160">
        <f t="shared" si="906"/>
        <v>45660</v>
      </c>
      <c r="N9651" s="158">
        <v>1</v>
      </c>
      <c r="O9651" s="158">
        <v>161.77000000000001</v>
      </c>
      <c r="P9651" s="161">
        <f t="shared" si="903"/>
        <v>161.77000000000001</v>
      </c>
    </row>
    <row r="9652" spans="9:16" x14ac:dyDescent="0.2">
      <c r="I9652" s="158">
        <f t="shared" si="907"/>
        <v>23</v>
      </c>
      <c r="J9652" s="158" t="str">
        <f t="shared" si="904"/>
        <v>EUR</v>
      </c>
      <c r="K9652" s="158" t="str">
        <f t="shared" si="905"/>
        <v>JPY</v>
      </c>
      <c r="L9652" s="158" t="str">
        <f t="shared" si="902"/>
        <v>EURJPY45661</v>
      </c>
      <c r="M9652" s="160">
        <f t="shared" si="906"/>
        <v>45661</v>
      </c>
      <c r="N9652" s="158">
        <v>1</v>
      </c>
      <c r="O9652" s="158">
        <v>161.77000000000001</v>
      </c>
      <c r="P9652" s="161">
        <f t="shared" si="903"/>
        <v>161.77000000000001</v>
      </c>
    </row>
    <row r="9653" spans="9:16" x14ac:dyDescent="0.2">
      <c r="I9653" s="158">
        <f t="shared" si="907"/>
        <v>23</v>
      </c>
      <c r="J9653" s="158" t="str">
        <f t="shared" si="904"/>
        <v>EUR</v>
      </c>
      <c r="K9653" s="158" t="str">
        <f t="shared" si="905"/>
        <v>JPY</v>
      </c>
      <c r="L9653" s="158" t="str">
        <f t="shared" si="902"/>
        <v>EURJPY45662</v>
      </c>
      <c r="M9653" s="160">
        <f t="shared" si="906"/>
        <v>45662</v>
      </c>
      <c r="N9653" s="158">
        <v>1</v>
      </c>
      <c r="O9653" s="158">
        <v>161.77000000000001</v>
      </c>
      <c r="P9653" s="161">
        <f t="shared" si="903"/>
        <v>161.77000000000001</v>
      </c>
    </row>
    <row r="9654" spans="9:16" x14ac:dyDescent="0.2">
      <c r="I9654" s="158">
        <f t="shared" si="907"/>
        <v>23</v>
      </c>
      <c r="J9654" s="158" t="str">
        <f t="shared" si="904"/>
        <v>EUR</v>
      </c>
      <c r="K9654" s="158" t="str">
        <f t="shared" si="905"/>
        <v>JPY</v>
      </c>
      <c r="L9654" s="158" t="str">
        <f t="shared" si="902"/>
        <v>EURJPY45663</v>
      </c>
      <c r="M9654" s="160">
        <f t="shared" si="906"/>
        <v>45663</v>
      </c>
      <c r="N9654" s="158">
        <v>1</v>
      </c>
      <c r="O9654" s="158">
        <v>163.25</v>
      </c>
      <c r="P9654" s="161">
        <f t="shared" si="903"/>
        <v>163.25</v>
      </c>
    </row>
    <row r="9655" spans="9:16" x14ac:dyDescent="0.2">
      <c r="I9655" s="158">
        <f t="shared" si="907"/>
        <v>23</v>
      </c>
      <c r="J9655" s="158" t="str">
        <f t="shared" si="904"/>
        <v>EUR</v>
      </c>
      <c r="K9655" s="158" t="str">
        <f t="shared" si="905"/>
        <v>JPY</v>
      </c>
      <c r="L9655" s="158" t="str">
        <f t="shared" si="902"/>
        <v>EURJPY45664</v>
      </c>
      <c r="M9655" s="160">
        <f t="shared" si="906"/>
        <v>45664</v>
      </c>
      <c r="N9655" s="158">
        <v>1</v>
      </c>
      <c r="O9655" s="158">
        <v>163.86</v>
      </c>
      <c r="P9655" s="161">
        <f t="shared" si="903"/>
        <v>163.86</v>
      </c>
    </row>
    <row r="9656" spans="9:16" x14ac:dyDescent="0.2">
      <c r="I9656" s="158">
        <f t="shared" si="907"/>
        <v>23</v>
      </c>
      <c r="J9656" s="158" t="str">
        <f t="shared" si="904"/>
        <v>EUR</v>
      </c>
      <c r="K9656" s="158" t="str">
        <f t="shared" si="905"/>
        <v>JPY</v>
      </c>
      <c r="L9656" s="158" t="str">
        <f t="shared" si="902"/>
        <v>EURJPY45665</v>
      </c>
      <c r="M9656" s="160">
        <f t="shared" si="906"/>
        <v>45665</v>
      </c>
      <c r="N9656" s="158">
        <v>1</v>
      </c>
      <c r="O9656" s="158">
        <v>162.94</v>
      </c>
      <c r="P9656" s="161">
        <f t="shared" si="903"/>
        <v>162.94</v>
      </c>
    </row>
    <row r="9657" spans="9:16" x14ac:dyDescent="0.2">
      <c r="I9657" s="158">
        <f t="shared" si="907"/>
        <v>23</v>
      </c>
      <c r="J9657" s="158" t="str">
        <f t="shared" si="904"/>
        <v>EUR</v>
      </c>
      <c r="K9657" s="158" t="str">
        <f t="shared" si="905"/>
        <v>JPY</v>
      </c>
      <c r="L9657" s="158" t="str">
        <f t="shared" si="902"/>
        <v>EURJPY45666</v>
      </c>
      <c r="M9657" s="160">
        <f t="shared" si="906"/>
        <v>45666</v>
      </c>
      <c r="N9657" s="158">
        <v>1</v>
      </c>
      <c r="O9657" s="158">
        <v>162.56</v>
      </c>
      <c r="P9657" s="161">
        <f t="shared" si="903"/>
        <v>162.56</v>
      </c>
    </row>
    <row r="9658" spans="9:16" x14ac:dyDescent="0.2">
      <c r="I9658" s="158">
        <f t="shared" si="907"/>
        <v>23</v>
      </c>
      <c r="J9658" s="158" t="str">
        <f t="shared" si="904"/>
        <v>EUR</v>
      </c>
      <c r="K9658" s="158" t="str">
        <f t="shared" si="905"/>
        <v>JPY</v>
      </c>
      <c r="L9658" s="158" t="str">
        <f t="shared" si="902"/>
        <v>EURJPY45667</v>
      </c>
      <c r="M9658" s="160">
        <f t="shared" si="906"/>
        <v>45667</v>
      </c>
      <c r="N9658" s="158">
        <v>1</v>
      </c>
      <c r="O9658" s="158">
        <v>162.86000000000001</v>
      </c>
      <c r="P9658" s="161">
        <f t="shared" si="903"/>
        <v>162.86000000000001</v>
      </c>
    </row>
    <row r="9659" spans="9:16" x14ac:dyDescent="0.2">
      <c r="I9659" s="158">
        <f t="shared" si="907"/>
        <v>23</v>
      </c>
      <c r="J9659" s="158" t="str">
        <f t="shared" si="904"/>
        <v>EUR</v>
      </c>
      <c r="K9659" s="158" t="str">
        <f t="shared" si="905"/>
        <v>JPY</v>
      </c>
      <c r="L9659" s="158" t="str">
        <f t="shared" si="902"/>
        <v>EURJPY45668</v>
      </c>
      <c r="M9659" s="160">
        <f t="shared" si="906"/>
        <v>45668</v>
      </c>
      <c r="N9659" s="158">
        <v>1</v>
      </c>
      <c r="O9659" s="158">
        <v>162.86000000000001</v>
      </c>
      <c r="P9659" s="161">
        <f t="shared" si="903"/>
        <v>162.86000000000001</v>
      </c>
    </row>
    <row r="9660" spans="9:16" x14ac:dyDescent="0.2">
      <c r="I9660" s="158">
        <f t="shared" si="907"/>
        <v>23</v>
      </c>
      <c r="J9660" s="158" t="str">
        <f t="shared" si="904"/>
        <v>EUR</v>
      </c>
      <c r="K9660" s="158" t="str">
        <f t="shared" si="905"/>
        <v>JPY</v>
      </c>
      <c r="L9660" s="158" t="str">
        <f t="shared" si="902"/>
        <v>EURJPY45669</v>
      </c>
      <c r="M9660" s="160">
        <f t="shared" si="906"/>
        <v>45669</v>
      </c>
      <c r="N9660" s="158">
        <v>1</v>
      </c>
      <c r="O9660" s="158">
        <v>162.86000000000001</v>
      </c>
      <c r="P9660" s="161">
        <f t="shared" si="903"/>
        <v>162.86000000000001</v>
      </c>
    </row>
    <row r="9661" spans="9:16" x14ac:dyDescent="0.2">
      <c r="I9661" s="158">
        <f t="shared" si="907"/>
        <v>23</v>
      </c>
      <c r="J9661" s="158" t="str">
        <f t="shared" si="904"/>
        <v>EUR</v>
      </c>
      <c r="K9661" s="158" t="str">
        <f t="shared" si="905"/>
        <v>JPY</v>
      </c>
      <c r="L9661" s="158" t="str">
        <f t="shared" si="902"/>
        <v>EURJPY45670</v>
      </c>
      <c r="M9661" s="160">
        <f t="shared" si="906"/>
        <v>45670</v>
      </c>
      <c r="N9661" s="158">
        <v>1</v>
      </c>
      <c r="O9661" s="158">
        <v>160.22</v>
      </c>
      <c r="P9661" s="161">
        <f t="shared" si="903"/>
        <v>160.22</v>
      </c>
    </row>
    <row r="9662" spans="9:16" x14ac:dyDescent="0.2">
      <c r="I9662" s="158">
        <f t="shared" si="907"/>
        <v>23</v>
      </c>
      <c r="J9662" s="158" t="str">
        <f t="shared" si="904"/>
        <v>EUR</v>
      </c>
      <c r="K9662" s="158" t="str">
        <f t="shared" si="905"/>
        <v>JPY</v>
      </c>
      <c r="L9662" s="158" t="str">
        <f t="shared" si="902"/>
        <v>EURJPY45671</v>
      </c>
      <c r="M9662" s="160">
        <f t="shared" si="906"/>
        <v>45671</v>
      </c>
      <c r="N9662" s="158">
        <v>1</v>
      </c>
      <c r="O9662" s="158">
        <v>161.63</v>
      </c>
      <c r="P9662" s="161">
        <f t="shared" si="903"/>
        <v>161.63</v>
      </c>
    </row>
    <row r="9663" spans="9:16" x14ac:dyDescent="0.2">
      <c r="I9663" s="158">
        <f t="shared" si="907"/>
        <v>23</v>
      </c>
      <c r="J9663" s="158" t="str">
        <f t="shared" si="904"/>
        <v>EUR</v>
      </c>
      <c r="K9663" s="158" t="str">
        <f t="shared" si="905"/>
        <v>JPY</v>
      </c>
      <c r="L9663" s="158" t="str">
        <f t="shared" si="902"/>
        <v>EURJPY45672</v>
      </c>
      <c r="M9663" s="160">
        <f t="shared" si="906"/>
        <v>45672</v>
      </c>
      <c r="N9663" s="158">
        <v>1</v>
      </c>
      <c r="O9663" s="158">
        <v>161.75</v>
      </c>
      <c r="P9663" s="161">
        <f t="shared" si="903"/>
        <v>161.75</v>
      </c>
    </row>
    <row r="9664" spans="9:16" x14ac:dyDescent="0.2">
      <c r="I9664" s="158">
        <f t="shared" si="907"/>
        <v>23</v>
      </c>
      <c r="J9664" s="158" t="str">
        <f t="shared" si="904"/>
        <v>EUR</v>
      </c>
      <c r="K9664" s="158" t="str">
        <f t="shared" si="905"/>
        <v>JPY</v>
      </c>
      <c r="L9664" s="158" t="str">
        <f t="shared" si="902"/>
        <v>EURJPY45673</v>
      </c>
      <c r="M9664" s="160">
        <f t="shared" si="906"/>
        <v>45673</v>
      </c>
      <c r="N9664" s="158">
        <v>1</v>
      </c>
      <c r="O9664" s="158">
        <v>160.46</v>
      </c>
      <c r="P9664" s="161">
        <f t="shared" si="903"/>
        <v>160.46</v>
      </c>
    </row>
    <row r="9665" spans="9:16" x14ac:dyDescent="0.2">
      <c r="I9665" s="158">
        <f t="shared" si="907"/>
        <v>23</v>
      </c>
      <c r="J9665" s="158" t="str">
        <f t="shared" si="904"/>
        <v>EUR</v>
      </c>
      <c r="K9665" s="158" t="str">
        <f t="shared" si="905"/>
        <v>JPY</v>
      </c>
      <c r="L9665" s="158" t="str">
        <f t="shared" si="902"/>
        <v>EURJPY45674</v>
      </c>
      <c r="M9665" s="160">
        <f t="shared" si="906"/>
        <v>45674</v>
      </c>
      <c r="N9665" s="158">
        <v>1</v>
      </c>
      <c r="O9665" s="158">
        <v>160.22999999999999</v>
      </c>
      <c r="P9665" s="161">
        <f t="shared" si="903"/>
        <v>160.22999999999999</v>
      </c>
    </row>
    <row r="9666" spans="9:16" x14ac:dyDescent="0.2">
      <c r="I9666" s="158">
        <f t="shared" si="907"/>
        <v>23</v>
      </c>
      <c r="J9666" s="158" t="str">
        <f t="shared" si="904"/>
        <v>EUR</v>
      </c>
      <c r="K9666" s="158" t="str">
        <f t="shared" si="905"/>
        <v>JPY</v>
      </c>
      <c r="L9666" s="158" t="str">
        <f t="shared" si="902"/>
        <v>EURJPY45675</v>
      </c>
      <c r="M9666" s="160">
        <f t="shared" si="906"/>
        <v>45675</v>
      </c>
      <c r="N9666" s="158">
        <v>1</v>
      </c>
      <c r="O9666" s="158">
        <v>160.22999999999999</v>
      </c>
      <c r="P9666" s="161">
        <f t="shared" si="903"/>
        <v>160.22999999999999</v>
      </c>
    </row>
    <row r="9667" spans="9:16" x14ac:dyDescent="0.2">
      <c r="I9667" s="158">
        <f t="shared" si="907"/>
        <v>23</v>
      </c>
      <c r="J9667" s="158" t="str">
        <f t="shared" si="904"/>
        <v>EUR</v>
      </c>
      <c r="K9667" s="158" t="str">
        <f t="shared" si="905"/>
        <v>JPY</v>
      </c>
      <c r="L9667" s="158" t="str">
        <f t="shared" ref="L9667:L9730" si="908">J9667&amp;K9667&amp;M9667</f>
        <v>EURJPY45676</v>
      </c>
      <c r="M9667" s="160">
        <f t="shared" si="906"/>
        <v>45676</v>
      </c>
      <c r="N9667" s="158">
        <v>1</v>
      </c>
      <c r="O9667" s="158">
        <v>160.22999999999999</v>
      </c>
      <c r="P9667" s="161">
        <f t="shared" ref="P9667:P9730" si="909">ROUND(N9667*O9667,4)</f>
        <v>160.22999999999999</v>
      </c>
    </row>
    <row r="9668" spans="9:16" x14ac:dyDescent="0.2">
      <c r="I9668" s="158">
        <f t="shared" si="907"/>
        <v>23</v>
      </c>
      <c r="J9668" s="158" t="str">
        <f t="shared" ref="J9668:J9731" si="910">VLOOKUP($I9668,$A:$C,2,FALSE)</f>
        <v>EUR</v>
      </c>
      <c r="K9668" s="158" t="str">
        <f t="shared" ref="K9668:K9731" si="911">VLOOKUP($I9668,$A:$C,3,FALSE)</f>
        <v>JPY</v>
      </c>
      <c r="L9668" s="158" t="str">
        <f t="shared" si="908"/>
        <v>EURJPY45677</v>
      </c>
      <c r="M9668" s="160">
        <f t="shared" ref="M9668:M9731" si="912">IF(I9668=I9667,M9667+1,$G$1)</f>
        <v>45677</v>
      </c>
      <c r="N9668" s="158">
        <v>1</v>
      </c>
      <c r="O9668" s="158">
        <v>161.36000000000001</v>
      </c>
      <c r="P9668" s="161">
        <f t="shared" si="909"/>
        <v>161.36000000000001</v>
      </c>
    </row>
    <row r="9669" spans="9:16" x14ac:dyDescent="0.2">
      <c r="I9669" s="158">
        <f t="shared" si="907"/>
        <v>23</v>
      </c>
      <c r="J9669" s="158" t="str">
        <f t="shared" si="910"/>
        <v>EUR</v>
      </c>
      <c r="K9669" s="158" t="str">
        <f t="shared" si="911"/>
        <v>JPY</v>
      </c>
      <c r="L9669" s="158" t="str">
        <f t="shared" si="908"/>
        <v>EURJPY45678</v>
      </c>
      <c r="M9669" s="160">
        <f t="shared" si="912"/>
        <v>45678</v>
      </c>
      <c r="N9669" s="158">
        <v>1</v>
      </c>
      <c r="O9669" s="158">
        <v>161.26</v>
      </c>
      <c r="P9669" s="161">
        <f t="shared" si="909"/>
        <v>161.26</v>
      </c>
    </row>
    <row r="9670" spans="9:16" x14ac:dyDescent="0.2">
      <c r="I9670" s="158">
        <f t="shared" si="907"/>
        <v>23</v>
      </c>
      <c r="J9670" s="158" t="str">
        <f t="shared" si="910"/>
        <v>EUR</v>
      </c>
      <c r="K9670" s="158" t="str">
        <f t="shared" si="911"/>
        <v>JPY</v>
      </c>
      <c r="L9670" s="158" t="str">
        <f t="shared" si="908"/>
        <v>EURJPY45679</v>
      </c>
      <c r="M9670" s="160">
        <f t="shared" si="912"/>
        <v>45679</v>
      </c>
      <c r="N9670" s="158">
        <v>1</v>
      </c>
      <c r="O9670" s="158">
        <v>162.72</v>
      </c>
      <c r="P9670" s="161">
        <f t="shared" si="909"/>
        <v>162.72</v>
      </c>
    </row>
    <row r="9671" spans="9:16" x14ac:dyDescent="0.2">
      <c r="I9671" s="158">
        <f t="shared" si="907"/>
        <v>23</v>
      </c>
      <c r="J9671" s="158" t="str">
        <f t="shared" si="910"/>
        <v>EUR</v>
      </c>
      <c r="K9671" s="158" t="str">
        <f t="shared" si="911"/>
        <v>JPY</v>
      </c>
      <c r="L9671" s="158" t="str">
        <f t="shared" si="908"/>
        <v>EURJPY45680</v>
      </c>
      <c r="M9671" s="160">
        <f t="shared" si="912"/>
        <v>45680</v>
      </c>
      <c r="N9671" s="158">
        <v>1</v>
      </c>
      <c r="O9671" s="158">
        <v>162.58000000000001</v>
      </c>
      <c r="P9671" s="161">
        <f t="shared" si="909"/>
        <v>162.58000000000001</v>
      </c>
    </row>
    <row r="9672" spans="9:16" x14ac:dyDescent="0.2">
      <c r="I9672" s="158">
        <f t="shared" si="907"/>
        <v>23</v>
      </c>
      <c r="J9672" s="158" t="str">
        <f t="shared" si="910"/>
        <v>EUR</v>
      </c>
      <c r="K9672" s="158" t="str">
        <f t="shared" si="911"/>
        <v>JPY</v>
      </c>
      <c r="L9672" s="158" t="str">
        <f t="shared" si="908"/>
        <v>EURJPY45681</v>
      </c>
      <c r="M9672" s="160">
        <f t="shared" si="912"/>
        <v>45681</v>
      </c>
      <c r="N9672" s="158">
        <v>1</v>
      </c>
      <c r="O9672" s="158">
        <v>163.9</v>
      </c>
      <c r="P9672" s="161">
        <f t="shared" si="909"/>
        <v>163.9</v>
      </c>
    </row>
    <row r="9673" spans="9:16" x14ac:dyDescent="0.2">
      <c r="I9673" s="158">
        <f t="shared" si="907"/>
        <v>23</v>
      </c>
      <c r="J9673" s="158" t="str">
        <f t="shared" si="910"/>
        <v>EUR</v>
      </c>
      <c r="K9673" s="158" t="str">
        <f t="shared" si="911"/>
        <v>JPY</v>
      </c>
      <c r="L9673" s="158" t="str">
        <f t="shared" si="908"/>
        <v>EURJPY45682</v>
      </c>
      <c r="M9673" s="160">
        <f t="shared" si="912"/>
        <v>45682</v>
      </c>
      <c r="N9673" s="158">
        <v>1</v>
      </c>
      <c r="O9673" s="158">
        <v>163.9</v>
      </c>
      <c r="P9673" s="161">
        <f t="shared" si="909"/>
        <v>163.9</v>
      </c>
    </row>
    <row r="9674" spans="9:16" x14ac:dyDescent="0.2">
      <c r="I9674" s="158">
        <f t="shared" si="907"/>
        <v>23</v>
      </c>
      <c r="J9674" s="158" t="str">
        <f t="shared" si="910"/>
        <v>EUR</v>
      </c>
      <c r="K9674" s="158" t="str">
        <f t="shared" si="911"/>
        <v>JPY</v>
      </c>
      <c r="L9674" s="158" t="str">
        <f t="shared" si="908"/>
        <v>EURJPY45683</v>
      </c>
      <c r="M9674" s="160">
        <f t="shared" si="912"/>
        <v>45683</v>
      </c>
      <c r="N9674" s="158">
        <v>1</v>
      </c>
      <c r="O9674" s="158">
        <v>163.9</v>
      </c>
      <c r="P9674" s="161">
        <f t="shared" si="909"/>
        <v>163.9</v>
      </c>
    </row>
    <row r="9675" spans="9:16" x14ac:dyDescent="0.2">
      <c r="I9675" s="158">
        <f t="shared" si="907"/>
        <v>23</v>
      </c>
      <c r="J9675" s="158" t="str">
        <f t="shared" si="910"/>
        <v>EUR</v>
      </c>
      <c r="K9675" s="158" t="str">
        <f t="shared" si="911"/>
        <v>JPY</v>
      </c>
      <c r="L9675" s="158" t="str">
        <f t="shared" si="908"/>
        <v>EURJPY45684</v>
      </c>
      <c r="M9675" s="160">
        <f t="shared" si="912"/>
        <v>45684</v>
      </c>
      <c r="N9675" s="158">
        <v>1</v>
      </c>
      <c r="O9675" s="158">
        <v>162.21</v>
      </c>
      <c r="P9675" s="161">
        <f t="shared" si="909"/>
        <v>162.21</v>
      </c>
    </row>
    <row r="9676" spans="9:16" x14ac:dyDescent="0.2">
      <c r="I9676" s="158">
        <f t="shared" si="907"/>
        <v>23</v>
      </c>
      <c r="J9676" s="158" t="str">
        <f t="shared" si="910"/>
        <v>EUR</v>
      </c>
      <c r="K9676" s="158" t="str">
        <f t="shared" si="911"/>
        <v>JPY</v>
      </c>
      <c r="L9676" s="158" t="str">
        <f t="shared" si="908"/>
        <v>EURJPY45685</v>
      </c>
      <c r="M9676" s="160">
        <f t="shared" si="912"/>
        <v>45685</v>
      </c>
      <c r="N9676" s="158">
        <v>1</v>
      </c>
      <c r="O9676" s="158">
        <v>161.86000000000001</v>
      </c>
      <c r="P9676" s="161">
        <f t="shared" si="909"/>
        <v>161.86000000000001</v>
      </c>
    </row>
    <row r="9677" spans="9:16" x14ac:dyDescent="0.2">
      <c r="I9677" s="158">
        <f t="shared" si="907"/>
        <v>23</v>
      </c>
      <c r="J9677" s="158" t="str">
        <f t="shared" si="910"/>
        <v>EUR</v>
      </c>
      <c r="K9677" s="158" t="str">
        <f t="shared" si="911"/>
        <v>JPY</v>
      </c>
      <c r="L9677" s="158" t="str">
        <f t="shared" si="908"/>
        <v>EURJPY45686</v>
      </c>
      <c r="M9677" s="160">
        <f t="shared" si="912"/>
        <v>45686</v>
      </c>
      <c r="N9677" s="158">
        <v>1</v>
      </c>
      <c r="O9677" s="158">
        <v>161.5</v>
      </c>
      <c r="P9677" s="161">
        <f t="shared" si="909"/>
        <v>161.5</v>
      </c>
    </row>
    <row r="9678" spans="9:16" x14ac:dyDescent="0.2">
      <c r="I9678" s="158">
        <f t="shared" si="907"/>
        <v>23</v>
      </c>
      <c r="J9678" s="158" t="str">
        <f t="shared" si="910"/>
        <v>EUR</v>
      </c>
      <c r="K9678" s="158" t="str">
        <f t="shared" si="911"/>
        <v>JPY</v>
      </c>
      <c r="L9678" s="158" t="str">
        <f t="shared" si="908"/>
        <v>EURJPY45687</v>
      </c>
      <c r="M9678" s="160">
        <f t="shared" si="912"/>
        <v>45687</v>
      </c>
      <c r="N9678" s="158">
        <v>1</v>
      </c>
      <c r="O9678" s="158">
        <v>160.32</v>
      </c>
      <c r="P9678" s="161">
        <f t="shared" si="909"/>
        <v>160.32</v>
      </c>
    </row>
    <row r="9679" spans="9:16" x14ac:dyDescent="0.2">
      <c r="I9679" s="158">
        <f t="shared" si="907"/>
        <v>23</v>
      </c>
      <c r="J9679" s="158" t="str">
        <f t="shared" si="910"/>
        <v>EUR</v>
      </c>
      <c r="K9679" s="158" t="str">
        <f t="shared" si="911"/>
        <v>JPY</v>
      </c>
      <c r="L9679" s="158" t="str">
        <f t="shared" si="908"/>
        <v>EURJPY45688</v>
      </c>
      <c r="M9679" s="160">
        <f t="shared" si="912"/>
        <v>45688</v>
      </c>
      <c r="N9679" s="158">
        <v>1</v>
      </c>
      <c r="O9679" s="158">
        <v>160.99</v>
      </c>
      <c r="P9679" s="161">
        <f t="shared" si="909"/>
        <v>160.99</v>
      </c>
    </row>
    <row r="9680" spans="9:16" x14ac:dyDescent="0.2">
      <c r="I9680" s="158">
        <f t="shared" si="907"/>
        <v>23</v>
      </c>
      <c r="J9680" s="158" t="str">
        <f t="shared" si="910"/>
        <v>EUR</v>
      </c>
      <c r="K9680" s="158" t="str">
        <f t="shared" si="911"/>
        <v>JPY</v>
      </c>
      <c r="L9680" s="158" t="str">
        <f t="shared" si="908"/>
        <v>EURJPY45689</v>
      </c>
      <c r="M9680" s="160">
        <f t="shared" si="912"/>
        <v>45689</v>
      </c>
      <c r="N9680" s="158">
        <v>1</v>
      </c>
      <c r="O9680" s="158">
        <v>160.99</v>
      </c>
      <c r="P9680" s="161">
        <f t="shared" si="909"/>
        <v>160.99</v>
      </c>
    </row>
    <row r="9681" spans="9:16" x14ac:dyDescent="0.2">
      <c r="I9681" s="158">
        <f t="shared" si="907"/>
        <v>23</v>
      </c>
      <c r="J9681" s="158" t="str">
        <f t="shared" si="910"/>
        <v>EUR</v>
      </c>
      <c r="K9681" s="158" t="str">
        <f t="shared" si="911"/>
        <v>JPY</v>
      </c>
      <c r="L9681" s="158" t="str">
        <f t="shared" si="908"/>
        <v>EURJPY45690</v>
      </c>
      <c r="M9681" s="160">
        <f t="shared" si="912"/>
        <v>45690</v>
      </c>
      <c r="N9681" s="158">
        <v>1</v>
      </c>
      <c r="O9681" s="158">
        <v>160.99</v>
      </c>
      <c r="P9681" s="161">
        <f t="shared" si="909"/>
        <v>160.99</v>
      </c>
    </row>
    <row r="9682" spans="9:16" x14ac:dyDescent="0.2">
      <c r="I9682" s="158">
        <f t="shared" si="907"/>
        <v>23</v>
      </c>
      <c r="J9682" s="158" t="str">
        <f t="shared" si="910"/>
        <v>EUR</v>
      </c>
      <c r="K9682" s="158" t="str">
        <f t="shared" si="911"/>
        <v>JPY</v>
      </c>
      <c r="L9682" s="158" t="str">
        <f t="shared" si="908"/>
        <v>EURJPY45691</v>
      </c>
      <c r="M9682" s="160">
        <f t="shared" si="912"/>
        <v>45691</v>
      </c>
      <c r="N9682" s="158">
        <v>1</v>
      </c>
      <c r="O9682" s="158">
        <v>158.87</v>
      </c>
      <c r="P9682" s="161">
        <f t="shared" si="909"/>
        <v>158.87</v>
      </c>
    </row>
    <row r="9683" spans="9:16" x14ac:dyDescent="0.2">
      <c r="I9683" s="158">
        <f t="shared" si="907"/>
        <v>23</v>
      </c>
      <c r="J9683" s="158" t="str">
        <f t="shared" si="910"/>
        <v>EUR</v>
      </c>
      <c r="K9683" s="158" t="str">
        <f t="shared" si="911"/>
        <v>JPY</v>
      </c>
      <c r="L9683" s="158" t="str">
        <f t="shared" si="908"/>
        <v>EURJPY45692</v>
      </c>
      <c r="M9683" s="160">
        <f t="shared" si="912"/>
        <v>45692</v>
      </c>
      <c r="N9683" s="158">
        <v>1</v>
      </c>
      <c r="O9683" s="158">
        <v>160.52000000000001</v>
      </c>
      <c r="P9683" s="161">
        <f t="shared" si="909"/>
        <v>160.52000000000001</v>
      </c>
    </row>
    <row r="9684" spans="9:16" x14ac:dyDescent="0.2">
      <c r="I9684" s="158">
        <f t="shared" si="907"/>
        <v>23</v>
      </c>
      <c r="J9684" s="158" t="str">
        <f t="shared" si="910"/>
        <v>EUR</v>
      </c>
      <c r="K9684" s="158" t="str">
        <f t="shared" si="911"/>
        <v>JPY</v>
      </c>
      <c r="L9684" s="158" t="str">
        <f t="shared" si="908"/>
        <v>EURJPY45693</v>
      </c>
      <c r="M9684" s="160">
        <f t="shared" si="912"/>
        <v>45693</v>
      </c>
      <c r="N9684" s="158">
        <v>1</v>
      </c>
      <c r="O9684" s="158">
        <v>159.25</v>
      </c>
      <c r="P9684" s="161">
        <f t="shared" si="909"/>
        <v>159.25</v>
      </c>
    </row>
    <row r="9685" spans="9:16" x14ac:dyDescent="0.2">
      <c r="I9685" s="158">
        <f t="shared" si="907"/>
        <v>23</v>
      </c>
      <c r="J9685" s="158" t="str">
        <f t="shared" si="910"/>
        <v>EUR</v>
      </c>
      <c r="K9685" s="158" t="str">
        <f t="shared" si="911"/>
        <v>JPY</v>
      </c>
      <c r="L9685" s="158" t="str">
        <f t="shared" si="908"/>
        <v>EURJPY45694</v>
      </c>
      <c r="M9685" s="160">
        <f t="shared" si="912"/>
        <v>45694</v>
      </c>
      <c r="N9685" s="158">
        <v>1</v>
      </c>
      <c r="O9685" s="158">
        <v>157.94999999999999</v>
      </c>
      <c r="P9685" s="161">
        <f t="shared" si="909"/>
        <v>157.94999999999999</v>
      </c>
    </row>
    <row r="9686" spans="9:16" x14ac:dyDescent="0.2">
      <c r="I9686" s="158">
        <f t="shared" si="907"/>
        <v>23</v>
      </c>
      <c r="J9686" s="158" t="str">
        <f t="shared" si="910"/>
        <v>EUR</v>
      </c>
      <c r="K9686" s="158" t="str">
        <f t="shared" si="911"/>
        <v>JPY</v>
      </c>
      <c r="L9686" s="158" t="str">
        <f t="shared" si="908"/>
        <v>EURJPY45695</v>
      </c>
      <c r="M9686" s="160">
        <f t="shared" si="912"/>
        <v>45695</v>
      </c>
      <c r="N9686" s="158">
        <v>1</v>
      </c>
      <c r="O9686" s="158">
        <v>157.77000000000001</v>
      </c>
      <c r="P9686" s="161">
        <f t="shared" si="909"/>
        <v>157.77000000000001</v>
      </c>
    </row>
    <row r="9687" spans="9:16" x14ac:dyDescent="0.2">
      <c r="I9687" s="158">
        <f t="shared" si="907"/>
        <v>23</v>
      </c>
      <c r="J9687" s="158" t="str">
        <f t="shared" si="910"/>
        <v>EUR</v>
      </c>
      <c r="K9687" s="158" t="str">
        <f t="shared" si="911"/>
        <v>JPY</v>
      </c>
      <c r="L9687" s="158" t="str">
        <f t="shared" si="908"/>
        <v>EURJPY45696</v>
      </c>
      <c r="M9687" s="160">
        <f t="shared" si="912"/>
        <v>45696</v>
      </c>
      <c r="N9687" s="158">
        <v>1</v>
      </c>
      <c r="O9687" s="158">
        <v>157.77000000000001</v>
      </c>
      <c r="P9687" s="161">
        <f t="shared" si="909"/>
        <v>157.77000000000001</v>
      </c>
    </row>
    <row r="9688" spans="9:16" x14ac:dyDescent="0.2">
      <c r="I9688" s="158">
        <f t="shared" si="907"/>
        <v>23</v>
      </c>
      <c r="J9688" s="158" t="str">
        <f t="shared" si="910"/>
        <v>EUR</v>
      </c>
      <c r="K9688" s="158" t="str">
        <f t="shared" si="911"/>
        <v>JPY</v>
      </c>
      <c r="L9688" s="158" t="str">
        <f t="shared" si="908"/>
        <v>EURJPY45697</v>
      </c>
      <c r="M9688" s="160">
        <f t="shared" si="912"/>
        <v>45697</v>
      </c>
      <c r="N9688" s="158">
        <v>1</v>
      </c>
      <c r="O9688" s="158">
        <v>157.77000000000001</v>
      </c>
      <c r="P9688" s="161">
        <f t="shared" si="909"/>
        <v>157.77000000000001</v>
      </c>
    </row>
    <row r="9689" spans="9:16" x14ac:dyDescent="0.2">
      <c r="I9689" s="158">
        <f t="shared" si="907"/>
        <v>23</v>
      </c>
      <c r="J9689" s="158" t="str">
        <f t="shared" si="910"/>
        <v>EUR</v>
      </c>
      <c r="K9689" s="158" t="str">
        <f t="shared" si="911"/>
        <v>JPY</v>
      </c>
      <c r="L9689" s="158" t="str">
        <f t="shared" si="908"/>
        <v>EURJPY45698</v>
      </c>
      <c r="M9689" s="160">
        <f t="shared" si="912"/>
        <v>45698</v>
      </c>
      <c r="N9689" s="158">
        <v>1</v>
      </c>
      <c r="O9689" s="158">
        <v>156.91999999999999</v>
      </c>
      <c r="P9689" s="161">
        <f t="shared" si="909"/>
        <v>156.91999999999999</v>
      </c>
    </row>
    <row r="9690" spans="9:16" x14ac:dyDescent="0.2">
      <c r="I9690" s="158">
        <f t="shared" si="907"/>
        <v>23</v>
      </c>
      <c r="J9690" s="158" t="str">
        <f t="shared" si="910"/>
        <v>EUR</v>
      </c>
      <c r="K9690" s="158" t="str">
        <f t="shared" si="911"/>
        <v>JPY</v>
      </c>
      <c r="L9690" s="158" t="str">
        <f t="shared" si="908"/>
        <v>EURJPY45699</v>
      </c>
      <c r="M9690" s="160">
        <f t="shared" si="912"/>
        <v>45699</v>
      </c>
      <c r="N9690" s="158">
        <v>1</v>
      </c>
      <c r="O9690" s="158">
        <v>157.28</v>
      </c>
      <c r="P9690" s="161">
        <f t="shared" si="909"/>
        <v>157.28</v>
      </c>
    </row>
    <row r="9691" spans="9:16" x14ac:dyDescent="0.2">
      <c r="I9691" s="158">
        <f t="shared" si="907"/>
        <v>23</v>
      </c>
      <c r="J9691" s="158" t="str">
        <f t="shared" si="910"/>
        <v>EUR</v>
      </c>
      <c r="K9691" s="158" t="str">
        <f t="shared" si="911"/>
        <v>JPY</v>
      </c>
      <c r="L9691" s="158" t="str">
        <f t="shared" si="908"/>
        <v>EURJPY45700</v>
      </c>
      <c r="M9691" s="160">
        <f t="shared" si="912"/>
        <v>45700</v>
      </c>
      <c r="N9691" s="158">
        <v>1</v>
      </c>
      <c r="O9691" s="158">
        <v>159.22</v>
      </c>
      <c r="P9691" s="161">
        <f t="shared" si="909"/>
        <v>159.22</v>
      </c>
    </row>
    <row r="9692" spans="9:16" x14ac:dyDescent="0.2">
      <c r="I9692" s="158">
        <f t="shared" si="907"/>
        <v>23</v>
      </c>
      <c r="J9692" s="158" t="str">
        <f t="shared" si="910"/>
        <v>EUR</v>
      </c>
      <c r="K9692" s="158" t="str">
        <f t="shared" si="911"/>
        <v>JPY</v>
      </c>
      <c r="L9692" s="158" t="str">
        <f t="shared" si="908"/>
        <v>EURJPY45701</v>
      </c>
      <c r="M9692" s="160">
        <f t="shared" si="912"/>
        <v>45701</v>
      </c>
      <c r="N9692" s="158">
        <v>1</v>
      </c>
      <c r="O9692" s="158">
        <v>159.79</v>
      </c>
      <c r="P9692" s="161">
        <f t="shared" si="909"/>
        <v>159.79</v>
      </c>
    </row>
    <row r="9693" spans="9:16" x14ac:dyDescent="0.2">
      <c r="I9693" s="158">
        <f t="shared" si="907"/>
        <v>23</v>
      </c>
      <c r="J9693" s="158" t="str">
        <f t="shared" si="910"/>
        <v>EUR</v>
      </c>
      <c r="K9693" s="158" t="str">
        <f t="shared" si="911"/>
        <v>JPY</v>
      </c>
      <c r="L9693" s="158" t="str">
        <f t="shared" si="908"/>
        <v>EURJPY45702</v>
      </c>
      <c r="M9693" s="160">
        <f t="shared" si="912"/>
        <v>45702</v>
      </c>
      <c r="N9693" s="158">
        <v>1</v>
      </c>
      <c r="O9693" s="158">
        <v>160.09</v>
      </c>
      <c r="P9693" s="161">
        <f t="shared" si="909"/>
        <v>160.09</v>
      </c>
    </row>
    <row r="9694" spans="9:16" x14ac:dyDescent="0.2">
      <c r="I9694" s="158">
        <f t="shared" si="907"/>
        <v>23</v>
      </c>
      <c r="J9694" s="158" t="str">
        <f t="shared" si="910"/>
        <v>EUR</v>
      </c>
      <c r="K9694" s="158" t="str">
        <f t="shared" si="911"/>
        <v>JPY</v>
      </c>
      <c r="L9694" s="158" t="str">
        <f t="shared" si="908"/>
        <v>EURJPY45703</v>
      </c>
      <c r="M9694" s="160">
        <f t="shared" si="912"/>
        <v>45703</v>
      </c>
      <c r="N9694" s="158">
        <v>1</v>
      </c>
      <c r="O9694" s="158">
        <v>160.09</v>
      </c>
      <c r="P9694" s="161">
        <f t="shared" si="909"/>
        <v>160.09</v>
      </c>
    </row>
    <row r="9695" spans="9:16" x14ac:dyDescent="0.2">
      <c r="I9695" s="158">
        <f t="shared" si="907"/>
        <v>23</v>
      </c>
      <c r="J9695" s="158" t="str">
        <f t="shared" si="910"/>
        <v>EUR</v>
      </c>
      <c r="K9695" s="158" t="str">
        <f t="shared" si="911"/>
        <v>JPY</v>
      </c>
      <c r="L9695" s="158" t="str">
        <f t="shared" si="908"/>
        <v>EURJPY45704</v>
      </c>
      <c r="M9695" s="160">
        <f t="shared" si="912"/>
        <v>45704</v>
      </c>
      <c r="N9695" s="158">
        <v>1</v>
      </c>
      <c r="O9695" s="158">
        <v>160.09</v>
      </c>
      <c r="P9695" s="161">
        <f t="shared" si="909"/>
        <v>160.09</v>
      </c>
    </row>
    <row r="9696" spans="9:16" x14ac:dyDescent="0.2">
      <c r="I9696" s="158">
        <f t="shared" si="907"/>
        <v>23</v>
      </c>
      <c r="J9696" s="158" t="str">
        <f t="shared" si="910"/>
        <v>EUR</v>
      </c>
      <c r="K9696" s="158" t="str">
        <f t="shared" si="911"/>
        <v>JPY</v>
      </c>
      <c r="L9696" s="158" t="str">
        <f t="shared" si="908"/>
        <v>EURJPY45705</v>
      </c>
      <c r="M9696" s="160">
        <f t="shared" si="912"/>
        <v>45705</v>
      </c>
      <c r="N9696" s="158">
        <v>1</v>
      </c>
      <c r="O9696" s="158">
        <v>158.66999999999999</v>
      </c>
      <c r="P9696" s="161">
        <f t="shared" si="909"/>
        <v>158.66999999999999</v>
      </c>
    </row>
    <row r="9697" spans="9:16" x14ac:dyDescent="0.2">
      <c r="I9697" s="158">
        <f t="shared" si="907"/>
        <v>23</v>
      </c>
      <c r="J9697" s="158" t="str">
        <f t="shared" si="910"/>
        <v>EUR</v>
      </c>
      <c r="K9697" s="158" t="str">
        <f t="shared" si="911"/>
        <v>JPY</v>
      </c>
      <c r="L9697" s="158" t="str">
        <f t="shared" si="908"/>
        <v>EURJPY45706</v>
      </c>
      <c r="M9697" s="160">
        <f t="shared" si="912"/>
        <v>45706</v>
      </c>
      <c r="N9697" s="158">
        <v>1</v>
      </c>
      <c r="O9697" s="158">
        <v>158.55000000000001</v>
      </c>
      <c r="P9697" s="161">
        <f t="shared" si="909"/>
        <v>158.55000000000001</v>
      </c>
    </row>
    <row r="9698" spans="9:16" x14ac:dyDescent="0.2">
      <c r="I9698" s="158">
        <f t="shared" si="907"/>
        <v>23</v>
      </c>
      <c r="J9698" s="158" t="str">
        <f t="shared" si="910"/>
        <v>EUR</v>
      </c>
      <c r="K9698" s="158" t="str">
        <f t="shared" si="911"/>
        <v>JPY</v>
      </c>
      <c r="L9698" s="158" t="str">
        <f t="shared" si="908"/>
        <v>EURJPY45707</v>
      </c>
      <c r="M9698" s="160">
        <f t="shared" si="912"/>
        <v>45707</v>
      </c>
      <c r="N9698" s="158">
        <v>1</v>
      </c>
      <c r="O9698" s="158">
        <v>158.41</v>
      </c>
      <c r="P9698" s="161">
        <f t="shared" si="909"/>
        <v>158.41</v>
      </c>
    </row>
    <row r="9699" spans="9:16" x14ac:dyDescent="0.2">
      <c r="I9699" s="158">
        <f t="shared" si="907"/>
        <v>23</v>
      </c>
      <c r="J9699" s="158" t="str">
        <f t="shared" si="910"/>
        <v>EUR</v>
      </c>
      <c r="K9699" s="158" t="str">
        <f t="shared" si="911"/>
        <v>JPY</v>
      </c>
      <c r="L9699" s="158" t="str">
        <f t="shared" si="908"/>
        <v>EURJPY45708</v>
      </c>
      <c r="M9699" s="160">
        <f t="shared" si="912"/>
        <v>45708</v>
      </c>
      <c r="N9699" s="158">
        <v>1</v>
      </c>
      <c r="O9699" s="158">
        <v>156.6</v>
      </c>
      <c r="P9699" s="161">
        <f t="shared" si="909"/>
        <v>156.6</v>
      </c>
    </row>
    <row r="9700" spans="9:16" x14ac:dyDescent="0.2">
      <c r="I9700" s="158">
        <f t="shared" si="907"/>
        <v>23</v>
      </c>
      <c r="J9700" s="158" t="str">
        <f t="shared" si="910"/>
        <v>EUR</v>
      </c>
      <c r="K9700" s="158" t="str">
        <f t="shared" si="911"/>
        <v>JPY</v>
      </c>
      <c r="L9700" s="158" t="str">
        <f t="shared" si="908"/>
        <v>EURJPY45709</v>
      </c>
      <c r="M9700" s="160">
        <f t="shared" si="912"/>
        <v>45709</v>
      </c>
      <c r="N9700" s="158">
        <v>1</v>
      </c>
      <c r="O9700" s="158">
        <v>157.46</v>
      </c>
      <c r="P9700" s="161">
        <f t="shared" si="909"/>
        <v>157.46</v>
      </c>
    </row>
    <row r="9701" spans="9:16" x14ac:dyDescent="0.2">
      <c r="I9701" s="158">
        <f t="shared" si="907"/>
        <v>23</v>
      </c>
      <c r="J9701" s="158" t="str">
        <f t="shared" si="910"/>
        <v>EUR</v>
      </c>
      <c r="K9701" s="158" t="str">
        <f t="shared" si="911"/>
        <v>JPY</v>
      </c>
      <c r="L9701" s="158" t="str">
        <f t="shared" si="908"/>
        <v>EURJPY45710</v>
      </c>
      <c r="M9701" s="160">
        <f t="shared" si="912"/>
        <v>45710</v>
      </c>
      <c r="N9701" s="158">
        <v>1</v>
      </c>
      <c r="O9701" s="158">
        <v>157.46</v>
      </c>
      <c r="P9701" s="161">
        <f t="shared" si="909"/>
        <v>157.46</v>
      </c>
    </row>
    <row r="9702" spans="9:16" x14ac:dyDescent="0.2">
      <c r="I9702" s="158">
        <f t="shared" si="907"/>
        <v>23</v>
      </c>
      <c r="J9702" s="158" t="str">
        <f t="shared" si="910"/>
        <v>EUR</v>
      </c>
      <c r="K9702" s="158" t="str">
        <f t="shared" si="911"/>
        <v>JPY</v>
      </c>
      <c r="L9702" s="158" t="str">
        <f t="shared" si="908"/>
        <v>EURJPY45711</v>
      </c>
      <c r="M9702" s="160">
        <f t="shared" si="912"/>
        <v>45711</v>
      </c>
      <c r="N9702" s="158">
        <v>1</v>
      </c>
      <c r="O9702" s="158">
        <v>157.46</v>
      </c>
      <c r="P9702" s="161">
        <f t="shared" si="909"/>
        <v>157.46</v>
      </c>
    </row>
    <row r="9703" spans="9:16" x14ac:dyDescent="0.2">
      <c r="I9703" s="158">
        <f t="shared" si="907"/>
        <v>23</v>
      </c>
      <c r="J9703" s="158" t="str">
        <f t="shared" si="910"/>
        <v>EUR</v>
      </c>
      <c r="K9703" s="158" t="str">
        <f t="shared" si="911"/>
        <v>JPY</v>
      </c>
      <c r="L9703" s="158" t="str">
        <f t="shared" si="908"/>
        <v>EURJPY45712</v>
      </c>
      <c r="M9703" s="160">
        <f t="shared" si="912"/>
        <v>45712</v>
      </c>
      <c r="N9703" s="158">
        <v>1</v>
      </c>
      <c r="O9703" s="158">
        <v>156.81</v>
      </c>
      <c r="P9703" s="161">
        <f t="shared" si="909"/>
        <v>156.81</v>
      </c>
    </row>
    <row r="9704" spans="9:16" x14ac:dyDescent="0.2">
      <c r="I9704" s="158">
        <f t="shared" si="907"/>
        <v>23</v>
      </c>
      <c r="J9704" s="158" t="str">
        <f t="shared" si="910"/>
        <v>EUR</v>
      </c>
      <c r="K9704" s="158" t="str">
        <f t="shared" si="911"/>
        <v>JPY</v>
      </c>
      <c r="L9704" s="158" t="str">
        <f t="shared" si="908"/>
        <v>EURJPY45713</v>
      </c>
      <c r="M9704" s="160">
        <f t="shared" si="912"/>
        <v>45713</v>
      </c>
      <c r="N9704" s="158">
        <v>1</v>
      </c>
      <c r="O9704" s="158">
        <v>157.19</v>
      </c>
      <c r="P9704" s="161">
        <f t="shared" si="909"/>
        <v>157.19</v>
      </c>
    </row>
    <row r="9705" spans="9:16" x14ac:dyDescent="0.2">
      <c r="I9705" s="158">
        <f t="shared" si="907"/>
        <v>23</v>
      </c>
      <c r="J9705" s="158" t="str">
        <f t="shared" si="910"/>
        <v>EUR</v>
      </c>
      <c r="K9705" s="158" t="str">
        <f t="shared" si="911"/>
        <v>JPY</v>
      </c>
      <c r="L9705" s="158" t="str">
        <f t="shared" si="908"/>
        <v>EURJPY45714</v>
      </c>
      <c r="M9705" s="160">
        <f t="shared" si="912"/>
        <v>45714</v>
      </c>
      <c r="N9705" s="158">
        <v>1</v>
      </c>
      <c r="O9705" s="158">
        <v>156.69999999999999</v>
      </c>
      <c r="P9705" s="161">
        <f t="shared" si="909"/>
        <v>156.69999999999999</v>
      </c>
    </row>
    <row r="9706" spans="9:16" x14ac:dyDescent="0.2">
      <c r="I9706" s="158">
        <f t="shared" ref="I9706:I9769" si="913">IF(M9705=$G$2,I9705+1,I9705)</f>
        <v>23</v>
      </c>
      <c r="J9706" s="158" t="str">
        <f t="shared" si="910"/>
        <v>EUR</v>
      </c>
      <c r="K9706" s="158" t="str">
        <f t="shared" si="911"/>
        <v>JPY</v>
      </c>
      <c r="L9706" s="158" t="str">
        <f t="shared" si="908"/>
        <v>EURJPY45715</v>
      </c>
      <c r="M9706" s="160">
        <f t="shared" si="912"/>
        <v>45715</v>
      </c>
      <c r="N9706" s="158">
        <v>1</v>
      </c>
      <c r="O9706" s="158">
        <v>156.72999999999999</v>
      </c>
      <c r="P9706" s="161">
        <f t="shared" si="909"/>
        <v>156.72999999999999</v>
      </c>
    </row>
    <row r="9707" spans="9:16" x14ac:dyDescent="0.2">
      <c r="I9707" s="158">
        <f t="shared" si="913"/>
        <v>23</v>
      </c>
      <c r="J9707" s="158" t="str">
        <f t="shared" si="910"/>
        <v>EUR</v>
      </c>
      <c r="K9707" s="158" t="str">
        <f t="shared" si="911"/>
        <v>JPY</v>
      </c>
      <c r="L9707" s="158" t="str">
        <f t="shared" si="908"/>
        <v>EURJPY45716</v>
      </c>
      <c r="M9707" s="160">
        <f t="shared" si="912"/>
        <v>45716</v>
      </c>
      <c r="N9707" s="158">
        <v>1</v>
      </c>
      <c r="O9707" s="158">
        <v>156.96</v>
      </c>
      <c r="P9707" s="161">
        <f t="shared" si="909"/>
        <v>156.96</v>
      </c>
    </row>
    <row r="9708" spans="9:16" x14ac:dyDescent="0.2">
      <c r="I9708" s="158">
        <f t="shared" si="913"/>
        <v>23</v>
      </c>
      <c r="J9708" s="158" t="str">
        <f t="shared" si="910"/>
        <v>EUR</v>
      </c>
      <c r="K9708" s="158" t="str">
        <f t="shared" si="911"/>
        <v>JPY</v>
      </c>
      <c r="L9708" s="158" t="str">
        <f t="shared" si="908"/>
        <v>EURJPY45717</v>
      </c>
      <c r="M9708" s="160">
        <f t="shared" si="912"/>
        <v>45717</v>
      </c>
      <c r="N9708" s="158">
        <v>1</v>
      </c>
      <c r="O9708" s="158">
        <v>156.96</v>
      </c>
      <c r="P9708" s="161">
        <f t="shared" si="909"/>
        <v>156.96</v>
      </c>
    </row>
    <row r="9709" spans="9:16" x14ac:dyDescent="0.2">
      <c r="I9709" s="158">
        <f t="shared" si="913"/>
        <v>23</v>
      </c>
      <c r="J9709" s="158" t="str">
        <f t="shared" si="910"/>
        <v>EUR</v>
      </c>
      <c r="K9709" s="158" t="str">
        <f t="shared" si="911"/>
        <v>JPY</v>
      </c>
      <c r="L9709" s="158" t="str">
        <f t="shared" si="908"/>
        <v>EURJPY45718</v>
      </c>
      <c r="M9709" s="160">
        <f t="shared" si="912"/>
        <v>45718</v>
      </c>
      <c r="N9709" s="158">
        <v>1</v>
      </c>
      <c r="O9709" s="158">
        <v>156.96</v>
      </c>
      <c r="P9709" s="161">
        <f t="shared" si="909"/>
        <v>156.96</v>
      </c>
    </row>
    <row r="9710" spans="9:16" x14ac:dyDescent="0.2">
      <c r="I9710" s="158">
        <f t="shared" si="913"/>
        <v>23</v>
      </c>
      <c r="J9710" s="158" t="str">
        <f t="shared" si="910"/>
        <v>EUR</v>
      </c>
      <c r="K9710" s="158" t="str">
        <f t="shared" si="911"/>
        <v>JPY</v>
      </c>
      <c r="L9710" s="158" t="str">
        <f t="shared" si="908"/>
        <v>EURJPY45719</v>
      </c>
      <c r="M9710" s="160">
        <f t="shared" si="912"/>
        <v>45719</v>
      </c>
      <c r="N9710" s="158">
        <v>1</v>
      </c>
      <c r="O9710" s="158">
        <v>158.33000000000001</v>
      </c>
      <c r="P9710" s="161">
        <f t="shared" si="909"/>
        <v>158.33000000000001</v>
      </c>
    </row>
    <row r="9711" spans="9:16" x14ac:dyDescent="0.2">
      <c r="I9711" s="158">
        <f t="shared" si="913"/>
        <v>23</v>
      </c>
      <c r="J9711" s="158" t="str">
        <f t="shared" si="910"/>
        <v>EUR</v>
      </c>
      <c r="K9711" s="158" t="str">
        <f t="shared" si="911"/>
        <v>JPY</v>
      </c>
      <c r="L9711" s="158" t="str">
        <f t="shared" si="908"/>
        <v>EURJPY45720</v>
      </c>
      <c r="M9711" s="160">
        <f t="shared" si="912"/>
        <v>45720</v>
      </c>
      <c r="N9711" s="158">
        <v>1</v>
      </c>
      <c r="O9711" s="158">
        <v>156.5</v>
      </c>
      <c r="P9711" s="161">
        <f t="shared" si="909"/>
        <v>156.5</v>
      </c>
    </row>
    <row r="9712" spans="9:16" x14ac:dyDescent="0.2">
      <c r="I9712" s="158">
        <f t="shared" si="913"/>
        <v>23</v>
      </c>
      <c r="J9712" s="158" t="str">
        <f t="shared" si="910"/>
        <v>EUR</v>
      </c>
      <c r="K9712" s="158" t="str">
        <f t="shared" si="911"/>
        <v>JPY</v>
      </c>
      <c r="L9712" s="158" t="str">
        <f t="shared" si="908"/>
        <v>EURJPY45721</v>
      </c>
      <c r="M9712" s="160">
        <f t="shared" si="912"/>
        <v>45721</v>
      </c>
      <c r="N9712" s="158">
        <v>1</v>
      </c>
      <c r="O9712" s="158">
        <v>160.09</v>
      </c>
      <c r="P9712" s="161">
        <f t="shared" si="909"/>
        <v>160.09</v>
      </c>
    </row>
    <row r="9713" spans="9:16" x14ac:dyDescent="0.2">
      <c r="I9713" s="158">
        <f t="shared" si="913"/>
        <v>23</v>
      </c>
      <c r="J9713" s="158" t="str">
        <f t="shared" si="910"/>
        <v>EUR</v>
      </c>
      <c r="K9713" s="158" t="str">
        <f t="shared" si="911"/>
        <v>JPY</v>
      </c>
      <c r="L9713" s="158" t="str">
        <f t="shared" si="908"/>
        <v>EURJPY45722</v>
      </c>
      <c r="M9713" s="160">
        <f t="shared" si="912"/>
        <v>45722</v>
      </c>
      <c r="N9713" s="158">
        <v>1</v>
      </c>
      <c r="O9713" s="158">
        <v>159.24</v>
      </c>
      <c r="P9713" s="161">
        <f t="shared" si="909"/>
        <v>159.24</v>
      </c>
    </row>
    <row r="9714" spans="9:16" x14ac:dyDescent="0.2">
      <c r="I9714" s="158">
        <f t="shared" si="913"/>
        <v>23</v>
      </c>
      <c r="J9714" s="158" t="str">
        <f t="shared" si="910"/>
        <v>EUR</v>
      </c>
      <c r="K9714" s="158" t="str">
        <f t="shared" si="911"/>
        <v>JPY</v>
      </c>
      <c r="L9714" s="158" t="str">
        <f t="shared" si="908"/>
        <v>EURJPY45723</v>
      </c>
      <c r="M9714" s="160">
        <f t="shared" si="912"/>
        <v>45723</v>
      </c>
      <c r="N9714" s="158">
        <v>1</v>
      </c>
      <c r="O9714" s="158">
        <v>160.35</v>
      </c>
      <c r="P9714" s="161">
        <f t="shared" si="909"/>
        <v>160.35</v>
      </c>
    </row>
    <row r="9715" spans="9:16" x14ac:dyDescent="0.2">
      <c r="I9715" s="158">
        <f t="shared" si="913"/>
        <v>23</v>
      </c>
      <c r="J9715" s="158" t="str">
        <f t="shared" si="910"/>
        <v>EUR</v>
      </c>
      <c r="K9715" s="158" t="str">
        <f t="shared" si="911"/>
        <v>JPY</v>
      </c>
      <c r="L9715" s="158" t="str">
        <f t="shared" si="908"/>
        <v>EURJPY45724</v>
      </c>
      <c r="M9715" s="160">
        <f t="shared" si="912"/>
        <v>45724</v>
      </c>
      <c r="N9715" s="158">
        <v>1</v>
      </c>
      <c r="O9715" s="158">
        <v>160.35</v>
      </c>
      <c r="P9715" s="161">
        <f t="shared" si="909"/>
        <v>160.35</v>
      </c>
    </row>
    <row r="9716" spans="9:16" x14ac:dyDescent="0.2">
      <c r="I9716" s="158">
        <f t="shared" si="913"/>
        <v>23</v>
      </c>
      <c r="J9716" s="158" t="str">
        <f t="shared" si="910"/>
        <v>EUR</v>
      </c>
      <c r="K9716" s="158" t="str">
        <f t="shared" si="911"/>
        <v>JPY</v>
      </c>
      <c r="L9716" s="158" t="str">
        <f t="shared" si="908"/>
        <v>EURJPY45725</v>
      </c>
      <c r="M9716" s="160">
        <f t="shared" si="912"/>
        <v>45725</v>
      </c>
      <c r="N9716" s="158">
        <v>1</v>
      </c>
      <c r="O9716" s="158">
        <v>160.35</v>
      </c>
      <c r="P9716" s="161">
        <f t="shared" si="909"/>
        <v>160.35</v>
      </c>
    </row>
    <row r="9717" spans="9:16" x14ac:dyDescent="0.2">
      <c r="I9717" s="158">
        <f t="shared" si="913"/>
        <v>23</v>
      </c>
      <c r="J9717" s="158" t="str">
        <f t="shared" si="910"/>
        <v>EUR</v>
      </c>
      <c r="K9717" s="158" t="str">
        <f t="shared" si="911"/>
        <v>JPY</v>
      </c>
      <c r="L9717" s="158" t="str">
        <f t="shared" si="908"/>
        <v>EURJPY45726</v>
      </c>
      <c r="M9717" s="160">
        <f t="shared" si="912"/>
        <v>45726</v>
      </c>
      <c r="N9717" s="158">
        <v>1</v>
      </c>
      <c r="O9717" s="158">
        <v>159.38999999999999</v>
      </c>
      <c r="P9717" s="161">
        <f t="shared" si="909"/>
        <v>159.38999999999999</v>
      </c>
    </row>
    <row r="9718" spans="9:16" x14ac:dyDescent="0.2">
      <c r="I9718" s="158">
        <f t="shared" si="913"/>
        <v>23</v>
      </c>
      <c r="J9718" s="158" t="str">
        <f t="shared" si="910"/>
        <v>EUR</v>
      </c>
      <c r="K9718" s="158" t="str">
        <f t="shared" si="911"/>
        <v>JPY</v>
      </c>
      <c r="L9718" s="158" t="str">
        <f t="shared" si="908"/>
        <v>EURJPY45727</v>
      </c>
      <c r="M9718" s="160">
        <f t="shared" si="912"/>
        <v>45727</v>
      </c>
      <c r="N9718" s="158">
        <v>1</v>
      </c>
      <c r="O9718" s="158">
        <v>161.52000000000001</v>
      </c>
      <c r="P9718" s="161">
        <f t="shared" si="909"/>
        <v>161.52000000000001</v>
      </c>
    </row>
    <row r="9719" spans="9:16" x14ac:dyDescent="0.2">
      <c r="I9719" s="158">
        <f t="shared" si="913"/>
        <v>23</v>
      </c>
      <c r="J9719" s="158" t="str">
        <f t="shared" si="910"/>
        <v>EUR</v>
      </c>
      <c r="K9719" s="158" t="str">
        <f t="shared" si="911"/>
        <v>JPY</v>
      </c>
      <c r="L9719" s="158" t="str">
        <f t="shared" si="908"/>
        <v>EURJPY45728</v>
      </c>
      <c r="M9719" s="160">
        <f t="shared" si="912"/>
        <v>45728</v>
      </c>
      <c r="N9719" s="158">
        <v>1</v>
      </c>
      <c r="O9719" s="158">
        <v>162.22999999999999</v>
      </c>
      <c r="P9719" s="161">
        <f t="shared" si="909"/>
        <v>162.22999999999999</v>
      </c>
    </row>
    <row r="9720" spans="9:16" x14ac:dyDescent="0.2">
      <c r="I9720" s="158">
        <f t="shared" si="913"/>
        <v>23</v>
      </c>
      <c r="J9720" s="158" t="str">
        <f t="shared" si="910"/>
        <v>EUR</v>
      </c>
      <c r="K9720" s="158" t="str">
        <f t="shared" si="911"/>
        <v>JPY</v>
      </c>
      <c r="L9720" s="158" t="str">
        <f t="shared" si="908"/>
        <v>EURJPY45729</v>
      </c>
      <c r="M9720" s="160">
        <f t="shared" si="912"/>
        <v>45729</v>
      </c>
      <c r="N9720" s="158">
        <v>1</v>
      </c>
      <c r="O9720" s="158">
        <v>160.63999999999999</v>
      </c>
      <c r="P9720" s="161">
        <f t="shared" si="909"/>
        <v>160.63999999999999</v>
      </c>
    </row>
    <row r="9721" spans="9:16" x14ac:dyDescent="0.2">
      <c r="I9721" s="158">
        <f t="shared" si="913"/>
        <v>23</v>
      </c>
      <c r="J9721" s="158" t="str">
        <f t="shared" si="910"/>
        <v>EUR</v>
      </c>
      <c r="K9721" s="158" t="str">
        <f t="shared" si="911"/>
        <v>JPY</v>
      </c>
      <c r="L9721" s="158" t="str">
        <f t="shared" si="908"/>
        <v>EURJPY45730</v>
      </c>
      <c r="M9721" s="160">
        <f t="shared" si="912"/>
        <v>45730</v>
      </c>
      <c r="N9721" s="158">
        <v>1</v>
      </c>
      <c r="O9721" s="158">
        <v>161.88</v>
      </c>
      <c r="P9721" s="161">
        <f t="shared" si="909"/>
        <v>161.88</v>
      </c>
    </row>
    <row r="9722" spans="9:16" x14ac:dyDescent="0.2">
      <c r="I9722" s="158">
        <f t="shared" si="913"/>
        <v>23</v>
      </c>
      <c r="J9722" s="158" t="str">
        <f t="shared" si="910"/>
        <v>EUR</v>
      </c>
      <c r="K9722" s="158" t="str">
        <f t="shared" si="911"/>
        <v>JPY</v>
      </c>
      <c r="L9722" s="158" t="str">
        <f t="shared" si="908"/>
        <v>EURJPY45731</v>
      </c>
      <c r="M9722" s="160">
        <f t="shared" si="912"/>
        <v>45731</v>
      </c>
      <c r="N9722" s="158">
        <v>1</v>
      </c>
      <c r="O9722" s="158">
        <v>161.88</v>
      </c>
      <c r="P9722" s="161">
        <f t="shared" si="909"/>
        <v>161.88</v>
      </c>
    </row>
    <row r="9723" spans="9:16" x14ac:dyDescent="0.2">
      <c r="I9723" s="158">
        <f t="shared" si="913"/>
        <v>23</v>
      </c>
      <c r="J9723" s="158" t="str">
        <f t="shared" si="910"/>
        <v>EUR</v>
      </c>
      <c r="K9723" s="158" t="str">
        <f t="shared" si="911"/>
        <v>JPY</v>
      </c>
      <c r="L9723" s="158" t="str">
        <f t="shared" si="908"/>
        <v>EURJPY45732</v>
      </c>
      <c r="M9723" s="160">
        <f t="shared" si="912"/>
        <v>45732</v>
      </c>
      <c r="N9723" s="158">
        <v>1</v>
      </c>
      <c r="O9723" s="158">
        <v>161.88</v>
      </c>
      <c r="P9723" s="161">
        <f t="shared" si="909"/>
        <v>161.88</v>
      </c>
    </row>
    <row r="9724" spans="9:16" x14ac:dyDescent="0.2">
      <c r="I9724" s="158">
        <f t="shared" si="913"/>
        <v>23</v>
      </c>
      <c r="J9724" s="158" t="str">
        <f t="shared" si="910"/>
        <v>EUR</v>
      </c>
      <c r="K9724" s="158" t="str">
        <f t="shared" si="911"/>
        <v>JPY</v>
      </c>
      <c r="L9724" s="158" t="str">
        <f t="shared" si="908"/>
        <v>EURJPY45733</v>
      </c>
      <c r="M9724" s="160">
        <f t="shared" si="912"/>
        <v>45733</v>
      </c>
      <c r="N9724" s="158">
        <v>1</v>
      </c>
      <c r="O9724" s="158">
        <v>162.26</v>
      </c>
      <c r="P9724" s="161">
        <f t="shared" si="909"/>
        <v>162.26</v>
      </c>
    </row>
    <row r="9725" spans="9:16" x14ac:dyDescent="0.2">
      <c r="I9725" s="158">
        <f t="shared" si="913"/>
        <v>23</v>
      </c>
      <c r="J9725" s="158" t="str">
        <f t="shared" si="910"/>
        <v>EUR</v>
      </c>
      <c r="K9725" s="158" t="str">
        <f t="shared" si="911"/>
        <v>JPY</v>
      </c>
      <c r="L9725" s="158" t="str">
        <f t="shared" si="908"/>
        <v>EURJPY45734</v>
      </c>
      <c r="M9725" s="160">
        <f t="shared" si="912"/>
        <v>45734</v>
      </c>
      <c r="N9725" s="158">
        <v>1</v>
      </c>
      <c r="O9725" s="158">
        <v>163.5</v>
      </c>
      <c r="P9725" s="161">
        <f t="shared" si="909"/>
        <v>163.5</v>
      </c>
    </row>
    <row r="9726" spans="9:16" x14ac:dyDescent="0.2">
      <c r="I9726" s="158">
        <f t="shared" si="913"/>
        <v>23</v>
      </c>
      <c r="J9726" s="158" t="str">
        <f t="shared" si="910"/>
        <v>EUR</v>
      </c>
      <c r="K9726" s="158" t="str">
        <f t="shared" si="911"/>
        <v>JPY</v>
      </c>
      <c r="L9726" s="158" t="str">
        <f t="shared" si="908"/>
        <v>EURJPY45735</v>
      </c>
      <c r="M9726" s="160">
        <f t="shared" si="912"/>
        <v>45735</v>
      </c>
      <c r="N9726" s="158">
        <v>1</v>
      </c>
      <c r="O9726" s="158">
        <v>163.27000000000001</v>
      </c>
      <c r="P9726" s="161">
        <f t="shared" si="909"/>
        <v>163.27000000000001</v>
      </c>
    </row>
    <row r="9727" spans="9:16" x14ac:dyDescent="0.2">
      <c r="I9727" s="158">
        <f t="shared" si="913"/>
        <v>23</v>
      </c>
      <c r="J9727" s="158" t="str">
        <f t="shared" si="910"/>
        <v>EUR</v>
      </c>
      <c r="K9727" s="158" t="str">
        <f t="shared" si="911"/>
        <v>JPY</v>
      </c>
      <c r="L9727" s="158" t="str">
        <f t="shared" si="908"/>
        <v>EURJPY45736</v>
      </c>
      <c r="M9727" s="160">
        <f t="shared" si="912"/>
        <v>45736</v>
      </c>
      <c r="N9727" s="158">
        <v>1</v>
      </c>
      <c r="O9727" s="158">
        <v>160.85</v>
      </c>
      <c r="P9727" s="161">
        <f t="shared" si="909"/>
        <v>160.85</v>
      </c>
    </row>
    <row r="9728" spans="9:16" x14ac:dyDescent="0.2">
      <c r="I9728" s="158">
        <f t="shared" si="913"/>
        <v>23</v>
      </c>
      <c r="J9728" s="158" t="str">
        <f t="shared" si="910"/>
        <v>EUR</v>
      </c>
      <c r="K9728" s="158" t="str">
        <f t="shared" si="911"/>
        <v>JPY</v>
      </c>
      <c r="L9728" s="158" t="str">
        <f t="shared" si="908"/>
        <v>EURJPY45737</v>
      </c>
      <c r="M9728" s="160">
        <f t="shared" si="912"/>
        <v>45737</v>
      </c>
      <c r="N9728" s="158">
        <v>1</v>
      </c>
      <c r="O9728" s="158">
        <v>160.99</v>
      </c>
      <c r="P9728" s="161">
        <f t="shared" si="909"/>
        <v>160.99</v>
      </c>
    </row>
    <row r="9729" spans="9:16" x14ac:dyDescent="0.2">
      <c r="I9729" s="158">
        <f t="shared" si="913"/>
        <v>23</v>
      </c>
      <c r="J9729" s="158" t="str">
        <f t="shared" si="910"/>
        <v>EUR</v>
      </c>
      <c r="K9729" s="158" t="str">
        <f t="shared" si="911"/>
        <v>JPY</v>
      </c>
      <c r="L9729" s="158" t="str">
        <f t="shared" si="908"/>
        <v>EURJPY45738</v>
      </c>
      <c r="M9729" s="160">
        <f t="shared" si="912"/>
        <v>45738</v>
      </c>
      <c r="N9729" s="158">
        <v>1</v>
      </c>
      <c r="O9729" s="158">
        <v>160.99</v>
      </c>
      <c r="P9729" s="161">
        <f t="shared" si="909"/>
        <v>160.99</v>
      </c>
    </row>
    <row r="9730" spans="9:16" x14ac:dyDescent="0.2">
      <c r="I9730" s="158">
        <f t="shared" si="913"/>
        <v>23</v>
      </c>
      <c r="J9730" s="158" t="str">
        <f t="shared" si="910"/>
        <v>EUR</v>
      </c>
      <c r="K9730" s="158" t="str">
        <f t="shared" si="911"/>
        <v>JPY</v>
      </c>
      <c r="L9730" s="158" t="str">
        <f t="shared" si="908"/>
        <v>EURJPY45739</v>
      </c>
      <c r="M9730" s="160">
        <f t="shared" si="912"/>
        <v>45739</v>
      </c>
      <c r="N9730" s="158">
        <v>1</v>
      </c>
      <c r="O9730" s="158">
        <v>160.99</v>
      </c>
      <c r="P9730" s="161">
        <f t="shared" si="909"/>
        <v>160.99</v>
      </c>
    </row>
    <row r="9731" spans="9:16" x14ac:dyDescent="0.2">
      <c r="I9731" s="158">
        <f t="shared" si="913"/>
        <v>23</v>
      </c>
      <c r="J9731" s="158" t="str">
        <f t="shared" si="910"/>
        <v>EUR</v>
      </c>
      <c r="K9731" s="158" t="str">
        <f t="shared" si="911"/>
        <v>JPY</v>
      </c>
      <c r="L9731" s="158" t="str">
        <f t="shared" ref="L9731:L9794" si="914">J9731&amp;K9731&amp;M9731</f>
        <v>EURJPY45740</v>
      </c>
      <c r="M9731" s="160">
        <f t="shared" si="912"/>
        <v>45740</v>
      </c>
      <c r="N9731" s="158">
        <v>1</v>
      </c>
      <c r="O9731" s="158">
        <v>162.15</v>
      </c>
      <c r="P9731" s="161">
        <f t="shared" ref="P9731:P9794" si="915">ROUND(N9731*O9731,4)</f>
        <v>162.15</v>
      </c>
    </row>
    <row r="9732" spans="9:16" x14ac:dyDescent="0.2">
      <c r="I9732" s="158">
        <f t="shared" si="913"/>
        <v>23</v>
      </c>
      <c r="J9732" s="158" t="str">
        <f t="shared" ref="J9732:J9795" si="916">VLOOKUP($I9732,$A:$C,2,FALSE)</f>
        <v>EUR</v>
      </c>
      <c r="K9732" s="158" t="str">
        <f t="shared" ref="K9732:K9795" si="917">VLOOKUP($I9732,$A:$C,3,FALSE)</f>
        <v>JPY</v>
      </c>
      <c r="L9732" s="158" t="str">
        <f t="shared" si="914"/>
        <v>EURJPY45741</v>
      </c>
      <c r="M9732" s="160">
        <f t="shared" ref="M9732:M9795" si="918">IF(I9732=I9731,M9731+1,$G$1)</f>
        <v>45741</v>
      </c>
      <c r="N9732" s="158">
        <v>1</v>
      </c>
      <c r="O9732" s="158">
        <v>162.32</v>
      </c>
      <c r="P9732" s="161">
        <f t="shared" si="915"/>
        <v>162.32</v>
      </c>
    </row>
    <row r="9733" spans="9:16" x14ac:dyDescent="0.2">
      <c r="I9733" s="158">
        <f t="shared" si="913"/>
        <v>23</v>
      </c>
      <c r="J9733" s="158" t="str">
        <f t="shared" si="916"/>
        <v>EUR</v>
      </c>
      <c r="K9733" s="158" t="str">
        <f t="shared" si="917"/>
        <v>JPY</v>
      </c>
      <c r="L9733" s="158" t="str">
        <f t="shared" si="914"/>
        <v>EURJPY45742</v>
      </c>
      <c r="M9733" s="160">
        <f t="shared" si="918"/>
        <v>45742</v>
      </c>
      <c r="N9733" s="158">
        <v>1</v>
      </c>
      <c r="O9733" s="158">
        <v>162.19999999999999</v>
      </c>
      <c r="P9733" s="161">
        <f t="shared" si="915"/>
        <v>162.19999999999999</v>
      </c>
    </row>
    <row r="9734" spans="9:16" x14ac:dyDescent="0.2">
      <c r="I9734" s="158">
        <f t="shared" si="913"/>
        <v>23</v>
      </c>
      <c r="J9734" s="158" t="str">
        <f t="shared" si="916"/>
        <v>EUR</v>
      </c>
      <c r="K9734" s="158" t="str">
        <f t="shared" si="917"/>
        <v>JPY</v>
      </c>
      <c r="L9734" s="158" t="str">
        <f t="shared" si="914"/>
        <v>EURJPY45743</v>
      </c>
      <c r="M9734" s="160">
        <f t="shared" si="918"/>
        <v>45743</v>
      </c>
      <c r="N9734" s="158">
        <v>1</v>
      </c>
      <c r="O9734" s="158">
        <v>162.55000000000001</v>
      </c>
      <c r="P9734" s="161">
        <f t="shared" si="915"/>
        <v>162.55000000000001</v>
      </c>
    </row>
    <row r="9735" spans="9:16" x14ac:dyDescent="0.2">
      <c r="I9735" s="158">
        <f t="shared" si="913"/>
        <v>23</v>
      </c>
      <c r="J9735" s="158" t="str">
        <f t="shared" si="916"/>
        <v>EUR</v>
      </c>
      <c r="K9735" s="158" t="str">
        <f t="shared" si="917"/>
        <v>JPY</v>
      </c>
      <c r="L9735" s="158" t="str">
        <f t="shared" si="914"/>
        <v>EURJPY45744</v>
      </c>
      <c r="M9735" s="160">
        <f t="shared" si="918"/>
        <v>45744</v>
      </c>
      <c r="N9735" s="158">
        <v>1</v>
      </c>
      <c r="O9735" s="158">
        <v>162.63999999999999</v>
      </c>
      <c r="P9735" s="161">
        <f t="shared" si="915"/>
        <v>162.63999999999999</v>
      </c>
    </row>
    <row r="9736" spans="9:16" x14ac:dyDescent="0.2">
      <c r="I9736" s="158">
        <f t="shared" si="913"/>
        <v>23</v>
      </c>
      <c r="J9736" s="158" t="str">
        <f t="shared" si="916"/>
        <v>EUR</v>
      </c>
      <c r="K9736" s="158" t="str">
        <f t="shared" si="917"/>
        <v>JPY</v>
      </c>
      <c r="L9736" s="158" t="str">
        <f t="shared" si="914"/>
        <v>EURJPY45745</v>
      </c>
      <c r="M9736" s="160">
        <f t="shared" si="918"/>
        <v>45745</v>
      </c>
      <c r="N9736" s="158">
        <v>1</v>
      </c>
      <c r="O9736" s="158">
        <v>162.63999999999999</v>
      </c>
      <c r="P9736" s="161">
        <f t="shared" si="915"/>
        <v>162.63999999999999</v>
      </c>
    </row>
    <row r="9737" spans="9:16" x14ac:dyDescent="0.2">
      <c r="I9737" s="158">
        <f t="shared" si="913"/>
        <v>23</v>
      </c>
      <c r="J9737" s="158" t="str">
        <f t="shared" si="916"/>
        <v>EUR</v>
      </c>
      <c r="K9737" s="158" t="str">
        <f t="shared" si="917"/>
        <v>JPY</v>
      </c>
      <c r="L9737" s="158" t="str">
        <f t="shared" si="914"/>
        <v>EURJPY45746</v>
      </c>
      <c r="M9737" s="160">
        <f t="shared" si="918"/>
        <v>45746</v>
      </c>
      <c r="N9737" s="158">
        <v>1</v>
      </c>
      <c r="O9737" s="158">
        <v>162.63999999999999</v>
      </c>
      <c r="P9737" s="161">
        <f t="shared" si="915"/>
        <v>162.63999999999999</v>
      </c>
    </row>
    <row r="9738" spans="9:16" x14ac:dyDescent="0.2">
      <c r="I9738" s="158">
        <f t="shared" si="913"/>
        <v>23</v>
      </c>
      <c r="J9738" s="158" t="str">
        <f t="shared" si="916"/>
        <v>EUR</v>
      </c>
      <c r="K9738" s="158" t="str">
        <f t="shared" si="917"/>
        <v>JPY</v>
      </c>
      <c r="L9738" s="158" t="str">
        <f t="shared" si="914"/>
        <v>EURJPY45747</v>
      </c>
      <c r="M9738" s="160">
        <f t="shared" si="918"/>
        <v>45747</v>
      </c>
      <c r="N9738" s="158">
        <v>1</v>
      </c>
      <c r="O9738" s="158">
        <v>161.6</v>
      </c>
      <c r="P9738" s="161">
        <f t="shared" si="915"/>
        <v>161.6</v>
      </c>
    </row>
    <row r="9739" spans="9:16" x14ac:dyDescent="0.2">
      <c r="I9739" s="158">
        <f t="shared" si="913"/>
        <v>23</v>
      </c>
      <c r="J9739" s="158" t="str">
        <f t="shared" si="916"/>
        <v>EUR</v>
      </c>
      <c r="K9739" s="158" t="str">
        <f t="shared" si="917"/>
        <v>JPY</v>
      </c>
      <c r="L9739" s="158" t="str">
        <f t="shared" si="914"/>
        <v>EURJPY45748</v>
      </c>
      <c r="M9739" s="160">
        <f t="shared" si="918"/>
        <v>45748</v>
      </c>
      <c r="N9739" s="158">
        <v>1</v>
      </c>
      <c r="O9739" s="158">
        <v>160.93</v>
      </c>
      <c r="P9739" s="161">
        <f t="shared" si="915"/>
        <v>160.93</v>
      </c>
    </row>
    <row r="9740" spans="9:16" x14ac:dyDescent="0.2">
      <c r="I9740" s="158">
        <f t="shared" si="913"/>
        <v>23</v>
      </c>
      <c r="J9740" s="158" t="str">
        <f t="shared" si="916"/>
        <v>EUR</v>
      </c>
      <c r="K9740" s="158" t="str">
        <f t="shared" si="917"/>
        <v>JPY</v>
      </c>
      <c r="L9740" s="158" t="str">
        <f t="shared" si="914"/>
        <v>EURJPY45749</v>
      </c>
      <c r="M9740" s="160">
        <f t="shared" si="918"/>
        <v>45749</v>
      </c>
      <c r="N9740" s="158">
        <v>1</v>
      </c>
      <c r="O9740" s="158">
        <v>161.22</v>
      </c>
      <c r="P9740" s="161">
        <f t="shared" si="915"/>
        <v>161.22</v>
      </c>
    </row>
    <row r="9741" spans="9:16" x14ac:dyDescent="0.2">
      <c r="I9741" s="158">
        <f t="shared" si="913"/>
        <v>23</v>
      </c>
      <c r="J9741" s="158" t="str">
        <f t="shared" si="916"/>
        <v>EUR</v>
      </c>
      <c r="K9741" s="158" t="str">
        <f t="shared" si="917"/>
        <v>JPY</v>
      </c>
      <c r="L9741" s="158" t="str">
        <f t="shared" si="914"/>
        <v>EURJPY45750</v>
      </c>
      <c r="M9741" s="160">
        <f t="shared" si="918"/>
        <v>45750</v>
      </c>
      <c r="N9741" s="158">
        <v>1</v>
      </c>
      <c r="O9741" s="158">
        <v>162.16999999999999</v>
      </c>
      <c r="P9741" s="161">
        <f t="shared" si="915"/>
        <v>162.16999999999999</v>
      </c>
    </row>
    <row r="9742" spans="9:16" x14ac:dyDescent="0.2">
      <c r="I9742" s="158">
        <f t="shared" si="913"/>
        <v>23</v>
      </c>
      <c r="J9742" s="158" t="str">
        <f t="shared" si="916"/>
        <v>EUR</v>
      </c>
      <c r="K9742" s="158" t="str">
        <f t="shared" si="917"/>
        <v>JPY</v>
      </c>
      <c r="L9742" s="158" t="str">
        <f t="shared" si="914"/>
        <v>EURJPY45751</v>
      </c>
      <c r="M9742" s="160">
        <f t="shared" si="918"/>
        <v>45751</v>
      </c>
      <c r="N9742" s="158">
        <v>1</v>
      </c>
      <c r="O9742" s="158">
        <v>160.56</v>
      </c>
      <c r="P9742" s="161">
        <f t="shared" si="915"/>
        <v>160.56</v>
      </c>
    </row>
    <row r="9743" spans="9:16" x14ac:dyDescent="0.2">
      <c r="I9743" s="158">
        <f t="shared" si="913"/>
        <v>23</v>
      </c>
      <c r="J9743" s="158" t="str">
        <f t="shared" si="916"/>
        <v>EUR</v>
      </c>
      <c r="K9743" s="158" t="str">
        <f t="shared" si="917"/>
        <v>JPY</v>
      </c>
      <c r="L9743" s="158" t="str">
        <f t="shared" si="914"/>
        <v>EURJPY45752</v>
      </c>
      <c r="M9743" s="160">
        <f t="shared" si="918"/>
        <v>45752</v>
      </c>
      <c r="N9743" s="158">
        <v>1</v>
      </c>
      <c r="O9743" s="158">
        <v>160.56</v>
      </c>
      <c r="P9743" s="161">
        <f t="shared" si="915"/>
        <v>160.56</v>
      </c>
    </row>
    <row r="9744" spans="9:16" x14ac:dyDescent="0.2">
      <c r="I9744" s="158">
        <f t="shared" si="913"/>
        <v>23</v>
      </c>
      <c r="J9744" s="158" t="str">
        <f t="shared" si="916"/>
        <v>EUR</v>
      </c>
      <c r="K9744" s="158" t="str">
        <f t="shared" si="917"/>
        <v>JPY</v>
      </c>
      <c r="L9744" s="158" t="str">
        <f t="shared" si="914"/>
        <v>EURJPY45753</v>
      </c>
      <c r="M9744" s="160">
        <f t="shared" si="918"/>
        <v>45753</v>
      </c>
      <c r="N9744" s="158">
        <v>1</v>
      </c>
      <c r="O9744" s="158">
        <v>160.56</v>
      </c>
      <c r="P9744" s="161">
        <f t="shared" si="915"/>
        <v>160.56</v>
      </c>
    </row>
    <row r="9745" spans="9:16" x14ac:dyDescent="0.2">
      <c r="I9745" s="158">
        <f t="shared" si="913"/>
        <v>23</v>
      </c>
      <c r="J9745" s="158" t="str">
        <f t="shared" si="916"/>
        <v>EUR</v>
      </c>
      <c r="K9745" s="158" t="str">
        <f t="shared" si="917"/>
        <v>JPY</v>
      </c>
      <c r="L9745" s="158" t="str">
        <f t="shared" si="914"/>
        <v>EURJPY45754</v>
      </c>
      <c r="M9745" s="160">
        <f t="shared" si="918"/>
        <v>45754</v>
      </c>
      <c r="N9745" s="158">
        <v>1</v>
      </c>
      <c r="O9745" s="158">
        <v>160.58000000000001</v>
      </c>
      <c r="P9745" s="161">
        <f t="shared" si="915"/>
        <v>160.58000000000001</v>
      </c>
    </row>
    <row r="9746" spans="9:16" x14ac:dyDescent="0.2">
      <c r="I9746" s="158">
        <f t="shared" si="913"/>
        <v>23</v>
      </c>
      <c r="J9746" s="158" t="str">
        <f t="shared" si="916"/>
        <v>EUR</v>
      </c>
      <c r="K9746" s="158" t="str">
        <f t="shared" si="917"/>
        <v>JPY</v>
      </c>
      <c r="L9746" s="158" t="str">
        <f t="shared" si="914"/>
        <v>EURJPY45755</v>
      </c>
      <c r="M9746" s="160">
        <f t="shared" si="918"/>
        <v>45755</v>
      </c>
      <c r="N9746" s="158">
        <v>1</v>
      </c>
      <c r="O9746" s="158">
        <v>160.65</v>
      </c>
      <c r="P9746" s="161">
        <f t="shared" si="915"/>
        <v>160.65</v>
      </c>
    </row>
    <row r="9747" spans="9:16" x14ac:dyDescent="0.2">
      <c r="I9747" s="158">
        <f t="shared" si="913"/>
        <v>23</v>
      </c>
      <c r="J9747" s="158" t="str">
        <f t="shared" si="916"/>
        <v>EUR</v>
      </c>
      <c r="K9747" s="158" t="str">
        <f t="shared" si="917"/>
        <v>JPY</v>
      </c>
      <c r="L9747" s="158" t="str">
        <f t="shared" si="914"/>
        <v>EURJPY45756</v>
      </c>
      <c r="M9747" s="160">
        <f t="shared" si="918"/>
        <v>45756</v>
      </c>
      <c r="N9747" s="158">
        <v>1</v>
      </c>
      <c r="O9747" s="158">
        <v>159.61000000000001</v>
      </c>
      <c r="P9747" s="161">
        <f t="shared" si="915"/>
        <v>159.61000000000001</v>
      </c>
    </row>
    <row r="9748" spans="9:16" x14ac:dyDescent="0.2">
      <c r="I9748" s="158">
        <f t="shared" si="913"/>
        <v>23</v>
      </c>
      <c r="J9748" s="158" t="str">
        <f t="shared" si="916"/>
        <v>EUR</v>
      </c>
      <c r="K9748" s="158" t="str">
        <f t="shared" si="917"/>
        <v>JPY</v>
      </c>
      <c r="L9748" s="158" t="str">
        <f t="shared" si="914"/>
        <v>EURJPY45757</v>
      </c>
      <c r="M9748" s="160">
        <f t="shared" si="918"/>
        <v>45757</v>
      </c>
      <c r="N9748" s="158">
        <v>1</v>
      </c>
      <c r="O9748" s="158">
        <v>161.28</v>
      </c>
      <c r="P9748" s="161">
        <f t="shared" si="915"/>
        <v>161.28</v>
      </c>
    </row>
    <row r="9749" spans="9:16" x14ac:dyDescent="0.2">
      <c r="I9749" s="158">
        <f t="shared" si="913"/>
        <v>23</v>
      </c>
      <c r="J9749" s="158" t="str">
        <f t="shared" si="916"/>
        <v>EUR</v>
      </c>
      <c r="K9749" s="158" t="str">
        <f t="shared" si="917"/>
        <v>JPY</v>
      </c>
      <c r="L9749" s="158" t="str">
        <f t="shared" si="914"/>
        <v>EURJPY45758</v>
      </c>
      <c r="M9749" s="160">
        <f t="shared" si="918"/>
        <v>45758</v>
      </c>
      <c r="N9749" s="158">
        <v>1</v>
      </c>
      <c r="O9749" s="158">
        <v>162.07</v>
      </c>
      <c r="P9749" s="161">
        <f t="shared" si="915"/>
        <v>162.07</v>
      </c>
    </row>
    <row r="9750" spans="9:16" x14ac:dyDescent="0.2">
      <c r="I9750" s="158">
        <f t="shared" si="913"/>
        <v>23</v>
      </c>
      <c r="J9750" s="158" t="str">
        <f t="shared" si="916"/>
        <v>EUR</v>
      </c>
      <c r="K9750" s="158" t="str">
        <f t="shared" si="917"/>
        <v>JPY</v>
      </c>
      <c r="L9750" s="158" t="str">
        <f t="shared" si="914"/>
        <v>EURJPY45759</v>
      </c>
      <c r="M9750" s="160">
        <f t="shared" si="918"/>
        <v>45759</v>
      </c>
      <c r="N9750" s="158">
        <v>1</v>
      </c>
      <c r="O9750" s="158">
        <v>162.07</v>
      </c>
      <c r="P9750" s="161">
        <f t="shared" si="915"/>
        <v>162.07</v>
      </c>
    </row>
    <row r="9751" spans="9:16" x14ac:dyDescent="0.2">
      <c r="I9751" s="158">
        <f t="shared" si="913"/>
        <v>23</v>
      </c>
      <c r="J9751" s="158" t="str">
        <f t="shared" si="916"/>
        <v>EUR</v>
      </c>
      <c r="K9751" s="158" t="str">
        <f t="shared" si="917"/>
        <v>JPY</v>
      </c>
      <c r="L9751" s="158" t="str">
        <f t="shared" si="914"/>
        <v>EURJPY45760</v>
      </c>
      <c r="M9751" s="160">
        <f t="shared" si="918"/>
        <v>45760</v>
      </c>
      <c r="N9751" s="158">
        <v>1</v>
      </c>
      <c r="O9751" s="158">
        <v>162.07</v>
      </c>
      <c r="P9751" s="161">
        <f t="shared" si="915"/>
        <v>162.07</v>
      </c>
    </row>
    <row r="9752" spans="9:16" x14ac:dyDescent="0.2">
      <c r="I9752" s="158">
        <f t="shared" si="913"/>
        <v>23</v>
      </c>
      <c r="J9752" s="158" t="str">
        <f t="shared" si="916"/>
        <v>EUR</v>
      </c>
      <c r="K9752" s="158" t="str">
        <f t="shared" si="917"/>
        <v>JPY</v>
      </c>
      <c r="L9752" s="158" t="str">
        <f t="shared" si="914"/>
        <v>EURJPY45761</v>
      </c>
      <c r="M9752" s="160">
        <f t="shared" si="918"/>
        <v>45761</v>
      </c>
      <c r="N9752" s="158">
        <v>1</v>
      </c>
      <c r="O9752" s="158">
        <v>162.97</v>
      </c>
      <c r="P9752" s="161">
        <f t="shared" si="915"/>
        <v>162.97</v>
      </c>
    </row>
    <row r="9753" spans="9:16" x14ac:dyDescent="0.2">
      <c r="I9753" s="158">
        <f t="shared" si="913"/>
        <v>23</v>
      </c>
      <c r="J9753" s="158" t="str">
        <f t="shared" si="916"/>
        <v>EUR</v>
      </c>
      <c r="K9753" s="158" t="str">
        <f t="shared" si="917"/>
        <v>JPY</v>
      </c>
      <c r="L9753" s="158" t="str">
        <f t="shared" si="914"/>
        <v>EURJPY45762</v>
      </c>
      <c r="M9753" s="160">
        <f t="shared" si="918"/>
        <v>45762</v>
      </c>
      <c r="N9753" s="158">
        <v>1</v>
      </c>
      <c r="O9753" s="158">
        <v>161.85</v>
      </c>
      <c r="P9753" s="161">
        <f t="shared" si="915"/>
        <v>161.85</v>
      </c>
    </row>
    <row r="9754" spans="9:16" x14ac:dyDescent="0.2">
      <c r="I9754" s="158">
        <f t="shared" si="913"/>
        <v>23</v>
      </c>
      <c r="J9754" s="158" t="str">
        <f t="shared" si="916"/>
        <v>EUR</v>
      </c>
      <c r="K9754" s="158" t="str">
        <f t="shared" si="917"/>
        <v>JPY</v>
      </c>
      <c r="L9754" s="158" t="str">
        <f t="shared" si="914"/>
        <v>EURJPY45763</v>
      </c>
      <c r="M9754" s="160">
        <f t="shared" si="918"/>
        <v>45763</v>
      </c>
      <c r="N9754" s="158">
        <v>1</v>
      </c>
      <c r="O9754" s="158">
        <v>162.09</v>
      </c>
      <c r="P9754" s="161">
        <f t="shared" si="915"/>
        <v>162.09</v>
      </c>
    </row>
    <row r="9755" spans="9:16" x14ac:dyDescent="0.2">
      <c r="I9755" s="158">
        <f t="shared" si="913"/>
        <v>23</v>
      </c>
      <c r="J9755" s="158" t="str">
        <f t="shared" si="916"/>
        <v>EUR</v>
      </c>
      <c r="K9755" s="158" t="str">
        <f t="shared" si="917"/>
        <v>JPY</v>
      </c>
      <c r="L9755" s="158" t="str">
        <f t="shared" si="914"/>
        <v>EURJPY45764</v>
      </c>
      <c r="M9755" s="160">
        <f t="shared" si="918"/>
        <v>45764</v>
      </c>
      <c r="N9755" s="158">
        <v>1</v>
      </c>
      <c r="O9755" s="158">
        <v>161.97999999999999</v>
      </c>
      <c r="P9755" s="161">
        <f t="shared" si="915"/>
        <v>161.97999999999999</v>
      </c>
    </row>
    <row r="9756" spans="9:16" x14ac:dyDescent="0.2">
      <c r="I9756" s="158">
        <f t="shared" si="913"/>
        <v>23</v>
      </c>
      <c r="J9756" s="158" t="str">
        <f t="shared" si="916"/>
        <v>EUR</v>
      </c>
      <c r="K9756" s="158" t="str">
        <f t="shared" si="917"/>
        <v>JPY</v>
      </c>
      <c r="L9756" s="158" t="str">
        <f t="shared" si="914"/>
        <v>EURJPY45765</v>
      </c>
      <c r="M9756" s="160">
        <f t="shared" si="918"/>
        <v>45765</v>
      </c>
      <c r="N9756" s="158">
        <v>1</v>
      </c>
      <c r="O9756" s="158">
        <v>161.97999999999999</v>
      </c>
      <c r="P9756" s="161">
        <f t="shared" si="915"/>
        <v>161.97999999999999</v>
      </c>
    </row>
    <row r="9757" spans="9:16" x14ac:dyDescent="0.2">
      <c r="I9757" s="158">
        <f t="shared" si="913"/>
        <v>23</v>
      </c>
      <c r="J9757" s="158" t="str">
        <f t="shared" si="916"/>
        <v>EUR</v>
      </c>
      <c r="K9757" s="158" t="str">
        <f t="shared" si="917"/>
        <v>JPY</v>
      </c>
      <c r="L9757" s="158" t="str">
        <f t="shared" si="914"/>
        <v>EURJPY45766</v>
      </c>
      <c r="M9757" s="160">
        <f t="shared" si="918"/>
        <v>45766</v>
      </c>
      <c r="N9757" s="158">
        <v>1</v>
      </c>
      <c r="O9757" s="158">
        <v>161.97999999999999</v>
      </c>
      <c r="P9757" s="161">
        <f t="shared" si="915"/>
        <v>161.97999999999999</v>
      </c>
    </row>
    <row r="9758" spans="9:16" x14ac:dyDescent="0.2">
      <c r="I9758" s="158">
        <f t="shared" si="913"/>
        <v>23</v>
      </c>
      <c r="J9758" s="158" t="str">
        <f t="shared" si="916"/>
        <v>EUR</v>
      </c>
      <c r="K9758" s="158" t="str">
        <f t="shared" si="917"/>
        <v>JPY</v>
      </c>
      <c r="L9758" s="158" t="str">
        <f t="shared" si="914"/>
        <v>EURJPY45767</v>
      </c>
      <c r="M9758" s="160">
        <f t="shared" si="918"/>
        <v>45767</v>
      </c>
      <c r="N9758" s="158">
        <v>1</v>
      </c>
      <c r="O9758" s="158">
        <v>161.97999999999999</v>
      </c>
      <c r="P9758" s="161">
        <f t="shared" si="915"/>
        <v>161.97999999999999</v>
      </c>
    </row>
    <row r="9759" spans="9:16" x14ac:dyDescent="0.2">
      <c r="I9759" s="158">
        <f t="shared" si="913"/>
        <v>23</v>
      </c>
      <c r="J9759" s="158" t="str">
        <f t="shared" si="916"/>
        <v>EUR</v>
      </c>
      <c r="K9759" s="158" t="str">
        <f t="shared" si="917"/>
        <v>JPY</v>
      </c>
      <c r="L9759" s="158" t="str">
        <f t="shared" si="914"/>
        <v>EURJPY45768</v>
      </c>
      <c r="M9759" s="160">
        <f t="shared" si="918"/>
        <v>45768</v>
      </c>
      <c r="N9759" s="158">
        <v>1</v>
      </c>
      <c r="O9759" s="158">
        <v>161.97999999999999</v>
      </c>
      <c r="P9759" s="161">
        <f t="shared" si="915"/>
        <v>161.97999999999999</v>
      </c>
    </row>
    <row r="9760" spans="9:16" x14ac:dyDescent="0.2">
      <c r="I9760" s="158">
        <f t="shared" si="913"/>
        <v>23</v>
      </c>
      <c r="J9760" s="158" t="str">
        <f t="shared" si="916"/>
        <v>EUR</v>
      </c>
      <c r="K9760" s="158" t="str">
        <f t="shared" si="917"/>
        <v>JPY</v>
      </c>
      <c r="L9760" s="158" t="str">
        <f t="shared" si="914"/>
        <v>EURJPY45769</v>
      </c>
      <c r="M9760" s="160">
        <f t="shared" si="918"/>
        <v>45769</v>
      </c>
      <c r="N9760" s="158">
        <v>1</v>
      </c>
      <c r="O9760" s="158">
        <v>161.05000000000001</v>
      </c>
      <c r="P9760" s="161">
        <f t="shared" si="915"/>
        <v>161.05000000000001</v>
      </c>
    </row>
    <row r="9761" spans="9:16" x14ac:dyDescent="0.2">
      <c r="I9761" s="158">
        <f t="shared" si="913"/>
        <v>23</v>
      </c>
      <c r="J9761" s="158" t="str">
        <f t="shared" si="916"/>
        <v>EUR</v>
      </c>
      <c r="K9761" s="158" t="str">
        <f t="shared" si="917"/>
        <v>JPY</v>
      </c>
      <c r="L9761" s="158" t="str">
        <f t="shared" si="914"/>
        <v>EURJPY45770</v>
      </c>
      <c r="M9761" s="160">
        <f t="shared" si="918"/>
        <v>45770</v>
      </c>
      <c r="N9761" s="158">
        <v>1</v>
      </c>
      <c r="O9761" s="158">
        <v>161.68</v>
      </c>
      <c r="P9761" s="161">
        <f t="shared" si="915"/>
        <v>161.68</v>
      </c>
    </row>
    <row r="9762" spans="9:16" x14ac:dyDescent="0.2">
      <c r="I9762" s="158">
        <f t="shared" si="913"/>
        <v>23</v>
      </c>
      <c r="J9762" s="158" t="str">
        <f t="shared" si="916"/>
        <v>EUR</v>
      </c>
      <c r="K9762" s="158" t="str">
        <f t="shared" si="917"/>
        <v>JPY</v>
      </c>
      <c r="L9762" s="158" t="str">
        <f t="shared" si="914"/>
        <v>EURJPY45771</v>
      </c>
      <c r="M9762" s="160">
        <f t="shared" si="918"/>
        <v>45771</v>
      </c>
      <c r="N9762" s="158">
        <v>1</v>
      </c>
      <c r="O9762" s="158">
        <v>162.16</v>
      </c>
      <c r="P9762" s="161">
        <f t="shared" si="915"/>
        <v>162.16</v>
      </c>
    </row>
    <row r="9763" spans="9:16" x14ac:dyDescent="0.2">
      <c r="I9763" s="158">
        <f t="shared" si="913"/>
        <v>23</v>
      </c>
      <c r="J9763" s="158" t="str">
        <f t="shared" si="916"/>
        <v>EUR</v>
      </c>
      <c r="K9763" s="158" t="str">
        <f t="shared" si="917"/>
        <v>JPY</v>
      </c>
      <c r="L9763" s="158" t="str">
        <f t="shared" si="914"/>
        <v>EURJPY45772</v>
      </c>
      <c r="M9763" s="160">
        <f t="shared" si="918"/>
        <v>45772</v>
      </c>
      <c r="N9763" s="158">
        <v>1</v>
      </c>
      <c r="O9763" s="158">
        <v>162.80000000000001</v>
      </c>
      <c r="P9763" s="161">
        <f t="shared" si="915"/>
        <v>162.80000000000001</v>
      </c>
    </row>
    <row r="9764" spans="9:16" x14ac:dyDescent="0.2">
      <c r="I9764" s="158">
        <f t="shared" si="913"/>
        <v>23</v>
      </c>
      <c r="J9764" s="158" t="str">
        <f t="shared" si="916"/>
        <v>EUR</v>
      </c>
      <c r="K9764" s="158" t="str">
        <f t="shared" si="917"/>
        <v>JPY</v>
      </c>
      <c r="L9764" s="158" t="str">
        <f t="shared" si="914"/>
        <v>EURJPY45773</v>
      </c>
      <c r="M9764" s="160">
        <f t="shared" si="918"/>
        <v>45773</v>
      </c>
      <c r="N9764" s="158">
        <v>1</v>
      </c>
      <c r="O9764" s="158">
        <v>162.80000000000001</v>
      </c>
      <c r="P9764" s="161">
        <f t="shared" si="915"/>
        <v>162.80000000000001</v>
      </c>
    </row>
    <row r="9765" spans="9:16" x14ac:dyDescent="0.2">
      <c r="I9765" s="158">
        <f t="shared" si="913"/>
        <v>23</v>
      </c>
      <c r="J9765" s="158" t="str">
        <f t="shared" si="916"/>
        <v>EUR</v>
      </c>
      <c r="K9765" s="158" t="str">
        <f t="shared" si="917"/>
        <v>JPY</v>
      </c>
      <c r="L9765" s="158" t="str">
        <f t="shared" si="914"/>
        <v>EURJPY45774</v>
      </c>
      <c r="M9765" s="160">
        <f t="shared" si="918"/>
        <v>45774</v>
      </c>
      <c r="N9765" s="158">
        <v>1</v>
      </c>
      <c r="O9765" s="158">
        <v>162.80000000000001</v>
      </c>
      <c r="P9765" s="161">
        <f t="shared" si="915"/>
        <v>162.80000000000001</v>
      </c>
    </row>
    <row r="9766" spans="9:16" x14ac:dyDescent="0.2">
      <c r="I9766" s="158">
        <f t="shared" si="913"/>
        <v>23</v>
      </c>
      <c r="J9766" s="158" t="str">
        <f t="shared" si="916"/>
        <v>EUR</v>
      </c>
      <c r="K9766" s="158" t="str">
        <f t="shared" si="917"/>
        <v>JPY</v>
      </c>
      <c r="L9766" s="158" t="str">
        <f t="shared" si="914"/>
        <v>EURJPY45775</v>
      </c>
      <c r="M9766" s="160">
        <f t="shared" si="918"/>
        <v>45775</v>
      </c>
      <c r="N9766" s="158">
        <v>1</v>
      </c>
      <c r="O9766" s="158">
        <v>162.80000000000001</v>
      </c>
      <c r="P9766" s="161">
        <f t="shared" si="915"/>
        <v>162.80000000000001</v>
      </c>
    </row>
    <row r="9767" spans="9:16" x14ac:dyDescent="0.2">
      <c r="I9767" s="158">
        <f t="shared" si="913"/>
        <v>23</v>
      </c>
      <c r="J9767" s="158" t="str">
        <f t="shared" si="916"/>
        <v>EUR</v>
      </c>
      <c r="K9767" s="158" t="str">
        <f t="shared" si="917"/>
        <v>JPY</v>
      </c>
      <c r="L9767" s="158" t="str">
        <f t="shared" si="914"/>
        <v>EURJPY45776</v>
      </c>
      <c r="M9767" s="160">
        <f t="shared" si="918"/>
        <v>45776</v>
      </c>
      <c r="N9767" s="158">
        <v>1</v>
      </c>
      <c r="O9767" s="158">
        <v>162.28</v>
      </c>
      <c r="P9767" s="161">
        <f t="shared" si="915"/>
        <v>162.28</v>
      </c>
    </row>
    <row r="9768" spans="9:16" x14ac:dyDescent="0.2">
      <c r="I9768" s="158">
        <f t="shared" si="913"/>
        <v>23</v>
      </c>
      <c r="J9768" s="158" t="str">
        <f t="shared" si="916"/>
        <v>EUR</v>
      </c>
      <c r="K9768" s="158" t="str">
        <f t="shared" si="917"/>
        <v>JPY</v>
      </c>
      <c r="L9768" s="158" t="str">
        <f t="shared" si="914"/>
        <v>EURJPY45777</v>
      </c>
      <c r="M9768" s="160">
        <f t="shared" si="918"/>
        <v>45777</v>
      </c>
      <c r="N9768" s="158">
        <v>1</v>
      </c>
      <c r="O9768" s="158">
        <v>162.68</v>
      </c>
      <c r="P9768" s="161">
        <f t="shared" si="915"/>
        <v>162.68</v>
      </c>
    </row>
    <row r="9769" spans="9:16" x14ac:dyDescent="0.2">
      <c r="I9769" s="158">
        <f t="shared" si="913"/>
        <v>23</v>
      </c>
      <c r="J9769" s="158" t="str">
        <f t="shared" si="916"/>
        <v>EUR</v>
      </c>
      <c r="K9769" s="158" t="str">
        <f t="shared" si="917"/>
        <v>JPY</v>
      </c>
      <c r="L9769" s="158" t="str">
        <f t="shared" si="914"/>
        <v>EURJPY45778</v>
      </c>
      <c r="M9769" s="160">
        <f t="shared" si="918"/>
        <v>45778</v>
      </c>
      <c r="N9769" s="158">
        <v>1</v>
      </c>
      <c r="O9769" s="158">
        <v>162.68</v>
      </c>
      <c r="P9769" s="161">
        <f t="shared" si="915"/>
        <v>162.68</v>
      </c>
    </row>
    <row r="9770" spans="9:16" x14ac:dyDescent="0.2">
      <c r="I9770" s="158">
        <f t="shared" ref="I9770:I9833" si="919">IF(M9769=$G$2,I9769+1,I9769)</f>
        <v>23</v>
      </c>
      <c r="J9770" s="158" t="str">
        <f t="shared" si="916"/>
        <v>EUR</v>
      </c>
      <c r="K9770" s="158" t="str">
        <f t="shared" si="917"/>
        <v>JPY</v>
      </c>
      <c r="L9770" s="158" t="str">
        <f t="shared" si="914"/>
        <v>EURJPY45779</v>
      </c>
      <c r="M9770" s="160">
        <f t="shared" si="918"/>
        <v>45779</v>
      </c>
      <c r="N9770" s="158">
        <v>1</v>
      </c>
      <c r="O9770" s="158">
        <v>163.93</v>
      </c>
      <c r="P9770" s="161">
        <f t="shared" si="915"/>
        <v>163.93</v>
      </c>
    </row>
    <row r="9771" spans="9:16" x14ac:dyDescent="0.2">
      <c r="I9771" s="158">
        <f t="shared" si="919"/>
        <v>23</v>
      </c>
      <c r="J9771" s="158" t="str">
        <f t="shared" si="916"/>
        <v>EUR</v>
      </c>
      <c r="K9771" s="158" t="str">
        <f t="shared" si="917"/>
        <v>JPY</v>
      </c>
      <c r="L9771" s="158" t="str">
        <f t="shared" si="914"/>
        <v>EURJPY45780</v>
      </c>
      <c r="M9771" s="160">
        <f t="shared" si="918"/>
        <v>45780</v>
      </c>
      <c r="N9771" s="158">
        <v>1</v>
      </c>
      <c r="O9771" s="158">
        <v>163.93</v>
      </c>
      <c r="P9771" s="161">
        <f t="shared" si="915"/>
        <v>163.93</v>
      </c>
    </row>
    <row r="9772" spans="9:16" x14ac:dyDescent="0.2">
      <c r="I9772" s="158">
        <f t="shared" si="919"/>
        <v>23</v>
      </c>
      <c r="J9772" s="158" t="str">
        <f t="shared" si="916"/>
        <v>EUR</v>
      </c>
      <c r="K9772" s="158" t="str">
        <f t="shared" si="917"/>
        <v>JPY</v>
      </c>
      <c r="L9772" s="158" t="str">
        <f t="shared" si="914"/>
        <v>EURJPY45781</v>
      </c>
      <c r="M9772" s="160">
        <f t="shared" si="918"/>
        <v>45781</v>
      </c>
      <c r="N9772" s="158">
        <v>1</v>
      </c>
      <c r="O9772" s="158">
        <v>163.93</v>
      </c>
      <c r="P9772" s="161">
        <f t="shared" si="915"/>
        <v>163.93</v>
      </c>
    </row>
    <row r="9773" spans="9:16" x14ac:dyDescent="0.2">
      <c r="I9773" s="158">
        <f t="shared" si="919"/>
        <v>23</v>
      </c>
      <c r="J9773" s="158" t="str">
        <f t="shared" si="916"/>
        <v>EUR</v>
      </c>
      <c r="K9773" s="158" t="str">
        <f t="shared" si="917"/>
        <v>JPY</v>
      </c>
      <c r="L9773" s="158" t="str">
        <f t="shared" si="914"/>
        <v>EURJPY45782</v>
      </c>
      <c r="M9773" s="160">
        <f t="shared" si="918"/>
        <v>45782</v>
      </c>
      <c r="N9773" s="158">
        <v>1</v>
      </c>
      <c r="O9773" s="158">
        <v>163.19</v>
      </c>
      <c r="P9773" s="161">
        <f t="shared" si="915"/>
        <v>163.19</v>
      </c>
    </row>
    <row r="9774" spans="9:16" x14ac:dyDescent="0.2">
      <c r="I9774" s="158">
        <f t="shared" si="919"/>
        <v>23</v>
      </c>
      <c r="J9774" s="158" t="str">
        <f t="shared" si="916"/>
        <v>EUR</v>
      </c>
      <c r="K9774" s="158" t="str">
        <f t="shared" si="917"/>
        <v>JPY</v>
      </c>
      <c r="L9774" s="158" t="str">
        <f t="shared" si="914"/>
        <v>EURJPY45783</v>
      </c>
      <c r="M9774" s="160">
        <f t="shared" si="918"/>
        <v>45783</v>
      </c>
      <c r="N9774" s="158">
        <v>1</v>
      </c>
      <c r="O9774" s="158">
        <v>161.63999999999999</v>
      </c>
      <c r="P9774" s="161">
        <f t="shared" si="915"/>
        <v>161.63999999999999</v>
      </c>
    </row>
    <row r="9775" spans="9:16" x14ac:dyDescent="0.2">
      <c r="I9775" s="158">
        <f t="shared" si="919"/>
        <v>23</v>
      </c>
      <c r="J9775" s="158" t="str">
        <f t="shared" si="916"/>
        <v>EUR</v>
      </c>
      <c r="K9775" s="158" t="str">
        <f t="shared" si="917"/>
        <v>JPY</v>
      </c>
      <c r="L9775" s="158" t="str">
        <f t="shared" si="914"/>
        <v>EURJPY45784</v>
      </c>
      <c r="M9775" s="160">
        <f t="shared" si="918"/>
        <v>45784</v>
      </c>
      <c r="N9775" s="158">
        <v>1</v>
      </c>
      <c r="O9775" s="158">
        <v>162.88999999999999</v>
      </c>
      <c r="P9775" s="161">
        <f t="shared" si="915"/>
        <v>162.88999999999999</v>
      </c>
    </row>
    <row r="9776" spans="9:16" x14ac:dyDescent="0.2">
      <c r="I9776" s="158">
        <f t="shared" si="919"/>
        <v>23</v>
      </c>
      <c r="J9776" s="158" t="str">
        <f t="shared" si="916"/>
        <v>EUR</v>
      </c>
      <c r="K9776" s="158" t="str">
        <f t="shared" si="917"/>
        <v>JPY</v>
      </c>
      <c r="L9776" s="158" t="str">
        <f t="shared" si="914"/>
        <v>EURJPY45785</v>
      </c>
      <c r="M9776" s="160">
        <f t="shared" si="918"/>
        <v>45785</v>
      </c>
      <c r="N9776" s="158">
        <v>1</v>
      </c>
      <c r="O9776" s="158">
        <v>163.44999999999999</v>
      </c>
      <c r="P9776" s="161">
        <f t="shared" si="915"/>
        <v>163.44999999999999</v>
      </c>
    </row>
    <row r="9777" spans="9:16" x14ac:dyDescent="0.2">
      <c r="I9777" s="158">
        <f t="shared" si="919"/>
        <v>23</v>
      </c>
      <c r="J9777" s="158" t="str">
        <f t="shared" si="916"/>
        <v>EUR</v>
      </c>
      <c r="K9777" s="158" t="str">
        <f t="shared" si="917"/>
        <v>JPY</v>
      </c>
      <c r="L9777" s="158" t="str">
        <f t="shared" si="914"/>
        <v>EURJPY45786</v>
      </c>
      <c r="M9777" s="160">
        <f t="shared" si="918"/>
        <v>45786</v>
      </c>
      <c r="N9777" s="158">
        <v>1</v>
      </c>
      <c r="O9777" s="158">
        <v>163.36000000000001</v>
      </c>
      <c r="P9777" s="161">
        <f t="shared" si="915"/>
        <v>163.36000000000001</v>
      </c>
    </row>
    <row r="9778" spans="9:16" x14ac:dyDescent="0.2">
      <c r="I9778" s="158">
        <f t="shared" si="919"/>
        <v>23</v>
      </c>
      <c r="J9778" s="158" t="str">
        <f t="shared" si="916"/>
        <v>EUR</v>
      </c>
      <c r="K9778" s="158" t="str">
        <f t="shared" si="917"/>
        <v>JPY</v>
      </c>
      <c r="L9778" s="158" t="str">
        <f t="shared" si="914"/>
        <v>EURJPY45787</v>
      </c>
      <c r="M9778" s="160">
        <f t="shared" si="918"/>
        <v>45787</v>
      </c>
      <c r="N9778" s="158">
        <v>1</v>
      </c>
      <c r="O9778" s="158">
        <v>163.36000000000001</v>
      </c>
      <c r="P9778" s="161">
        <f t="shared" si="915"/>
        <v>163.36000000000001</v>
      </c>
    </row>
    <row r="9779" spans="9:16" x14ac:dyDescent="0.2">
      <c r="I9779" s="158">
        <f t="shared" si="919"/>
        <v>23</v>
      </c>
      <c r="J9779" s="158" t="str">
        <f t="shared" si="916"/>
        <v>EUR</v>
      </c>
      <c r="K9779" s="158" t="str">
        <f t="shared" si="917"/>
        <v>JPY</v>
      </c>
      <c r="L9779" s="158" t="str">
        <f t="shared" si="914"/>
        <v>EURJPY45788</v>
      </c>
      <c r="M9779" s="160">
        <f t="shared" si="918"/>
        <v>45788</v>
      </c>
      <c r="N9779" s="158">
        <v>1</v>
      </c>
      <c r="O9779" s="158">
        <v>163.36000000000001</v>
      </c>
      <c r="P9779" s="161">
        <f t="shared" si="915"/>
        <v>163.36000000000001</v>
      </c>
    </row>
    <row r="9780" spans="9:16" x14ac:dyDescent="0.2">
      <c r="I9780" s="158">
        <f t="shared" si="919"/>
        <v>23</v>
      </c>
      <c r="J9780" s="158" t="str">
        <f t="shared" si="916"/>
        <v>EUR</v>
      </c>
      <c r="K9780" s="158" t="str">
        <f t="shared" si="917"/>
        <v>JPY</v>
      </c>
      <c r="L9780" s="158" t="str">
        <f t="shared" si="914"/>
        <v>EURJPY45789</v>
      </c>
      <c r="M9780" s="160">
        <f t="shared" si="918"/>
        <v>45789</v>
      </c>
      <c r="N9780" s="158">
        <v>1</v>
      </c>
      <c r="O9780" s="158">
        <v>164.46</v>
      </c>
      <c r="P9780" s="161">
        <f t="shared" si="915"/>
        <v>164.46</v>
      </c>
    </row>
    <row r="9781" spans="9:16" x14ac:dyDescent="0.2">
      <c r="I9781" s="158">
        <f t="shared" si="919"/>
        <v>23</v>
      </c>
      <c r="J9781" s="158" t="str">
        <f t="shared" si="916"/>
        <v>EUR</v>
      </c>
      <c r="K9781" s="158" t="str">
        <f t="shared" si="917"/>
        <v>JPY</v>
      </c>
      <c r="L9781" s="158" t="str">
        <f t="shared" si="914"/>
        <v>EURJPY45790</v>
      </c>
      <c r="M9781" s="160">
        <f t="shared" si="918"/>
        <v>45790</v>
      </c>
      <c r="N9781" s="158">
        <v>1</v>
      </c>
      <c r="O9781" s="158">
        <v>164.61</v>
      </c>
      <c r="P9781" s="161">
        <f t="shared" si="915"/>
        <v>164.61</v>
      </c>
    </row>
    <row r="9782" spans="9:16" x14ac:dyDescent="0.2">
      <c r="I9782" s="158">
        <f t="shared" si="919"/>
        <v>23</v>
      </c>
      <c r="J9782" s="158" t="str">
        <f t="shared" si="916"/>
        <v>EUR</v>
      </c>
      <c r="K9782" s="158" t="str">
        <f t="shared" si="917"/>
        <v>JPY</v>
      </c>
      <c r="L9782" s="158" t="str">
        <f t="shared" si="914"/>
        <v>EURJPY45791</v>
      </c>
      <c r="M9782" s="160">
        <f t="shared" si="918"/>
        <v>45791</v>
      </c>
      <c r="N9782" s="158">
        <v>1</v>
      </c>
      <c r="O9782" s="158">
        <v>164.01</v>
      </c>
      <c r="P9782" s="161">
        <f t="shared" si="915"/>
        <v>164.01</v>
      </c>
    </row>
    <row r="9783" spans="9:16" x14ac:dyDescent="0.2">
      <c r="I9783" s="158">
        <f t="shared" si="919"/>
        <v>23</v>
      </c>
      <c r="J9783" s="158" t="str">
        <f t="shared" si="916"/>
        <v>EUR</v>
      </c>
      <c r="K9783" s="158" t="str">
        <f t="shared" si="917"/>
        <v>JPY</v>
      </c>
      <c r="L9783" s="158" t="str">
        <f t="shared" si="914"/>
        <v>EURJPY45792</v>
      </c>
      <c r="M9783" s="160">
        <f t="shared" si="918"/>
        <v>45792</v>
      </c>
      <c r="N9783" s="158">
        <v>1</v>
      </c>
      <c r="O9783" s="158">
        <v>163.30000000000001</v>
      </c>
      <c r="P9783" s="161">
        <f t="shared" si="915"/>
        <v>163.30000000000001</v>
      </c>
    </row>
    <row r="9784" spans="9:16" x14ac:dyDescent="0.2">
      <c r="I9784" s="158">
        <f t="shared" si="919"/>
        <v>23</v>
      </c>
      <c r="J9784" s="158" t="str">
        <f t="shared" si="916"/>
        <v>EUR</v>
      </c>
      <c r="K9784" s="158" t="str">
        <f t="shared" si="917"/>
        <v>JPY</v>
      </c>
      <c r="L9784" s="158" t="str">
        <f t="shared" si="914"/>
        <v>EURJPY45793</v>
      </c>
      <c r="M9784" s="160">
        <f t="shared" si="918"/>
        <v>45793</v>
      </c>
      <c r="N9784" s="158">
        <v>1</v>
      </c>
      <c r="O9784" s="158">
        <v>163.05000000000001</v>
      </c>
      <c r="P9784" s="161">
        <f t="shared" si="915"/>
        <v>163.05000000000001</v>
      </c>
    </row>
    <row r="9785" spans="9:16" x14ac:dyDescent="0.2">
      <c r="I9785" s="158">
        <f t="shared" si="919"/>
        <v>23</v>
      </c>
      <c r="J9785" s="158" t="str">
        <f t="shared" si="916"/>
        <v>EUR</v>
      </c>
      <c r="K9785" s="158" t="str">
        <f t="shared" si="917"/>
        <v>JPY</v>
      </c>
      <c r="L9785" s="158" t="str">
        <f t="shared" si="914"/>
        <v>EURJPY45794</v>
      </c>
      <c r="M9785" s="160">
        <f t="shared" si="918"/>
        <v>45794</v>
      </c>
      <c r="N9785" s="158">
        <v>1</v>
      </c>
      <c r="O9785" s="158">
        <v>163.05000000000001</v>
      </c>
      <c r="P9785" s="161">
        <f t="shared" si="915"/>
        <v>163.05000000000001</v>
      </c>
    </row>
    <row r="9786" spans="9:16" x14ac:dyDescent="0.2">
      <c r="I9786" s="158">
        <f t="shared" si="919"/>
        <v>23</v>
      </c>
      <c r="J9786" s="158" t="str">
        <f t="shared" si="916"/>
        <v>EUR</v>
      </c>
      <c r="K9786" s="158" t="str">
        <f t="shared" si="917"/>
        <v>JPY</v>
      </c>
      <c r="L9786" s="158" t="str">
        <f t="shared" si="914"/>
        <v>EURJPY45795</v>
      </c>
      <c r="M9786" s="160">
        <f t="shared" si="918"/>
        <v>45795</v>
      </c>
      <c r="N9786" s="158">
        <v>1</v>
      </c>
      <c r="O9786" s="158">
        <v>163.05000000000001</v>
      </c>
      <c r="P9786" s="161">
        <f t="shared" si="915"/>
        <v>163.05000000000001</v>
      </c>
    </row>
    <row r="9787" spans="9:16" x14ac:dyDescent="0.2">
      <c r="I9787" s="158">
        <f t="shared" si="919"/>
        <v>23</v>
      </c>
      <c r="J9787" s="158" t="str">
        <f t="shared" si="916"/>
        <v>EUR</v>
      </c>
      <c r="K9787" s="158" t="str">
        <f t="shared" si="917"/>
        <v>JPY</v>
      </c>
      <c r="L9787" s="158" t="str">
        <f t="shared" si="914"/>
        <v>EURJPY45796</v>
      </c>
      <c r="M9787" s="160">
        <f t="shared" si="918"/>
        <v>45796</v>
      </c>
      <c r="N9787" s="158">
        <v>1</v>
      </c>
      <c r="O9787" s="158">
        <v>163.26</v>
      </c>
      <c r="P9787" s="161">
        <f t="shared" si="915"/>
        <v>163.26</v>
      </c>
    </row>
    <row r="9788" spans="9:16" x14ac:dyDescent="0.2">
      <c r="I9788" s="158">
        <f t="shared" si="919"/>
        <v>23</v>
      </c>
      <c r="J9788" s="158" t="str">
        <f t="shared" si="916"/>
        <v>EUR</v>
      </c>
      <c r="K9788" s="158" t="str">
        <f t="shared" si="917"/>
        <v>JPY</v>
      </c>
      <c r="L9788" s="158" t="str">
        <f t="shared" si="914"/>
        <v>EURJPY45797</v>
      </c>
      <c r="M9788" s="160">
        <f t="shared" si="918"/>
        <v>45797</v>
      </c>
      <c r="N9788" s="158">
        <v>1</v>
      </c>
      <c r="O9788" s="158">
        <v>162.59</v>
      </c>
      <c r="P9788" s="161">
        <f t="shared" si="915"/>
        <v>162.59</v>
      </c>
    </row>
    <row r="9789" spans="9:16" x14ac:dyDescent="0.2">
      <c r="I9789" s="158">
        <f t="shared" si="919"/>
        <v>23</v>
      </c>
      <c r="J9789" s="158" t="str">
        <f t="shared" si="916"/>
        <v>EUR</v>
      </c>
      <c r="K9789" s="158" t="str">
        <f t="shared" si="917"/>
        <v>JPY</v>
      </c>
      <c r="L9789" s="158" t="str">
        <f t="shared" si="914"/>
        <v>EURJPY45798</v>
      </c>
      <c r="M9789" s="160">
        <f t="shared" si="918"/>
        <v>45798</v>
      </c>
      <c r="N9789" s="158">
        <v>1</v>
      </c>
      <c r="O9789" s="158">
        <v>162.76</v>
      </c>
      <c r="P9789" s="161">
        <f t="shared" si="915"/>
        <v>162.76</v>
      </c>
    </row>
    <row r="9790" spans="9:16" x14ac:dyDescent="0.2">
      <c r="I9790" s="158">
        <f t="shared" si="919"/>
        <v>23</v>
      </c>
      <c r="J9790" s="158" t="str">
        <f t="shared" si="916"/>
        <v>EUR</v>
      </c>
      <c r="K9790" s="158" t="str">
        <f t="shared" si="917"/>
        <v>JPY</v>
      </c>
      <c r="L9790" s="158" t="str">
        <f t="shared" si="914"/>
        <v>EURJPY45799</v>
      </c>
      <c r="M9790" s="160">
        <f t="shared" si="918"/>
        <v>45799</v>
      </c>
      <c r="N9790" s="158">
        <v>1</v>
      </c>
      <c r="O9790" s="158">
        <v>162.19</v>
      </c>
      <c r="P9790" s="161">
        <f t="shared" si="915"/>
        <v>162.19</v>
      </c>
    </row>
    <row r="9791" spans="9:16" x14ac:dyDescent="0.2">
      <c r="I9791" s="158">
        <f t="shared" si="919"/>
        <v>23</v>
      </c>
      <c r="J9791" s="158" t="str">
        <f t="shared" si="916"/>
        <v>EUR</v>
      </c>
      <c r="K9791" s="158" t="str">
        <f t="shared" si="917"/>
        <v>JPY</v>
      </c>
      <c r="L9791" s="158" t="str">
        <f t="shared" si="914"/>
        <v>EURJPY45800</v>
      </c>
      <c r="M9791" s="160">
        <f t="shared" si="918"/>
        <v>45800</v>
      </c>
      <c r="N9791" s="158">
        <v>1</v>
      </c>
      <c r="O9791" s="158">
        <v>161.13</v>
      </c>
      <c r="P9791" s="161">
        <f t="shared" si="915"/>
        <v>161.13</v>
      </c>
    </row>
    <row r="9792" spans="9:16" x14ac:dyDescent="0.2">
      <c r="I9792" s="158">
        <f t="shared" si="919"/>
        <v>23</v>
      </c>
      <c r="J9792" s="158" t="str">
        <f t="shared" si="916"/>
        <v>EUR</v>
      </c>
      <c r="K9792" s="158" t="str">
        <f t="shared" si="917"/>
        <v>JPY</v>
      </c>
      <c r="L9792" s="158" t="str">
        <f t="shared" si="914"/>
        <v>EURJPY45801</v>
      </c>
      <c r="M9792" s="160">
        <f t="shared" si="918"/>
        <v>45801</v>
      </c>
      <c r="N9792" s="158">
        <v>1</v>
      </c>
      <c r="O9792" s="158">
        <v>161.13</v>
      </c>
      <c r="P9792" s="161">
        <f t="shared" si="915"/>
        <v>161.13</v>
      </c>
    </row>
    <row r="9793" spans="9:16" x14ac:dyDescent="0.2">
      <c r="I9793" s="158">
        <f t="shared" si="919"/>
        <v>23</v>
      </c>
      <c r="J9793" s="158" t="str">
        <f t="shared" si="916"/>
        <v>EUR</v>
      </c>
      <c r="K9793" s="158" t="str">
        <f t="shared" si="917"/>
        <v>JPY</v>
      </c>
      <c r="L9793" s="158" t="str">
        <f t="shared" si="914"/>
        <v>EURJPY45802</v>
      </c>
      <c r="M9793" s="160">
        <f t="shared" si="918"/>
        <v>45802</v>
      </c>
      <c r="N9793" s="158">
        <v>1</v>
      </c>
      <c r="O9793" s="158">
        <v>161.13</v>
      </c>
      <c r="P9793" s="161">
        <f t="shared" si="915"/>
        <v>161.13</v>
      </c>
    </row>
    <row r="9794" spans="9:16" x14ac:dyDescent="0.2">
      <c r="I9794" s="158">
        <f t="shared" si="919"/>
        <v>23</v>
      </c>
      <c r="J9794" s="158" t="str">
        <f t="shared" si="916"/>
        <v>EUR</v>
      </c>
      <c r="K9794" s="158" t="str">
        <f t="shared" si="917"/>
        <v>JPY</v>
      </c>
      <c r="L9794" s="158" t="str">
        <f t="shared" si="914"/>
        <v>EURJPY45803</v>
      </c>
      <c r="M9794" s="160">
        <f t="shared" si="918"/>
        <v>45803</v>
      </c>
      <c r="N9794" s="158">
        <v>1</v>
      </c>
      <c r="O9794" s="158">
        <v>162.63</v>
      </c>
      <c r="P9794" s="161">
        <f t="shared" si="915"/>
        <v>162.63</v>
      </c>
    </row>
    <row r="9795" spans="9:16" x14ac:dyDescent="0.2">
      <c r="I9795" s="158">
        <f t="shared" si="919"/>
        <v>23</v>
      </c>
      <c r="J9795" s="158" t="str">
        <f t="shared" si="916"/>
        <v>EUR</v>
      </c>
      <c r="K9795" s="158" t="str">
        <f t="shared" si="917"/>
        <v>JPY</v>
      </c>
      <c r="L9795" s="158" t="str">
        <f t="shared" ref="L9795:L9858" si="920">J9795&amp;K9795&amp;M9795</f>
        <v>EURJPY45804</v>
      </c>
      <c r="M9795" s="160">
        <f t="shared" si="918"/>
        <v>45804</v>
      </c>
      <c r="N9795" s="158">
        <v>1</v>
      </c>
      <c r="O9795" s="158">
        <v>163.72</v>
      </c>
      <c r="P9795" s="161">
        <f t="shared" ref="P9795:P9858" si="921">ROUND(N9795*O9795,4)</f>
        <v>163.72</v>
      </c>
    </row>
    <row r="9796" spans="9:16" x14ac:dyDescent="0.2">
      <c r="I9796" s="158">
        <f t="shared" si="919"/>
        <v>23</v>
      </c>
      <c r="J9796" s="158" t="str">
        <f t="shared" ref="J9796:J9859" si="922">VLOOKUP($I9796,$A:$C,2,FALSE)</f>
        <v>EUR</v>
      </c>
      <c r="K9796" s="158" t="str">
        <f t="shared" ref="K9796:K9859" si="923">VLOOKUP($I9796,$A:$C,3,FALSE)</f>
        <v>JPY</v>
      </c>
      <c r="L9796" s="158" t="str">
        <f t="shared" si="920"/>
        <v>EURJPY45805</v>
      </c>
      <c r="M9796" s="160">
        <f t="shared" ref="M9796:M9859" si="924">IF(I9796=I9795,M9795+1,$G$1)</f>
        <v>45805</v>
      </c>
      <c r="N9796" s="158">
        <v>1</v>
      </c>
      <c r="O9796" s="158">
        <v>163.43</v>
      </c>
      <c r="P9796" s="161">
        <f t="shared" si="921"/>
        <v>163.43</v>
      </c>
    </row>
    <row r="9797" spans="9:16" x14ac:dyDescent="0.2">
      <c r="I9797" s="158">
        <f t="shared" si="919"/>
        <v>23</v>
      </c>
      <c r="J9797" s="158" t="str">
        <f t="shared" si="922"/>
        <v>EUR</v>
      </c>
      <c r="K9797" s="158" t="str">
        <f t="shared" si="923"/>
        <v>JPY</v>
      </c>
      <c r="L9797" s="158" t="str">
        <f t="shared" si="920"/>
        <v>EURJPY45806</v>
      </c>
      <c r="M9797" s="160">
        <f t="shared" si="924"/>
        <v>45806</v>
      </c>
      <c r="N9797" s="158">
        <v>1</v>
      </c>
      <c r="O9797" s="158">
        <v>163.47</v>
      </c>
      <c r="P9797" s="161">
        <f t="shared" si="921"/>
        <v>163.47</v>
      </c>
    </row>
    <row r="9798" spans="9:16" x14ac:dyDescent="0.2">
      <c r="I9798" s="158">
        <f t="shared" si="919"/>
        <v>23</v>
      </c>
      <c r="J9798" s="158" t="str">
        <f t="shared" si="922"/>
        <v>EUR</v>
      </c>
      <c r="K9798" s="158" t="str">
        <f t="shared" si="923"/>
        <v>JPY</v>
      </c>
      <c r="L9798" s="158" t="str">
        <f t="shared" si="920"/>
        <v>EURJPY45807</v>
      </c>
      <c r="M9798" s="160">
        <f t="shared" si="924"/>
        <v>45807</v>
      </c>
      <c r="N9798" s="158">
        <v>1</v>
      </c>
      <c r="O9798" s="158">
        <v>162.96</v>
      </c>
      <c r="P9798" s="161">
        <f t="shared" si="921"/>
        <v>162.96</v>
      </c>
    </row>
    <row r="9799" spans="9:16" x14ac:dyDescent="0.2">
      <c r="I9799" s="158">
        <f t="shared" si="919"/>
        <v>23</v>
      </c>
      <c r="J9799" s="158" t="str">
        <f t="shared" si="922"/>
        <v>EUR</v>
      </c>
      <c r="K9799" s="158" t="str">
        <f t="shared" si="923"/>
        <v>JPY</v>
      </c>
      <c r="L9799" s="158" t="str">
        <f t="shared" si="920"/>
        <v>EURJPY45808</v>
      </c>
      <c r="M9799" s="160">
        <f t="shared" si="924"/>
        <v>45808</v>
      </c>
      <c r="N9799" s="158">
        <v>1</v>
      </c>
      <c r="O9799" s="158">
        <v>162.96</v>
      </c>
      <c r="P9799" s="161">
        <f t="shared" si="921"/>
        <v>162.96</v>
      </c>
    </row>
    <row r="9800" spans="9:16" x14ac:dyDescent="0.2">
      <c r="I9800" s="158">
        <f t="shared" si="919"/>
        <v>24</v>
      </c>
      <c r="J9800" s="158" t="str">
        <f t="shared" si="922"/>
        <v>EUR</v>
      </c>
      <c r="K9800" s="158" t="str">
        <f t="shared" si="923"/>
        <v>SEK</v>
      </c>
      <c r="L9800" s="158" t="str">
        <f t="shared" si="920"/>
        <v>EURSEK45383</v>
      </c>
      <c r="M9800" s="160">
        <f t="shared" si="924"/>
        <v>45383</v>
      </c>
      <c r="N9800" s="158">
        <v>1</v>
      </c>
      <c r="O9800" s="158">
        <v>11.525</v>
      </c>
      <c r="P9800" s="161">
        <f t="shared" si="921"/>
        <v>11.525</v>
      </c>
    </row>
    <row r="9801" spans="9:16" x14ac:dyDescent="0.2">
      <c r="I9801" s="158">
        <f t="shared" si="919"/>
        <v>24</v>
      </c>
      <c r="J9801" s="158" t="str">
        <f t="shared" si="922"/>
        <v>EUR</v>
      </c>
      <c r="K9801" s="158" t="str">
        <f t="shared" si="923"/>
        <v>SEK</v>
      </c>
      <c r="L9801" s="158" t="str">
        <f t="shared" si="920"/>
        <v>EURSEK45384</v>
      </c>
      <c r="M9801" s="160">
        <f t="shared" si="924"/>
        <v>45384</v>
      </c>
      <c r="N9801" s="158">
        <v>1</v>
      </c>
      <c r="O9801" s="158">
        <v>11.557499999999999</v>
      </c>
      <c r="P9801" s="161">
        <f t="shared" si="921"/>
        <v>11.557499999999999</v>
      </c>
    </row>
    <row r="9802" spans="9:16" x14ac:dyDescent="0.2">
      <c r="I9802" s="158">
        <f t="shared" si="919"/>
        <v>24</v>
      </c>
      <c r="J9802" s="158" t="str">
        <f t="shared" si="922"/>
        <v>EUR</v>
      </c>
      <c r="K9802" s="158" t="str">
        <f t="shared" si="923"/>
        <v>SEK</v>
      </c>
      <c r="L9802" s="158" t="str">
        <f t="shared" si="920"/>
        <v>EURSEK45385</v>
      </c>
      <c r="M9802" s="160">
        <f t="shared" si="924"/>
        <v>45385</v>
      </c>
      <c r="N9802" s="158">
        <v>1</v>
      </c>
      <c r="O9802" s="158">
        <v>11.574999999999999</v>
      </c>
      <c r="P9802" s="161">
        <f t="shared" si="921"/>
        <v>11.574999999999999</v>
      </c>
    </row>
    <row r="9803" spans="9:16" x14ac:dyDescent="0.2">
      <c r="I9803" s="158">
        <f t="shared" si="919"/>
        <v>24</v>
      </c>
      <c r="J9803" s="158" t="str">
        <f t="shared" si="922"/>
        <v>EUR</v>
      </c>
      <c r="K9803" s="158" t="str">
        <f t="shared" si="923"/>
        <v>SEK</v>
      </c>
      <c r="L9803" s="158" t="str">
        <f t="shared" si="920"/>
        <v>EURSEK45386</v>
      </c>
      <c r="M9803" s="160">
        <f t="shared" si="924"/>
        <v>45386</v>
      </c>
      <c r="N9803" s="158">
        <v>1</v>
      </c>
      <c r="O9803" s="158">
        <v>11.5105</v>
      </c>
      <c r="P9803" s="161">
        <f t="shared" si="921"/>
        <v>11.5105</v>
      </c>
    </row>
    <row r="9804" spans="9:16" x14ac:dyDescent="0.2">
      <c r="I9804" s="158">
        <f t="shared" si="919"/>
        <v>24</v>
      </c>
      <c r="J9804" s="158" t="str">
        <f t="shared" si="922"/>
        <v>EUR</v>
      </c>
      <c r="K9804" s="158" t="str">
        <f t="shared" si="923"/>
        <v>SEK</v>
      </c>
      <c r="L9804" s="158" t="str">
        <f t="shared" si="920"/>
        <v>EURSEK45387</v>
      </c>
      <c r="M9804" s="160">
        <f t="shared" si="924"/>
        <v>45387</v>
      </c>
      <c r="N9804" s="158">
        <v>1</v>
      </c>
      <c r="O9804" s="158">
        <v>11.526</v>
      </c>
      <c r="P9804" s="161">
        <f t="shared" si="921"/>
        <v>11.526</v>
      </c>
    </row>
    <row r="9805" spans="9:16" x14ac:dyDescent="0.2">
      <c r="I9805" s="158">
        <f t="shared" si="919"/>
        <v>24</v>
      </c>
      <c r="J9805" s="158" t="str">
        <f t="shared" si="922"/>
        <v>EUR</v>
      </c>
      <c r="K9805" s="158" t="str">
        <f t="shared" si="923"/>
        <v>SEK</v>
      </c>
      <c r="L9805" s="158" t="str">
        <f t="shared" si="920"/>
        <v>EURSEK45388</v>
      </c>
      <c r="M9805" s="160">
        <f t="shared" si="924"/>
        <v>45388</v>
      </c>
      <c r="N9805" s="158">
        <v>1</v>
      </c>
      <c r="O9805" s="158">
        <v>11.526</v>
      </c>
      <c r="P9805" s="161">
        <f t="shared" si="921"/>
        <v>11.526</v>
      </c>
    </row>
    <row r="9806" spans="9:16" x14ac:dyDescent="0.2">
      <c r="I9806" s="158">
        <f t="shared" si="919"/>
        <v>24</v>
      </c>
      <c r="J9806" s="158" t="str">
        <f t="shared" si="922"/>
        <v>EUR</v>
      </c>
      <c r="K9806" s="158" t="str">
        <f t="shared" si="923"/>
        <v>SEK</v>
      </c>
      <c r="L9806" s="158" t="str">
        <f t="shared" si="920"/>
        <v>EURSEK45389</v>
      </c>
      <c r="M9806" s="160">
        <f t="shared" si="924"/>
        <v>45389</v>
      </c>
      <c r="N9806" s="158">
        <v>1</v>
      </c>
      <c r="O9806" s="158">
        <v>11.526</v>
      </c>
      <c r="P9806" s="161">
        <f t="shared" si="921"/>
        <v>11.526</v>
      </c>
    </row>
    <row r="9807" spans="9:16" x14ac:dyDescent="0.2">
      <c r="I9807" s="158">
        <f t="shared" si="919"/>
        <v>24</v>
      </c>
      <c r="J9807" s="158" t="str">
        <f t="shared" si="922"/>
        <v>EUR</v>
      </c>
      <c r="K9807" s="158" t="str">
        <f t="shared" si="923"/>
        <v>SEK</v>
      </c>
      <c r="L9807" s="158" t="str">
        <f t="shared" si="920"/>
        <v>EURSEK45390</v>
      </c>
      <c r="M9807" s="160">
        <f t="shared" si="924"/>
        <v>45390</v>
      </c>
      <c r="N9807" s="158">
        <v>1</v>
      </c>
      <c r="O9807" s="158">
        <v>11.467499999999999</v>
      </c>
      <c r="P9807" s="161">
        <f t="shared" si="921"/>
        <v>11.467499999999999</v>
      </c>
    </row>
    <row r="9808" spans="9:16" x14ac:dyDescent="0.2">
      <c r="I9808" s="158">
        <f t="shared" si="919"/>
        <v>24</v>
      </c>
      <c r="J9808" s="158" t="str">
        <f t="shared" si="922"/>
        <v>EUR</v>
      </c>
      <c r="K9808" s="158" t="str">
        <f t="shared" si="923"/>
        <v>SEK</v>
      </c>
      <c r="L9808" s="158" t="str">
        <f t="shared" si="920"/>
        <v>EURSEK45391</v>
      </c>
      <c r="M9808" s="160">
        <f t="shared" si="924"/>
        <v>45391</v>
      </c>
      <c r="N9808" s="158">
        <v>1</v>
      </c>
      <c r="O9808" s="158">
        <v>11.455500000000001</v>
      </c>
      <c r="P9808" s="161">
        <f t="shared" si="921"/>
        <v>11.455500000000001</v>
      </c>
    </row>
    <row r="9809" spans="9:16" x14ac:dyDescent="0.2">
      <c r="I9809" s="158">
        <f t="shared" si="919"/>
        <v>24</v>
      </c>
      <c r="J9809" s="158" t="str">
        <f t="shared" si="922"/>
        <v>EUR</v>
      </c>
      <c r="K9809" s="158" t="str">
        <f t="shared" si="923"/>
        <v>SEK</v>
      </c>
      <c r="L9809" s="158" t="str">
        <f t="shared" si="920"/>
        <v>EURSEK45392</v>
      </c>
      <c r="M9809" s="160">
        <f t="shared" si="924"/>
        <v>45392</v>
      </c>
      <c r="N9809" s="158">
        <v>1</v>
      </c>
      <c r="O9809" s="158">
        <v>11.4345</v>
      </c>
      <c r="P9809" s="161">
        <f t="shared" si="921"/>
        <v>11.4345</v>
      </c>
    </row>
    <row r="9810" spans="9:16" x14ac:dyDescent="0.2">
      <c r="I9810" s="158">
        <f t="shared" si="919"/>
        <v>24</v>
      </c>
      <c r="J9810" s="158" t="str">
        <f t="shared" si="922"/>
        <v>EUR</v>
      </c>
      <c r="K9810" s="158" t="str">
        <f t="shared" si="923"/>
        <v>SEK</v>
      </c>
      <c r="L9810" s="158" t="str">
        <f t="shared" si="920"/>
        <v>EURSEK45393</v>
      </c>
      <c r="M9810" s="160">
        <f t="shared" si="924"/>
        <v>45393</v>
      </c>
      <c r="N9810" s="158">
        <v>1</v>
      </c>
      <c r="O9810" s="158">
        <v>11.531000000000001</v>
      </c>
      <c r="P9810" s="161">
        <f t="shared" si="921"/>
        <v>11.531000000000001</v>
      </c>
    </row>
    <row r="9811" spans="9:16" x14ac:dyDescent="0.2">
      <c r="I9811" s="158">
        <f t="shared" si="919"/>
        <v>24</v>
      </c>
      <c r="J9811" s="158" t="str">
        <f t="shared" si="922"/>
        <v>EUR</v>
      </c>
      <c r="K9811" s="158" t="str">
        <f t="shared" si="923"/>
        <v>SEK</v>
      </c>
      <c r="L9811" s="158" t="str">
        <f t="shared" si="920"/>
        <v>EURSEK45394</v>
      </c>
      <c r="M9811" s="160">
        <f t="shared" si="924"/>
        <v>45394</v>
      </c>
      <c r="N9811" s="158">
        <v>1</v>
      </c>
      <c r="O9811" s="158">
        <v>11.569900000000001</v>
      </c>
      <c r="P9811" s="161">
        <f t="shared" si="921"/>
        <v>11.569900000000001</v>
      </c>
    </row>
    <row r="9812" spans="9:16" x14ac:dyDescent="0.2">
      <c r="I9812" s="158">
        <f t="shared" si="919"/>
        <v>24</v>
      </c>
      <c r="J9812" s="158" t="str">
        <f t="shared" si="922"/>
        <v>EUR</v>
      </c>
      <c r="K9812" s="158" t="str">
        <f t="shared" si="923"/>
        <v>SEK</v>
      </c>
      <c r="L9812" s="158" t="str">
        <f t="shared" si="920"/>
        <v>EURSEK45395</v>
      </c>
      <c r="M9812" s="160">
        <f t="shared" si="924"/>
        <v>45395</v>
      </c>
      <c r="N9812" s="158">
        <v>1</v>
      </c>
      <c r="O9812" s="158">
        <v>11.569900000000001</v>
      </c>
      <c r="P9812" s="161">
        <f t="shared" si="921"/>
        <v>11.569900000000001</v>
      </c>
    </row>
    <row r="9813" spans="9:16" x14ac:dyDescent="0.2">
      <c r="I9813" s="158">
        <f t="shared" si="919"/>
        <v>24</v>
      </c>
      <c r="J9813" s="158" t="str">
        <f t="shared" si="922"/>
        <v>EUR</v>
      </c>
      <c r="K9813" s="158" t="str">
        <f t="shared" si="923"/>
        <v>SEK</v>
      </c>
      <c r="L9813" s="158" t="str">
        <f t="shared" si="920"/>
        <v>EURSEK45396</v>
      </c>
      <c r="M9813" s="160">
        <f t="shared" si="924"/>
        <v>45396</v>
      </c>
      <c r="N9813" s="158">
        <v>1</v>
      </c>
      <c r="O9813" s="158">
        <v>11.569900000000001</v>
      </c>
      <c r="P9813" s="161">
        <f t="shared" si="921"/>
        <v>11.569900000000001</v>
      </c>
    </row>
    <row r="9814" spans="9:16" x14ac:dyDescent="0.2">
      <c r="I9814" s="158">
        <f t="shared" si="919"/>
        <v>24</v>
      </c>
      <c r="J9814" s="158" t="str">
        <f t="shared" si="922"/>
        <v>EUR</v>
      </c>
      <c r="K9814" s="158" t="str">
        <f t="shared" si="923"/>
        <v>SEK</v>
      </c>
      <c r="L9814" s="158" t="str">
        <f t="shared" si="920"/>
        <v>EURSEK45397</v>
      </c>
      <c r="M9814" s="160">
        <f t="shared" si="924"/>
        <v>45397</v>
      </c>
      <c r="N9814" s="158">
        <v>1</v>
      </c>
      <c r="O9814" s="158">
        <v>11.558299999999999</v>
      </c>
      <c r="P9814" s="161">
        <f t="shared" si="921"/>
        <v>11.558299999999999</v>
      </c>
    </row>
    <row r="9815" spans="9:16" x14ac:dyDescent="0.2">
      <c r="I9815" s="158">
        <f t="shared" si="919"/>
        <v>24</v>
      </c>
      <c r="J9815" s="158" t="str">
        <f t="shared" si="922"/>
        <v>EUR</v>
      </c>
      <c r="K9815" s="158" t="str">
        <f t="shared" si="923"/>
        <v>SEK</v>
      </c>
      <c r="L9815" s="158" t="str">
        <f t="shared" si="920"/>
        <v>EURSEK45398</v>
      </c>
      <c r="M9815" s="160">
        <f t="shared" si="924"/>
        <v>45398</v>
      </c>
      <c r="N9815" s="158">
        <v>1</v>
      </c>
      <c r="O9815" s="158">
        <v>11.635</v>
      </c>
      <c r="P9815" s="161">
        <f t="shared" si="921"/>
        <v>11.635</v>
      </c>
    </row>
    <row r="9816" spans="9:16" x14ac:dyDescent="0.2">
      <c r="I9816" s="158">
        <f t="shared" si="919"/>
        <v>24</v>
      </c>
      <c r="J9816" s="158" t="str">
        <f t="shared" si="922"/>
        <v>EUR</v>
      </c>
      <c r="K9816" s="158" t="str">
        <f t="shared" si="923"/>
        <v>SEK</v>
      </c>
      <c r="L9816" s="158" t="str">
        <f t="shared" si="920"/>
        <v>EURSEK45399</v>
      </c>
      <c r="M9816" s="160">
        <f t="shared" si="924"/>
        <v>45399</v>
      </c>
      <c r="N9816" s="158">
        <v>1</v>
      </c>
      <c r="O9816" s="158">
        <v>11.6793</v>
      </c>
      <c r="P9816" s="161">
        <f t="shared" si="921"/>
        <v>11.6793</v>
      </c>
    </row>
    <row r="9817" spans="9:16" x14ac:dyDescent="0.2">
      <c r="I9817" s="158">
        <f t="shared" si="919"/>
        <v>24</v>
      </c>
      <c r="J9817" s="158" t="str">
        <f t="shared" si="922"/>
        <v>EUR</v>
      </c>
      <c r="K9817" s="158" t="str">
        <f t="shared" si="923"/>
        <v>SEK</v>
      </c>
      <c r="L9817" s="158" t="str">
        <f t="shared" si="920"/>
        <v>EURSEK45400</v>
      </c>
      <c r="M9817" s="160">
        <f t="shared" si="924"/>
        <v>45400</v>
      </c>
      <c r="N9817" s="158">
        <v>1</v>
      </c>
      <c r="O9817" s="158">
        <v>11.637</v>
      </c>
      <c r="P9817" s="161">
        <f t="shared" si="921"/>
        <v>11.637</v>
      </c>
    </row>
    <row r="9818" spans="9:16" x14ac:dyDescent="0.2">
      <c r="I9818" s="158">
        <f t="shared" si="919"/>
        <v>24</v>
      </c>
      <c r="J9818" s="158" t="str">
        <f t="shared" si="922"/>
        <v>EUR</v>
      </c>
      <c r="K9818" s="158" t="str">
        <f t="shared" si="923"/>
        <v>SEK</v>
      </c>
      <c r="L9818" s="158" t="str">
        <f t="shared" si="920"/>
        <v>EURSEK45401</v>
      </c>
      <c r="M9818" s="160">
        <f t="shared" si="924"/>
        <v>45401</v>
      </c>
      <c r="N9818" s="158">
        <v>1</v>
      </c>
      <c r="O9818" s="158">
        <v>11.664</v>
      </c>
      <c r="P9818" s="161">
        <f t="shared" si="921"/>
        <v>11.664</v>
      </c>
    </row>
    <row r="9819" spans="9:16" x14ac:dyDescent="0.2">
      <c r="I9819" s="158">
        <f t="shared" si="919"/>
        <v>24</v>
      </c>
      <c r="J9819" s="158" t="str">
        <f t="shared" si="922"/>
        <v>EUR</v>
      </c>
      <c r="K9819" s="158" t="str">
        <f t="shared" si="923"/>
        <v>SEK</v>
      </c>
      <c r="L9819" s="158" t="str">
        <f t="shared" si="920"/>
        <v>EURSEK45402</v>
      </c>
      <c r="M9819" s="160">
        <f t="shared" si="924"/>
        <v>45402</v>
      </c>
      <c r="N9819" s="158">
        <v>1</v>
      </c>
      <c r="O9819" s="158">
        <v>11.664</v>
      </c>
      <c r="P9819" s="161">
        <f t="shared" si="921"/>
        <v>11.664</v>
      </c>
    </row>
    <row r="9820" spans="9:16" x14ac:dyDescent="0.2">
      <c r="I9820" s="158">
        <f t="shared" si="919"/>
        <v>24</v>
      </c>
      <c r="J9820" s="158" t="str">
        <f t="shared" si="922"/>
        <v>EUR</v>
      </c>
      <c r="K9820" s="158" t="str">
        <f t="shared" si="923"/>
        <v>SEK</v>
      </c>
      <c r="L9820" s="158" t="str">
        <f t="shared" si="920"/>
        <v>EURSEK45403</v>
      </c>
      <c r="M9820" s="160">
        <f t="shared" si="924"/>
        <v>45403</v>
      </c>
      <c r="N9820" s="158">
        <v>1</v>
      </c>
      <c r="O9820" s="158">
        <v>11.664</v>
      </c>
      <c r="P9820" s="161">
        <f t="shared" si="921"/>
        <v>11.664</v>
      </c>
    </row>
    <row r="9821" spans="9:16" x14ac:dyDescent="0.2">
      <c r="I9821" s="158">
        <f t="shared" si="919"/>
        <v>24</v>
      </c>
      <c r="J9821" s="158" t="str">
        <f t="shared" si="922"/>
        <v>EUR</v>
      </c>
      <c r="K9821" s="158" t="str">
        <f t="shared" si="923"/>
        <v>SEK</v>
      </c>
      <c r="L9821" s="158" t="str">
        <f t="shared" si="920"/>
        <v>EURSEK45404</v>
      </c>
      <c r="M9821" s="160">
        <f t="shared" si="924"/>
        <v>45404</v>
      </c>
      <c r="N9821" s="158">
        <v>1</v>
      </c>
      <c r="O9821" s="158">
        <v>11.6015</v>
      </c>
      <c r="P9821" s="161">
        <f t="shared" si="921"/>
        <v>11.6015</v>
      </c>
    </row>
    <row r="9822" spans="9:16" x14ac:dyDescent="0.2">
      <c r="I9822" s="158">
        <f t="shared" si="919"/>
        <v>24</v>
      </c>
      <c r="J9822" s="158" t="str">
        <f t="shared" si="922"/>
        <v>EUR</v>
      </c>
      <c r="K9822" s="158" t="str">
        <f t="shared" si="923"/>
        <v>SEK</v>
      </c>
      <c r="L9822" s="158" t="str">
        <f t="shared" si="920"/>
        <v>EURSEK45405</v>
      </c>
      <c r="M9822" s="160">
        <f t="shared" si="924"/>
        <v>45405</v>
      </c>
      <c r="N9822" s="158">
        <v>1</v>
      </c>
      <c r="O9822" s="158">
        <v>11.603</v>
      </c>
      <c r="P9822" s="161">
        <f t="shared" si="921"/>
        <v>11.603</v>
      </c>
    </row>
    <row r="9823" spans="9:16" x14ac:dyDescent="0.2">
      <c r="I9823" s="158">
        <f t="shared" si="919"/>
        <v>24</v>
      </c>
      <c r="J9823" s="158" t="str">
        <f t="shared" si="922"/>
        <v>EUR</v>
      </c>
      <c r="K9823" s="158" t="str">
        <f t="shared" si="923"/>
        <v>SEK</v>
      </c>
      <c r="L9823" s="158" t="str">
        <f t="shared" si="920"/>
        <v>EURSEK45406</v>
      </c>
      <c r="M9823" s="160">
        <f t="shared" si="924"/>
        <v>45406</v>
      </c>
      <c r="N9823" s="158">
        <v>1</v>
      </c>
      <c r="O9823" s="158">
        <v>11.6225</v>
      </c>
      <c r="P9823" s="161">
        <f t="shared" si="921"/>
        <v>11.6225</v>
      </c>
    </row>
    <row r="9824" spans="9:16" x14ac:dyDescent="0.2">
      <c r="I9824" s="158">
        <f t="shared" si="919"/>
        <v>24</v>
      </c>
      <c r="J9824" s="158" t="str">
        <f t="shared" si="922"/>
        <v>EUR</v>
      </c>
      <c r="K9824" s="158" t="str">
        <f t="shared" si="923"/>
        <v>SEK</v>
      </c>
      <c r="L9824" s="158" t="str">
        <f t="shared" si="920"/>
        <v>EURSEK45407</v>
      </c>
      <c r="M9824" s="160">
        <f t="shared" si="924"/>
        <v>45407</v>
      </c>
      <c r="N9824" s="158">
        <v>1</v>
      </c>
      <c r="O9824" s="158">
        <v>11.638999999999999</v>
      </c>
      <c r="P9824" s="161">
        <f t="shared" si="921"/>
        <v>11.638999999999999</v>
      </c>
    </row>
    <row r="9825" spans="9:16" x14ac:dyDescent="0.2">
      <c r="I9825" s="158">
        <f t="shared" si="919"/>
        <v>24</v>
      </c>
      <c r="J9825" s="158" t="str">
        <f t="shared" si="922"/>
        <v>EUR</v>
      </c>
      <c r="K9825" s="158" t="str">
        <f t="shared" si="923"/>
        <v>SEK</v>
      </c>
      <c r="L9825" s="158" t="str">
        <f t="shared" si="920"/>
        <v>EURSEK45408</v>
      </c>
      <c r="M9825" s="160">
        <f t="shared" si="924"/>
        <v>45408</v>
      </c>
      <c r="N9825" s="158">
        <v>1</v>
      </c>
      <c r="O9825" s="158">
        <v>11.7052</v>
      </c>
      <c r="P9825" s="161">
        <f t="shared" si="921"/>
        <v>11.7052</v>
      </c>
    </row>
    <row r="9826" spans="9:16" x14ac:dyDescent="0.2">
      <c r="I9826" s="158">
        <f t="shared" si="919"/>
        <v>24</v>
      </c>
      <c r="J9826" s="158" t="str">
        <f t="shared" si="922"/>
        <v>EUR</v>
      </c>
      <c r="K9826" s="158" t="str">
        <f t="shared" si="923"/>
        <v>SEK</v>
      </c>
      <c r="L9826" s="158" t="str">
        <f t="shared" si="920"/>
        <v>EURSEK45409</v>
      </c>
      <c r="M9826" s="160">
        <f t="shared" si="924"/>
        <v>45409</v>
      </c>
      <c r="N9826" s="158">
        <v>1</v>
      </c>
      <c r="O9826" s="158">
        <v>11.7052</v>
      </c>
      <c r="P9826" s="161">
        <f t="shared" si="921"/>
        <v>11.7052</v>
      </c>
    </row>
    <row r="9827" spans="9:16" x14ac:dyDescent="0.2">
      <c r="I9827" s="158">
        <f t="shared" si="919"/>
        <v>24</v>
      </c>
      <c r="J9827" s="158" t="str">
        <f t="shared" si="922"/>
        <v>EUR</v>
      </c>
      <c r="K9827" s="158" t="str">
        <f t="shared" si="923"/>
        <v>SEK</v>
      </c>
      <c r="L9827" s="158" t="str">
        <f t="shared" si="920"/>
        <v>EURSEK45410</v>
      </c>
      <c r="M9827" s="160">
        <f t="shared" si="924"/>
        <v>45410</v>
      </c>
      <c r="N9827" s="158">
        <v>1</v>
      </c>
      <c r="O9827" s="158">
        <v>11.7052</v>
      </c>
      <c r="P9827" s="161">
        <f t="shared" si="921"/>
        <v>11.7052</v>
      </c>
    </row>
    <row r="9828" spans="9:16" x14ac:dyDescent="0.2">
      <c r="I9828" s="158">
        <f t="shared" si="919"/>
        <v>24</v>
      </c>
      <c r="J9828" s="158" t="str">
        <f t="shared" si="922"/>
        <v>EUR</v>
      </c>
      <c r="K9828" s="158" t="str">
        <f t="shared" si="923"/>
        <v>SEK</v>
      </c>
      <c r="L9828" s="158" t="str">
        <f t="shared" si="920"/>
        <v>EURSEK45411</v>
      </c>
      <c r="M9828" s="160">
        <f t="shared" si="924"/>
        <v>45411</v>
      </c>
      <c r="N9828" s="158">
        <v>1</v>
      </c>
      <c r="O9828" s="158">
        <v>11.685</v>
      </c>
      <c r="P9828" s="161">
        <f t="shared" si="921"/>
        <v>11.685</v>
      </c>
    </row>
    <row r="9829" spans="9:16" x14ac:dyDescent="0.2">
      <c r="I9829" s="158">
        <f t="shared" si="919"/>
        <v>24</v>
      </c>
      <c r="J9829" s="158" t="str">
        <f t="shared" si="922"/>
        <v>EUR</v>
      </c>
      <c r="K9829" s="158" t="str">
        <f t="shared" si="923"/>
        <v>SEK</v>
      </c>
      <c r="L9829" s="158" t="str">
        <f t="shared" si="920"/>
        <v>EURSEK45412</v>
      </c>
      <c r="M9829" s="160">
        <f t="shared" si="924"/>
        <v>45412</v>
      </c>
      <c r="N9829" s="158">
        <v>1</v>
      </c>
      <c r="O9829" s="158">
        <v>11.753</v>
      </c>
      <c r="P9829" s="161">
        <f t="shared" si="921"/>
        <v>11.753</v>
      </c>
    </row>
    <row r="9830" spans="9:16" x14ac:dyDescent="0.2">
      <c r="I9830" s="158">
        <f t="shared" si="919"/>
        <v>24</v>
      </c>
      <c r="J9830" s="158" t="str">
        <f t="shared" si="922"/>
        <v>EUR</v>
      </c>
      <c r="K9830" s="158" t="str">
        <f t="shared" si="923"/>
        <v>SEK</v>
      </c>
      <c r="L9830" s="158" t="str">
        <f t="shared" si="920"/>
        <v>EURSEK45413</v>
      </c>
      <c r="M9830" s="160">
        <f t="shared" si="924"/>
        <v>45413</v>
      </c>
      <c r="N9830" s="158">
        <v>1</v>
      </c>
      <c r="O9830" s="158">
        <v>11.753</v>
      </c>
      <c r="P9830" s="161">
        <f t="shared" si="921"/>
        <v>11.753</v>
      </c>
    </row>
    <row r="9831" spans="9:16" x14ac:dyDescent="0.2">
      <c r="I9831" s="158">
        <f t="shared" si="919"/>
        <v>24</v>
      </c>
      <c r="J9831" s="158" t="str">
        <f t="shared" si="922"/>
        <v>EUR</v>
      </c>
      <c r="K9831" s="158" t="str">
        <f t="shared" si="923"/>
        <v>SEK</v>
      </c>
      <c r="L9831" s="158" t="str">
        <f t="shared" si="920"/>
        <v>EURSEK45414</v>
      </c>
      <c r="M9831" s="160">
        <f t="shared" si="924"/>
        <v>45414</v>
      </c>
      <c r="N9831" s="158">
        <v>1</v>
      </c>
      <c r="O9831" s="158">
        <v>11.682</v>
      </c>
      <c r="P9831" s="161">
        <f t="shared" si="921"/>
        <v>11.682</v>
      </c>
    </row>
    <row r="9832" spans="9:16" x14ac:dyDescent="0.2">
      <c r="I9832" s="158">
        <f t="shared" si="919"/>
        <v>24</v>
      </c>
      <c r="J9832" s="158" t="str">
        <f t="shared" si="922"/>
        <v>EUR</v>
      </c>
      <c r="K9832" s="158" t="str">
        <f t="shared" si="923"/>
        <v>SEK</v>
      </c>
      <c r="L9832" s="158" t="str">
        <f t="shared" si="920"/>
        <v>EURSEK45415</v>
      </c>
      <c r="M9832" s="160">
        <f t="shared" si="924"/>
        <v>45415</v>
      </c>
      <c r="N9832" s="158">
        <v>1</v>
      </c>
      <c r="O9832" s="158">
        <v>11.639799999999999</v>
      </c>
      <c r="P9832" s="161">
        <f t="shared" si="921"/>
        <v>11.639799999999999</v>
      </c>
    </row>
    <row r="9833" spans="9:16" x14ac:dyDescent="0.2">
      <c r="I9833" s="158">
        <f t="shared" si="919"/>
        <v>24</v>
      </c>
      <c r="J9833" s="158" t="str">
        <f t="shared" si="922"/>
        <v>EUR</v>
      </c>
      <c r="K9833" s="158" t="str">
        <f t="shared" si="923"/>
        <v>SEK</v>
      </c>
      <c r="L9833" s="158" t="str">
        <f t="shared" si="920"/>
        <v>EURSEK45416</v>
      </c>
      <c r="M9833" s="160">
        <f t="shared" si="924"/>
        <v>45416</v>
      </c>
      <c r="N9833" s="158">
        <v>1</v>
      </c>
      <c r="O9833" s="158">
        <v>11.639799999999999</v>
      </c>
      <c r="P9833" s="161">
        <f t="shared" si="921"/>
        <v>11.639799999999999</v>
      </c>
    </row>
    <row r="9834" spans="9:16" x14ac:dyDescent="0.2">
      <c r="I9834" s="158">
        <f t="shared" ref="I9834:I9897" si="925">IF(M9833=$G$2,I9833+1,I9833)</f>
        <v>24</v>
      </c>
      <c r="J9834" s="158" t="str">
        <f t="shared" si="922"/>
        <v>EUR</v>
      </c>
      <c r="K9834" s="158" t="str">
        <f t="shared" si="923"/>
        <v>SEK</v>
      </c>
      <c r="L9834" s="158" t="str">
        <f t="shared" si="920"/>
        <v>EURSEK45417</v>
      </c>
      <c r="M9834" s="160">
        <f t="shared" si="924"/>
        <v>45417</v>
      </c>
      <c r="N9834" s="158">
        <v>1</v>
      </c>
      <c r="O9834" s="158">
        <v>11.639799999999999</v>
      </c>
      <c r="P9834" s="161">
        <f t="shared" si="921"/>
        <v>11.639799999999999</v>
      </c>
    </row>
    <row r="9835" spans="9:16" x14ac:dyDescent="0.2">
      <c r="I9835" s="158">
        <f t="shared" si="925"/>
        <v>24</v>
      </c>
      <c r="J9835" s="158" t="str">
        <f t="shared" si="922"/>
        <v>EUR</v>
      </c>
      <c r="K9835" s="158" t="str">
        <f t="shared" si="923"/>
        <v>SEK</v>
      </c>
      <c r="L9835" s="158" t="str">
        <f t="shared" si="920"/>
        <v>EURSEK45418</v>
      </c>
      <c r="M9835" s="160">
        <f t="shared" si="924"/>
        <v>45418</v>
      </c>
      <c r="N9835" s="158">
        <v>1</v>
      </c>
      <c r="O9835" s="158">
        <v>11.625</v>
      </c>
      <c r="P9835" s="161">
        <f t="shared" si="921"/>
        <v>11.625</v>
      </c>
    </row>
    <row r="9836" spans="9:16" x14ac:dyDescent="0.2">
      <c r="I9836" s="158">
        <f t="shared" si="925"/>
        <v>24</v>
      </c>
      <c r="J9836" s="158" t="str">
        <f t="shared" si="922"/>
        <v>EUR</v>
      </c>
      <c r="K9836" s="158" t="str">
        <f t="shared" si="923"/>
        <v>SEK</v>
      </c>
      <c r="L9836" s="158" t="str">
        <f t="shared" si="920"/>
        <v>EURSEK45419</v>
      </c>
      <c r="M9836" s="160">
        <f t="shared" si="924"/>
        <v>45419</v>
      </c>
      <c r="N9836" s="158">
        <v>1</v>
      </c>
      <c r="O9836" s="158">
        <v>11.680999999999999</v>
      </c>
      <c r="P9836" s="161">
        <f t="shared" si="921"/>
        <v>11.680999999999999</v>
      </c>
    </row>
    <row r="9837" spans="9:16" x14ac:dyDescent="0.2">
      <c r="I9837" s="158">
        <f t="shared" si="925"/>
        <v>24</v>
      </c>
      <c r="J9837" s="158" t="str">
        <f t="shared" si="922"/>
        <v>EUR</v>
      </c>
      <c r="K9837" s="158" t="str">
        <f t="shared" si="923"/>
        <v>SEK</v>
      </c>
      <c r="L9837" s="158" t="str">
        <f t="shared" si="920"/>
        <v>EURSEK45420</v>
      </c>
      <c r="M9837" s="160">
        <f t="shared" si="924"/>
        <v>45420</v>
      </c>
      <c r="N9837" s="158">
        <v>1</v>
      </c>
      <c r="O9837" s="158">
        <v>11.733000000000001</v>
      </c>
      <c r="P9837" s="161">
        <f t="shared" si="921"/>
        <v>11.733000000000001</v>
      </c>
    </row>
    <row r="9838" spans="9:16" x14ac:dyDescent="0.2">
      <c r="I9838" s="158">
        <f t="shared" si="925"/>
        <v>24</v>
      </c>
      <c r="J9838" s="158" t="str">
        <f t="shared" si="922"/>
        <v>EUR</v>
      </c>
      <c r="K9838" s="158" t="str">
        <f t="shared" si="923"/>
        <v>SEK</v>
      </c>
      <c r="L9838" s="158" t="str">
        <f t="shared" si="920"/>
        <v>EURSEK45421</v>
      </c>
      <c r="M9838" s="160">
        <f t="shared" si="924"/>
        <v>45421</v>
      </c>
      <c r="N9838" s="158">
        <v>1</v>
      </c>
      <c r="O9838" s="158">
        <v>11.720499999999999</v>
      </c>
      <c r="P9838" s="161">
        <f t="shared" si="921"/>
        <v>11.720499999999999</v>
      </c>
    </row>
    <row r="9839" spans="9:16" x14ac:dyDescent="0.2">
      <c r="I9839" s="158">
        <f t="shared" si="925"/>
        <v>24</v>
      </c>
      <c r="J9839" s="158" t="str">
        <f t="shared" si="922"/>
        <v>EUR</v>
      </c>
      <c r="K9839" s="158" t="str">
        <f t="shared" si="923"/>
        <v>SEK</v>
      </c>
      <c r="L9839" s="158" t="str">
        <f t="shared" si="920"/>
        <v>EURSEK45422</v>
      </c>
      <c r="M9839" s="160">
        <f t="shared" si="924"/>
        <v>45422</v>
      </c>
      <c r="N9839" s="158">
        <v>1</v>
      </c>
      <c r="O9839" s="158">
        <v>11.686500000000001</v>
      </c>
      <c r="P9839" s="161">
        <f t="shared" si="921"/>
        <v>11.686500000000001</v>
      </c>
    </row>
    <row r="9840" spans="9:16" x14ac:dyDescent="0.2">
      <c r="I9840" s="158">
        <f t="shared" si="925"/>
        <v>24</v>
      </c>
      <c r="J9840" s="158" t="str">
        <f t="shared" si="922"/>
        <v>EUR</v>
      </c>
      <c r="K9840" s="158" t="str">
        <f t="shared" si="923"/>
        <v>SEK</v>
      </c>
      <c r="L9840" s="158" t="str">
        <f t="shared" si="920"/>
        <v>EURSEK45423</v>
      </c>
      <c r="M9840" s="160">
        <f t="shared" si="924"/>
        <v>45423</v>
      </c>
      <c r="N9840" s="158">
        <v>1</v>
      </c>
      <c r="O9840" s="158">
        <v>11.686500000000001</v>
      </c>
      <c r="P9840" s="161">
        <f t="shared" si="921"/>
        <v>11.686500000000001</v>
      </c>
    </row>
    <row r="9841" spans="9:16" x14ac:dyDescent="0.2">
      <c r="I9841" s="158">
        <f t="shared" si="925"/>
        <v>24</v>
      </c>
      <c r="J9841" s="158" t="str">
        <f t="shared" si="922"/>
        <v>EUR</v>
      </c>
      <c r="K9841" s="158" t="str">
        <f t="shared" si="923"/>
        <v>SEK</v>
      </c>
      <c r="L9841" s="158" t="str">
        <f t="shared" si="920"/>
        <v>EURSEK45424</v>
      </c>
      <c r="M9841" s="160">
        <f t="shared" si="924"/>
        <v>45424</v>
      </c>
      <c r="N9841" s="158">
        <v>1</v>
      </c>
      <c r="O9841" s="158">
        <v>11.686500000000001</v>
      </c>
      <c r="P9841" s="161">
        <f t="shared" si="921"/>
        <v>11.686500000000001</v>
      </c>
    </row>
    <row r="9842" spans="9:16" x14ac:dyDescent="0.2">
      <c r="I9842" s="158">
        <f t="shared" si="925"/>
        <v>24</v>
      </c>
      <c r="J9842" s="158" t="str">
        <f t="shared" si="922"/>
        <v>EUR</v>
      </c>
      <c r="K9842" s="158" t="str">
        <f t="shared" si="923"/>
        <v>SEK</v>
      </c>
      <c r="L9842" s="158" t="str">
        <f t="shared" si="920"/>
        <v>EURSEK45425</v>
      </c>
      <c r="M9842" s="160">
        <f t="shared" si="924"/>
        <v>45425</v>
      </c>
      <c r="N9842" s="158">
        <v>1</v>
      </c>
      <c r="O9842" s="158">
        <v>11.7</v>
      </c>
      <c r="P9842" s="161">
        <f t="shared" si="921"/>
        <v>11.7</v>
      </c>
    </row>
    <row r="9843" spans="9:16" x14ac:dyDescent="0.2">
      <c r="I9843" s="158">
        <f t="shared" si="925"/>
        <v>24</v>
      </c>
      <c r="J9843" s="158" t="str">
        <f t="shared" si="922"/>
        <v>EUR</v>
      </c>
      <c r="K9843" s="158" t="str">
        <f t="shared" si="923"/>
        <v>SEK</v>
      </c>
      <c r="L9843" s="158" t="str">
        <f t="shared" si="920"/>
        <v>EURSEK45426</v>
      </c>
      <c r="M9843" s="160">
        <f t="shared" si="924"/>
        <v>45426</v>
      </c>
      <c r="N9843" s="158">
        <v>1</v>
      </c>
      <c r="O9843" s="158">
        <v>11.7285</v>
      </c>
      <c r="P9843" s="161">
        <f t="shared" si="921"/>
        <v>11.7285</v>
      </c>
    </row>
    <row r="9844" spans="9:16" x14ac:dyDescent="0.2">
      <c r="I9844" s="158">
        <f t="shared" si="925"/>
        <v>24</v>
      </c>
      <c r="J9844" s="158" t="str">
        <f t="shared" si="922"/>
        <v>EUR</v>
      </c>
      <c r="K9844" s="158" t="str">
        <f t="shared" si="923"/>
        <v>SEK</v>
      </c>
      <c r="L9844" s="158" t="str">
        <f t="shared" si="920"/>
        <v>EURSEK45427</v>
      </c>
      <c r="M9844" s="160">
        <f t="shared" si="924"/>
        <v>45427</v>
      </c>
      <c r="N9844" s="158">
        <v>1</v>
      </c>
      <c r="O9844" s="158">
        <v>11.6751</v>
      </c>
      <c r="P9844" s="161">
        <f t="shared" si="921"/>
        <v>11.6751</v>
      </c>
    </row>
    <row r="9845" spans="9:16" x14ac:dyDescent="0.2">
      <c r="I9845" s="158">
        <f t="shared" si="925"/>
        <v>24</v>
      </c>
      <c r="J9845" s="158" t="str">
        <f t="shared" si="922"/>
        <v>EUR</v>
      </c>
      <c r="K9845" s="158" t="str">
        <f t="shared" si="923"/>
        <v>SEK</v>
      </c>
      <c r="L9845" s="158" t="str">
        <f t="shared" si="920"/>
        <v>EURSEK45428</v>
      </c>
      <c r="M9845" s="160">
        <f t="shared" si="924"/>
        <v>45428</v>
      </c>
      <c r="N9845" s="158">
        <v>1</v>
      </c>
      <c r="O9845" s="158">
        <v>11.6172</v>
      </c>
      <c r="P9845" s="161">
        <f t="shared" si="921"/>
        <v>11.6172</v>
      </c>
    </row>
    <row r="9846" spans="9:16" x14ac:dyDescent="0.2">
      <c r="I9846" s="158">
        <f t="shared" si="925"/>
        <v>24</v>
      </c>
      <c r="J9846" s="158" t="str">
        <f t="shared" si="922"/>
        <v>EUR</v>
      </c>
      <c r="K9846" s="158" t="str">
        <f t="shared" si="923"/>
        <v>SEK</v>
      </c>
      <c r="L9846" s="158" t="str">
        <f t="shared" si="920"/>
        <v>EURSEK45429</v>
      </c>
      <c r="M9846" s="160">
        <f t="shared" si="924"/>
        <v>45429</v>
      </c>
      <c r="N9846" s="158">
        <v>1</v>
      </c>
      <c r="O9846" s="158">
        <v>11.654999999999999</v>
      </c>
      <c r="P9846" s="161">
        <f t="shared" si="921"/>
        <v>11.654999999999999</v>
      </c>
    </row>
    <row r="9847" spans="9:16" x14ac:dyDescent="0.2">
      <c r="I9847" s="158">
        <f t="shared" si="925"/>
        <v>24</v>
      </c>
      <c r="J9847" s="158" t="str">
        <f t="shared" si="922"/>
        <v>EUR</v>
      </c>
      <c r="K9847" s="158" t="str">
        <f t="shared" si="923"/>
        <v>SEK</v>
      </c>
      <c r="L9847" s="158" t="str">
        <f t="shared" si="920"/>
        <v>EURSEK45430</v>
      </c>
      <c r="M9847" s="160">
        <f t="shared" si="924"/>
        <v>45430</v>
      </c>
      <c r="N9847" s="158">
        <v>1</v>
      </c>
      <c r="O9847" s="158">
        <v>11.654999999999999</v>
      </c>
      <c r="P9847" s="161">
        <f t="shared" si="921"/>
        <v>11.654999999999999</v>
      </c>
    </row>
    <row r="9848" spans="9:16" x14ac:dyDescent="0.2">
      <c r="I9848" s="158">
        <f t="shared" si="925"/>
        <v>24</v>
      </c>
      <c r="J9848" s="158" t="str">
        <f t="shared" si="922"/>
        <v>EUR</v>
      </c>
      <c r="K9848" s="158" t="str">
        <f t="shared" si="923"/>
        <v>SEK</v>
      </c>
      <c r="L9848" s="158" t="str">
        <f t="shared" si="920"/>
        <v>EURSEK45431</v>
      </c>
      <c r="M9848" s="160">
        <f t="shared" si="924"/>
        <v>45431</v>
      </c>
      <c r="N9848" s="158">
        <v>1</v>
      </c>
      <c r="O9848" s="158">
        <v>11.654999999999999</v>
      </c>
      <c r="P9848" s="161">
        <f t="shared" si="921"/>
        <v>11.654999999999999</v>
      </c>
    </row>
    <row r="9849" spans="9:16" x14ac:dyDescent="0.2">
      <c r="I9849" s="158">
        <f t="shared" si="925"/>
        <v>24</v>
      </c>
      <c r="J9849" s="158" t="str">
        <f t="shared" si="922"/>
        <v>EUR</v>
      </c>
      <c r="K9849" s="158" t="str">
        <f t="shared" si="923"/>
        <v>SEK</v>
      </c>
      <c r="L9849" s="158" t="str">
        <f t="shared" si="920"/>
        <v>EURSEK45432</v>
      </c>
      <c r="M9849" s="160">
        <f t="shared" si="924"/>
        <v>45432</v>
      </c>
      <c r="N9849" s="158">
        <v>1</v>
      </c>
      <c r="O9849" s="158">
        <v>11.6127</v>
      </c>
      <c r="P9849" s="161">
        <f t="shared" si="921"/>
        <v>11.6127</v>
      </c>
    </row>
    <row r="9850" spans="9:16" x14ac:dyDescent="0.2">
      <c r="I9850" s="158">
        <f t="shared" si="925"/>
        <v>24</v>
      </c>
      <c r="J9850" s="158" t="str">
        <f t="shared" si="922"/>
        <v>EUR</v>
      </c>
      <c r="K9850" s="158" t="str">
        <f t="shared" si="923"/>
        <v>SEK</v>
      </c>
      <c r="L9850" s="158" t="str">
        <f t="shared" si="920"/>
        <v>EURSEK45433</v>
      </c>
      <c r="M9850" s="160">
        <f t="shared" si="924"/>
        <v>45433</v>
      </c>
      <c r="N9850" s="158">
        <v>1</v>
      </c>
      <c r="O9850" s="158">
        <v>11.581</v>
      </c>
      <c r="P9850" s="161">
        <f t="shared" si="921"/>
        <v>11.581</v>
      </c>
    </row>
    <row r="9851" spans="9:16" x14ac:dyDescent="0.2">
      <c r="I9851" s="158">
        <f t="shared" si="925"/>
        <v>24</v>
      </c>
      <c r="J9851" s="158" t="str">
        <f t="shared" si="922"/>
        <v>EUR</v>
      </c>
      <c r="K9851" s="158" t="str">
        <f t="shared" si="923"/>
        <v>SEK</v>
      </c>
      <c r="L9851" s="158" t="str">
        <f t="shared" si="920"/>
        <v>EURSEK45434</v>
      </c>
      <c r="M9851" s="160">
        <f t="shared" si="924"/>
        <v>45434</v>
      </c>
      <c r="N9851" s="158">
        <v>1</v>
      </c>
      <c r="O9851" s="158">
        <v>11.6325</v>
      </c>
      <c r="P9851" s="161">
        <f t="shared" si="921"/>
        <v>11.6325</v>
      </c>
    </row>
    <row r="9852" spans="9:16" x14ac:dyDescent="0.2">
      <c r="I9852" s="158">
        <f t="shared" si="925"/>
        <v>24</v>
      </c>
      <c r="J9852" s="158" t="str">
        <f t="shared" si="922"/>
        <v>EUR</v>
      </c>
      <c r="K9852" s="158" t="str">
        <f t="shared" si="923"/>
        <v>SEK</v>
      </c>
      <c r="L9852" s="158" t="str">
        <f t="shared" si="920"/>
        <v>EURSEK45435</v>
      </c>
      <c r="M9852" s="160">
        <f t="shared" si="924"/>
        <v>45435</v>
      </c>
      <c r="N9852" s="158">
        <v>1</v>
      </c>
      <c r="O9852" s="158">
        <v>11.592499999999999</v>
      </c>
      <c r="P9852" s="161">
        <f t="shared" si="921"/>
        <v>11.592499999999999</v>
      </c>
    </row>
    <row r="9853" spans="9:16" x14ac:dyDescent="0.2">
      <c r="I9853" s="158">
        <f t="shared" si="925"/>
        <v>24</v>
      </c>
      <c r="J9853" s="158" t="str">
        <f t="shared" si="922"/>
        <v>EUR</v>
      </c>
      <c r="K9853" s="158" t="str">
        <f t="shared" si="923"/>
        <v>SEK</v>
      </c>
      <c r="L9853" s="158" t="str">
        <f t="shared" si="920"/>
        <v>EURSEK45436</v>
      </c>
      <c r="M9853" s="160">
        <f t="shared" si="924"/>
        <v>45436</v>
      </c>
      <c r="N9853" s="158">
        <v>1</v>
      </c>
      <c r="O9853" s="158">
        <v>11.599</v>
      </c>
      <c r="P9853" s="161">
        <f t="shared" si="921"/>
        <v>11.599</v>
      </c>
    </row>
    <row r="9854" spans="9:16" x14ac:dyDescent="0.2">
      <c r="I9854" s="158">
        <f t="shared" si="925"/>
        <v>24</v>
      </c>
      <c r="J9854" s="158" t="str">
        <f t="shared" si="922"/>
        <v>EUR</v>
      </c>
      <c r="K9854" s="158" t="str">
        <f t="shared" si="923"/>
        <v>SEK</v>
      </c>
      <c r="L9854" s="158" t="str">
        <f t="shared" si="920"/>
        <v>EURSEK45437</v>
      </c>
      <c r="M9854" s="160">
        <f t="shared" si="924"/>
        <v>45437</v>
      </c>
      <c r="N9854" s="158">
        <v>1</v>
      </c>
      <c r="O9854" s="158">
        <v>11.599</v>
      </c>
      <c r="P9854" s="161">
        <f t="shared" si="921"/>
        <v>11.599</v>
      </c>
    </row>
    <row r="9855" spans="9:16" x14ac:dyDescent="0.2">
      <c r="I9855" s="158">
        <f t="shared" si="925"/>
        <v>24</v>
      </c>
      <c r="J9855" s="158" t="str">
        <f t="shared" si="922"/>
        <v>EUR</v>
      </c>
      <c r="K9855" s="158" t="str">
        <f t="shared" si="923"/>
        <v>SEK</v>
      </c>
      <c r="L9855" s="158" t="str">
        <f t="shared" si="920"/>
        <v>EURSEK45438</v>
      </c>
      <c r="M9855" s="160">
        <f t="shared" si="924"/>
        <v>45438</v>
      </c>
      <c r="N9855" s="158">
        <v>1</v>
      </c>
      <c r="O9855" s="158">
        <v>11.599</v>
      </c>
      <c r="P9855" s="161">
        <f t="shared" si="921"/>
        <v>11.599</v>
      </c>
    </row>
    <row r="9856" spans="9:16" x14ac:dyDescent="0.2">
      <c r="I9856" s="158">
        <f t="shared" si="925"/>
        <v>24</v>
      </c>
      <c r="J9856" s="158" t="str">
        <f t="shared" si="922"/>
        <v>EUR</v>
      </c>
      <c r="K9856" s="158" t="str">
        <f t="shared" si="923"/>
        <v>SEK</v>
      </c>
      <c r="L9856" s="158" t="str">
        <f t="shared" si="920"/>
        <v>EURSEK45439</v>
      </c>
      <c r="M9856" s="160">
        <f t="shared" si="924"/>
        <v>45439</v>
      </c>
      <c r="N9856" s="158">
        <v>1</v>
      </c>
      <c r="O9856" s="158">
        <v>11.54</v>
      </c>
      <c r="P9856" s="161">
        <f t="shared" si="921"/>
        <v>11.54</v>
      </c>
    </row>
    <row r="9857" spans="9:16" x14ac:dyDescent="0.2">
      <c r="I9857" s="158">
        <f t="shared" si="925"/>
        <v>24</v>
      </c>
      <c r="J9857" s="158" t="str">
        <f t="shared" si="922"/>
        <v>EUR</v>
      </c>
      <c r="K9857" s="158" t="str">
        <f t="shared" si="923"/>
        <v>SEK</v>
      </c>
      <c r="L9857" s="158" t="str">
        <f t="shared" si="920"/>
        <v>EURSEK45440</v>
      </c>
      <c r="M9857" s="160">
        <f t="shared" si="924"/>
        <v>45440</v>
      </c>
      <c r="N9857" s="158">
        <v>1</v>
      </c>
      <c r="O9857" s="158">
        <v>11.465999999999999</v>
      </c>
      <c r="P9857" s="161">
        <f t="shared" si="921"/>
        <v>11.465999999999999</v>
      </c>
    </row>
    <row r="9858" spans="9:16" x14ac:dyDescent="0.2">
      <c r="I9858" s="158">
        <f t="shared" si="925"/>
        <v>24</v>
      </c>
      <c r="J9858" s="158" t="str">
        <f t="shared" si="922"/>
        <v>EUR</v>
      </c>
      <c r="K9858" s="158" t="str">
        <f t="shared" si="923"/>
        <v>SEK</v>
      </c>
      <c r="L9858" s="158" t="str">
        <f t="shared" si="920"/>
        <v>EURSEK45441</v>
      </c>
      <c r="M9858" s="160">
        <f t="shared" si="924"/>
        <v>45441</v>
      </c>
      <c r="N9858" s="158">
        <v>1</v>
      </c>
      <c r="O9858" s="158">
        <v>11.5215</v>
      </c>
      <c r="P9858" s="161">
        <f t="shared" si="921"/>
        <v>11.5215</v>
      </c>
    </row>
    <row r="9859" spans="9:16" x14ac:dyDescent="0.2">
      <c r="I9859" s="158">
        <f t="shared" si="925"/>
        <v>24</v>
      </c>
      <c r="J9859" s="158" t="str">
        <f t="shared" si="922"/>
        <v>EUR</v>
      </c>
      <c r="K9859" s="158" t="str">
        <f t="shared" si="923"/>
        <v>SEK</v>
      </c>
      <c r="L9859" s="158" t="str">
        <f t="shared" ref="L9859:L9922" si="926">J9859&amp;K9859&amp;M9859</f>
        <v>EURSEK45442</v>
      </c>
      <c r="M9859" s="160">
        <f t="shared" si="924"/>
        <v>45442</v>
      </c>
      <c r="N9859" s="158">
        <v>1</v>
      </c>
      <c r="O9859" s="158">
        <v>11.499499999999999</v>
      </c>
      <c r="P9859" s="161">
        <f t="shared" ref="P9859:P9922" si="927">ROUND(N9859*O9859,4)</f>
        <v>11.499499999999999</v>
      </c>
    </row>
    <row r="9860" spans="9:16" x14ac:dyDescent="0.2">
      <c r="I9860" s="158">
        <f t="shared" si="925"/>
        <v>24</v>
      </c>
      <c r="J9860" s="158" t="str">
        <f t="shared" ref="J9860:J9923" si="928">VLOOKUP($I9860,$A:$C,2,FALSE)</f>
        <v>EUR</v>
      </c>
      <c r="K9860" s="158" t="str">
        <f t="shared" ref="K9860:K9923" si="929">VLOOKUP($I9860,$A:$C,3,FALSE)</f>
        <v>SEK</v>
      </c>
      <c r="L9860" s="158" t="str">
        <f t="shared" si="926"/>
        <v>EURSEK45443</v>
      </c>
      <c r="M9860" s="160">
        <f t="shared" ref="M9860:M9923" si="930">IF(I9860=I9859,M9859+1,$G$1)</f>
        <v>45443</v>
      </c>
      <c r="N9860" s="158">
        <v>1</v>
      </c>
      <c r="O9860" s="158">
        <v>11.420999999999999</v>
      </c>
      <c r="P9860" s="161">
        <f t="shared" si="927"/>
        <v>11.420999999999999</v>
      </c>
    </row>
    <row r="9861" spans="9:16" x14ac:dyDescent="0.2">
      <c r="I9861" s="158">
        <f t="shared" si="925"/>
        <v>24</v>
      </c>
      <c r="J9861" s="158" t="str">
        <f t="shared" si="928"/>
        <v>EUR</v>
      </c>
      <c r="K9861" s="158" t="str">
        <f t="shared" si="929"/>
        <v>SEK</v>
      </c>
      <c r="L9861" s="158" t="str">
        <f t="shared" si="926"/>
        <v>EURSEK45444</v>
      </c>
      <c r="M9861" s="160">
        <f t="shared" si="930"/>
        <v>45444</v>
      </c>
      <c r="N9861" s="158">
        <v>1</v>
      </c>
      <c r="O9861" s="158">
        <v>11.420999999999999</v>
      </c>
      <c r="P9861" s="161">
        <f t="shared" si="927"/>
        <v>11.420999999999999</v>
      </c>
    </row>
    <row r="9862" spans="9:16" x14ac:dyDescent="0.2">
      <c r="I9862" s="158">
        <f t="shared" si="925"/>
        <v>24</v>
      </c>
      <c r="J9862" s="158" t="str">
        <f t="shared" si="928"/>
        <v>EUR</v>
      </c>
      <c r="K9862" s="158" t="str">
        <f t="shared" si="929"/>
        <v>SEK</v>
      </c>
      <c r="L9862" s="158" t="str">
        <f t="shared" si="926"/>
        <v>EURSEK45445</v>
      </c>
      <c r="M9862" s="160">
        <f t="shared" si="930"/>
        <v>45445</v>
      </c>
      <c r="N9862" s="158">
        <v>1</v>
      </c>
      <c r="O9862" s="158">
        <v>11.420999999999999</v>
      </c>
      <c r="P9862" s="161">
        <f t="shared" si="927"/>
        <v>11.420999999999999</v>
      </c>
    </row>
    <row r="9863" spans="9:16" x14ac:dyDescent="0.2">
      <c r="I9863" s="158">
        <f t="shared" si="925"/>
        <v>24</v>
      </c>
      <c r="J9863" s="158" t="str">
        <f t="shared" si="928"/>
        <v>EUR</v>
      </c>
      <c r="K9863" s="158" t="str">
        <f t="shared" si="929"/>
        <v>SEK</v>
      </c>
      <c r="L9863" s="158" t="str">
        <f t="shared" si="926"/>
        <v>EURSEK45446</v>
      </c>
      <c r="M9863" s="160">
        <f t="shared" si="930"/>
        <v>45446</v>
      </c>
      <c r="N9863" s="158">
        <v>1</v>
      </c>
      <c r="O9863" s="158">
        <v>11.403499999999999</v>
      </c>
      <c r="P9863" s="161">
        <f t="shared" si="927"/>
        <v>11.403499999999999</v>
      </c>
    </row>
    <row r="9864" spans="9:16" x14ac:dyDescent="0.2">
      <c r="I9864" s="158">
        <f t="shared" si="925"/>
        <v>24</v>
      </c>
      <c r="J9864" s="158" t="str">
        <f t="shared" si="928"/>
        <v>EUR</v>
      </c>
      <c r="K9864" s="158" t="str">
        <f t="shared" si="929"/>
        <v>SEK</v>
      </c>
      <c r="L9864" s="158" t="str">
        <f t="shared" si="926"/>
        <v>EURSEK45447</v>
      </c>
      <c r="M9864" s="160">
        <f t="shared" si="930"/>
        <v>45447</v>
      </c>
      <c r="N9864" s="158">
        <v>1</v>
      </c>
      <c r="O9864" s="158">
        <v>11.375500000000001</v>
      </c>
      <c r="P9864" s="161">
        <f t="shared" si="927"/>
        <v>11.375500000000001</v>
      </c>
    </row>
    <row r="9865" spans="9:16" x14ac:dyDescent="0.2">
      <c r="I9865" s="158">
        <f t="shared" si="925"/>
        <v>24</v>
      </c>
      <c r="J9865" s="158" t="str">
        <f t="shared" si="928"/>
        <v>EUR</v>
      </c>
      <c r="K9865" s="158" t="str">
        <f t="shared" si="929"/>
        <v>SEK</v>
      </c>
      <c r="L9865" s="158" t="str">
        <f t="shared" si="926"/>
        <v>EURSEK45448</v>
      </c>
      <c r="M9865" s="160">
        <f t="shared" si="930"/>
        <v>45448</v>
      </c>
      <c r="N9865" s="158">
        <v>1</v>
      </c>
      <c r="O9865" s="158">
        <v>11.327500000000001</v>
      </c>
      <c r="P9865" s="161">
        <f t="shared" si="927"/>
        <v>11.327500000000001</v>
      </c>
    </row>
    <row r="9866" spans="9:16" x14ac:dyDescent="0.2">
      <c r="I9866" s="158">
        <f t="shared" si="925"/>
        <v>24</v>
      </c>
      <c r="J9866" s="158" t="str">
        <f t="shared" si="928"/>
        <v>EUR</v>
      </c>
      <c r="K9866" s="158" t="str">
        <f t="shared" si="929"/>
        <v>SEK</v>
      </c>
      <c r="L9866" s="158" t="str">
        <f t="shared" si="926"/>
        <v>EURSEK45449</v>
      </c>
      <c r="M9866" s="160">
        <f t="shared" si="930"/>
        <v>45449</v>
      </c>
      <c r="N9866" s="158">
        <v>1</v>
      </c>
      <c r="O9866" s="158">
        <v>11.292999999999999</v>
      </c>
      <c r="P9866" s="161">
        <f t="shared" si="927"/>
        <v>11.292999999999999</v>
      </c>
    </row>
    <row r="9867" spans="9:16" x14ac:dyDescent="0.2">
      <c r="I9867" s="158">
        <f t="shared" si="925"/>
        <v>24</v>
      </c>
      <c r="J9867" s="158" t="str">
        <f t="shared" si="928"/>
        <v>EUR</v>
      </c>
      <c r="K9867" s="158" t="str">
        <f t="shared" si="929"/>
        <v>SEK</v>
      </c>
      <c r="L9867" s="158" t="str">
        <f t="shared" si="926"/>
        <v>EURSEK45450</v>
      </c>
      <c r="M9867" s="160">
        <f t="shared" si="930"/>
        <v>45450</v>
      </c>
      <c r="N9867" s="158">
        <v>1</v>
      </c>
      <c r="O9867" s="158">
        <v>11.307499999999999</v>
      </c>
      <c r="P9867" s="161">
        <f t="shared" si="927"/>
        <v>11.307499999999999</v>
      </c>
    </row>
    <row r="9868" spans="9:16" x14ac:dyDescent="0.2">
      <c r="I9868" s="158">
        <f t="shared" si="925"/>
        <v>24</v>
      </c>
      <c r="J9868" s="158" t="str">
        <f t="shared" si="928"/>
        <v>EUR</v>
      </c>
      <c r="K9868" s="158" t="str">
        <f t="shared" si="929"/>
        <v>SEK</v>
      </c>
      <c r="L9868" s="158" t="str">
        <f t="shared" si="926"/>
        <v>EURSEK45451</v>
      </c>
      <c r="M9868" s="160">
        <f t="shared" si="930"/>
        <v>45451</v>
      </c>
      <c r="N9868" s="158">
        <v>1</v>
      </c>
      <c r="O9868" s="158">
        <v>11.307499999999999</v>
      </c>
      <c r="P9868" s="161">
        <f t="shared" si="927"/>
        <v>11.307499999999999</v>
      </c>
    </row>
    <row r="9869" spans="9:16" x14ac:dyDescent="0.2">
      <c r="I9869" s="158">
        <f t="shared" si="925"/>
        <v>24</v>
      </c>
      <c r="J9869" s="158" t="str">
        <f t="shared" si="928"/>
        <v>EUR</v>
      </c>
      <c r="K9869" s="158" t="str">
        <f t="shared" si="929"/>
        <v>SEK</v>
      </c>
      <c r="L9869" s="158" t="str">
        <f t="shared" si="926"/>
        <v>EURSEK45452</v>
      </c>
      <c r="M9869" s="160">
        <f t="shared" si="930"/>
        <v>45452</v>
      </c>
      <c r="N9869" s="158">
        <v>1</v>
      </c>
      <c r="O9869" s="158">
        <v>11.307499999999999</v>
      </c>
      <c r="P9869" s="161">
        <f t="shared" si="927"/>
        <v>11.307499999999999</v>
      </c>
    </row>
    <row r="9870" spans="9:16" x14ac:dyDescent="0.2">
      <c r="I9870" s="158">
        <f t="shared" si="925"/>
        <v>24</v>
      </c>
      <c r="J9870" s="158" t="str">
        <f t="shared" si="928"/>
        <v>EUR</v>
      </c>
      <c r="K9870" s="158" t="str">
        <f t="shared" si="929"/>
        <v>SEK</v>
      </c>
      <c r="L9870" s="158" t="str">
        <f t="shared" si="926"/>
        <v>EURSEK45453</v>
      </c>
      <c r="M9870" s="160">
        <f t="shared" si="930"/>
        <v>45453</v>
      </c>
      <c r="N9870" s="158">
        <v>1</v>
      </c>
      <c r="O9870" s="158">
        <v>11.333</v>
      </c>
      <c r="P9870" s="161">
        <f t="shared" si="927"/>
        <v>11.333</v>
      </c>
    </row>
    <row r="9871" spans="9:16" x14ac:dyDescent="0.2">
      <c r="I9871" s="158">
        <f t="shared" si="925"/>
        <v>24</v>
      </c>
      <c r="J9871" s="158" t="str">
        <f t="shared" si="928"/>
        <v>EUR</v>
      </c>
      <c r="K9871" s="158" t="str">
        <f t="shared" si="929"/>
        <v>SEK</v>
      </c>
      <c r="L9871" s="158" t="str">
        <f t="shared" si="926"/>
        <v>EURSEK45454</v>
      </c>
      <c r="M9871" s="160">
        <f t="shared" si="930"/>
        <v>45454</v>
      </c>
      <c r="N9871" s="158">
        <v>1</v>
      </c>
      <c r="O9871" s="158">
        <v>11.246700000000001</v>
      </c>
      <c r="P9871" s="161">
        <f t="shared" si="927"/>
        <v>11.246700000000001</v>
      </c>
    </row>
    <row r="9872" spans="9:16" x14ac:dyDescent="0.2">
      <c r="I9872" s="158">
        <f t="shared" si="925"/>
        <v>24</v>
      </c>
      <c r="J9872" s="158" t="str">
        <f t="shared" si="928"/>
        <v>EUR</v>
      </c>
      <c r="K9872" s="158" t="str">
        <f t="shared" si="929"/>
        <v>SEK</v>
      </c>
      <c r="L9872" s="158" t="str">
        <f t="shared" si="926"/>
        <v>EURSEK45455</v>
      </c>
      <c r="M9872" s="160">
        <f t="shared" si="930"/>
        <v>45455</v>
      </c>
      <c r="N9872" s="158">
        <v>1</v>
      </c>
      <c r="O9872" s="158">
        <v>11.234500000000001</v>
      </c>
      <c r="P9872" s="161">
        <f t="shared" si="927"/>
        <v>11.234500000000001</v>
      </c>
    </row>
    <row r="9873" spans="9:16" x14ac:dyDescent="0.2">
      <c r="I9873" s="158">
        <f t="shared" si="925"/>
        <v>24</v>
      </c>
      <c r="J9873" s="158" t="str">
        <f t="shared" si="928"/>
        <v>EUR</v>
      </c>
      <c r="K9873" s="158" t="str">
        <f t="shared" si="929"/>
        <v>SEK</v>
      </c>
      <c r="L9873" s="158" t="str">
        <f t="shared" si="926"/>
        <v>EURSEK45456</v>
      </c>
      <c r="M9873" s="160">
        <f t="shared" si="930"/>
        <v>45456</v>
      </c>
      <c r="N9873" s="158">
        <v>1</v>
      </c>
      <c r="O9873" s="158">
        <v>11.221</v>
      </c>
      <c r="P9873" s="161">
        <f t="shared" si="927"/>
        <v>11.221</v>
      </c>
    </row>
    <row r="9874" spans="9:16" x14ac:dyDescent="0.2">
      <c r="I9874" s="158">
        <f t="shared" si="925"/>
        <v>24</v>
      </c>
      <c r="J9874" s="158" t="str">
        <f t="shared" si="928"/>
        <v>EUR</v>
      </c>
      <c r="K9874" s="158" t="str">
        <f t="shared" si="929"/>
        <v>SEK</v>
      </c>
      <c r="L9874" s="158" t="str">
        <f t="shared" si="926"/>
        <v>EURSEK45457</v>
      </c>
      <c r="M9874" s="160">
        <f t="shared" si="930"/>
        <v>45457</v>
      </c>
      <c r="N9874" s="158">
        <v>1</v>
      </c>
      <c r="O9874" s="158">
        <v>11.273099999999999</v>
      </c>
      <c r="P9874" s="161">
        <f t="shared" si="927"/>
        <v>11.273099999999999</v>
      </c>
    </row>
    <row r="9875" spans="9:16" x14ac:dyDescent="0.2">
      <c r="I9875" s="158">
        <f t="shared" si="925"/>
        <v>24</v>
      </c>
      <c r="J9875" s="158" t="str">
        <f t="shared" si="928"/>
        <v>EUR</v>
      </c>
      <c r="K9875" s="158" t="str">
        <f t="shared" si="929"/>
        <v>SEK</v>
      </c>
      <c r="L9875" s="158" t="str">
        <f t="shared" si="926"/>
        <v>EURSEK45458</v>
      </c>
      <c r="M9875" s="160">
        <f t="shared" si="930"/>
        <v>45458</v>
      </c>
      <c r="N9875" s="158">
        <v>1</v>
      </c>
      <c r="O9875" s="158">
        <v>11.273099999999999</v>
      </c>
      <c r="P9875" s="161">
        <f t="shared" si="927"/>
        <v>11.273099999999999</v>
      </c>
    </row>
    <row r="9876" spans="9:16" x14ac:dyDescent="0.2">
      <c r="I9876" s="158">
        <f t="shared" si="925"/>
        <v>24</v>
      </c>
      <c r="J9876" s="158" t="str">
        <f t="shared" si="928"/>
        <v>EUR</v>
      </c>
      <c r="K9876" s="158" t="str">
        <f t="shared" si="929"/>
        <v>SEK</v>
      </c>
      <c r="L9876" s="158" t="str">
        <f t="shared" si="926"/>
        <v>EURSEK45459</v>
      </c>
      <c r="M9876" s="160">
        <f t="shared" si="930"/>
        <v>45459</v>
      </c>
      <c r="N9876" s="158">
        <v>1</v>
      </c>
      <c r="O9876" s="158">
        <v>11.273099999999999</v>
      </c>
      <c r="P9876" s="161">
        <f t="shared" si="927"/>
        <v>11.273099999999999</v>
      </c>
    </row>
    <row r="9877" spans="9:16" x14ac:dyDescent="0.2">
      <c r="I9877" s="158">
        <f t="shared" si="925"/>
        <v>24</v>
      </c>
      <c r="J9877" s="158" t="str">
        <f t="shared" si="928"/>
        <v>EUR</v>
      </c>
      <c r="K9877" s="158" t="str">
        <f t="shared" si="929"/>
        <v>SEK</v>
      </c>
      <c r="L9877" s="158" t="str">
        <f t="shared" si="926"/>
        <v>EURSEK45460</v>
      </c>
      <c r="M9877" s="160">
        <f t="shared" si="930"/>
        <v>45460</v>
      </c>
      <c r="N9877" s="158">
        <v>1</v>
      </c>
      <c r="O9877" s="158">
        <v>11.2933</v>
      </c>
      <c r="P9877" s="161">
        <f t="shared" si="927"/>
        <v>11.2933</v>
      </c>
    </row>
    <row r="9878" spans="9:16" x14ac:dyDescent="0.2">
      <c r="I9878" s="158">
        <f t="shared" si="925"/>
        <v>24</v>
      </c>
      <c r="J9878" s="158" t="str">
        <f t="shared" si="928"/>
        <v>EUR</v>
      </c>
      <c r="K9878" s="158" t="str">
        <f t="shared" si="929"/>
        <v>SEK</v>
      </c>
      <c r="L9878" s="158" t="str">
        <f t="shared" si="926"/>
        <v>EURSEK45461</v>
      </c>
      <c r="M9878" s="160">
        <f t="shared" si="930"/>
        <v>45461</v>
      </c>
      <c r="N9878" s="158">
        <v>1</v>
      </c>
      <c r="O9878" s="158">
        <v>11.255000000000001</v>
      </c>
      <c r="P9878" s="161">
        <f t="shared" si="927"/>
        <v>11.255000000000001</v>
      </c>
    </row>
    <row r="9879" spans="9:16" x14ac:dyDescent="0.2">
      <c r="I9879" s="158">
        <f t="shared" si="925"/>
        <v>24</v>
      </c>
      <c r="J9879" s="158" t="str">
        <f t="shared" si="928"/>
        <v>EUR</v>
      </c>
      <c r="K9879" s="158" t="str">
        <f t="shared" si="929"/>
        <v>SEK</v>
      </c>
      <c r="L9879" s="158" t="str">
        <f t="shared" si="926"/>
        <v>EURSEK45462</v>
      </c>
      <c r="M9879" s="160">
        <f t="shared" si="930"/>
        <v>45462</v>
      </c>
      <c r="N9879" s="158">
        <v>1</v>
      </c>
      <c r="O9879" s="158">
        <v>11.214</v>
      </c>
      <c r="P9879" s="161">
        <f t="shared" si="927"/>
        <v>11.214</v>
      </c>
    </row>
    <row r="9880" spans="9:16" x14ac:dyDescent="0.2">
      <c r="I9880" s="158">
        <f t="shared" si="925"/>
        <v>24</v>
      </c>
      <c r="J9880" s="158" t="str">
        <f t="shared" si="928"/>
        <v>EUR</v>
      </c>
      <c r="K9880" s="158" t="str">
        <f t="shared" si="929"/>
        <v>SEK</v>
      </c>
      <c r="L9880" s="158" t="str">
        <f t="shared" si="926"/>
        <v>EURSEK45463</v>
      </c>
      <c r="M9880" s="160">
        <f t="shared" si="930"/>
        <v>45463</v>
      </c>
      <c r="N9880" s="158">
        <v>1</v>
      </c>
      <c r="O9880" s="158">
        <v>11.198</v>
      </c>
      <c r="P9880" s="161">
        <f t="shared" si="927"/>
        <v>11.198</v>
      </c>
    </row>
    <row r="9881" spans="9:16" x14ac:dyDescent="0.2">
      <c r="I9881" s="158">
        <f t="shared" si="925"/>
        <v>24</v>
      </c>
      <c r="J9881" s="158" t="str">
        <f t="shared" si="928"/>
        <v>EUR</v>
      </c>
      <c r="K9881" s="158" t="str">
        <f t="shared" si="929"/>
        <v>SEK</v>
      </c>
      <c r="L9881" s="158" t="str">
        <f t="shared" si="926"/>
        <v>EURSEK45464</v>
      </c>
      <c r="M9881" s="160">
        <f t="shared" si="930"/>
        <v>45464</v>
      </c>
      <c r="N9881" s="158">
        <v>1</v>
      </c>
      <c r="O9881" s="158">
        <v>11.2445</v>
      </c>
      <c r="P9881" s="161">
        <f t="shared" si="927"/>
        <v>11.2445</v>
      </c>
    </row>
    <row r="9882" spans="9:16" x14ac:dyDescent="0.2">
      <c r="I9882" s="158">
        <f t="shared" si="925"/>
        <v>24</v>
      </c>
      <c r="J9882" s="158" t="str">
        <f t="shared" si="928"/>
        <v>EUR</v>
      </c>
      <c r="K9882" s="158" t="str">
        <f t="shared" si="929"/>
        <v>SEK</v>
      </c>
      <c r="L9882" s="158" t="str">
        <f t="shared" si="926"/>
        <v>EURSEK45465</v>
      </c>
      <c r="M9882" s="160">
        <f t="shared" si="930"/>
        <v>45465</v>
      </c>
      <c r="N9882" s="158">
        <v>1</v>
      </c>
      <c r="O9882" s="158">
        <v>11.2445</v>
      </c>
      <c r="P9882" s="161">
        <f t="shared" si="927"/>
        <v>11.2445</v>
      </c>
    </row>
    <row r="9883" spans="9:16" x14ac:dyDescent="0.2">
      <c r="I9883" s="158">
        <f t="shared" si="925"/>
        <v>24</v>
      </c>
      <c r="J9883" s="158" t="str">
        <f t="shared" si="928"/>
        <v>EUR</v>
      </c>
      <c r="K9883" s="158" t="str">
        <f t="shared" si="929"/>
        <v>SEK</v>
      </c>
      <c r="L9883" s="158" t="str">
        <f t="shared" si="926"/>
        <v>EURSEK45466</v>
      </c>
      <c r="M9883" s="160">
        <f t="shared" si="930"/>
        <v>45466</v>
      </c>
      <c r="N9883" s="158">
        <v>1</v>
      </c>
      <c r="O9883" s="158">
        <v>11.2445</v>
      </c>
      <c r="P9883" s="161">
        <f t="shared" si="927"/>
        <v>11.2445</v>
      </c>
    </row>
    <row r="9884" spans="9:16" x14ac:dyDescent="0.2">
      <c r="I9884" s="158">
        <f t="shared" si="925"/>
        <v>24</v>
      </c>
      <c r="J9884" s="158" t="str">
        <f t="shared" si="928"/>
        <v>EUR</v>
      </c>
      <c r="K9884" s="158" t="str">
        <f t="shared" si="929"/>
        <v>SEK</v>
      </c>
      <c r="L9884" s="158" t="str">
        <f t="shared" si="926"/>
        <v>EURSEK45467</v>
      </c>
      <c r="M9884" s="160">
        <f t="shared" si="930"/>
        <v>45467</v>
      </c>
      <c r="N9884" s="158">
        <v>1</v>
      </c>
      <c r="O9884" s="158">
        <v>11.2555</v>
      </c>
      <c r="P9884" s="161">
        <f t="shared" si="927"/>
        <v>11.2555</v>
      </c>
    </row>
    <row r="9885" spans="9:16" x14ac:dyDescent="0.2">
      <c r="I9885" s="158">
        <f t="shared" si="925"/>
        <v>24</v>
      </c>
      <c r="J9885" s="158" t="str">
        <f t="shared" si="928"/>
        <v>EUR</v>
      </c>
      <c r="K9885" s="158" t="str">
        <f t="shared" si="929"/>
        <v>SEK</v>
      </c>
      <c r="L9885" s="158" t="str">
        <f t="shared" si="926"/>
        <v>EURSEK45468</v>
      </c>
      <c r="M9885" s="160">
        <f t="shared" si="930"/>
        <v>45468</v>
      </c>
      <c r="N9885" s="158">
        <v>1</v>
      </c>
      <c r="O9885" s="158">
        <v>11.2255</v>
      </c>
      <c r="P9885" s="161">
        <f t="shared" si="927"/>
        <v>11.2255</v>
      </c>
    </row>
    <row r="9886" spans="9:16" x14ac:dyDescent="0.2">
      <c r="I9886" s="158">
        <f t="shared" si="925"/>
        <v>24</v>
      </c>
      <c r="J9886" s="158" t="str">
        <f t="shared" si="928"/>
        <v>EUR</v>
      </c>
      <c r="K9886" s="158" t="str">
        <f t="shared" si="929"/>
        <v>SEK</v>
      </c>
      <c r="L9886" s="158" t="str">
        <f t="shared" si="926"/>
        <v>EURSEK45469</v>
      </c>
      <c r="M9886" s="160">
        <f t="shared" si="930"/>
        <v>45469</v>
      </c>
      <c r="N9886" s="158">
        <v>1</v>
      </c>
      <c r="O9886" s="158">
        <v>11.303800000000001</v>
      </c>
      <c r="P9886" s="161">
        <f t="shared" si="927"/>
        <v>11.303800000000001</v>
      </c>
    </row>
    <row r="9887" spans="9:16" x14ac:dyDescent="0.2">
      <c r="I9887" s="158">
        <f t="shared" si="925"/>
        <v>24</v>
      </c>
      <c r="J9887" s="158" t="str">
        <f t="shared" si="928"/>
        <v>EUR</v>
      </c>
      <c r="K9887" s="158" t="str">
        <f t="shared" si="929"/>
        <v>SEK</v>
      </c>
      <c r="L9887" s="158" t="str">
        <f t="shared" si="926"/>
        <v>EURSEK45470</v>
      </c>
      <c r="M9887" s="160">
        <f t="shared" si="930"/>
        <v>45470</v>
      </c>
      <c r="N9887" s="158">
        <v>1</v>
      </c>
      <c r="O9887" s="158">
        <v>11.337999999999999</v>
      </c>
      <c r="P9887" s="161">
        <f t="shared" si="927"/>
        <v>11.337999999999999</v>
      </c>
    </row>
    <row r="9888" spans="9:16" x14ac:dyDescent="0.2">
      <c r="I9888" s="158">
        <f t="shared" si="925"/>
        <v>24</v>
      </c>
      <c r="J9888" s="158" t="str">
        <f t="shared" si="928"/>
        <v>EUR</v>
      </c>
      <c r="K9888" s="158" t="str">
        <f t="shared" si="929"/>
        <v>SEK</v>
      </c>
      <c r="L9888" s="158" t="str">
        <f t="shared" si="926"/>
        <v>EURSEK45471</v>
      </c>
      <c r="M9888" s="160">
        <f t="shared" si="930"/>
        <v>45471</v>
      </c>
      <c r="N9888" s="158">
        <v>1</v>
      </c>
      <c r="O9888" s="158">
        <v>11.359500000000001</v>
      </c>
      <c r="P9888" s="161">
        <f t="shared" si="927"/>
        <v>11.359500000000001</v>
      </c>
    </row>
    <row r="9889" spans="9:16" x14ac:dyDescent="0.2">
      <c r="I9889" s="158">
        <f t="shared" si="925"/>
        <v>24</v>
      </c>
      <c r="J9889" s="158" t="str">
        <f t="shared" si="928"/>
        <v>EUR</v>
      </c>
      <c r="K9889" s="158" t="str">
        <f t="shared" si="929"/>
        <v>SEK</v>
      </c>
      <c r="L9889" s="158" t="str">
        <f t="shared" si="926"/>
        <v>EURSEK45472</v>
      </c>
      <c r="M9889" s="160">
        <f t="shared" si="930"/>
        <v>45472</v>
      </c>
      <c r="N9889" s="158">
        <v>1</v>
      </c>
      <c r="O9889" s="158">
        <v>11.359500000000001</v>
      </c>
      <c r="P9889" s="161">
        <f t="shared" si="927"/>
        <v>11.359500000000001</v>
      </c>
    </row>
    <row r="9890" spans="9:16" x14ac:dyDescent="0.2">
      <c r="I9890" s="158">
        <f t="shared" si="925"/>
        <v>24</v>
      </c>
      <c r="J9890" s="158" t="str">
        <f t="shared" si="928"/>
        <v>EUR</v>
      </c>
      <c r="K9890" s="158" t="str">
        <f t="shared" si="929"/>
        <v>SEK</v>
      </c>
      <c r="L9890" s="158" t="str">
        <f t="shared" si="926"/>
        <v>EURSEK45473</v>
      </c>
      <c r="M9890" s="160">
        <f t="shared" si="930"/>
        <v>45473</v>
      </c>
      <c r="N9890" s="158">
        <v>1</v>
      </c>
      <c r="O9890" s="158">
        <v>11.359500000000001</v>
      </c>
      <c r="P9890" s="161">
        <f t="shared" si="927"/>
        <v>11.359500000000001</v>
      </c>
    </row>
    <row r="9891" spans="9:16" x14ac:dyDescent="0.2">
      <c r="I9891" s="158">
        <f t="shared" si="925"/>
        <v>24</v>
      </c>
      <c r="J9891" s="158" t="str">
        <f t="shared" si="928"/>
        <v>EUR</v>
      </c>
      <c r="K9891" s="158" t="str">
        <f t="shared" si="929"/>
        <v>SEK</v>
      </c>
      <c r="L9891" s="158" t="str">
        <f t="shared" si="926"/>
        <v>EURSEK45474</v>
      </c>
      <c r="M9891" s="160">
        <f t="shared" si="930"/>
        <v>45474</v>
      </c>
      <c r="N9891" s="158">
        <v>1</v>
      </c>
      <c r="O9891" s="158">
        <v>11.3675</v>
      </c>
      <c r="P9891" s="161">
        <f t="shared" si="927"/>
        <v>11.3675</v>
      </c>
    </row>
    <row r="9892" spans="9:16" x14ac:dyDescent="0.2">
      <c r="I9892" s="158">
        <f t="shared" si="925"/>
        <v>24</v>
      </c>
      <c r="J9892" s="158" t="str">
        <f t="shared" si="928"/>
        <v>EUR</v>
      </c>
      <c r="K9892" s="158" t="str">
        <f t="shared" si="929"/>
        <v>SEK</v>
      </c>
      <c r="L9892" s="158" t="str">
        <f t="shared" si="926"/>
        <v>EURSEK45475</v>
      </c>
      <c r="M9892" s="160">
        <f t="shared" si="930"/>
        <v>45475</v>
      </c>
      <c r="N9892" s="158">
        <v>1</v>
      </c>
      <c r="O9892" s="158">
        <v>11.417</v>
      </c>
      <c r="P9892" s="161">
        <f t="shared" si="927"/>
        <v>11.417</v>
      </c>
    </row>
    <row r="9893" spans="9:16" x14ac:dyDescent="0.2">
      <c r="I9893" s="158">
        <f t="shared" si="925"/>
        <v>24</v>
      </c>
      <c r="J9893" s="158" t="str">
        <f t="shared" si="928"/>
        <v>EUR</v>
      </c>
      <c r="K9893" s="158" t="str">
        <f t="shared" si="929"/>
        <v>SEK</v>
      </c>
      <c r="L9893" s="158" t="str">
        <f t="shared" si="926"/>
        <v>EURSEK45476</v>
      </c>
      <c r="M9893" s="160">
        <f t="shared" si="930"/>
        <v>45476</v>
      </c>
      <c r="N9893" s="158">
        <v>1</v>
      </c>
      <c r="O9893" s="158">
        <v>11.371</v>
      </c>
      <c r="P9893" s="161">
        <f t="shared" si="927"/>
        <v>11.371</v>
      </c>
    </row>
    <row r="9894" spans="9:16" x14ac:dyDescent="0.2">
      <c r="I9894" s="158">
        <f t="shared" si="925"/>
        <v>24</v>
      </c>
      <c r="J9894" s="158" t="str">
        <f t="shared" si="928"/>
        <v>EUR</v>
      </c>
      <c r="K9894" s="158" t="str">
        <f t="shared" si="929"/>
        <v>SEK</v>
      </c>
      <c r="L9894" s="158" t="str">
        <f t="shared" si="926"/>
        <v>EURSEK45477</v>
      </c>
      <c r="M9894" s="160">
        <f t="shared" si="930"/>
        <v>45477</v>
      </c>
      <c r="N9894" s="158">
        <v>1</v>
      </c>
      <c r="O9894" s="158">
        <v>11.3375</v>
      </c>
      <c r="P9894" s="161">
        <f t="shared" si="927"/>
        <v>11.3375</v>
      </c>
    </row>
    <row r="9895" spans="9:16" x14ac:dyDescent="0.2">
      <c r="I9895" s="158">
        <f t="shared" si="925"/>
        <v>24</v>
      </c>
      <c r="J9895" s="158" t="str">
        <f t="shared" si="928"/>
        <v>EUR</v>
      </c>
      <c r="K9895" s="158" t="str">
        <f t="shared" si="929"/>
        <v>SEK</v>
      </c>
      <c r="L9895" s="158" t="str">
        <f t="shared" si="926"/>
        <v>EURSEK45478</v>
      </c>
      <c r="M9895" s="160">
        <f t="shared" si="930"/>
        <v>45478</v>
      </c>
      <c r="N9895" s="158">
        <v>1</v>
      </c>
      <c r="O9895" s="158">
        <v>11.3605</v>
      </c>
      <c r="P9895" s="161">
        <f t="shared" si="927"/>
        <v>11.3605</v>
      </c>
    </row>
    <row r="9896" spans="9:16" x14ac:dyDescent="0.2">
      <c r="I9896" s="158">
        <f t="shared" si="925"/>
        <v>24</v>
      </c>
      <c r="J9896" s="158" t="str">
        <f t="shared" si="928"/>
        <v>EUR</v>
      </c>
      <c r="K9896" s="158" t="str">
        <f t="shared" si="929"/>
        <v>SEK</v>
      </c>
      <c r="L9896" s="158" t="str">
        <f t="shared" si="926"/>
        <v>EURSEK45479</v>
      </c>
      <c r="M9896" s="160">
        <f t="shared" si="930"/>
        <v>45479</v>
      </c>
      <c r="N9896" s="158">
        <v>1</v>
      </c>
      <c r="O9896" s="158">
        <v>11.3605</v>
      </c>
      <c r="P9896" s="161">
        <f t="shared" si="927"/>
        <v>11.3605</v>
      </c>
    </row>
    <row r="9897" spans="9:16" x14ac:dyDescent="0.2">
      <c r="I9897" s="158">
        <f t="shared" si="925"/>
        <v>24</v>
      </c>
      <c r="J9897" s="158" t="str">
        <f t="shared" si="928"/>
        <v>EUR</v>
      </c>
      <c r="K9897" s="158" t="str">
        <f t="shared" si="929"/>
        <v>SEK</v>
      </c>
      <c r="L9897" s="158" t="str">
        <f t="shared" si="926"/>
        <v>EURSEK45480</v>
      </c>
      <c r="M9897" s="160">
        <f t="shared" si="930"/>
        <v>45480</v>
      </c>
      <c r="N9897" s="158">
        <v>1</v>
      </c>
      <c r="O9897" s="158">
        <v>11.3605</v>
      </c>
      <c r="P9897" s="161">
        <f t="shared" si="927"/>
        <v>11.3605</v>
      </c>
    </row>
    <row r="9898" spans="9:16" x14ac:dyDescent="0.2">
      <c r="I9898" s="158">
        <f t="shared" ref="I9898:I9961" si="931">IF(M9897=$G$2,I9897+1,I9897)</f>
        <v>24</v>
      </c>
      <c r="J9898" s="158" t="str">
        <f t="shared" si="928"/>
        <v>EUR</v>
      </c>
      <c r="K9898" s="158" t="str">
        <f t="shared" si="929"/>
        <v>SEK</v>
      </c>
      <c r="L9898" s="158" t="str">
        <f t="shared" si="926"/>
        <v>EURSEK45481</v>
      </c>
      <c r="M9898" s="160">
        <f t="shared" si="930"/>
        <v>45481</v>
      </c>
      <c r="N9898" s="158">
        <v>1</v>
      </c>
      <c r="O9898" s="158">
        <v>11.3805</v>
      </c>
      <c r="P9898" s="161">
        <f t="shared" si="927"/>
        <v>11.3805</v>
      </c>
    </row>
    <row r="9899" spans="9:16" x14ac:dyDescent="0.2">
      <c r="I9899" s="158">
        <f t="shared" si="931"/>
        <v>24</v>
      </c>
      <c r="J9899" s="158" t="str">
        <f t="shared" si="928"/>
        <v>EUR</v>
      </c>
      <c r="K9899" s="158" t="str">
        <f t="shared" si="929"/>
        <v>SEK</v>
      </c>
      <c r="L9899" s="158" t="str">
        <f t="shared" si="926"/>
        <v>EURSEK45482</v>
      </c>
      <c r="M9899" s="160">
        <f t="shared" si="930"/>
        <v>45482</v>
      </c>
      <c r="N9899" s="158">
        <v>1</v>
      </c>
      <c r="O9899" s="158">
        <v>11.422000000000001</v>
      </c>
      <c r="P9899" s="161">
        <f t="shared" si="927"/>
        <v>11.422000000000001</v>
      </c>
    </row>
    <row r="9900" spans="9:16" x14ac:dyDescent="0.2">
      <c r="I9900" s="158">
        <f t="shared" si="931"/>
        <v>24</v>
      </c>
      <c r="J9900" s="158" t="str">
        <f t="shared" si="928"/>
        <v>EUR</v>
      </c>
      <c r="K9900" s="158" t="str">
        <f t="shared" si="929"/>
        <v>SEK</v>
      </c>
      <c r="L9900" s="158" t="str">
        <f t="shared" si="926"/>
        <v>EURSEK45483</v>
      </c>
      <c r="M9900" s="160">
        <f t="shared" si="930"/>
        <v>45483</v>
      </c>
      <c r="N9900" s="158">
        <v>1</v>
      </c>
      <c r="O9900" s="158">
        <v>11.407500000000001</v>
      </c>
      <c r="P9900" s="161">
        <f t="shared" si="927"/>
        <v>11.407500000000001</v>
      </c>
    </row>
    <row r="9901" spans="9:16" x14ac:dyDescent="0.2">
      <c r="I9901" s="158">
        <f t="shared" si="931"/>
        <v>24</v>
      </c>
      <c r="J9901" s="158" t="str">
        <f t="shared" si="928"/>
        <v>EUR</v>
      </c>
      <c r="K9901" s="158" t="str">
        <f t="shared" si="929"/>
        <v>SEK</v>
      </c>
      <c r="L9901" s="158" t="str">
        <f t="shared" si="926"/>
        <v>EURSEK45484</v>
      </c>
      <c r="M9901" s="160">
        <f t="shared" si="930"/>
        <v>45484</v>
      </c>
      <c r="N9901" s="158">
        <v>1</v>
      </c>
      <c r="O9901" s="158">
        <v>11.419</v>
      </c>
      <c r="P9901" s="161">
        <f t="shared" si="927"/>
        <v>11.419</v>
      </c>
    </row>
    <row r="9902" spans="9:16" x14ac:dyDescent="0.2">
      <c r="I9902" s="158">
        <f t="shared" si="931"/>
        <v>24</v>
      </c>
      <c r="J9902" s="158" t="str">
        <f t="shared" si="928"/>
        <v>EUR</v>
      </c>
      <c r="K9902" s="158" t="str">
        <f t="shared" si="929"/>
        <v>SEK</v>
      </c>
      <c r="L9902" s="158" t="str">
        <f t="shared" si="926"/>
        <v>EURSEK45485</v>
      </c>
      <c r="M9902" s="160">
        <f t="shared" si="930"/>
        <v>45485</v>
      </c>
      <c r="N9902" s="158">
        <v>1</v>
      </c>
      <c r="O9902" s="158">
        <v>11.496499999999999</v>
      </c>
      <c r="P9902" s="161">
        <f t="shared" si="927"/>
        <v>11.496499999999999</v>
      </c>
    </row>
    <row r="9903" spans="9:16" x14ac:dyDescent="0.2">
      <c r="I9903" s="158">
        <f t="shared" si="931"/>
        <v>24</v>
      </c>
      <c r="J9903" s="158" t="str">
        <f t="shared" si="928"/>
        <v>EUR</v>
      </c>
      <c r="K9903" s="158" t="str">
        <f t="shared" si="929"/>
        <v>SEK</v>
      </c>
      <c r="L9903" s="158" t="str">
        <f t="shared" si="926"/>
        <v>EURSEK45486</v>
      </c>
      <c r="M9903" s="160">
        <f t="shared" si="930"/>
        <v>45486</v>
      </c>
      <c r="N9903" s="158">
        <v>1</v>
      </c>
      <c r="O9903" s="158">
        <v>11.496499999999999</v>
      </c>
      <c r="P9903" s="161">
        <f t="shared" si="927"/>
        <v>11.496499999999999</v>
      </c>
    </row>
    <row r="9904" spans="9:16" x14ac:dyDescent="0.2">
      <c r="I9904" s="158">
        <f t="shared" si="931"/>
        <v>24</v>
      </c>
      <c r="J9904" s="158" t="str">
        <f t="shared" si="928"/>
        <v>EUR</v>
      </c>
      <c r="K9904" s="158" t="str">
        <f t="shared" si="929"/>
        <v>SEK</v>
      </c>
      <c r="L9904" s="158" t="str">
        <f t="shared" si="926"/>
        <v>EURSEK45487</v>
      </c>
      <c r="M9904" s="160">
        <f t="shared" si="930"/>
        <v>45487</v>
      </c>
      <c r="N9904" s="158">
        <v>1</v>
      </c>
      <c r="O9904" s="158">
        <v>11.496499999999999</v>
      </c>
      <c r="P9904" s="161">
        <f t="shared" si="927"/>
        <v>11.496499999999999</v>
      </c>
    </row>
    <row r="9905" spans="9:16" x14ac:dyDescent="0.2">
      <c r="I9905" s="158">
        <f t="shared" si="931"/>
        <v>24</v>
      </c>
      <c r="J9905" s="158" t="str">
        <f t="shared" si="928"/>
        <v>EUR</v>
      </c>
      <c r="K9905" s="158" t="str">
        <f t="shared" si="929"/>
        <v>SEK</v>
      </c>
      <c r="L9905" s="158" t="str">
        <f t="shared" si="926"/>
        <v>EURSEK45488</v>
      </c>
      <c r="M9905" s="160">
        <f t="shared" si="930"/>
        <v>45488</v>
      </c>
      <c r="N9905" s="158">
        <v>1</v>
      </c>
      <c r="O9905" s="158">
        <v>11.5375</v>
      </c>
      <c r="P9905" s="161">
        <f t="shared" si="927"/>
        <v>11.5375</v>
      </c>
    </row>
    <row r="9906" spans="9:16" x14ac:dyDescent="0.2">
      <c r="I9906" s="158">
        <f t="shared" si="931"/>
        <v>24</v>
      </c>
      <c r="J9906" s="158" t="str">
        <f t="shared" si="928"/>
        <v>EUR</v>
      </c>
      <c r="K9906" s="158" t="str">
        <f t="shared" si="929"/>
        <v>SEK</v>
      </c>
      <c r="L9906" s="158" t="str">
        <f t="shared" si="926"/>
        <v>EURSEK45489</v>
      </c>
      <c r="M9906" s="160">
        <f t="shared" si="930"/>
        <v>45489</v>
      </c>
      <c r="N9906" s="158">
        <v>1</v>
      </c>
      <c r="O9906" s="158">
        <v>11.554500000000001</v>
      </c>
      <c r="P9906" s="161">
        <f t="shared" si="927"/>
        <v>11.554500000000001</v>
      </c>
    </row>
    <row r="9907" spans="9:16" x14ac:dyDescent="0.2">
      <c r="I9907" s="158">
        <f t="shared" si="931"/>
        <v>24</v>
      </c>
      <c r="J9907" s="158" t="str">
        <f t="shared" si="928"/>
        <v>EUR</v>
      </c>
      <c r="K9907" s="158" t="str">
        <f t="shared" si="929"/>
        <v>SEK</v>
      </c>
      <c r="L9907" s="158" t="str">
        <f t="shared" si="926"/>
        <v>EURSEK45490</v>
      </c>
      <c r="M9907" s="160">
        <f t="shared" si="930"/>
        <v>45490</v>
      </c>
      <c r="N9907" s="158">
        <v>1</v>
      </c>
      <c r="O9907" s="158">
        <v>11.5085</v>
      </c>
      <c r="P9907" s="161">
        <f t="shared" si="927"/>
        <v>11.5085</v>
      </c>
    </row>
    <row r="9908" spans="9:16" x14ac:dyDescent="0.2">
      <c r="I9908" s="158">
        <f t="shared" si="931"/>
        <v>24</v>
      </c>
      <c r="J9908" s="158" t="str">
        <f t="shared" si="928"/>
        <v>EUR</v>
      </c>
      <c r="K9908" s="158" t="str">
        <f t="shared" si="929"/>
        <v>SEK</v>
      </c>
      <c r="L9908" s="158" t="str">
        <f t="shared" si="926"/>
        <v>EURSEK45491</v>
      </c>
      <c r="M9908" s="160">
        <f t="shared" si="930"/>
        <v>45491</v>
      </c>
      <c r="N9908" s="158">
        <v>1</v>
      </c>
      <c r="O9908" s="158">
        <v>11.533799999999999</v>
      </c>
      <c r="P9908" s="161">
        <f t="shared" si="927"/>
        <v>11.533799999999999</v>
      </c>
    </row>
    <row r="9909" spans="9:16" x14ac:dyDescent="0.2">
      <c r="I9909" s="158">
        <f t="shared" si="931"/>
        <v>24</v>
      </c>
      <c r="J9909" s="158" t="str">
        <f t="shared" si="928"/>
        <v>EUR</v>
      </c>
      <c r="K9909" s="158" t="str">
        <f t="shared" si="929"/>
        <v>SEK</v>
      </c>
      <c r="L9909" s="158" t="str">
        <f t="shared" si="926"/>
        <v>EURSEK45492</v>
      </c>
      <c r="M9909" s="160">
        <f t="shared" si="930"/>
        <v>45492</v>
      </c>
      <c r="N9909" s="158">
        <v>1</v>
      </c>
      <c r="O9909" s="158">
        <v>11.61</v>
      </c>
      <c r="P9909" s="161">
        <f t="shared" si="927"/>
        <v>11.61</v>
      </c>
    </row>
    <row r="9910" spans="9:16" x14ac:dyDescent="0.2">
      <c r="I9910" s="158">
        <f t="shared" si="931"/>
        <v>24</v>
      </c>
      <c r="J9910" s="158" t="str">
        <f t="shared" si="928"/>
        <v>EUR</v>
      </c>
      <c r="K9910" s="158" t="str">
        <f t="shared" si="929"/>
        <v>SEK</v>
      </c>
      <c r="L9910" s="158" t="str">
        <f t="shared" si="926"/>
        <v>EURSEK45493</v>
      </c>
      <c r="M9910" s="160">
        <f t="shared" si="930"/>
        <v>45493</v>
      </c>
      <c r="N9910" s="158">
        <v>1</v>
      </c>
      <c r="O9910" s="158">
        <v>11.61</v>
      </c>
      <c r="P9910" s="161">
        <f t="shared" si="927"/>
        <v>11.61</v>
      </c>
    </row>
    <row r="9911" spans="9:16" x14ac:dyDescent="0.2">
      <c r="I9911" s="158">
        <f t="shared" si="931"/>
        <v>24</v>
      </c>
      <c r="J9911" s="158" t="str">
        <f t="shared" si="928"/>
        <v>EUR</v>
      </c>
      <c r="K9911" s="158" t="str">
        <f t="shared" si="929"/>
        <v>SEK</v>
      </c>
      <c r="L9911" s="158" t="str">
        <f t="shared" si="926"/>
        <v>EURSEK45494</v>
      </c>
      <c r="M9911" s="160">
        <f t="shared" si="930"/>
        <v>45494</v>
      </c>
      <c r="N9911" s="158">
        <v>1</v>
      </c>
      <c r="O9911" s="158">
        <v>11.61</v>
      </c>
      <c r="P9911" s="161">
        <f t="shared" si="927"/>
        <v>11.61</v>
      </c>
    </row>
    <row r="9912" spans="9:16" x14ac:dyDescent="0.2">
      <c r="I9912" s="158">
        <f t="shared" si="931"/>
        <v>24</v>
      </c>
      <c r="J9912" s="158" t="str">
        <f t="shared" si="928"/>
        <v>EUR</v>
      </c>
      <c r="K9912" s="158" t="str">
        <f t="shared" si="929"/>
        <v>SEK</v>
      </c>
      <c r="L9912" s="158" t="str">
        <f t="shared" si="926"/>
        <v>EURSEK45495</v>
      </c>
      <c r="M9912" s="160">
        <f t="shared" si="930"/>
        <v>45495</v>
      </c>
      <c r="N9912" s="158">
        <v>1</v>
      </c>
      <c r="O9912" s="158">
        <v>11.6295</v>
      </c>
      <c r="P9912" s="161">
        <f t="shared" si="927"/>
        <v>11.6295</v>
      </c>
    </row>
    <row r="9913" spans="9:16" x14ac:dyDescent="0.2">
      <c r="I9913" s="158">
        <f t="shared" si="931"/>
        <v>24</v>
      </c>
      <c r="J9913" s="158" t="str">
        <f t="shared" si="928"/>
        <v>EUR</v>
      </c>
      <c r="K9913" s="158" t="str">
        <f t="shared" si="929"/>
        <v>SEK</v>
      </c>
      <c r="L9913" s="158" t="str">
        <f t="shared" si="926"/>
        <v>EURSEK45496</v>
      </c>
      <c r="M9913" s="160">
        <f t="shared" si="930"/>
        <v>45496</v>
      </c>
      <c r="N9913" s="158">
        <v>1</v>
      </c>
      <c r="O9913" s="158">
        <v>11.673500000000001</v>
      </c>
      <c r="P9913" s="161">
        <f t="shared" si="927"/>
        <v>11.673500000000001</v>
      </c>
    </row>
    <row r="9914" spans="9:16" x14ac:dyDescent="0.2">
      <c r="I9914" s="158">
        <f t="shared" si="931"/>
        <v>24</v>
      </c>
      <c r="J9914" s="158" t="str">
        <f t="shared" si="928"/>
        <v>EUR</v>
      </c>
      <c r="K9914" s="158" t="str">
        <f t="shared" si="929"/>
        <v>SEK</v>
      </c>
      <c r="L9914" s="158" t="str">
        <f t="shared" si="926"/>
        <v>EURSEK45497</v>
      </c>
      <c r="M9914" s="160">
        <f t="shared" si="930"/>
        <v>45497</v>
      </c>
      <c r="N9914" s="158">
        <v>1</v>
      </c>
      <c r="O9914" s="158">
        <v>11.6875</v>
      </c>
      <c r="P9914" s="161">
        <f t="shared" si="927"/>
        <v>11.6875</v>
      </c>
    </row>
    <row r="9915" spans="9:16" x14ac:dyDescent="0.2">
      <c r="I9915" s="158">
        <f t="shared" si="931"/>
        <v>24</v>
      </c>
      <c r="J9915" s="158" t="str">
        <f t="shared" si="928"/>
        <v>EUR</v>
      </c>
      <c r="K9915" s="158" t="str">
        <f t="shared" si="929"/>
        <v>SEK</v>
      </c>
      <c r="L9915" s="158" t="str">
        <f t="shared" si="926"/>
        <v>EURSEK45498</v>
      </c>
      <c r="M9915" s="160">
        <f t="shared" si="930"/>
        <v>45498</v>
      </c>
      <c r="N9915" s="158">
        <v>1</v>
      </c>
      <c r="O9915" s="158">
        <v>11.773999999999999</v>
      </c>
      <c r="P9915" s="161">
        <f t="shared" si="927"/>
        <v>11.773999999999999</v>
      </c>
    </row>
    <row r="9916" spans="9:16" x14ac:dyDescent="0.2">
      <c r="I9916" s="158">
        <f t="shared" si="931"/>
        <v>24</v>
      </c>
      <c r="J9916" s="158" t="str">
        <f t="shared" si="928"/>
        <v>EUR</v>
      </c>
      <c r="K9916" s="158" t="str">
        <f t="shared" si="929"/>
        <v>SEK</v>
      </c>
      <c r="L9916" s="158" t="str">
        <f t="shared" si="926"/>
        <v>EURSEK45499</v>
      </c>
      <c r="M9916" s="160">
        <f t="shared" si="930"/>
        <v>45499</v>
      </c>
      <c r="N9916" s="158">
        <v>1</v>
      </c>
      <c r="O9916" s="158">
        <v>11.7325</v>
      </c>
      <c r="P9916" s="161">
        <f t="shared" si="927"/>
        <v>11.7325</v>
      </c>
    </row>
    <row r="9917" spans="9:16" x14ac:dyDescent="0.2">
      <c r="I9917" s="158">
        <f t="shared" si="931"/>
        <v>24</v>
      </c>
      <c r="J9917" s="158" t="str">
        <f t="shared" si="928"/>
        <v>EUR</v>
      </c>
      <c r="K9917" s="158" t="str">
        <f t="shared" si="929"/>
        <v>SEK</v>
      </c>
      <c r="L9917" s="158" t="str">
        <f t="shared" si="926"/>
        <v>EURSEK45500</v>
      </c>
      <c r="M9917" s="160">
        <f t="shared" si="930"/>
        <v>45500</v>
      </c>
      <c r="N9917" s="158">
        <v>1</v>
      </c>
      <c r="O9917" s="158">
        <v>11.7325</v>
      </c>
      <c r="P9917" s="161">
        <f t="shared" si="927"/>
        <v>11.7325</v>
      </c>
    </row>
    <row r="9918" spans="9:16" x14ac:dyDescent="0.2">
      <c r="I9918" s="158">
        <f t="shared" si="931"/>
        <v>24</v>
      </c>
      <c r="J9918" s="158" t="str">
        <f t="shared" si="928"/>
        <v>EUR</v>
      </c>
      <c r="K9918" s="158" t="str">
        <f t="shared" si="929"/>
        <v>SEK</v>
      </c>
      <c r="L9918" s="158" t="str">
        <f t="shared" si="926"/>
        <v>EURSEK45501</v>
      </c>
      <c r="M9918" s="160">
        <f t="shared" si="930"/>
        <v>45501</v>
      </c>
      <c r="N9918" s="158">
        <v>1</v>
      </c>
      <c r="O9918" s="158">
        <v>11.7325</v>
      </c>
      <c r="P9918" s="161">
        <f t="shared" si="927"/>
        <v>11.7325</v>
      </c>
    </row>
    <row r="9919" spans="9:16" x14ac:dyDescent="0.2">
      <c r="I9919" s="158">
        <f t="shared" si="931"/>
        <v>24</v>
      </c>
      <c r="J9919" s="158" t="str">
        <f t="shared" si="928"/>
        <v>EUR</v>
      </c>
      <c r="K9919" s="158" t="str">
        <f t="shared" si="929"/>
        <v>SEK</v>
      </c>
      <c r="L9919" s="158" t="str">
        <f t="shared" si="926"/>
        <v>EURSEK45502</v>
      </c>
      <c r="M9919" s="160">
        <f t="shared" si="930"/>
        <v>45502</v>
      </c>
      <c r="N9919" s="158">
        <v>1</v>
      </c>
      <c r="O9919" s="158">
        <v>11.7265</v>
      </c>
      <c r="P9919" s="161">
        <f t="shared" si="927"/>
        <v>11.7265</v>
      </c>
    </row>
    <row r="9920" spans="9:16" x14ac:dyDescent="0.2">
      <c r="I9920" s="158">
        <f t="shared" si="931"/>
        <v>24</v>
      </c>
      <c r="J9920" s="158" t="str">
        <f t="shared" si="928"/>
        <v>EUR</v>
      </c>
      <c r="K9920" s="158" t="str">
        <f t="shared" si="929"/>
        <v>SEK</v>
      </c>
      <c r="L9920" s="158" t="str">
        <f t="shared" si="926"/>
        <v>EURSEK45503</v>
      </c>
      <c r="M9920" s="160">
        <f t="shared" si="930"/>
        <v>45503</v>
      </c>
      <c r="N9920" s="158">
        <v>1</v>
      </c>
      <c r="O9920" s="158">
        <v>11.686</v>
      </c>
      <c r="P9920" s="161">
        <f t="shared" si="927"/>
        <v>11.686</v>
      </c>
    </row>
    <row r="9921" spans="9:16" x14ac:dyDescent="0.2">
      <c r="I9921" s="158">
        <f t="shared" si="931"/>
        <v>24</v>
      </c>
      <c r="J9921" s="158" t="str">
        <f t="shared" si="928"/>
        <v>EUR</v>
      </c>
      <c r="K9921" s="158" t="str">
        <f t="shared" si="929"/>
        <v>SEK</v>
      </c>
      <c r="L9921" s="158" t="str">
        <f t="shared" si="926"/>
        <v>EURSEK45504</v>
      </c>
      <c r="M9921" s="160">
        <f t="shared" si="930"/>
        <v>45504</v>
      </c>
      <c r="N9921" s="158">
        <v>1</v>
      </c>
      <c r="O9921" s="158">
        <v>11.612500000000001</v>
      </c>
      <c r="P9921" s="161">
        <f t="shared" si="927"/>
        <v>11.612500000000001</v>
      </c>
    </row>
    <row r="9922" spans="9:16" x14ac:dyDescent="0.2">
      <c r="I9922" s="158">
        <f t="shared" si="931"/>
        <v>24</v>
      </c>
      <c r="J9922" s="158" t="str">
        <f t="shared" si="928"/>
        <v>EUR</v>
      </c>
      <c r="K9922" s="158" t="str">
        <f t="shared" si="929"/>
        <v>SEK</v>
      </c>
      <c r="L9922" s="158" t="str">
        <f t="shared" si="926"/>
        <v>EURSEK45505</v>
      </c>
      <c r="M9922" s="160">
        <f t="shared" si="930"/>
        <v>45505</v>
      </c>
      <c r="N9922" s="158">
        <v>1</v>
      </c>
      <c r="O9922" s="158">
        <v>11.522</v>
      </c>
      <c r="P9922" s="161">
        <f t="shared" si="927"/>
        <v>11.522</v>
      </c>
    </row>
    <row r="9923" spans="9:16" x14ac:dyDescent="0.2">
      <c r="I9923" s="158">
        <f t="shared" si="931"/>
        <v>24</v>
      </c>
      <c r="J9923" s="158" t="str">
        <f t="shared" si="928"/>
        <v>EUR</v>
      </c>
      <c r="K9923" s="158" t="str">
        <f t="shared" si="929"/>
        <v>SEK</v>
      </c>
      <c r="L9923" s="158" t="str">
        <f t="shared" ref="L9923:L9986" si="932">J9923&amp;K9923&amp;M9923</f>
        <v>EURSEK45506</v>
      </c>
      <c r="M9923" s="160">
        <f t="shared" si="930"/>
        <v>45506</v>
      </c>
      <c r="N9923" s="158">
        <v>1</v>
      </c>
      <c r="O9923" s="158">
        <v>11.584300000000001</v>
      </c>
      <c r="P9923" s="161">
        <f t="shared" ref="P9923:P9986" si="933">ROUND(N9923*O9923,4)</f>
        <v>11.584300000000001</v>
      </c>
    </row>
    <row r="9924" spans="9:16" x14ac:dyDescent="0.2">
      <c r="I9924" s="158">
        <f t="shared" si="931"/>
        <v>24</v>
      </c>
      <c r="J9924" s="158" t="str">
        <f t="shared" ref="J9924:J9987" si="934">VLOOKUP($I9924,$A:$C,2,FALSE)</f>
        <v>EUR</v>
      </c>
      <c r="K9924" s="158" t="str">
        <f t="shared" ref="K9924:K9987" si="935">VLOOKUP($I9924,$A:$C,3,FALSE)</f>
        <v>SEK</v>
      </c>
      <c r="L9924" s="158" t="str">
        <f t="shared" si="932"/>
        <v>EURSEK45507</v>
      </c>
      <c r="M9924" s="160">
        <f t="shared" ref="M9924:M9987" si="936">IF(I9924=I9923,M9923+1,$G$1)</f>
        <v>45507</v>
      </c>
      <c r="N9924" s="158">
        <v>1</v>
      </c>
      <c r="O9924" s="158">
        <v>11.584300000000001</v>
      </c>
      <c r="P9924" s="161">
        <f t="shared" si="933"/>
        <v>11.584300000000001</v>
      </c>
    </row>
    <row r="9925" spans="9:16" x14ac:dyDescent="0.2">
      <c r="I9925" s="158">
        <f t="shared" si="931"/>
        <v>24</v>
      </c>
      <c r="J9925" s="158" t="str">
        <f t="shared" si="934"/>
        <v>EUR</v>
      </c>
      <c r="K9925" s="158" t="str">
        <f t="shared" si="935"/>
        <v>SEK</v>
      </c>
      <c r="L9925" s="158" t="str">
        <f t="shared" si="932"/>
        <v>EURSEK45508</v>
      </c>
      <c r="M9925" s="160">
        <f t="shared" si="936"/>
        <v>45508</v>
      </c>
      <c r="N9925" s="158">
        <v>1</v>
      </c>
      <c r="O9925" s="158">
        <v>11.584300000000001</v>
      </c>
      <c r="P9925" s="161">
        <f t="shared" si="933"/>
        <v>11.584300000000001</v>
      </c>
    </row>
    <row r="9926" spans="9:16" x14ac:dyDescent="0.2">
      <c r="I9926" s="158">
        <f t="shared" si="931"/>
        <v>24</v>
      </c>
      <c r="J9926" s="158" t="str">
        <f t="shared" si="934"/>
        <v>EUR</v>
      </c>
      <c r="K9926" s="158" t="str">
        <f t="shared" si="935"/>
        <v>SEK</v>
      </c>
      <c r="L9926" s="158" t="str">
        <f t="shared" si="932"/>
        <v>EURSEK45509</v>
      </c>
      <c r="M9926" s="160">
        <f t="shared" si="936"/>
        <v>45509</v>
      </c>
      <c r="N9926" s="158">
        <v>1</v>
      </c>
      <c r="O9926" s="158">
        <v>11.534000000000001</v>
      </c>
      <c r="P9926" s="161">
        <f t="shared" si="933"/>
        <v>11.534000000000001</v>
      </c>
    </row>
    <row r="9927" spans="9:16" x14ac:dyDescent="0.2">
      <c r="I9927" s="158">
        <f t="shared" si="931"/>
        <v>24</v>
      </c>
      <c r="J9927" s="158" t="str">
        <f t="shared" si="934"/>
        <v>EUR</v>
      </c>
      <c r="K9927" s="158" t="str">
        <f t="shared" si="935"/>
        <v>SEK</v>
      </c>
      <c r="L9927" s="158" t="str">
        <f t="shared" si="932"/>
        <v>EURSEK45510</v>
      </c>
      <c r="M9927" s="160">
        <f t="shared" si="936"/>
        <v>45510</v>
      </c>
      <c r="N9927" s="158">
        <v>1</v>
      </c>
      <c r="O9927" s="158">
        <v>11.558999999999999</v>
      </c>
      <c r="P9927" s="161">
        <f t="shared" si="933"/>
        <v>11.558999999999999</v>
      </c>
    </row>
    <row r="9928" spans="9:16" x14ac:dyDescent="0.2">
      <c r="I9928" s="158">
        <f t="shared" si="931"/>
        <v>24</v>
      </c>
      <c r="J9928" s="158" t="str">
        <f t="shared" si="934"/>
        <v>EUR</v>
      </c>
      <c r="K9928" s="158" t="str">
        <f t="shared" si="935"/>
        <v>SEK</v>
      </c>
      <c r="L9928" s="158" t="str">
        <f t="shared" si="932"/>
        <v>EURSEK45511</v>
      </c>
      <c r="M9928" s="160">
        <f t="shared" si="936"/>
        <v>45511</v>
      </c>
      <c r="N9928" s="158">
        <v>1</v>
      </c>
      <c r="O9928" s="158">
        <v>11.423500000000001</v>
      </c>
      <c r="P9928" s="161">
        <f t="shared" si="933"/>
        <v>11.423500000000001</v>
      </c>
    </row>
    <row r="9929" spans="9:16" x14ac:dyDescent="0.2">
      <c r="I9929" s="158">
        <f t="shared" si="931"/>
        <v>24</v>
      </c>
      <c r="J9929" s="158" t="str">
        <f t="shared" si="934"/>
        <v>EUR</v>
      </c>
      <c r="K9929" s="158" t="str">
        <f t="shared" si="935"/>
        <v>SEK</v>
      </c>
      <c r="L9929" s="158" t="str">
        <f t="shared" si="932"/>
        <v>EURSEK45512</v>
      </c>
      <c r="M9929" s="160">
        <f t="shared" si="936"/>
        <v>45512</v>
      </c>
      <c r="N9929" s="158">
        <v>1</v>
      </c>
      <c r="O9929" s="158">
        <v>11.4955</v>
      </c>
      <c r="P9929" s="161">
        <f t="shared" si="933"/>
        <v>11.4955</v>
      </c>
    </row>
    <row r="9930" spans="9:16" x14ac:dyDescent="0.2">
      <c r="I9930" s="158">
        <f t="shared" si="931"/>
        <v>24</v>
      </c>
      <c r="J9930" s="158" t="str">
        <f t="shared" si="934"/>
        <v>EUR</v>
      </c>
      <c r="K9930" s="158" t="str">
        <f t="shared" si="935"/>
        <v>SEK</v>
      </c>
      <c r="L9930" s="158" t="str">
        <f t="shared" si="932"/>
        <v>EURSEK45513</v>
      </c>
      <c r="M9930" s="160">
        <f t="shared" si="936"/>
        <v>45513</v>
      </c>
      <c r="N9930" s="158">
        <v>1</v>
      </c>
      <c r="O9930" s="158">
        <v>11.4955</v>
      </c>
      <c r="P9930" s="161">
        <f t="shared" si="933"/>
        <v>11.4955</v>
      </c>
    </row>
    <row r="9931" spans="9:16" x14ac:dyDescent="0.2">
      <c r="I9931" s="158">
        <f t="shared" si="931"/>
        <v>24</v>
      </c>
      <c r="J9931" s="158" t="str">
        <f t="shared" si="934"/>
        <v>EUR</v>
      </c>
      <c r="K9931" s="158" t="str">
        <f t="shared" si="935"/>
        <v>SEK</v>
      </c>
      <c r="L9931" s="158" t="str">
        <f t="shared" si="932"/>
        <v>EURSEK45514</v>
      </c>
      <c r="M9931" s="160">
        <f t="shared" si="936"/>
        <v>45514</v>
      </c>
      <c r="N9931" s="158">
        <v>1</v>
      </c>
      <c r="O9931" s="158">
        <v>11.4955</v>
      </c>
      <c r="P9931" s="161">
        <f t="shared" si="933"/>
        <v>11.4955</v>
      </c>
    </row>
    <row r="9932" spans="9:16" x14ac:dyDescent="0.2">
      <c r="I9932" s="158">
        <f t="shared" si="931"/>
        <v>24</v>
      </c>
      <c r="J9932" s="158" t="str">
        <f t="shared" si="934"/>
        <v>EUR</v>
      </c>
      <c r="K9932" s="158" t="str">
        <f t="shared" si="935"/>
        <v>SEK</v>
      </c>
      <c r="L9932" s="158" t="str">
        <f t="shared" si="932"/>
        <v>EURSEK45515</v>
      </c>
      <c r="M9932" s="160">
        <f t="shared" si="936"/>
        <v>45515</v>
      </c>
      <c r="N9932" s="158">
        <v>1</v>
      </c>
      <c r="O9932" s="158">
        <v>11.4955</v>
      </c>
      <c r="P9932" s="161">
        <f t="shared" si="933"/>
        <v>11.4955</v>
      </c>
    </row>
    <row r="9933" spans="9:16" x14ac:dyDescent="0.2">
      <c r="I9933" s="158">
        <f t="shared" si="931"/>
        <v>24</v>
      </c>
      <c r="J9933" s="158" t="str">
        <f t="shared" si="934"/>
        <v>EUR</v>
      </c>
      <c r="K9933" s="158" t="str">
        <f t="shared" si="935"/>
        <v>SEK</v>
      </c>
      <c r="L9933" s="158" t="str">
        <f t="shared" si="932"/>
        <v>EURSEK45516</v>
      </c>
      <c r="M9933" s="160">
        <f t="shared" si="936"/>
        <v>45516</v>
      </c>
      <c r="N9933" s="158">
        <v>1</v>
      </c>
      <c r="O9933" s="158">
        <v>11.493499999999999</v>
      </c>
      <c r="P9933" s="161">
        <f t="shared" si="933"/>
        <v>11.493499999999999</v>
      </c>
    </row>
    <row r="9934" spans="9:16" x14ac:dyDescent="0.2">
      <c r="I9934" s="158">
        <f t="shared" si="931"/>
        <v>24</v>
      </c>
      <c r="J9934" s="158" t="str">
        <f t="shared" si="934"/>
        <v>EUR</v>
      </c>
      <c r="K9934" s="158" t="str">
        <f t="shared" si="935"/>
        <v>SEK</v>
      </c>
      <c r="L9934" s="158" t="str">
        <f t="shared" si="932"/>
        <v>EURSEK45517</v>
      </c>
      <c r="M9934" s="160">
        <f t="shared" si="936"/>
        <v>45517</v>
      </c>
      <c r="N9934" s="158">
        <v>1</v>
      </c>
      <c r="O9934" s="158">
        <v>11.506</v>
      </c>
      <c r="P9934" s="161">
        <f t="shared" si="933"/>
        <v>11.506</v>
      </c>
    </row>
    <row r="9935" spans="9:16" x14ac:dyDescent="0.2">
      <c r="I9935" s="158">
        <f t="shared" si="931"/>
        <v>24</v>
      </c>
      <c r="J9935" s="158" t="str">
        <f t="shared" si="934"/>
        <v>EUR</v>
      </c>
      <c r="K9935" s="158" t="str">
        <f t="shared" si="935"/>
        <v>SEK</v>
      </c>
      <c r="L9935" s="158" t="str">
        <f t="shared" si="932"/>
        <v>EURSEK45518</v>
      </c>
      <c r="M9935" s="160">
        <f t="shared" si="936"/>
        <v>45518</v>
      </c>
      <c r="N9935" s="158">
        <v>1</v>
      </c>
      <c r="O9935" s="158">
        <v>11.484299999999999</v>
      </c>
      <c r="P9935" s="161">
        <f t="shared" si="933"/>
        <v>11.484299999999999</v>
      </c>
    </row>
    <row r="9936" spans="9:16" x14ac:dyDescent="0.2">
      <c r="I9936" s="158">
        <f t="shared" si="931"/>
        <v>24</v>
      </c>
      <c r="J9936" s="158" t="str">
        <f t="shared" si="934"/>
        <v>EUR</v>
      </c>
      <c r="K9936" s="158" t="str">
        <f t="shared" si="935"/>
        <v>SEK</v>
      </c>
      <c r="L9936" s="158" t="str">
        <f t="shared" si="932"/>
        <v>EURSEK45519</v>
      </c>
      <c r="M9936" s="160">
        <f t="shared" si="936"/>
        <v>45519</v>
      </c>
      <c r="N9936" s="158">
        <v>1</v>
      </c>
      <c r="O9936" s="158">
        <v>11.513500000000001</v>
      </c>
      <c r="P9936" s="161">
        <f t="shared" si="933"/>
        <v>11.513500000000001</v>
      </c>
    </row>
    <row r="9937" spans="9:16" x14ac:dyDescent="0.2">
      <c r="I9937" s="158">
        <f t="shared" si="931"/>
        <v>24</v>
      </c>
      <c r="J9937" s="158" t="str">
        <f t="shared" si="934"/>
        <v>EUR</v>
      </c>
      <c r="K9937" s="158" t="str">
        <f t="shared" si="935"/>
        <v>SEK</v>
      </c>
      <c r="L9937" s="158" t="str">
        <f t="shared" si="932"/>
        <v>EURSEK45520</v>
      </c>
      <c r="M9937" s="160">
        <f t="shared" si="936"/>
        <v>45520</v>
      </c>
      <c r="N9937" s="158">
        <v>1</v>
      </c>
      <c r="O9937" s="158">
        <v>11.5435</v>
      </c>
      <c r="P9937" s="161">
        <f t="shared" si="933"/>
        <v>11.5435</v>
      </c>
    </row>
    <row r="9938" spans="9:16" x14ac:dyDescent="0.2">
      <c r="I9938" s="158">
        <f t="shared" si="931"/>
        <v>24</v>
      </c>
      <c r="J9938" s="158" t="str">
        <f t="shared" si="934"/>
        <v>EUR</v>
      </c>
      <c r="K9938" s="158" t="str">
        <f t="shared" si="935"/>
        <v>SEK</v>
      </c>
      <c r="L9938" s="158" t="str">
        <f t="shared" si="932"/>
        <v>EURSEK45521</v>
      </c>
      <c r="M9938" s="160">
        <f t="shared" si="936"/>
        <v>45521</v>
      </c>
      <c r="N9938" s="158">
        <v>1</v>
      </c>
      <c r="O9938" s="158">
        <v>11.5435</v>
      </c>
      <c r="P9938" s="161">
        <f t="shared" si="933"/>
        <v>11.5435</v>
      </c>
    </row>
    <row r="9939" spans="9:16" x14ac:dyDescent="0.2">
      <c r="I9939" s="158">
        <f t="shared" si="931"/>
        <v>24</v>
      </c>
      <c r="J9939" s="158" t="str">
        <f t="shared" si="934"/>
        <v>EUR</v>
      </c>
      <c r="K9939" s="158" t="str">
        <f t="shared" si="935"/>
        <v>SEK</v>
      </c>
      <c r="L9939" s="158" t="str">
        <f t="shared" si="932"/>
        <v>EURSEK45522</v>
      </c>
      <c r="M9939" s="160">
        <f t="shared" si="936"/>
        <v>45522</v>
      </c>
      <c r="N9939" s="158">
        <v>1</v>
      </c>
      <c r="O9939" s="158">
        <v>11.5435</v>
      </c>
      <c r="P9939" s="161">
        <f t="shared" si="933"/>
        <v>11.5435</v>
      </c>
    </row>
    <row r="9940" spans="9:16" x14ac:dyDescent="0.2">
      <c r="I9940" s="158">
        <f t="shared" si="931"/>
        <v>24</v>
      </c>
      <c r="J9940" s="158" t="str">
        <f t="shared" si="934"/>
        <v>EUR</v>
      </c>
      <c r="K9940" s="158" t="str">
        <f t="shared" si="935"/>
        <v>SEK</v>
      </c>
      <c r="L9940" s="158" t="str">
        <f t="shared" si="932"/>
        <v>EURSEK45523</v>
      </c>
      <c r="M9940" s="160">
        <f t="shared" si="936"/>
        <v>45523</v>
      </c>
      <c r="N9940" s="158">
        <v>1</v>
      </c>
      <c r="O9940" s="158">
        <v>11.4871</v>
      </c>
      <c r="P9940" s="161">
        <f t="shared" si="933"/>
        <v>11.4871</v>
      </c>
    </row>
    <row r="9941" spans="9:16" x14ac:dyDescent="0.2">
      <c r="I9941" s="158">
        <f t="shared" si="931"/>
        <v>24</v>
      </c>
      <c r="J9941" s="158" t="str">
        <f t="shared" si="934"/>
        <v>EUR</v>
      </c>
      <c r="K9941" s="158" t="str">
        <f t="shared" si="935"/>
        <v>SEK</v>
      </c>
      <c r="L9941" s="158" t="str">
        <f t="shared" si="932"/>
        <v>EURSEK45524</v>
      </c>
      <c r="M9941" s="160">
        <f t="shared" si="936"/>
        <v>45524</v>
      </c>
      <c r="N9941" s="158">
        <v>1</v>
      </c>
      <c r="O9941" s="158">
        <v>11.3825</v>
      </c>
      <c r="P9941" s="161">
        <f t="shared" si="933"/>
        <v>11.3825</v>
      </c>
    </row>
    <row r="9942" spans="9:16" x14ac:dyDescent="0.2">
      <c r="I9942" s="158">
        <f t="shared" si="931"/>
        <v>24</v>
      </c>
      <c r="J9942" s="158" t="str">
        <f t="shared" si="934"/>
        <v>EUR</v>
      </c>
      <c r="K9942" s="158" t="str">
        <f t="shared" si="935"/>
        <v>SEK</v>
      </c>
      <c r="L9942" s="158" t="str">
        <f t="shared" si="932"/>
        <v>EURSEK45525</v>
      </c>
      <c r="M9942" s="160">
        <f t="shared" si="936"/>
        <v>45525</v>
      </c>
      <c r="N9942" s="158">
        <v>1</v>
      </c>
      <c r="O9942" s="158">
        <v>11.378</v>
      </c>
      <c r="P9942" s="161">
        <f t="shared" si="933"/>
        <v>11.378</v>
      </c>
    </row>
    <row r="9943" spans="9:16" x14ac:dyDescent="0.2">
      <c r="I9943" s="158">
        <f t="shared" si="931"/>
        <v>24</v>
      </c>
      <c r="J9943" s="158" t="str">
        <f t="shared" si="934"/>
        <v>EUR</v>
      </c>
      <c r="K9943" s="158" t="str">
        <f t="shared" si="935"/>
        <v>SEK</v>
      </c>
      <c r="L9943" s="158" t="str">
        <f t="shared" si="932"/>
        <v>EURSEK45526</v>
      </c>
      <c r="M9943" s="160">
        <f t="shared" si="936"/>
        <v>45526</v>
      </c>
      <c r="N9943" s="158">
        <v>1</v>
      </c>
      <c r="O9943" s="158">
        <v>11.391999999999999</v>
      </c>
      <c r="P9943" s="161">
        <f t="shared" si="933"/>
        <v>11.391999999999999</v>
      </c>
    </row>
    <row r="9944" spans="9:16" x14ac:dyDescent="0.2">
      <c r="I9944" s="158">
        <f t="shared" si="931"/>
        <v>24</v>
      </c>
      <c r="J9944" s="158" t="str">
        <f t="shared" si="934"/>
        <v>EUR</v>
      </c>
      <c r="K9944" s="158" t="str">
        <f t="shared" si="935"/>
        <v>SEK</v>
      </c>
      <c r="L9944" s="158" t="str">
        <f t="shared" si="932"/>
        <v>EURSEK45527</v>
      </c>
      <c r="M9944" s="160">
        <f t="shared" si="936"/>
        <v>45527</v>
      </c>
      <c r="N9944" s="158">
        <v>1</v>
      </c>
      <c r="O9944" s="158">
        <v>11.435499999999999</v>
      </c>
      <c r="P9944" s="161">
        <f t="shared" si="933"/>
        <v>11.435499999999999</v>
      </c>
    </row>
    <row r="9945" spans="9:16" x14ac:dyDescent="0.2">
      <c r="I9945" s="158">
        <f t="shared" si="931"/>
        <v>24</v>
      </c>
      <c r="J9945" s="158" t="str">
        <f t="shared" si="934"/>
        <v>EUR</v>
      </c>
      <c r="K9945" s="158" t="str">
        <f t="shared" si="935"/>
        <v>SEK</v>
      </c>
      <c r="L9945" s="158" t="str">
        <f t="shared" si="932"/>
        <v>EURSEK45528</v>
      </c>
      <c r="M9945" s="160">
        <f t="shared" si="936"/>
        <v>45528</v>
      </c>
      <c r="N9945" s="158">
        <v>1</v>
      </c>
      <c r="O9945" s="158">
        <v>11.435499999999999</v>
      </c>
      <c r="P9945" s="161">
        <f t="shared" si="933"/>
        <v>11.435499999999999</v>
      </c>
    </row>
    <row r="9946" spans="9:16" x14ac:dyDescent="0.2">
      <c r="I9946" s="158">
        <f t="shared" si="931"/>
        <v>24</v>
      </c>
      <c r="J9946" s="158" t="str">
        <f t="shared" si="934"/>
        <v>EUR</v>
      </c>
      <c r="K9946" s="158" t="str">
        <f t="shared" si="935"/>
        <v>SEK</v>
      </c>
      <c r="L9946" s="158" t="str">
        <f t="shared" si="932"/>
        <v>EURSEK45529</v>
      </c>
      <c r="M9946" s="160">
        <f t="shared" si="936"/>
        <v>45529</v>
      </c>
      <c r="N9946" s="158">
        <v>1</v>
      </c>
      <c r="O9946" s="158">
        <v>11.435499999999999</v>
      </c>
      <c r="P9946" s="161">
        <f t="shared" si="933"/>
        <v>11.435499999999999</v>
      </c>
    </row>
    <row r="9947" spans="9:16" x14ac:dyDescent="0.2">
      <c r="I9947" s="158">
        <f t="shared" si="931"/>
        <v>24</v>
      </c>
      <c r="J9947" s="158" t="str">
        <f t="shared" si="934"/>
        <v>EUR</v>
      </c>
      <c r="K9947" s="158" t="str">
        <f t="shared" si="935"/>
        <v>SEK</v>
      </c>
      <c r="L9947" s="158" t="str">
        <f t="shared" si="932"/>
        <v>EURSEK45530</v>
      </c>
      <c r="M9947" s="160">
        <f t="shared" si="936"/>
        <v>45530</v>
      </c>
      <c r="N9947" s="158">
        <v>1</v>
      </c>
      <c r="O9947" s="158">
        <v>11.403</v>
      </c>
      <c r="P9947" s="161">
        <f t="shared" si="933"/>
        <v>11.403</v>
      </c>
    </row>
    <row r="9948" spans="9:16" x14ac:dyDescent="0.2">
      <c r="I9948" s="158">
        <f t="shared" si="931"/>
        <v>24</v>
      </c>
      <c r="J9948" s="158" t="str">
        <f t="shared" si="934"/>
        <v>EUR</v>
      </c>
      <c r="K9948" s="158" t="str">
        <f t="shared" si="935"/>
        <v>SEK</v>
      </c>
      <c r="L9948" s="158" t="str">
        <f t="shared" si="932"/>
        <v>EURSEK45531</v>
      </c>
      <c r="M9948" s="160">
        <f t="shared" si="936"/>
        <v>45531</v>
      </c>
      <c r="N9948" s="158">
        <v>1</v>
      </c>
      <c r="O9948" s="158">
        <v>11.3758</v>
      </c>
      <c r="P9948" s="161">
        <f t="shared" si="933"/>
        <v>11.3758</v>
      </c>
    </row>
    <row r="9949" spans="9:16" x14ac:dyDescent="0.2">
      <c r="I9949" s="158">
        <f t="shared" si="931"/>
        <v>24</v>
      </c>
      <c r="J9949" s="158" t="str">
        <f t="shared" si="934"/>
        <v>EUR</v>
      </c>
      <c r="K9949" s="158" t="str">
        <f t="shared" si="935"/>
        <v>SEK</v>
      </c>
      <c r="L9949" s="158" t="str">
        <f t="shared" si="932"/>
        <v>EURSEK45532</v>
      </c>
      <c r="M9949" s="160">
        <f t="shared" si="936"/>
        <v>45532</v>
      </c>
      <c r="N9949" s="158">
        <v>1</v>
      </c>
      <c r="O9949" s="158">
        <v>11.335000000000001</v>
      </c>
      <c r="P9949" s="161">
        <f t="shared" si="933"/>
        <v>11.335000000000001</v>
      </c>
    </row>
    <row r="9950" spans="9:16" x14ac:dyDescent="0.2">
      <c r="I9950" s="158">
        <f t="shared" si="931"/>
        <v>24</v>
      </c>
      <c r="J9950" s="158" t="str">
        <f t="shared" si="934"/>
        <v>EUR</v>
      </c>
      <c r="K9950" s="158" t="str">
        <f t="shared" si="935"/>
        <v>SEK</v>
      </c>
      <c r="L9950" s="158" t="str">
        <f t="shared" si="932"/>
        <v>EURSEK45533</v>
      </c>
      <c r="M9950" s="160">
        <f t="shared" si="936"/>
        <v>45533</v>
      </c>
      <c r="N9950" s="158">
        <v>1</v>
      </c>
      <c r="O9950" s="158">
        <v>11.345499999999999</v>
      </c>
      <c r="P9950" s="161">
        <f t="shared" si="933"/>
        <v>11.345499999999999</v>
      </c>
    </row>
    <row r="9951" spans="9:16" x14ac:dyDescent="0.2">
      <c r="I9951" s="158">
        <f t="shared" si="931"/>
        <v>24</v>
      </c>
      <c r="J9951" s="158" t="str">
        <f t="shared" si="934"/>
        <v>EUR</v>
      </c>
      <c r="K9951" s="158" t="str">
        <f t="shared" si="935"/>
        <v>SEK</v>
      </c>
      <c r="L9951" s="158" t="str">
        <f t="shared" si="932"/>
        <v>EURSEK45534</v>
      </c>
      <c r="M9951" s="160">
        <f t="shared" si="936"/>
        <v>45534</v>
      </c>
      <c r="N9951" s="158">
        <v>1</v>
      </c>
      <c r="O9951" s="158">
        <v>11.3355</v>
      </c>
      <c r="P9951" s="161">
        <f t="shared" si="933"/>
        <v>11.3355</v>
      </c>
    </row>
    <row r="9952" spans="9:16" x14ac:dyDescent="0.2">
      <c r="I9952" s="158">
        <f t="shared" si="931"/>
        <v>24</v>
      </c>
      <c r="J9952" s="158" t="str">
        <f t="shared" si="934"/>
        <v>EUR</v>
      </c>
      <c r="K9952" s="158" t="str">
        <f t="shared" si="935"/>
        <v>SEK</v>
      </c>
      <c r="L9952" s="158" t="str">
        <f t="shared" si="932"/>
        <v>EURSEK45535</v>
      </c>
      <c r="M9952" s="160">
        <f t="shared" si="936"/>
        <v>45535</v>
      </c>
      <c r="N9952" s="158">
        <v>1</v>
      </c>
      <c r="O9952" s="158">
        <v>11.3355</v>
      </c>
      <c r="P9952" s="161">
        <f t="shared" si="933"/>
        <v>11.3355</v>
      </c>
    </row>
    <row r="9953" spans="9:16" x14ac:dyDescent="0.2">
      <c r="I9953" s="158">
        <f t="shared" si="931"/>
        <v>24</v>
      </c>
      <c r="J9953" s="158" t="str">
        <f t="shared" si="934"/>
        <v>EUR</v>
      </c>
      <c r="K9953" s="158" t="str">
        <f t="shared" si="935"/>
        <v>SEK</v>
      </c>
      <c r="L9953" s="158" t="str">
        <f t="shared" si="932"/>
        <v>EURSEK45536</v>
      </c>
      <c r="M9953" s="160">
        <f t="shared" si="936"/>
        <v>45536</v>
      </c>
      <c r="N9953" s="158">
        <v>1</v>
      </c>
      <c r="O9953" s="158">
        <v>11.3355</v>
      </c>
      <c r="P9953" s="161">
        <f t="shared" si="933"/>
        <v>11.3355</v>
      </c>
    </row>
    <row r="9954" spans="9:16" x14ac:dyDescent="0.2">
      <c r="I9954" s="158">
        <f t="shared" si="931"/>
        <v>24</v>
      </c>
      <c r="J9954" s="158" t="str">
        <f t="shared" si="934"/>
        <v>EUR</v>
      </c>
      <c r="K9954" s="158" t="str">
        <f t="shared" si="935"/>
        <v>SEK</v>
      </c>
      <c r="L9954" s="158" t="str">
        <f t="shared" si="932"/>
        <v>EURSEK45537</v>
      </c>
      <c r="M9954" s="160">
        <f t="shared" si="936"/>
        <v>45537</v>
      </c>
      <c r="N9954" s="158">
        <v>1</v>
      </c>
      <c r="O9954" s="158">
        <v>11.351000000000001</v>
      </c>
      <c r="P9954" s="161">
        <f t="shared" si="933"/>
        <v>11.351000000000001</v>
      </c>
    </row>
    <row r="9955" spans="9:16" x14ac:dyDescent="0.2">
      <c r="I9955" s="158">
        <f t="shared" si="931"/>
        <v>24</v>
      </c>
      <c r="J9955" s="158" t="str">
        <f t="shared" si="934"/>
        <v>EUR</v>
      </c>
      <c r="K9955" s="158" t="str">
        <f t="shared" si="935"/>
        <v>SEK</v>
      </c>
      <c r="L9955" s="158" t="str">
        <f t="shared" si="932"/>
        <v>EURSEK45538</v>
      </c>
      <c r="M9955" s="160">
        <f t="shared" si="936"/>
        <v>45538</v>
      </c>
      <c r="N9955" s="158">
        <v>1</v>
      </c>
      <c r="O9955" s="158">
        <v>11.372</v>
      </c>
      <c r="P9955" s="161">
        <f t="shared" si="933"/>
        <v>11.372</v>
      </c>
    </row>
    <row r="9956" spans="9:16" x14ac:dyDescent="0.2">
      <c r="I9956" s="158">
        <f t="shared" si="931"/>
        <v>24</v>
      </c>
      <c r="J9956" s="158" t="str">
        <f t="shared" si="934"/>
        <v>EUR</v>
      </c>
      <c r="K9956" s="158" t="str">
        <f t="shared" si="935"/>
        <v>SEK</v>
      </c>
      <c r="L9956" s="158" t="str">
        <f t="shared" si="932"/>
        <v>EURSEK45539</v>
      </c>
      <c r="M9956" s="160">
        <f t="shared" si="936"/>
        <v>45539</v>
      </c>
      <c r="N9956" s="158">
        <v>1</v>
      </c>
      <c r="O9956" s="158">
        <v>11.411</v>
      </c>
      <c r="P9956" s="161">
        <f t="shared" si="933"/>
        <v>11.411</v>
      </c>
    </row>
    <row r="9957" spans="9:16" x14ac:dyDescent="0.2">
      <c r="I9957" s="158">
        <f t="shared" si="931"/>
        <v>24</v>
      </c>
      <c r="J9957" s="158" t="str">
        <f t="shared" si="934"/>
        <v>EUR</v>
      </c>
      <c r="K9957" s="158" t="str">
        <f t="shared" si="935"/>
        <v>SEK</v>
      </c>
      <c r="L9957" s="158" t="str">
        <f t="shared" si="932"/>
        <v>EURSEK45540</v>
      </c>
      <c r="M9957" s="160">
        <f t="shared" si="936"/>
        <v>45540</v>
      </c>
      <c r="N9957" s="158">
        <v>1</v>
      </c>
      <c r="O9957" s="158">
        <v>11.3995</v>
      </c>
      <c r="P9957" s="161">
        <f t="shared" si="933"/>
        <v>11.3995</v>
      </c>
    </row>
    <row r="9958" spans="9:16" x14ac:dyDescent="0.2">
      <c r="I9958" s="158">
        <f t="shared" si="931"/>
        <v>24</v>
      </c>
      <c r="J9958" s="158" t="str">
        <f t="shared" si="934"/>
        <v>EUR</v>
      </c>
      <c r="K9958" s="158" t="str">
        <f t="shared" si="935"/>
        <v>SEK</v>
      </c>
      <c r="L9958" s="158" t="str">
        <f t="shared" si="932"/>
        <v>EURSEK45541</v>
      </c>
      <c r="M9958" s="160">
        <f t="shared" si="936"/>
        <v>45541</v>
      </c>
      <c r="N9958" s="158">
        <v>1</v>
      </c>
      <c r="O9958" s="158">
        <v>11.3698</v>
      </c>
      <c r="P9958" s="161">
        <f t="shared" si="933"/>
        <v>11.3698</v>
      </c>
    </row>
    <row r="9959" spans="9:16" x14ac:dyDescent="0.2">
      <c r="I9959" s="158">
        <f t="shared" si="931"/>
        <v>24</v>
      </c>
      <c r="J9959" s="158" t="str">
        <f t="shared" si="934"/>
        <v>EUR</v>
      </c>
      <c r="K9959" s="158" t="str">
        <f t="shared" si="935"/>
        <v>SEK</v>
      </c>
      <c r="L9959" s="158" t="str">
        <f t="shared" si="932"/>
        <v>EURSEK45542</v>
      </c>
      <c r="M9959" s="160">
        <f t="shared" si="936"/>
        <v>45542</v>
      </c>
      <c r="N9959" s="158">
        <v>1</v>
      </c>
      <c r="O9959" s="158">
        <v>11.3698</v>
      </c>
      <c r="P9959" s="161">
        <f t="shared" si="933"/>
        <v>11.3698</v>
      </c>
    </row>
    <row r="9960" spans="9:16" x14ac:dyDescent="0.2">
      <c r="I9960" s="158">
        <f t="shared" si="931"/>
        <v>24</v>
      </c>
      <c r="J9960" s="158" t="str">
        <f t="shared" si="934"/>
        <v>EUR</v>
      </c>
      <c r="K9960" s="158" t="str">
        <f t="shared" si="935"/>
        <v>SEK</v>
      </c>
      <c r="L9960" s="158" t="str">
        <f t="shared" si="932"/>
        <v>EURSEK45543</v>
      </c>
      <c r="M9960" s="160">
        <f t="shared" si="936"/>
        <v>45543</v>
      </c>
      <c r="N9960" s="158">
        <v>1</v>
      </c>
      <c r="O9960" s="158">
        <v>11.3698</v>
      </c>
      <c r="P9960" s="161">
        <f t="shared" si="933"/>
        <v>11.3698</v>
      </c>
    </row>
    <row r="9961" spans="9:16" x14ac:dyDescent="0.2">
      <c r="I9961" s="158">
        <f t="shared" si="931"/>
        <v>24</v>
      </c>
      <c r="J9961" s="158" t="str">
        <f t="shared" si="934"/>
        <v>EUR</v>
      </c>
      <c r="K9961" s="158" t="str">
        <f t="shared" si="935"/>
        <v>SEK</v>
      </c>
      <c r="L9961" s="158" t="str">
        <f t="shared" si="932"/>
        <v>EURSEK45544</v>
      </c>
      <c r="M9961" s="160">
        <f t="shared" si="936"/>
        <v>45544</v>
      </c>
      <c r="N9961" s="158">
        <v>1</v>
      </c>
      <c r="O9961" s="158">
        <v>11.455</v>
      </c>
      <c r="P9961" s="161">
        <f t="shared" si="933"/>
        <v>11.455</v>
      </c>
    </row>
    <row r="9962" spans="9:16" x14ac:dyDescent="0.2">
      <c r="I9962" s="158">
        <f t="shared" ref="I9962:I10025" si="937">IF(M9961=$G$2,I9961+1,I9961)</f>
        <v>24</v>
      </c>
      <c r="J9962" s="158" t="str">
        <f t="shared" si="934"/>
        <v>EUR</v>
      </c>
      <c r="K9962" s="158" t="str">
        <f t="shared" si="935"/>
        <v>SEK</v>
      </c>
      <c r="L9962" s="158" t="str">
        <f t="shared" si="932"/>
        <v>EURSEK45545</v>
      </c>
      <c r="M9962" s="160">
        <f t="shared" si="936"/>
        <v>45545</v>
      </c>
      <c r="N9962" s="158">
        <v>1</v>
      </c>
      <c r="O9962" s="158">
        <v>11.435499999999999</v>
      </c>
      <c r="P9962" s="161">
        <f t="shared" si="933"/>
        <v>11.435499999999999</v>
      </c>
    </row>
    <row r="9963" spans="9:16" x14ac:dyDescent="0.2">
      <c r="I9963" s="158">
        <f t="shared" si="937"/>
        <v>24</v>
      </c>
      <c r="J9963" s="158" t="str">
        <f t="shared" si="934"/>
        <v>EUR</v>
      </c>
      <c r="K9963" s="158" t="str">
        <f t="shared" si="935"/>
        <v>SEK</v>
      </c>
      <c r="L9963" s="158" t="str">
        <f t="shared" si="932"/>
        <v>EURSEK45546</v>
      </c>
      <c r="M9963" s="160">
        <f t="shared" si="936"/>
        <v>45546</v>
      </c>
      <c r="N9963" s="158">
        <v>1</v>
      </c>
      <c r="O9963" s="158">
        <v>11.435</v>
      </c>
      <c r="P9963" s="161">
        <f t="shared" si="933"/>
        <v>11.435</v>
      </c>
    </row>
    <row r="9964" spans="9:16" x14ac:dyDescent="0.2">
      <c r="I9964" s="158">
        <f t="shared" si="937"/>
        <v>24</v>
      </c>
      <c r="J9964" s="158" t="str">
        <f t="shared" si="934"/>
        <v>EUR</v>
      </c>
      <c r="K9964" s="158" t="str">
        <f t="shared" si="935"/>
        <v>SEK</v>
      </c>
      <c r="L9964" s="158" t="str">
        <f t="shared" si="932"/>
        <v>EURSEK45547</v>
      </c>
      <c r="M9964" s="160">
        <f t="shared" si="936"/>
        <v>45547</v>
      </c>
      <c r="N9964" s="158">
        <v>1</v>
      </c>
      <c r="O9964" s="158">
        <v>11.414</v>
      </c>
      <c r="P9964" s="161">
        <f t="shared" si="933"/>
        <v>11.414</v>
      </c>
    </row>
    <row r="9965" spans="9:16" x14ac:dyDescent="0.2">
      <c r="I9965" s="158">
        <f t="shared" si="937"/>
        <v>24</v>
      </c>
      <c r="J9965" s="158" t="str">
        <f t="shared" si="934"/>
        <v>EUR</v>
      </c>
      <c r="K9965" s="158" t="str">
        <f t="shared" si="935"/>
        <v>SEK</v>
      </c>
      <c r="L9965" s="158" t="str">
        <f t="shared" si="932"/>
        <v>EURSEK45548</v>
      </c>
      <c r="M9965" s="160">
        <f t="shared" si="936"/>
        <v>45548</v>
      </c>
      <c r="N9965" s="158">
        <v>1</v>
      </c>
      <c r="O9965" s="158">
        <v>11.3635</v>
      </c>
      <c r="P9965" s="161">
        <f t="shared" si="933"/>
        <v>11.3635</v>
      </c>
    </row>
    <row r="9966" spans="9:16" x14ac:dyDescent="0.2">
      <c r="I9966" s="158">
        <f t="shared" si="937"/>
        <v>24</v>
      </c>
      <c r="J9966" s="158" t="str">
        <f t="shared" si="934"/>
        <v>EUR</v>
      </c>
      <c r="K9966" s="158" t="str">
        <f t="shared" si="935"/>
        <v>SEK</v>
      </c>
      <c r="L9966" s="158" t="str">
        <f t="shared" si="932"/>
        <v>EURSEK45549</v>
      </c>
      <c r="M9966" s="160">
        <f t="shared" si="936"/>
        <v>45549</v>
      </c>
      <c r="N9966" s="158">
        <v>1</v>
      </c>
      <c r="O9966" s="158">
        <v>11.3635</v>
      </c>
      <c r="P9966" s="161">
        <f t="shared" si="933"/>
        <v>11.3635</v>
      </c>
    </row>
    <row r="9967" spans="9:16" x14ac:dyDescent="0.2">
      <c r="I9967" s="158">
        <f t="shared" si="937"/>
        <v>24</v>
      </c>
      <c r="J9967" s="158" t="str">
        <f t="shared" si="934"/>
        <v>EUR</v>
      </c>
      <c r="K9967" s="158" t="str">
        <f t="shared" si="935"/>
        <v>SEK</v>
      </c>
      <c r="L9967" s="158" t="str">
        <f t="shared" si="932"/>
        <v>EURSEK45550</v>
      </c>
      <c r="M9967" s="160">
        <f t="shared" si="936"/>
        <v>45550</v>
      </c>
      <c r="N9967" s="158">
        <v>1</v>
      </c>
      <c r="O9967" s="158">
        <v>11.3635</v>
      </c>
      <c r="P9967" s="161">
        <f t="shared" si="933"/>
        <v>11.3635</v>
      </c>
    </row>
    <row r="9968" spans="9:16" x14ac:dyDescent="0.2">
      <c r="I9968" s="158">
        <f t="shared" si="937"/>
        <v>24</v>
      </c>
      <c r="J9968" s="158" t="str">
        <f t="shared" si="934"/>
        <v>EUR</v>
      </c>
      <c r="K9968" s="158" t="str">
        <f t="shared" si="935"/>
        <v>SEK</v>
      </c>
      <c r="L9968" s="158" t="str">
        <f t="shared" si="932"/>
        <v>EURSEK45551</v>
      </c>
      <c r="M9968" s="160">
        <f t="shared" si="936"/>
        <v>45551</v>
      </c>
      <c r="N9968" s="158">
        <v>1</v>
      </c>
      <c r="O9968" s="158">
        <v>11.3195</v>
      </c>
      <c r="P9968" s="161">
        <f t="shared" si="933"/>
        <v>11.3195</v>
      </c>
    </row>
    <row r="9969" spans="9:16" x14ac:dyDescent="0.2">
      <c r="I9969" s="158">
        <f t="shared" si="937"/>
        <v>24</v>
      </c>
      <c r="J9969" s="158" t="str">
        <f t="shared" si="934"/>
        <v>EUR</v>
      </c>
      <c r="K9969" s="158" t="str">
        <f t="shared" si="935"/>
        <v>SEK</v>
      </c>
      <c r="L9969" s="158" t="str">
        <f t="shared" si="932"/>
        <v>EURSEK45552</v>
      </c>
      <c r="M9969" s="160">
        <f t="shared" si="936"/>
        <v>45552</v>
      </c>
      <c r="N9969" s="158">
        <v>1</v>
      </c>
      <c r="O9969" s="158">
        <v>11.3245</v>
      </c>
      <c r="P9969" s="161">
        <f t="shared" si="933"/>
        <v>11.3245</v>
      </c>
    </row>
    <row r="9970" spans="9:16" x14ac:dyDescent="0.2">
      <c r="I9970" s="158">
        <f t="shared" si="937"/>
        <v>24</v>
      </c>
      <c r="J9970" s="158" t="str">
        <f t="shared" si="934"/>
        <v>EUR</v>
      </c>
      <c r="K9970" s="158" t="str">
        <f t="shared" si="935"/>
        <v>SEK</v>
      </c>
      <c r="L9970" s="158" t="str">
        <f t="shared" si="932"/>
        <v>EURSEK45553</v>
      </c>
      <c r="M9970" s="160">
        <f t="shared" si="936"/>
        <v>45553</v>
      </c>
      <c r="N9970" s="158">
        <v>1</v>
      </c>
      <c r="O9970" s="158">
        <v>11.324</v>
      </c>
      <c r="P9970" s="161">
        <f t="shared" si="933"/>
        <v>11.324</v>
      </c>
    </row>
    <row r="9971" spans="9:16" x14ac:dyDescent="0.2">
      <c r="I9971" s="158">
        <f t="shared" si="937"/>
        <v>24</v>
      </c>
      <c r="J9971" s="158" t="str">
        <f t="shared" si="934"/>
        <v>EUR</v>
      </c>
      <c r="K9971" s="158" t="str">
        <f t="shared" si="935"/>
        <v>SEK</v>
      </c>
      <c r="L9971" s="158" t="str">
        <f t="shared" si="932"/>
        <v>EURSEK45554</v>
      </c>
      <c r="M9971" s="160">
        <f t="shared" si="936"/>
        <v>45554</v>
      </c>
      <c r="N9971" s="158">
        <v>1</v>
      </c>
      <c r="O9971" s="158">
        <v>11.317500000000001</v>
      </c>
      <c r="P9971" s="161">
        <f t="shared" si="933"/>
        <v>11.317500000000001</v>
      </c>
    </row>
    <row r="9972" spans="9:16" x14ac:dyDescent="0.2">
      <c r="I9972" s="158">
        <f t="shared" si="937"/>
        <v>24</v>
      </c>
      <c r="J9972" s="158" t="str">
        <f t="shared" si="934"/>
        <v>EUR</v>
      </c>
      <c r="K9972" s="158" t="str">
        <f t="shared" si="935"/>
        <v>SEK</v>
      </c>
      <c r="L9972" s="158" t="str">
        <f t="shared" si="932"/>
        <v>EURSEK45555</v>
      </c>
      <c r="M9972" s="160">
        <f t="shared" si="936"/>
        <v>45555</v>
      </c>
      <c r="N9972" s="158">
        <v>1</v>
      </c>
      <c r="O9972" s="158">
        <v>11.381</v>
      </c>
      <c r="P9972" s="161">
        <f t="shared" si="933"/>
        <v>11.381</v>
      </c>
    </row>
    <row r="9973" spans="9:16" x14ac:dyDescent="0.2">
      <c r="I9973" s="158">
        <f t="shared" si="937"/>
        <v>24</v>
      </c>
      <c r="J9973" s="158" t="str">
        <f t="shared" si="934"/>
        <v>EUR</v>
      </c>
      <c r="K9973" s="158" t="str">
        <f t="shared" si="935"/>
        <v>SEK</v>
      </c>
      <c r="L9973" s="158" t="str">
        <f t="shared" si="932"/>
        <v>EURSEK45556</v>
      </c>
      <c r="M9973" s="160">
        <f t="shared" si="936"/>
        <v>45556</v>
      </c>
      <c r="N9973" s="158">
        <v>1</v>
      </c>
      <c r="O9973" s="158">
        <v>11.381</v>
      </c>
      <c r="P9973" s="161">
        <f t="shared" si="933"/>
        <v>11.381</v>
      </c>
    </row>
    <row r="9974" spans="9:16" x14ac:dyDescent="0.2">
      <c r="I9974" s="158">
        <f t="shared" si="937"/>
        <v>24</v>
      </c>
      <c r="J9974" s="158" t="str">
        <f t="shared" si="934"/>
        <v>EUR</v>
      </c>
      <c r="K9974" s="158" t="str">
        <f t="shared" si="935"/>
        <v>SEK</v>
      </c>
      <c r="L9974" s="158" t="str">
        <f t="shared" si="932"/>
        <v>EURSEK45557</v>
      </c>
      <c r="M9974" s="160">
        <f t="shared" si="936"/>
        <v>45557</v>
      </c>
      <c r="N9974" s="158">
        <v>1</v>
      </c>
      <c r="O9974" s="158">
        <v>11.381</v>
      </c>
      <c r="P9974" s="161">
        <f t="shared" si="933"/>
        <v>11.381</v>
      </c>
    </row>
    <row r="9975" spans="9:16" x14ac:dyDescent="0.2">
      <c r="I9975" s="158">
        <f t="shared" si="937"/>
        <v>24</v>
      </c>
      <c r="J9975" s="158" t="str">
        <f t="shared" si="934"/>
        <v>EUR</v>
      </c>
      <c r="K9975" s="158" t="str">
        <f t="shared" si="935"/>
        <v>SEK</v>
      </c>
      <c r="L9975" s="158" t="str">
        <f t="shared" si="932"/>
        <v>EURSEK45558</v>
      </c>
      <c r="M9975" s="160">
        <f t="shared" si="936"/>
        <v>45558</v>
      </c>
      <c r="N9975" s="158">
        <v>1</v>
      </c>
      <c r="O9975" s="158">
        <v>11.362</v>
      </c>
      <c r="P9975" s="161">
        <f t="shared" si="933"/>
        <v>11.362</v>
      </c>
    </row>
    <row r="9976" spans="9:16" x14ac:dyDescent="0.2">
      <c r="I9976" s="158">
        <f t="shared" si="937"/>
        <v>24</v>
      </c>
      <c r="J9976" s="158" t="str">
        <f t="shared" si="934"/>
        <v>EUR</v>
      </c>
      <c r="K9976" s="158" t="str">
        <f t="shared" si="935"/>
        <v>SEK</v>
      </c>
      <c r="L9976" s="158" t="str">
        <f t="shared" si="932"/>
        <v>EURSEK45559</v>
      </c>
      <c r="M9976" s="160">
        <f t="shared" si="936"/>
        <v>45559</v>
      </c>
      <c r="N9976" s="158">
        <v>1</v>
      </c>
      <c r="O9976" s="158">
        <v>11.2935</v>
      </c>
      <c r="P9976" s="161">
        <f t="shared" si="933"/>
        <v>11.2935</v>
      </c>
    </row>
    <row r="9977" spans="9:16" x14ac:dyDescent="0.2">
      <c r="I9977" s="158">
        <f t="shared" si="937"/>
        <v>24</v>
      </c>
      <c r="J9977" s="158" t="str">
        <f t="shared" si="934"/>
        <v>EUR</v>
      </c>
      <c r="K9977" s="158" t="str">
        <f t="shared" si="935"/>
        <v>SEK</v>
      </c>
      <c r="L9977" s="158" t="str">
        <f t="shared" si="932"/>
        <v>EURSEK45560</v>
      </c>
      <c r="M9977" s="160">
        <f t="shared" si="936"/>
        <v>45560</v>
      </c>
      <c r="N9977" s="158">
        <v>1</v>
      </c>
      <c r="O9977" s="158">
        <v>11.311</v>
      </c>
      <c r="P9977" s="161">
        <f t="shared" si="933"/>
        <v>11.311</v>
      </c>
    </row>
    <row r="9978" spans="9:16" x14ac:dyDescent="0.2">
      <c r="I9978" s="158">
        <f t="shared" si="937"/>
        <v>24</v>
      </c>
      <c r="J9978" s="158" t="str">
        <f t="shared" si="934"/>
        <v>EUR</v>
      </c>
      <c r="K9978" s="158" t="str">
        <f t="shared" si="935"/>
        <v>SEK</v>
      </c>
      <c r="L9978" s="158" t="str">
        <f t="shared" si="932"/>
        <v>EURSEK45561</v>
      </c>
      <c r="M9978" s="160">
        <f t="shared" si="936"/>
        <v>45561</v>
      </c>
      <c r="N9978" s="158">
        <v>1</v>
      </c>
      <c r="O9978" s="158">
        <v>11.3</v>
      </c>
      <c r="P9978" s="161">
        <f t="shared" si="933"/>
        <v>11.3</v>
      </c>
    </row>
    <row r="9979" spans="9:16" x14ac:dyDescent="0.2">
      <c r="I9979" s="158">
        <f t="shared" si="937"/>
        <v>24</v>
      </c>
      <c r="J9979" s="158" t="str">
        <f t="shared" si="934"/>
        <v>EUR</v>
      </c>
      <c r="K9979" s="158" t="str">
        <f t="shared" si="935"/>
        <v>SEK</v>
      </c>
      <c r="L9979" s="158" t="str">
        <f t="shared" si="932"/>
        <v>EURSEK45562</v>
      </c>
      <c r="M9979" s="160">
        <f t="shared" si="936"/>
        <v>45562</v>
      </c>
      <c r="N9979" s="158">
        <v>1</v>
      </c>
      <c r="O9979" s="158">
        <v>11.273</v>
      </c>
      <c r="P9979" s="161">
        <f t="shared" si="933"/>
        <v>11.273</v>
      </c>
    </row>
    <row r="9980" spans="9:16" x14ac:dyDescent="0.2">
      <c r="I9980" s="158">
        <f t="shared" si="937"/>
        <v>24</v>
      </c>
      <c r="J9980" s="158" t="str">
        <f t="shared" si="934"/>
        <v>EUR</v>
      </c>
      <c r="K9980" s="158" t="str">
        <f t="shared" si="935"/>
        <v>SEK</v>
      </c>
      <c r="L9980" s="158" t="str">
        <f t="shared" si="932"/>
        <v>EURSEK45563</v>
      </c>
      <c r="M9980" s="160">
        <f t="shared" si="936"/>
        <v>45563</v>
      </c>
      <c r="N9980" s="158">
        <v>1</v>
      </c>
      <c r="O9980" s="158">
        <v>11.273</v>
      </c>
      <c r="P9980" s="161">
        <f t="shared" si="933"/>
        <v>11.273</v>
      </c>
    </row>
    <row r="9981" spans="9:16" x14ac:dyDescent="0.2">
      <c r="I9981" s="158">
        <f t="shared" si="937"/>
        <v>24</v>
      </c>
      <c r="J9981" s="158" t="str">
        <f t="shared" si="934"/>
        <v>EUR</v>
      </c>
      <c r="K9981" s="158" t="str">
        <f t="shared" si="935"/>
        <v>SEK</v>
      </c>
      <c r="L9981" s="158" t="str">
        <f t="shared" si="932"/>
        <v>EURSEK45564</v>
      </c>
      <c r="M9981" s="160">
        <f t="shared" si="936"/>
        <v>45564</v>
      </c>
      <c r="N9981" s="158">
        <v>1</v>
      </c>
      <c r="O9981" s="158">
        <v>11.273</v>
      </c>
      <c r="P9981" s="161">
        <f t="shared" si="933"/>
        <v>11.273</v>
      </c>
    </row>
    <row r="9982" spans="9:16" x14ac:dyDescent="0.2">
      <c r="I9982" s="158">
        <f t="shared" si="937"/>
        <v>24</v>
      </c>
      <c r="J9982" s="158" t="str">
        <f t="shared" si="934"/>
        <v>EUR</v>
      </c>
      <c r="K9982" s="158" t="str">
        <f t="shared" si="935"/>
        <v>SEK</v>
      </c>
      <c r="L9982" s="158" t="str">
        <f t="shared" si="932"/>
        <v>EURSEK45565</v>
      </c>
      <c r="M9982" s="160">
        <f t="shared" si="936"/>
        <v>45565</v>
      </c>
      <c r="N9982" s="158">
        <v>1</v>
      </c>
      <c r="O9982" s="158">
        <v>11.3</v>
      </c>
      <c r="P9982" s="161">
        <f t="shared" si="933"/>
        <v>11.3</v>
      </c>
    </row>
    <row r="9983" spans="9:16" x14ac:dyDescent="0.2">
      <c r="I9983" s="158">
        <f t="shared" si="937"/>
        <v>24</v>
      </c>
      <c r="J9983" s="158" t="str">
        <f t="shared" si="934"/>
        <v>EUR</v>
      </c>
      <c r="K9983" s="158" t="str">
        <f t="shared" si="935"/>
        <v>SEK</v>
      </c>
      <c r="L9983" s="158" t="str">
        <f t="shared" si="932"/>
        <v>EURSEK45566</v>
      </c>
      <c r="M9983" s="160">
        <f t="shared" si="936"/>
        <v>45566</v>
      </c>
      <c r="N9983" s="158">
        <v>1</v>
      </c>
      <c r="O9983" s="158">
        <v>11.314500000000001</v>
      </c>
      <c r="P9983" s="161">
        <f t="shared" si="933"/>
        <v>11.314500000000001</v>
      </c>
    </row>
    <row r="9984" spans="9:16" x14ac:dyDescent="0.2">
      <c r="I9984" s="158">
        <f t="shared" si="937"/>
        <v>24</v>
      </c>
      <c r="J9984" s="158" t="str">
        <f t="shared" si="934"/>
        <v>EUR</v>
      </c>
      <c r="K9984" s="158" t="str">
        <f t="shared" si="935"/>
        <v>SEK</v>
      </c>
      <c r="L9984" s="158" t="str">
        <f t="shared" si="932"/>
        <v>EURSEK45567</v>
      </c>
      <c r="M9984" s="160">
        <f t="shared" si="936"/>
        <v>45567</v>
      </c>
      <c r="N9984" s="158">
        <v>1</v>
      </c>
      <c r="O9984" s="158">
        <v>11.349500000000001</v>
      </c>
      <c r="P9984" s="161">
        <f t="shared" si="933"/>
        <v>11.349500000000001</v>
      </c>
    </row>
    <row r="9985" spans="9:16" x14ac:dyDescent="0.2">
      <c r="I9985" s="158">
        <f t="shared" si="937"/>
        <v>24</v>
      </c>
      <c r="J9985" s="158" t="str">
        <f t="shared" si="934"/>
        <v>EUR</v>
      </c>
      <c r="K9985" s="158" t="str">
        <f t="shared" si="935"/>
        <v>SEK</v>
      </c>
      <c r="L9985" s="158" t="str">
        <f t="shared" si="932"/>
        <v>EURSEK45568</v>
      </c>
      <c r="M9985" s="160">
        <f t="shared" si="936"/>
        <v>45568</v>
      </c>
      <c r="N9985" s="158">
        <v>1</v>
      </c>
      <c r="O9985" s="158">
        <v>11.361000000000001</v>
      </c>
      <c r="P9985" s="161">
        <f t="shared" si="933"/>
        <v>11.361000000000001</v>
      </c>
    </row>
    <row r="9986" spans="9:16" x14ac:dyDescent="0.2">
      <c r="I9986" s="158">
        <f t="shared" si="937"/>
        <v>24</v>
      </c>
      <c r="J9986" s="158" t="str">
        <f t="shared" si="934"/>
        <v>EUR</v>
      </c>
      <c r="K9986" s="158" t="str">
        <f t="shared" si="935"/>
        <v>SEK</v>
      </c>
      <c r="L9986" s="158" t="str">
        <f t="shared" si="932"/>
        <v>EURSEK45569</v>
      </c>
      <c r="M9986" s="160">
        <f t="shared" si="936"/>
        <v>45569</v>
      </c>
      <c r="N9986" s="158">
        <v>1</v>
      </c>
      <c r="O9986" s="158">
        <v>11.3375</v>
      </c>
      <c r="P9986" s="161">
        <f t="shared" si="933"/>
        <v>11.3375</v>
      </c>
    </row>
    <row r="9987" spans="9:16" x14ac:dyDescent="0.2">
      <c r="I9987" s="158">
        <f t="shared" si="937"/>
        <v>24</v>
      </c>
      <c r="J9987" s="158" t="str">
        <f t="shared" si="934"/>
        <v>EUR</v>
      </c>
      <c r="K9987" s="158" t="str">
        <f t="shared" si="935"/>
        <v>SEK</v>
      </c>
      <c r="L9987" s="158" t="str">
        <f t="shared" ref="L9987:L10050" si="938">J9987&amp;K9987&amp;M9987</f>
        <v>EURSEK45570</v>
      </c>
      <c r="M9987" s="160">
        <f t="shared" si="936"/>
        <v>45570</v>
      </c>
      <c r="N9987" s="158">
        <v>1</v>
      </c>
      <c r="O9987" s="158">
        <v>11.3375</v>
      </c>
      <c r="P9987" s="161">
        <f t="shared" ref="P9987:P10050" si="939">ROUND(N9987*O9987,4)</f>
        <v>11.3375</v>
      </c>
    </row>
    <row r="9988" spans="9:16" x14ac:dyDescent="0.2">
      <c r="I9988" s="158">
        <f t="shared" si="937"/>
        <v>24</v>
      </c>
      <c r="J9988" s="158" t="str">
        <f t="shared" ref="J9988:J10051" si="940">VLOOKUP($I9988,$A:$C,2,FALSE)</f>
        <v>EUR</v>
      </c>
      <c r="K9988" s="158" t="str">
        <f t="shared" ref="K9988:K10051" si="941">VLOOKUP($I9988,$A:$C,3,FALSE)</f>
        <v>SEK</v>
      </c>
      <c r="L9988" s="158" t="str">
        <f t="shared" si="938"/>
        <v>EURSEK45571</v>
      </c>
      <c r="M9988" s="160">
        <f t="shared" ref="M9988:M10051" si="942">IF(I9988=I9987,M9987+1,$G$1)</f>
        <v>45571</v>
      </c>
      <c r="N9988" s="158">
        <v>1</v>
      </c>
      <c r="O9988" s="158">
        <v>11.3375</v>
      </c>
      <c r="P9988" s="161">
        <f t="shared" si="939"/>
        <v>11.3375</v>
      </c>
    </row>
    <row r="9989" spans="9:16" x14ac:dyDescent="0.2">
      <c r="I9989" s="158">
        <f t="shared" si="937"/>
        <v>24</v>
      </c>
      <c r="J9989" s="158" t="str">
        <f t="shared" si="940"/>
        <v>EUR</v>
      </c>
      <c r="K9989" s="158" t="str">
        <f t="shared" si="941"/>
        <v>SEK</v>
      </c>
      <c r="L9989" s="158" t="str">
        <f t="shared" si="938"/>
        <v>EURSEK45572</v>
      </c>
      <c r="M9989" s="160">
        <f t="shared" si="942"/>
        <v>45572</v>
      </c>
      <c r="N9989" s="158">
        <v>1</v>
      </c>
      <c r="O9989" s="158">
        <v>11.366</v>
      </c>
      <c r="P9989" s="161">
        <f t="shared" si="939"/>
        <v>11.366</v>
      </c>
    </row>
    <row r="9990" spans="9:16" x14ac:dyDescent="0.2">
      <c r="I9990" s="158">
        <f t="shared" si="937"/>
        <v>24</v>
      </c>
      <c r="J9990" s="158" t="str">
        <f t="shared" si="940"/>
        <v>EUR</v>
      </c>
      <c r="K9990" s="158" t="str">
        <f t="shared" si="941"/>
        <v>SEK</v>
      </c>
      <c r="L9990" s="158" t="str">
        <f t="shared" si="938"/>
        <v>EURSEK45573</v>
      </c>
      <c r="M9990" s="160">
        <f t="shared" si="942"/>
        <v>45573</v>
      </c>
      <c r="N9990" s="158">
        <v>1</v>
      </c>
      <c r="O9990" s="158">
        <v>11.349</v>
      </c>
      <c r="P9990" s="161">
        <f t="shared" si="939"/>
        <v>11.349</v>
      </c>
    </row>
    <row r="9991" spans="9:16" x14ac:dyDescent="0.2">
      <c r="I9991" s="158">
        <f t="shared" si="937"/>
        <v>24</v>
      </c>
      <c r="J9991" s="158" t="str">
        <f t="shared" si="940"/>
        <v>EUR</v>
      </c>
      <c r="K9991" s="158" t="str">
        <f t="shared" si="941"/>
        <v>SEK</v>
      </c>
      <c r="L9991" s="158" t="str">
        <f t="shared" si="938"/>
        <v>EURSEK45574</v>
      </c>
      <c r="M9991" s="160">
        <f t="shared" si="942"/>
        <v>45574</v>
      </c>
      <c r="N9991" s="158">
        <v>1</v>
      </c>
      <c r="O9991" s="158">
        <v>11.362</v>
      </c>
      <c r="P9991" s="161">
        <f t="shared" si="939"/>
        <v>11.362</v>
      </c>
    </row>
    <row r="9992" spans="9:16" x14ac:dyDescent="0.2">
      <c r="I9992" s="158">
        <f t="shared" si="937"/>
        <v>24</v>
      </c>
      <c r="J9992" s="158" t="str">
        <f t="shared" si="940"/>
        <v>EUR</v>
      </c>
      <c r="K9992" s="158" t="str">
        <f t="shared" si="941"/>
        <v>SEK</v>
      </c>
      <c r="L9992" s="158" t="str">
        <f t="shared" si="938"/>
        <v>EURSEK45575</v>
      </c>
      <c r="M9992" s="160">
        <f t="shared" si="942"/>
        <v>45575</v>
      </c>
      <c r="N9992" s="158">
        <v>1</v>
      </c>
      <c r="O9992" s="158">
        <v>11.365500000000001</v>
      </c>
      <c r="P9992" s="161">
        <f t="shared" si="939"/>
        <v>11.365500000000001</v>
      </c>
    </row>
    <row r="9993" spans="9:16" x14ac:dyDescent="0.2">
      <c r="I9993" s="158">
        <f t="shared" si="937"/>
        <v>24</v>
      </c>
      <c r="J9993" s="158" t="str">
        <f t="shared" si="940"/>
        <v>EUR</v>
      </c>
      <c r="K9993" s="158" t="str">
        <f t="shared" si="941"/>
        <v>SEK</v>
      </c>
      <c r="L9993" s="158" t="str">
        <f t="shared" si="938"/>
        <v>EURSEK45576</v>
      </c>
      <c r="M9993" s="160">
        <f t="shared" si="942"/>
        <v>45576</v>
      </c>
      <c r="N9993" s="158">
        <v>1</v>
      </c>
      <c r="O9993" s="158">
        <v>11.353999999999999</v>
      </c>
      <c r="P9993" s="161">
        <f t="shared" si="939"/>
        <v>11.353999999999999</v>
      </c>
    </row>
    <row r="9994" spans="9:16" x14ac:dyDescent="0.2">
      <c r="I9994" s="158">
        <f t="shared" si="937"/>
        <v>24</v>
      </c>
      <c r="J9994" s="158" t="str">
        <f t="shared" si="940"/>
        <v>EUR</v>
      </c>
      <c r="K9994" s="158" t="str">
        <f t="shared" si="941"/>
        <v>SEK</v>
      </c>
      <c r="L9994" s="158" t="str">
        <f t="shared" si="938"/>
        <v>EURSEK45577</v>
      </c>
      <c r="M9994" s="160">
        <f t="shared" si="942"/>
        <v>45577</v>
      </c>
      <c r="N9994" s="158">
        <v>1</v>
      </c>
      <c r="O9994" s="158">
        <v>11.353999999999999</v>
      </c>
      <c r="P9994" s="161">
        <f t="shared" si="939"/>
        <v>11.353999999999999</v>
      </c>
    </row>
    <row r="9995" spans="9:16" x14ac:dyDescent="0.2">
      <c r="I9995" s="158">
        <f t="shared" si="937"/>
        <v>24</v>
      </c>
      <c r="J9995" s="158" t="str">
        <f t="shared" si="940"/>
        <v>EUR</v>
      </c>
      <c r="K9995" s="158" t="str">
        <f t="shared" si="941"/>
        <v>SEK</v>
      </c>
      <c r="L9995" s="158" t="str">
        <f t="shared" si="938"/>
        <v>EURSEK45578</v>
      </c>
      <c r="M9995" s="160">
        <f t="shared" si="942"/>
        <v>45578</v>
      </c>
      <c r="N9995" s="158">
        <v>1</v>
      </c>
      <c r="O9995" s="158">
        <v>11.353999999999999</v>
      </c>
      <c r="P9995" s="161">
        <f t="shared" si="939"/>
        <v>11.353999999999999</v>
      </c>
    </row>
    <row r="9996" spans="9:16" x14ac:dyDescent="0.2">
      <c r="I9996" s="158">
        <f t="shared" si="937"/>
        <v>24</v>
      </c>
      <c r="J9996" s="158" t="str">
        <f t="shared" si="940"/>
        <v>EUR</v>
      </c>
      <c r="K9996" s="158" t="str">
        <f t="shared" si="941"/>
        <v>SEK</v>
      </c>
      <c r="L9996" s="158" t="str">
        <f t="shared" si="938"/>
        <v>EURSEK45579</v>
      </c>
      <c r="M9996" s="160">
        <f t="shared" si="942"/>
        <v>45579</v>
      </c>
      <c r="N9996" s="158">
        <v>1</v>
      </c>
      <c r="O9996" s="158">
        <v>11.3735</v>
      </c>
      <c r="P9996" s="161">
        <f t="shared" si="939"/>
        <v>11.3735</v>
      </c>
    </row>
    <row r="9997" spans="9:16" x14ac:dyDescent="0.2">
      <c r="I9997" s="158">
        <f t="shared" si="937"/>
        <v>24</v>
      </c>
      <c r="J9997" s="158" t="str">
        <f t="shared" si="940"/>
        <v>EUR</v>
      </c>
      <c r="K9997" s="158" t="str">
        <f t="shared" si="941"/>
        <v>SEK</v>
      </c>
      <c r="L9997" s="158" t="str">
        <f t="shared" si="938"/>
        <v>EURSEK45580</v>
      </c>
      <c r="M9997" s="160">
        <f t="shared" si="942"/>
        <v>45580</v>
      </c>
      <c r="N9997" s="158">
        <v>1</v>
      </c>
      <c r="O9997" s="158">
        <v>11.301</v>
      </c>
      <c r="P9997" s="161">
        <f t="shared" si="939"/>
        <v>11.301</v>
      </c>
    </row>
    <row r="9998" spans="9:16" x14ac:dyDescent="0.2">
      <c r="I9998" s="158">
        <f t="shared" si="937"/>
        <v>24</v>
      </c>
      <c r="J9998" s="158" t="str">
        <f t="shared" si="940"/>
        <v>EUR</v>
      </c>
      <c r="K9998" s="158" t="str">
        <f t="shared" si="941"/>
        <v>SEK</v>
      </c>
      <c r="L9998" s="158" t="str">
        <f t="shared" si="938"/>
        <v>EURSEK45581</v>
      </c>
      <c r="M9998" s="160">
        <f t="shared" si="942"/>
        <v>45581</v>
      </c>
      <c r="N9998" s="158">
        <v>1</v>
      </c>
      <c r="O9998" s="158">
        <v>11.346</v>
      </c>
      <c r="P9998" s="161">
        <f t="shared" si="939"/>
        <v>11.346</v>
      </c>
    </row>
    <row r="9999" spans="9:16" x14ac:dyDescent="0.2">
      <c r="I9999" s="158">
        <f t="shared" si="937"/>
        <v>24</v>
      </c>
      <c r="J9999" s="158" t="str">
        <f t="shared" si="940"/>
        <v>EUR</v>
      </c>
      <c r="K9999" s="158" t="str">
        <f t="shared" si="941"/>
        <v>SEK</v>
      </c>
      <c r="L9999" s="158" t="str">
        <f t="shared" si="938"/>
        <v>EURSEK45582</v>
      </c>
      <c r="M9999" s="160">
        <f t="shared" si="942"/>
        <v>45582</v>
      </c>
      <c r="N9999" s="158">
        <v>1</v>
      </c>
      <c r="O9999" s="158">
        <v>11.417999999999999</v>
      </c>
      <c r="P9999" s="161">
        <f t="shared" si="939"/>
        <v>11.417999999999999</v>
      </c>
    </row>
    <row r="10000" spans="9:16" x14ac:dyDescent="0.2">
      <c r="I10000" s="158">
        <f t="shared" si="937"/>
        <v>24</v>
      </c>
      <c r="J10000" s="158" t="str">
        <f t="shared" si="940"/>
        <v>EUR</v>
      </c>
      <c r="K10000" s="158" t="str">
        <f t="shared" si="941"/>
        <v>SEK</v>
      </c>
      <c r="L10000" s="158" t="str">
        <f t="shared" si="938"/>
        <v>EURSEK45583</v>
      </c>
      <c r="M10000" s="160">
        <f t="shared" si="942"/>
        <v>45583</v>
      </c>
      <c r="N10000" s="158">
        <v>1</v>
      </c>
      <c r="O10000" s="158">
        <v>11.420500000000001</v>
      </c>
      <c r="P10000" s="161">
        <f t="shared" si="939"/>
        <v>11.420500000000001</v>
      </c>
    </row>
    <row r="10001" spans="9:16" x14ac:dyDescent="0.2">
      <c r="I10001" s="158">
        <f t="shared" si="937"/>
        <v>24</v>
      </c>
      <c r="J10001" s="158" t="str">
        <f t="shared" si="940"/>
        <v>EUR</v>
      </c>
      <c r="K10001" s="158" t="str">
        <f t="shared" si="941"/>
        <v>SEK</v>
      </c>
      <c r="L10001" s="158" t="str">
        <f t="shared" si="938"/>
        <v>EURSEK45584</v>
      </c>
      <c r="M10001" s="160">
        <f t="shared" si="942"/>
        <v>45584</v>
      </c>
      <c r="N10001" s="158">
        <v>1</v>
      </c>
      <c r="O10001" s="158">
        <v>11.420500000000001</v>
      </c>
      <c r="P10001" s="161">
        <f t="shared" si="939"/>
        <v>11.420500000000001</v>
      </c>
    </row>
    <row r="10002" spans="9:16" x14ac:dyDescent="0.2">
      <c r="I10002" s="158">
        <f t="shared" si="937"/>
        <v>24</v>
      </c>
      <c r="J10002" s="158" t="str">
        <f t="shared" si="940"/>
        <v>EUR</v>
      </c>
      <c r="K10002" s="158" t="str">
        <f t="shared" si="941"/>
        <v>SEK</v>
      </c>
      <c r="L10002" s="158" t="str">
        <f t="shared" si="938"/>
        <v>EURSEK45585</v>
      </c>
      <c r="M10002" s="160">
        <f t="shared" si="942"/>
        <v>45585</v>
      </c>
      <c r="N10002" s="158">
        <v>1</v>
      </c>
      <c r="O10002" s="158">
        <v>11.420500000000001</v>
      </c>
      <c r="P10002" s="161">
        <f t="shared" si="939"/>
        <v>11.420500000000001</v>
      </c>
    </row>
    <row r="10003" spans="9:16" x14ac:dyDescent="0.2">
      <c r="I10003" s="158">
        <f t="shared" si="937"/>
        <v>24</v>
      </c>
      <c r="J10003" s="158" t="str">
        <f t="shared" si="940"/>
        <v>EUR</v>
      </c>
      <c r="K10003" s="158" t="str">
        <f t="shared" si="941"/>
        <v>SEK</v>
      </c>
      <c r="L10003" s="158" t="str">
        <f t="shared" si="938"/>
        <v>EURSEK45586</v>
      </c>
      <c r="M10003" s="160">
        <f t="shared" si="942"/>
        <v>45586</v>
      </c>
      <c r="N10003" s="158">
        <v>1</v>
      </c>
      <c r="O10003" s="158">
        <v>11.4275</v>
      </c>
      <c r="P10003" s="161">
        <f t="shared" si="939"/>
        <v>11.4275</v>
      </c>
    </row>
    <row r="10004" spans="9:16" x14ac:dyDescent="0.2">
      <c r="I10004" s="158">
        <f t="shared" si="937"/>
        <v>24</v>
      </c>
      <c r="J10004" s="158" t="str">
        <f t="shared" si="940"/>
        <v>EUR</v>
      </c>
      <c r="K10004" s="158" t="str">
        <f t="shared" si="941"/>
        <v>SEK</v>
      </c>
      <c r="L10004" s="158" t="str">
        <f t="shared" si="938"/>
        <v>EURSEK45587</v>
      </c>
      <c r="M10004" s="160">
        <f t="shared" si="942"/>
        <v>45587</v>
      </c>
      <c r="N10004" s="158">
        <v>1</v>
      </c>
      <c r="O10004" s="158">
        <v>11.400499999999999</v>
      </c>
      <c r="P10004" s="161">
        <f t="shared" si="939"/>
        <v>11.400499999999999</v>
      </c>
    </row>
    <row r="10005" spans="9:16" x14ac:dyDescent="0.2">
      <c r="I10005" s="158">
        <f t="shared" si="937"/>
        <v>24</v>
      </c>
      <c r="J10005" s="158" t="str">
        <f t="shared" si="940"/>
        <v>EUR</v>
      </c>
      <c r="K10005" s="158" t="str">
        <f t="shared" si="941"/>
        <v>SEK</v>
      </c>
      <c r="L10005" s="158" t="str">
        <f t="shared" si="938"/>
        <v>EURSEK45588</v>
      </c>
      <c r="M10005" s="160">
        <f t="shared" si="942"/>
        <v>45588</v>
      </c>
      <c r="N10005" s="158">
        <v>1</v>
      </c>
      <c r="O10005" s="158">
        <v>11.412000000000001</v>
      </c>
      <c r="P10005" s="161">
        <f t="shared" si="939"/>
        <v>11.412000000000001</v>
      </c>
    </row>
    <row r="10006" spans="9:16" x14ac:dyDescent="0.2">
      <c r="I10006" s="158">
        <f t="shared" si="937"/>
        <v>24</v>
      </c>
      <c r="J10006" s="158" t="str">
        <f t="shared" si="940"/>
        <v>EUR</v>
      </c>
      <c r="K10006" s="158" t="str">
        <f t="shared" si="941"/>
        <v>SEK</v>
      </c>
      <c r="L10006" s="158" t="str">
        <f t="shared" si="938"/>
        <v>EURSEK45589</v>
      </c>
      <c r="M10006" s="160">
        <f t="shared" si="942"/>
        <v>45589</v>
      </c>
      <c r="N10006" s="158">
        <v>1</v>
      </c>
      <c r="O10006" s="158">
        <v>11.419</v>
      </c>
      <c r="P10006" s="161">
        <f t="shared" si="939"/>
        <v>11.419</v>
      </c>
    </row>
    <row r="10007" spans="9:16" x14ac:dyDescent="0.2">
      <c r="I10007" s="158">
        <f t="shared" si="937"/>
        <v>24</v>
      </c>
      <c r="J10007" s="158" t="str">
        <f t="shared" si="940"/>
        <v>EUR</v>
      </c>
      <c r="K10007" s="158" t="str">
        <f t="shared" si="941"/>
        <v>SEK</v>
      </c>
      <c r="L10007" s="158" t="str">
        <f t="shared" si="938"/>
        <v>EURSEK45590</v>
      </c>
      <c r="M10007" s="160">
        <f t="shared" si="942"/>
        <v>45590</v>
      </c>
      <c r="N10007" s="158">
        <v>1</v>
      </c>
      <c r="O10007" s="158">
        <v>11.4475</v>
      </c>
      <c r="P10007" s="161">
        <f t="shared" si="939"/>
        <v>11.4475</v>
      </c>
    </row>
    <row r="10008" spans="9:16" x14ac:dyDescent="0.2">
      <c r="I10008" s="158">
        <f t="shared" si="937"/>
        <v>24</v>
      </c>
      <c r="J10008" s="158" t="str">
        <f t="shared" si="940"/>
        <v>EUR</v>
      </c>
      <c r="K10008" s="158" t="str">
        <f t="shared" si="941"/>
        <v>SEK</v>
      </c>
      <c r="L10008" s="158" t="str">
        <f t="shared" si="938"/>
        <v>EURSEK45591</v>
      </c>
      <c r="M10008" s="160">
        <f t="shared" si="942"/>
        <v>45591</v>
      </c>
      <c r="N10008" s="158">
        <v>1</v>
      </c>
      <c r="O10008" s="158">
        <v>11.4475</v>
      </c>
      <c r="P10008" s="161">
        <f t="shared" si="939"/>
        <v>11.4475</v>
      </c>
    </row>
    <row r="10009" spans="9:16" x14ac:dyDescent="0.2">
      <c r="I10009" s="158">
        <f t="shared" si="937"/>
        <v>24</v>
      </c>
      <c r="J10009" s="158" t="str">
        <f t="shared" si="940"/>
        <v>EUR</v>
      </c>
      <c r="K10009" s="158" t="str">
        <f t="shared" si="941"/>
        <v>SEK</v>
      </c>
      <c r="L10009" s="158" t="str">
        <f t="shared" si="938"/>
        <v>EURSEK45592</v>
      </c>
      <c r="M10009" s="160">
        <f t="shared" si="942"/>
        <v>45592</v>
      </c>
      <c r="N10009" s="158">
        <v>1</v>
      </c>
      <c r="O10009" s="158">
        <v>11.4475</v>
      </c>
      <c r="P10009" s="161">
        <f t="shared" si="939"/>
        <v>11.4475</v>
      </c>
    </row>
    <row r="10010" spans="9:16" x14ac:dyDescent="0.2">
      <c r="I10010" s="158">
        <f t="shared" si="937"/>
        <v>24</v>
      </c>
      <c r="J10010" s="158" t="str">
        <f t="shared" si="940"/>
        <v>EUR</v>
      </c>
      <c r="K10010" s="158" t="str">
        <f t="shared" si="941"/>
        <v>SEK</v>
      </c>
      <c r="L10010" s="158" t="str">
        <f t="shared" si="938"/>
        <v>EURSEK45593</v>
      </c>
      <c r="M10010" s="160">
        <f t="shared" si="942"/>
        <v>45593</v>
      </c>
      <c r="N10010" s="158">
        <v>1</v>
      </c>
      <c r="O10010" s="158">
        <v>11.471</v>
      </c>
      <c r="P10010" s="161">
        <f t="shared" si="939"/>
        <v>11.471</v>
      </c>
    </row>
    <row r="10011" spans="9:16" x14ac:dyDescent="0.2">
      <c r="I10011" s="158">
        <f t="shared" si="937"/>
        <v>24</v>
      </c>
      <c r="J10011" s="158" t="str">
        <f t="shared" si="940"/>
        <v>EUR</v>
      </c>
      <c r="K10011" s="158" t="str">
        <f t="shared" si="941"/>
        <v>SEK</v>
      </c>
      <c r="L10011" s="158" t="str">
        <f t="shared" si="938"/>
        <v>EURSEK45594</v>
      </c>
      <c r="M10011" s="160">
        <f t="shared" si="942"/>
        <v>45594</v>
      </c>
      <c r="N10011" s="158">
        <v>1</v>
      </c>
      <c r="O10011" s="158">
        <v>11.516999999999999</v>
      </c>
      <c r="P10011" s="161">
        <f t="shared" si="939"/>
        <v>11.516999999999999</v>
      </c>
    </row>
    <row r="10012" spans="9:16" x14ac:dyDescent="0.2">
      <c r="I10012" s="158">
        <f t="shared" si="937"/>
        <v>24</v>
      </c>
      <c r="J10012" s="158" t="str">
        <f t="shared" si="940"/>
        <v>EUR</v>
      </c>
      <c r="K10012" s="158" t="str">
        <f t="shared" si="941"/>
        <v>SEK</v>
      </c>
      <c r="L10012" s="158" t="str">
        <f t="shared" si="938"/>
        <v>EURSEK45595</v>
      </c>
      <c r="M10012" s="160">
        <f t="shared" si="942"/>
        <v>45595</v>
      </c>
      <c r="N10012" s="158">
        <v>1</v>
      </c>
      <c r="O10012" s="158">
        <v>11.566000000000001</v>
      </c>
      <c r="P10012" s="161">
        <f t="shared" si="939"/>
        <v>11.566000000000001</v>
      </c>
    </row>
    <row r="10013" spans="9:16" x14ac:dyDescent="0.2">
      <c r="I10013" s="158">
        <f t="shared" si="937"/>
        <v>24</v>
      </c>
      <c r="J10013" s="158" t="str">
        <f t="shared" si="940"/>
        <v>EUR</v>
      </c>
      <c r="K10013" s="158" t="str">
        <f t="shared" si="941"/>
        <v>SEK</v>
      </c>
      <c r="L10013" s="158" t="str">
        <f t="shared" si="938"/>
        <v>EURSEK45596</v>
      </c>
      <c r="M10013" s="160">
        <f t="shared" si="942"/>
        <v>45596</v>
      </c>
      <c r="N10013" s="158">
        <v>1</v>
      </c>
      <c r="O10013" s="158">
        <v>11.630800000000001</v>
      </c>
      <c r="P10013" s="161">
        <f t="shared" si="939"/>
        <v>11.630800000000001</v>
      </c>
    </row>
    <row r="10014" spans="9:16" x14ac:dyDescent="0.2">
      <c r="I10014" s="158">
        <f t="shared" si="937"/>
        <v>24</v>
      </c>
      <c r="J10014" s="158" t="str">
        <f t="shared" si="940"/>
        <v>EUR</v>
      </c>
      <c r="K10014" s="158" t="str">
        <f t="shared" si="941"/>
        <v>SEK</v>
      </c>
      <c r="L10014" s="158" t="str">
        <f t="shared" si="938"/>
        <v>EURSEK45597</v>
      </c>
      <c r="M10014" s="160">
        <f t="shared" si="942"/>
        <v>45597</v>
      </c>
      <c r="N10014" s="158">
        <v>1</v>
      </c>
      <c r="O10014" s="158">
        <v>11.611499999999999</v>
      </c>
      <c r="P10014" s="161">
        <f t="shared" si="939"/>
        <v>11.611499999999999</v>
      </c>
    </row>
    <row r="10015" spans="9:16" x14ac:dyDescent="0.2">
      <c r="I10015" s="158">
        <f t="shared" si="937"/>
        <v>24</v>
      </c>
      <c r="J10015" s="158" t="str">
        <f t="shared" si="940"/>
        <v>EUR</v>
      </c>
      <c r="K10015" s="158" t="str">
        <f t="shared" si="941"/>
        <v>SEK</v>
      </c>
      <c r="L10015" s="158" t="str">
        <f t="shared" si="938"/>
        <v>EURSEK45598</v>
      </c>
      <c r="M10015" s="160">
        <f t="shared" si="942"/>
        <v>45598</v>
      </c>
      <c r="N10015" s="158">
        <v>1</v>
      </c>
      <c r="O10015" s="158">
        <v>11.611499999999999</v>
      </c>
      <c r="P10015" s="161">
        <f t="shared" si="939"/>
        <v>11.611499999999999</v>
      </c>
    </row>
    <row r="10016" spans="9:16" x14ac:dyDescent="0.2">
      <c r="I10016" s="158">
        <f t="shared" si="937"/>
        <v>24</v>
      </c>
      <c r="J10016" s="158" t="str">
        <f t="shared" si="940"/>
        <v>EUR</v>
      </c>
      <c r="K10016" s="158" t="str">
        <f t="shared" si="941"/>
        <v>SEK</v>
      </c>
      <c r="L10016" s="158" t="str">
        <f t="shared" si="938"/>
        <v>EURSEK45599</v>
      </c>
      <c r="M10016" s="160">
        <f t="shared" si="942"/>
        <v>45599</v>
      </c>
      <c r="N10016" s="158">
        <v>1</v>
      </c>
      <c r="O10016" s="158">
        <v>11.611499999999999</v>
      </c>
      <c r="P10016" s="161">
        <f t="shared" si="939"/>
        <v>11.611499999999999</v>
      </c>
    </row>
    <row r="10017" spans="9:16" x14ac:dyDescent="0.2">
      <c r="I10017" s="158">
        <f t="shared" si="937"/>
        <v>24</v>
      </c>
      <c r="J10017" s="158" t="str">
        <f t="shared" si="940"/>
        <v>EUR</v>
      </c>
      <c r="K10017" s="158" t="str">
        <f t="shared" si="941"/>
        <v>SEK</v>
      </c>
      <c r="L10017" s="158" t="str">
        <f t="shared" si="938"/>
        <v>EURSEK45600</v>
      </c>
      <c r="M10017" s="160">
        <f t="shared" si="942"/>
        <v>45600</v>
      </c>
      <c r="N10017" s="158">
        <v>1</v>
      </c>
      <c r="O10017" s="158">
        <v>11.644500000000001</v>
      </c>
      <c r="P10017" s="161">
        <f t="shared" si="939"/>
        <v>11.644500000000001</v>
      </c>
    </row>
    <row r="10018" spans="9:16" x14ac:dyDescent="0.2">
      <c r="I10018" s="158">
        <f t="shared" si="937"/>
        <v>24</v>
      </c>
      <c r="J10018" s="158" t="str">
        <f t="shared" si="940"/>
        <v>EUR</v>
      </c>
      <c r="K10018" s="158" t="str">
        <f t="shared" si="941"/>
        <v>SEK</v>
      </c>
      <c r="L10018" s="158" t="str">
        <f t="shared" si="938"/>
        <v>EURSEK45601</v>
      </c>
      <c r="M10018" s="160">
        <f t="shared" si="942"/>
        <v>45601</v>
      </c>
      <c r="N10018" s="158">
        <v>1</v>
      </c>
      <c r="O10018" s="158">
        <v>11.666499999999999</v>
      </c>
      <c r="P10018" s="161">
        <f t="shared" si="939"/>
        <v>11.666499999999999</v>
      </c>
    </row>
    <row r="10019" spans="9:16" x14ac:dyDescent="0.2">
      <c r="I10019" s="158">
        <f t="shared" si="937"/>
        <v>24</v>
      </c>
      <c r="J10019" s="158" t="str">
        <f t="shared" si="940"/>
        <v>EUR</v>
      </c>
      <c r="K10019" s="158" t="str">
        <f t="shared" si="941"/>
        <v>SEK</v>
      </c>
      <c r="L10019" s="158" t="str">
        <f t="shared" si="938"/>
        <v>EURSEK45602</v>
      </c>
      <c r="M10019" s="160">
        <f t="shared" si="942"/>
        <v>45602</v>
      </c>
      <c r="N10019" s="158">
        <v>1</v>
      </c>
      <c r="O10019" s="158">
        <v>11.6515</v>
      </c>
      <c r="P10019" s="161">
        <f t="shared" si="939"/>
        <v>11.6515</v>
      </c>
    </row>
    <row r="10020" spans="9:16" x14ac:dyDescent="0.2">
      <c r="I10020" s="158">
        <f t="shared" si="937"/>
        <v>24</v>
      </c>
      <c r="J10020" s="158" t="str">
        <f t="shared" si="940"/>
        <v>EUR</v>
      </c>
      <c r="K10020" s="158" t="str">
        <f t="shared" si="941"/>
        <v>SEK</v>
      </c>
      <c r="L10020" s="158" t="str">
        <f t="shared" si="938"/>
        <v>EURSEK45603</v>
      </c>
      <c r="M10020" s="160">
        <f t="shared" si="942"/>
        <v>45603</v>
      </c>
      <c r="N10020" s="158">
        <v>1</v>
      </c>
      <c r="O10020" s="158">
        <v>11.599</v>
      </c>
      <c r="P10020" s="161">
        <f t="shared" si="939"/>
        <v>11.599</v>
      </c>
    </row>
    <row r="10021" spans="9:16" x14ac:dyDescent="0.2">
      <c r="I10021" s="158">
        <f t="shared" si="937"/>
        <v>24</v>
      </c>
      <c r="J10021" s="158" t="str">
        <f t="shared" si="940"/>
        <v>EUR</v>
      </c>
      <c r="K10021" s="158" t="str">
        <f t="shared" si="941"/>
        <v>SEK</v>
      </c>
      <c r="L10021" s="158" t="str">
        <f t="shared" si="938"/>
        <v>EURSEK45604</v>
      </c>
      <c r="M10021" s="160">
        <f t="shared" si="942"/>
        <v>45604</v>
      </c>
      <c r="N10021" s="158">
        <v>1</v>
      </c>
      <c r="O10021" s="158">
        <v>11.59</v>
      </c>
      <c r="P10021" s="161">
        <f t="shared" si="939"/>
        <v>11.59</v>
      </c>
    </row>
    <row r="10022" spans="9:16" x14ac:dyDescent="0.2">
      <c r="I10022" s="158">
        <f t="shared" si="937"/>
        <v>24</v>
      </c>
      <c r="J10022" s="158" t="str">
        <f t="shared" si="940"/>
        <v>EUR</v>
      </c>
      <c r="K10022" s="158" t="str">
        <f t="shared" si="941"/>
        <v>SEK</v>
      </c>
      <c r="L10022" s="158" t="str">
        <f t="shared" si="938"/>
        <v>EURSEK45605</v>
      </c>
      <c r="M10022" s="160">
        <f t="shared" si="942"/>
        <v>45605</v>
      </c>
      <c r="N10022" s="158">
        <v>1</v>
      </c>
      <c r="O10022" s="158">
        <v>11.59</v>
      </c>
      <c r="P10022" s="161">
        <f t="shared" si="939"/>
        <v>11.59</v>
      </c>
    </row>
    <row r="10023" spans="9:16" x14ac:dyDescent="0.2">
      <c r="I10023" s="158">
        <f t="shared" si="937"/>
        <v>24</v>
      </c>
      <c r="J10023" s="158" t="str">
        <f t="shared" si="940"/>
        <v>EUR</v>
      </c>
      <c r="K10023" s="158" t="str">
        <f t="shared" si="941"/>
        <v>SEK</v>
      </c>
      <c r="L10023" s="158" t="str">
        <f t="shared" si="938"/>
        <v>EURSEK45606</v>
      </c>
      <c r="M10023" s="160">
        <f t="shared" si="942"/>
        <v>45606</v>
      </c>
      <c r="N10023" s="158">
        <v>1</v>
      </c>
      <c r="O10023" s="158">
        <v>11.59</v>
      </c>
      <c r="P10023" s="161">
        <f t="shared" si="939"/>
        <v>11.59</v>
      </c>
    </row>
    <row r="10024" spans="9:16" x14ac:dyDescent="0.2">
      <c r="I10024" s="158">
        <f t="shared" si="937"/>
        <v>24</v>
      </c>
      <c r="J10024" s="158" t="str">
        <f t="shared" si="940"/>
        <v>EUR</v>
      </c>
      <c r="K10024" s="158" t="str">
        <f t="shared" si="941"/>
        <v>SEK</v>
      </c>
      <c r="L10024" s="158" t="str">
        <f t="shared" si="938"/>
        <v>EURSEK45607</v>
      </c>
      <c r="M10024" s="160">
        <f t="shared" si="942"/>
        <v>45607</v>
      </c>
      <c r="N10024" s="158">
        <v>1</v>
      </c>
      <c r="O10024" s="158">
        <v>11.592000000000001</v>
      </c>
      <c r="P10024" s="161">
        <f t="shared" si="939"/>
        <v>11.592000000000001</v>
      </c>
    </row>
    <row r="10025" spans="9:16" x14ac:dyDescent="0.2">
      <c r="I10025" s="158">
        <f t="shared" si="937"/>
        <v>24</v>
      </c>
      <c r="J10025" s="158" t="str">
        <f t="shared" si="940"/>
        <v>EUR</v>
      </c>
      <c r="K10025" s="158" t="str">
        <f t="shared" si="941"/>
        <v>SEK</v>
      </c>
      <c r="L10025" s="158" t="str">
        <f t="shared" si="938"/>
        <v>EURSEK45608</v>
      </c>
      <c r="M10025" s="160">
        <f t="shared" si="942"/>
        <v>45608</v>
      </c>
      <c r="N10025" s="158">
        <v>1</v>
      </c>
      <c r="O10025" s="158">
        <v>11.542</v>
      </c>
      <c r="P10025" s="161">
        <f t="shared" si="939"/>
        <v>11.542</v>
      </c>
    </row>
    <row r="10026" spans="9:16" x14ac:dyDescent="0.2">
      <c r="I10026" s="158">
        <f t="shared" ref="I10026:I10089" si="943">IF(M10025=$G$2,I10025+1,I10025)</f>
        <v>24</v>
      </c>
      <c r="J10026" s="158" t="str">
        <f t="shared" si="940"/>
        <v>EUR</v>
      </c>
      <c r="K10026" s="158" t="str">
        <f t="shared" si="941"/>
        <v>SEK</v>
      </c>
      <c r="L10026" s="158" t="str">
        <f t="shared" si="938"/>
        <v>EURSEK45609</v>
      </c>
      <c r="M10026" s="160">
        <f t="shared" si="942"/>
        <v>45609</v>
      </c>
      <c r="N10026" s="158">
        <v>1</v>
      </c>
      <c r="O10026" s="158">
        <v>11.589499999999999</v>
      </c>
      <c r="P10026" s="161">
        <f t="shared" si="939"/>
        <v>11.589499999999999</v>
      </c>
    </row>
    <row r="10027" spans="9:16" x14ac:dyDescent="0.2">
      <c r="I10027" s="158">
        <f t="shared" si="943"/>
        <v>24</v>
      </c>
      <c r="J10027" s="158" t="str">
        <f t="shared" si="940"/>
        <v>EUR</v>
      </c>
      <c r="K10027" s="158" t="str">
        <f t="shared" si="941"/>
        <v>SEK</v>
      </c>
      <c r="L10027" s="158" t="str">
        <f t="shared" si="938"/>
        <v>EURSEK45610</v>
      </c>
      <c r="M10027" s="160">
        <f t="shared" si="942"/>
        <v>45610</v>
      </c>
      <c r="N10027" s="158">
        <v>1</v>
      </c>
      <c r="O10027" s="158">
        <v>11.603</v>
      </c>
      <c r="P10027" s="161">
        <f t="shared" si="939"/>
        <v>11.603</v>
      </c>
    </row>
    <row r="10028" spans="9:16" x14ac:dyDescent="0.2">
      <c r="I10028" s="158">
        <f t="shared" si="943"/>
        <v>24</v>
      </c>
      <c r="J10028" s="158" t="str">
        <f t="shared" si="940"/>
        <v>EUR</v>
      </c>
      <c r="K10028" s="158" t="str">
        <f t="shared" si="941"/>
        <v>SEK</v>
      </c>
      <c r="L10028" s="158" t="str">
        <f t="shared" si="938"/>
        <v>EURSEK45611</v>
      </c>
      <c r="M10028" s="160">
        <f t="shared" si="942"/>
        <v>45611</v>
      </c>
      <c r="N10028" s="158">
        <v>1</v>
      </c>
      <c r="O10028" s="158">
        <v>11.5905</v>
      </c>
      <c r="P10028" s="161">
        <f t="shared" si="939"/>
        <v>11.5905</v>
      </c>
    </row>
    <row r="10029" spans="9:16" x14ac:dyDescent="0.2">
      <c r="I10029" s="158">
        <f t="shared" si="943"/>
        <v>24</v>
      </c>
      <c r="J10029" s="158" t="str">
        <f t="shared" si="940"/>
        <v>EUR</v>
      </c>
      <c r="K10029" s="158" t="str">
        <f t="shared" si="941"/>
        <v>SEK</v>
      </c>
      <c r="L10029" s="158" t="str">
        <f t="shared" si="938"/>
        <v>EURSEK45612</v>
      </c>
      <c r="M10029" s="160">
        <f t="shared" si="942"/>
        <v>45612</v>
      </c>
      <c r="N10029" s="158">
        <v>1</v>
      </c>
      <c r="O10029" s="158">
        <v>11.5905</v>
      </c>
      <c r="P10029" s="161">
        <f t="shared" si="939"/>
        <v>11.5905</v>
      </c>
    </row>
    <row r="10030" spans="9:16" x14ac:dyDescent="0.2">
      <c r="I10030" s="158">
        <f t="shared" si="943"/>
        <v>24</v>
      </c>
      <c r="J10030" s="158" t="str">
        <f t="shared" si="940"/>
        <v>EUR</v>
      </c>
      <c r="K10030" s="158" t="str">
        <f t="shared" si="941"/>
        <v>SEK</v>
      </c>
      <c r="L10030" s="158" t="str">
        <f t="shared" si="938"/>
        <v>EURSEK45613</v>
      </c>
      <c r="M10030" s="160">
        <f t="shared" si="942"/>
        <v>45613</v>
      </c>
      <c r="N10030" s="158">
        <v>1</v>
      </c>
      <c r="O10030" s="158">
        <v>11.5905</v>
      </c>
      <c r="P10030" s="161">
        <f t="shared" si="939"/>
        <v>11.5905</v>
      </c>
    </row>
    <row r="10031" spans="9:16" x14ac:dyDescent="0.2">
      <c r="I10031" s="158">
        <f t="shared" si="943"/>
        <v>24</v>
      </c>
      <c r="J10031" s="158" t="str">
        <f t="shared" si="940"/>
        <v>EUR</v>
      </c>
      <c r="K10031" s="158" t="str">
        <f t="shared" si="941"/>
        <v>SEK</v>
      </c>
      <c r="L10031" s="158" t="str">
        <f t="shared" si="938"/>
        <v>EURSEK45614</v>
      </c>
      <c r="M10031" s="160">
        <f t="shared" si="942"/>
        <v>45614</v>
      </c>
      <c r="N10031" s="158">
        <v>1</v>
      </c>
      <c r="O10031" s="158">
        <v>11.6</v>
      </c>
      <c r="P10031" s="161">
        <f t="shared" si="939"/>
        <v>11.6</v>
      </c>
    </row>
    <row r="10032" spans="9:16" x14ac:dyDescent="0.2">
      <c r="I10032" s="158">
        <f t="shared" si="943"/>
        <v>24</v>
      </c>
      <c r="J10032" s="158" t="str">
        <f t="shared" si="940"/>
        <v>EUR</v>
      </c>
      <c r="K10032" s="158" t="str">
        <f t="shared" si="941"/>
        <v>SEK</v>
      </c>
      <c r="L10032" s="158" t="str">
        <f t="shared" si="938"/>
        <v>EURSEK45615</v>
      </c>
      <c r="M10032" s="160">
        <f t="shared" si="942"/>
        <v>45615</v>
      </c>
      <c r="N10032" s="158">
        <v>1</v>
      </c>
      <c r="O10032" s="158">
        <v>11.584</v>
      </c>
      <c r="P10032" s="161">
        <f t="shared" si="939"/>
        <v>11.584</v>
      </c>
    </row>
    <row r="10033" spans="9:16" x14ac:dyDescent="0.2">
      <c r="I10033" s="158">
        <f t="shared" si="943"/>
        <v>24</v>
      </c>
      <c r="J10033" s="158" t="str">
        <f t="shared" si="940"/>
        <v>EUR</v>
      </c>
      <c r="K10033" s="158" t="str">
        <f t="shared" si="941"/>
        <v>SEK</v>
      </c>
      <c r="L10033" s="158" t="str">
        <f t="shared" si="938"/>
        <v>EURSEK45616</v>
      </c>
      <c r="M10033" s="160">
        <f t="shared" si="942"/>
        <v>45616</v>
      </c>
      <c r="N10033" s="158">
        <v>1</v>
      </c>
      <c r="O10033" s="158">
        <v>11.605</v>
      </c>
      <c r="P10033" s="161">
        <f t="shared" si="939"/>
        <v>11.605</v>
      </c>
    </row>
    <row r="10034" spans="9:16" x14ac:dyDescent="0.2">
      <c r="I10034" s="158">
        <f t="shared" si="943"/>
        <v>24</v>
      </c>
      <c r="J10034" s="158" t="str">
        <f t="shared" si="940"/>
        <v>EUR</v>
      </c>
      <c r="K10034" s="158" t="str">
        <f t="shared" si="941"/>
        <v>SEK</v>
      </c>
      <c r="L10034" s="158" t="str">
        <f t="shared" si="938"/>
        <v>EURSEK45617</v>
      </c>
      <c r="M10034" s="160">
        <f t="shared" si="942"/>
        <v>45617</v>
      </c>
      <c r="N10034" s="158">
        <v>1</v>
      </c>
      <c r="O10034" s="158">
        <v>11.606999999999999</v>
      </c>
      <c r="P10034" s="161">
        <f t="shared" si="939"/>
        <v>11.606999999999999</v>
      </c>
    </row>
    <row r="10035" spans="9:16" x14ac:dyDescent="0.2">
      <c r="I10035" s="158">
        <f t="shared" si="943"/>
        <v>24</v>
      </c>
      <c r="J10035" s="158" t="str">
        <f t="shared" si="940"/>
        <v>EUR</v>
      </c>
      <c r="K10035" s="158" t="str">
        <f t="shared" si="941"/>
        <v>SEK</v>
      </c>
      <c r="L10035" s="158" t="str">
        <f t="shared" si="938"/>
        <v>EURSEK45618</v>
      </c>
      <c r="M10035" s="160">
        <f t="shared" si="942"/>
        <v>45618</v>
      </c>
      <c r="N10035" s="158">
        <v>1</v>
      </c>
      <c r="O10035" s="158">
        <v>11.553000000000001</v>
      </c>
      <c r="P10035" s="161">
        <f t="shared" si="939"/>
        <v>11.553000000000001</v>
      </c>
    </row>
    <row r="10036" spans="9:16" x14ac:dyDescent="0.2">
      <c r="I10036" s="158">
        <f t="shared" si="943"/>
        <v>24</v>
      </c>
      <c r="J10036" s="158" t="str">
        <f t="shared" si="940"/>
        <v>EUR</v>
      </c>
      <c r="K10036" s="158" t="str">
        <f t="shared" si="941"/>
        <v>SEK</v>
      </c>
      <c r="L10036" s="158" t="str">
        <f t="shared" si="938"/>
        <v>EURSEK45619</v>
      </c>
      <c r="M10036" s="160">
        <f t="shared" si="942"/>
        <v>45619</v>
      </c>
      <c r="N10036" s="158">
        <v>1</v>
      </c>
      <c r="O10036" s="158">
        <v>11.553000000000001</v>
      </c>
      <c r="P10036" s="161">
        <f t="shared" si="939"/>
        <v>11.553000000000001</v>
      </c>
    </row>
    <row r="10037" spans="9:16" x14ac:dyDescent="0.2">
      <c r="I10037" s="158">
        <f t="shared" si="943"/>
        <v>24</v>
      </c>
      <c r="J10037" s="158" t="str">
        <f t="shared" si="940"/>
        <v>EUR</v>
      </c>
      <c r="K10037" s="158" t="str">
        <f t="shared" si="941"/>
        <v>SEK</v>
      </c>
      <c r="L10037" s="158" t="str">
        <f t="shared" si="938"/>
        <v>EURSEK45620</v>
      </c>
      <c r="M10037" s="160">
        <f t="shared" si="942"/>
        <v>45620</v>
      </c>
      <c r="N10037" s="158">
        <v>1</v>
      </c>
      <c r="O10037" s="158">
        <v>11.553000000000001</v>
      </c>
      <c r="P10037" s="161">
        <f t="shared" si="939"/>
        <v>11.553000000000001</v>
      </c>
    </row>
    <row r="10038" spans="9:16" x14ac:dyDescent="0.2">
      <c r="I10038" s="158">
        <f t="shared" si="943"/>
        <v>24</v>
      </c>
      <c r="J10038" s="158" t="str">
        <f t="shared" si="940"/>
        <v>EUR</v>
      </c>
      <c r="K10038" s="158" t="str">
        <f t="shared" si="941"/>
        <v>SEK</v>
      </c>
      <c r="L10038" s="158" t="str">
        <f t="shared" si="938"/>
        <v>EURSEK45621</v>
      </c>
      <c r="M10038" s="160">
        <f t="shared" si="942"/>
        <v>45621</v>
      </c>
      <c r="N10038" s="158">
        <v>1</v>
      </c>
      <c r="O10038" s="158">
        <v>11.503</v>
      </c>
      <c r="P10038" s="161">
        <f t="shared" si="939"/>
        <v>11.503</v>
      </c>
    </row>
    <row r="10039" spans="9:16" x14ac:dyDescent="0.2">
      <c r="I10039" s="158">
        <f t="shared" si="943"/>
        <v>24</v>
      </c>
      <c r="J10039" s="158" t="str">
        <f t="shared" si="940"/>
        <v>EUR</v>
      </c>
      <c r="K10039" s="158" t="str">
        <f t="shared" si="941"/>
        <v>SEK</v>
      </c>
      <c r="L10039" s="158" t="str">
        <f t="shared" si="938"/>
        <v>EURSEK45622</v>
      </c>
      <c r="M10039" s="160">
        <f t="shared" si="942"/>
        <v>45622</v>
      </c>
      <c r="N10039" s="158">
        <v>1</v>
      </c>
      <c r="O10039" s="158">
        <v>11.523</v>
      </c>
      <c r="P10039" s="161">
        <f t="shared" si="939"/>
        <v>11.523</v>
      </c>
    </row>
    <row r="10040" spans="9:16" x14ac:dyDescent="0.2">
      <c r="I10040" s="158">
        <f t="shared" si="943"/>
        <v>24</v>
      </c>
      <c r="J10040" s="158" t="str">
        <f t="shared" si="940"/>
        <v>EUR</v>
      </c>
      <c r="K10040" s="158" t="str">
        <f t="shared" si="941"/>
        <v>SEK</v>
      </c>
      <c r="L10040" s="158" t="str">
        <f t="shared" si="938"/>
        <v>EURSEK45623</v>
      </c>
      <c r="M10040" s="160">
        <f t="shared" si="942"/>
        <v>45623</v>
      </c>
      <c r="N10040" s="158">
        <v>1</v>
      </c>
      <c r="O10040" s="158">
        <v>11.529</v>
      </c>
      <c r="P10040" s="161">
        <f t="shared" si="939"/>
        <v>11.529</v>
      </c>
    </row>
    <row r="10041" spans="9:16" x14ac:dyDescent="0.2">
      <c r="I10041" s="158">
        <f t="shared" si="943"/>
        <v>24</v>
      </c>
      <c r="J10041" s="158" t="str">
        <f t="shared" si="940"/>
        <v>EUR</v>
      </c>
      <c r="K10041" s="158" t="str">
        <f t="shared" si="941"/>
        <v>SEK</v>
      </c>
      <c r="L10041" s="158" t="str">
        <f t="shared" si="938"/>
        <v>EURSEK45624</v>
      </c>
      <c r="M10041" s="160">
        <f t="shared" si="942"/>
        <v>45624</v>
      </c>
      <c r="N10041" s="158">
        <v>1</v>
      </c>
      <c r="O10041" s="158">
        <v>11.5375</v>
      </c>
      <c r="P10041" s="161">
        <f t="shared" si="939"/>
        <v>11.5375</v>
      </c>
    </row>
    <row r="10042" spans="9:16" x14ac:dyDescent="0.2">
      <c r="I10042" s="158">
        <f t="shared" si="943"/>
        <v>24</v>
      </c>
      <c r="J10042" s="158" t="str">
        <f t="shared" si="940"/>
        <v>EUR</v>
      </c>
      <c r="K10042" s="158" t="str">
        <f t="shared" si="941"/>
        <v>SEK</v>
      </c>
      <c r="L10042" s="158" t="str">
        <f t="shared" si="938"/>
        <v>EURSEK45625</v>
      </c>
      <c r="M10042" s="160">
        <f t="shared" si="942"/>
        <v>45625</v>
      </c>
      <c r="N10042" s="158">
        <v>1</v>
      </c>
      <c r="O10042" s="158">
        <v>11.518000000000001</v>
      </c>
      <c r="P10042" s="161">
        <f t="shared" si="939"/>
        <v>11.518000000000001</v>
      </c>
    </row>
    <row r="10043" spans="9:16" x14ac:dyDescent="0.2">
      <c r="I10043" s="158">
        <f t="shared" si="943"/>
        <v>24</v>
      </c>
      <c r="J10043" s="158" t="str">
        <f t="shared" si="940"/>
        <v>EUR</v>
      </c>
      <c r="K10043" s="158" t="str">
        <f t="shared" si="941"/>
        <v>SEK</v>
      </c>
      <c r="L10043" s="158" t="str">
        <f t="shared" si="938"/>
        <v>EURSEK45626</v>
      </c>
      <c r="M10043" s="160">
        <f t="shared" si="942"/>
        <v>45626</v>
      </c>
      <c r="N10043" s="158">
        <v>1</v>
      </c>
      <c r="O10043" s="158">
        <v>11.518000000000001</v>
      </c>
      <c r="P10043" s="161">
        <f t="shared" si="939"/>
        <v>11.518000000000001</v>
      </c>
    </row>
    <row r="10044" spans="9:16" x14ac:dyDescent="0.2">
      <c r="I10044" s="158">
        <f t="shared" si="943"/>
        <v>24</v>
      </c>
      <c r="J10044" s="158" t="str">
        <f t="shared" si="940"/>
        <v>EUR</v>
      </c>
      <c r="K10044" s="158" t="str">
        <f t="shared" si="941"/>
        <v>SEK</v>
      </c>
      <c r="L10044" s="158" t="str">
        <f t="shared" si="938"/>
        <v>EURSEK45627</v>
      </c>
      <c r="M10044" s="160">
        <f t="shared" si="942"/>
        <v>45627</v>
      </c>
      <c r="N10044" s="158">
        <v>1</v>
      </c>
      <c r="O10044" s="158">
        <v>11.518000000000001</v>
      </c>
      <c r="P10044" s="161">
        <f t="shared" si="939"/>
        <v>11.518000000000001</v>
      </c>
    </row>
    <row r="10045" spans="9:16" x14ac:dyDescent="0.2">
      <c r="I10045" s="158">
        <f t="shared" si="943"/>
        <v>24</v>
      </c>
      <c r="J10045" s="158" t="str">
        <f t="shared" si="940"/>
        <v>EUR</v>
      </c>
      <c r="K10045" s="158" t="str">
        <f t="shared" si="941"/>
        <v>SEK</v>
      </c>
      <c r="L10045" s="158" t="str">
        <f t="shared" si="938"/>
        <v>EURSEK45628</v>
      </c>
      <c r="M10045" s="160">
        <f t="shared" si="942"/>
        <v>45628</v>
      </c>
      <c r="N10045" s="158">
        <v>1</v>
      </c>
      <c r="O10045" s="158">
        <v>11.526999999999999</v>
      </c>
      <c r="P10045" s="161">
        <f t="shared" si="939"/>
        <v>11.526999999999999</v>
      </c>
    </row>
    <row r="10046" spans="9:16" x14ac:dyDescent="0.2">
      <c r="I10046" s="158">
        <f t="shared" si="943"/>
        <v>24</v>
      </c>
      <c r="J10046" s="158" t="str">
        <f t="shared" si="940"/>
        <v>EUR</v>
      </c>
      <c r="K10046" s="158" t="str">
        <f t="shared" si="941"/>
        <v>SEK</v>
      </c>
      <c r="L10046" s="158" t="str">
        <f t="shared" si="938"/>
        <v>EURSEK45629</v>
      </c>
      <c r="M10046" s="160">
        <f t="shared" si="942"/>
        <v>45629</v>
      </c>
      <c r="N10046" s="158">
        <v>1</v>
      </c>
      <c r="O10046" s="158">
        <v>11.5755</v>
      </c>
      <c r="P10046" s="161">
        <f t="shared" si="939"/>
        <v>11.5755</v>
      </c>
    </row>
    <row r="10047" spans="9:16" x14ac:dyDescent="0.2">
      <c r="I10047" s="158">
        <f t="shared" si="943"/>
        <v>24</v>
      </c>
      <c r="J10047" s="158" t="str">
        <f t="shared" si="940"/>
        <v>EUR</v>
      </c>
      <c r="K10047" s="158" t="str">
        <f t="shared" si="941"/>
        <v>SEK</v>
      </c>
      <c r="L10047" s="158" t="str">
        <f t="shared" si="938"/>
        <v>EURSEK45630</v>
      </c>
      <c r="M10047" s="160">
        <f t="shared" si="942"/>
        <v>45630</v>
      </c>
      <c r="N10047" s="158">
        <v>1</v>
      </c>
      <c r="O10047" s="158">
        <v>11.548</v>
      </c>
      <c r="P10047" s="161">
        <f t="shared" si="939"/>
        <v>11.548</v>
      </c>
    </row>
    <row r="10048" spans="9:16" x14ac:dyDescent="0.2">
      <c r="I10048" s="158">
        <f t="shared" si="943"/>
        <v>24</v>
      </c>
      <c r="J10048" s="158" t="str">
        <f t="shared" si="940"/>
        <v>EUR</v>
      </c>
      <c r="K10048" s="158" t="str">
        <f t="shared" si="941"/>
        <v>SEK</v>
      </c>
      <c r="L10048" s="158" t="str">
        <f t="shared" si="938"/>
        <v>EURSEK45631</v>
      </c>
      <c r="M10048" s="160">
        <f t="shared" si="942"/>
        <v>45631</v>
      </c>
      <c r="N10048" s="158">
        <v>1</v>
      </c>
      <c r="O10048" s="158">
        <v>11.509499999999999</v>
      </c>
      <c r="P10048" s="161">
        <f t="shared" si="939"/>
        <v>11.509499999999999</v>
      </c>
    </row>
    <row r="10049" spans="9:16" x14ac:dyDescent="0.2">
      <c r="I10049" s="158">
        <f t="shared" si="943"/>
        <v>24</v>
      </c>
      <c r="J10049" s="158" t="str">
        <f t="shared" si="940"/>
        <v>EUR</v>
      </c>
      <c r="K10049" s="158" t="str">
        <f t="shared" si="941"/>
        <v>SEK</v>
      </c>
      <c r="L10049" s="158" t="str">
        <f t="shared" si="938"/>
        <v>EURSEK45632</v>
      </c>
      <c r="M10049" s="160">
        <f t="shared" si="942"/>
        <v>45632</v>
      </c>
      <c r="N10049" s="158">
        <v>1</v>
      </c>
      <c r="O10049" s="158">
        <v>11.523</v>
      </c>
      <c r="P10049" s="161">
        <f t="shared" si="939"/>
        <v>11.523</v>
      </c>
    </row>
    <row r="10050" spans="9:16" x14ac:dyDescent="0.2">
      <c r="I10050" s="158">
        <f t="shared" si="943"/>
        <v>24</v>
      </c>
      <c r="J10050" s="158" t="str">
        <f t="shared" si="940"/>
        <v>EUR</v>
      </c>
      <c r="K10050" s="158" t="str">
        <f t="shared" si="941"/>
        <v>SEK</v>
      </c>
      <c r="L10050" s="158" t="str">
        <f t="shared" si="938"/>
        <v>EURSEK45633</v>
      </c>
      <c r="M10050" s="160">
        <f t="shared" si="942"/>
        <v>45633</v>
      </c>
      <c r="N10050" s="158">
        <v>1</v>
      </c>
      <c r="O10050" s="158">
        <v>11.523</v>
      </c>
      <c r="P10050" s="161">
        <f t="shared" si="939"/>
        <v>11.523</v>
      </c>
    </row>
    <row r="10051" spans="9:16" x14ac:dyDescent="0.2">
      <c r="I10051" s="158">
        <f t="shared" si="943"/>
        <v>24</v>
      </c>
      <c r="J10051" s="158" t="str">
        <f t="shared" si="940"/>
        <v>EUR</v>
      </c>
      <c r="K10051" s="158" t="str">
        <f t="shared" si="941"/>
        <v>SEK</v>
      </c>
      <c r="L10051" s="158" t="str">
        <f t="shared" ref="L10051:L10114" si="944">J10051&amp;K10051&amp;M10051</f>
        <v>EURSEK45634</v>
      </c>
      <c r="M10051" s="160">
        <f t="shared" si="942"/>
        <v>45634</v>
      </c>
      <c r="N10051" s="158">
        <v>1</v>
      </c>
      <c r="O10051" s="158">
        <v>11.523</v>
      </c>
      <c r="P10051" s="161">
        <f t="shared" ref="P10051:P10114" si="945">ROUND(N10051*O10051,4)</f>
        <v>11.523</v>
      </c>
    </row>
    <row r="10052" spans="9:16" x14ac:dyDescent="0.2">
      <c r="I10052" s="158">
        <f t="shared" si="943"/>
        <v>24</v>
      </c>
      <c r="J10052" s="158" t="str">
        <f t="shared" ref="J10052:J10115" si="946">VLOOKUP($I10052,$A:$C,2,FALSE)</f>
        <v>EUR</v>
      </c>
      <c r="K10052" s="158" t="str">
        <f t="shared" ref="K10052:K10115" si="947">VLOOKUP($I10052,$A:$C,3,FALSE)</f>
        <v>SEK</v>
      </c>
      <c r="L10052" s="158" t="str">
        <f t="shared" si="944"/>
        <v>EURSEK45635</v>
      </c>
      <c r="M10052" s="160">
        <f t="shared" ref="M10052:M10115" si="948">IF(I10052=I10051,M10051+1,$G$1)</f>
        <v>45635</v>
      </c>
      <c r="N10052" s="158">
        <v>1</v>
      </c>
      <c r="O10052" s="158">
        <v>11.536</v>
      </c>
      <c r="P10052" s="161">
        <f t="shared" si="945"/>
        <v>11.536</v>
      </c>
    </row>
    <row r="10053" spans="9:16" x14ac:dyDescent="0.2">
      <c r="I10053" s="158">
        <f t="shared" si="943"/>
        <v>24</v>
      </c>
      <c r="J10053" s="158" t="str">
        <f t="shared" si="946"/>
        <v>EUR</v>
      </c>
      <c r="K10053" s="158" t="str">
        <f t="shared" si="947"/>
        <v>SEK</v>
      </c>
      <c r="L10053" s="158" t="str">
        <f t="shared" si="944"/>
        <v>EURSEK45636</v>
      </c>
      <c r="M10053" s="160">
        <f t="shared" si="948"/>
        <v>45636</v>
      </c>
      <c r="N10053" s="158">
        <v>1</v>
      </c>
      <c r="O10053" s="158">
        <v>11.5335</v>
      </c>
      <c r="P10053" s="161">
        <f t="shared" si="945"/>
        <v>11.5335</v>
      </c>
    </row>
    <row r="10054" spans="9:16" x14ac:dyDescent="0.2">
      <c r="I10054" s="158">
        <f t="shared" si="943"/>
        <v>24</v>
      </c>
      <c r="J10054" s="158" t="str">
        <f t="shared" si="946"/>
        <v>EUR</v>
      </c>
      <c r="K10054" s="158" t="str">
        <f t="shared" si="947"/>
        <v>SEK</v>
      </c>
      <c r="L10054" s="158" t="str">
        <f t="shared" si="944"/>
        <v>EURSEK45637</v>
      </c>
      <c r="M10054" s="160">
        <f t="shared" si="948"/>
        <v>45637</v>
      </c>
      <c r="N10054" s="158">
        <v>1</v>
      </c>
      <c r="O10054" s="158">
        <v>11.516500000000001</v>
      </c>
      <c r="P10054" s="161">
        <f t="shared" si="945"/>
        <v>11.516500000000001</v>
      </c>
    </row>
    <row r="10055" spans="9:16" x14ac:dyDescent="0.2">
      <c r="I10055" s="158">
        <f t="shared" si="943"/>
        <v>24</v>
      </c>
      <c r="J10055" s="158" t="str">
        <f t="shared" si="946"/>
        <v>EUR</v>
      </c>
      <c r="K10055" s="158" t="str">
        <f t="shared" si="947"/>
        <v>SEK</v>
      </c>
      <c r="L10055" s="158" t="str">
        <f t="shared" si="944"/>
        <v>EURSEK45638</v>
      </c>
      <c r="M10055" s="160">
        <f t="shared" si="948"/>
        <v>45638</v>
      </c>
      <c r="N10055" s="158">
        <v>1</v>
      </c>
      <c r="O10055" s="158">
        <v>11.5</v>
      </c>
      <c r="P10055" s="161">
        <f t="shared" si="945"/>
        <v>11.5</v>
      </c>
    </row>
    <row r="10056" spans="9:16" x14ac:dyDescent="0.2">
      <c r="I10056" s="158">
        <f t="shared" si="943"/>
        <v>24</v>
      </c>
      <c r="J10056" s="158" t="str">
        <f t="shared" si="946"/>
        <v>EUR</v>
      </c>
      <c r="K10056" s="158" t="str">
        <f t="shared" si="947"/>
        <v>SEK</v>
      </c>
      <c r="L10056" s="158" t="str">
        <f t="shared" si="944"/>
        <v>EURSEK45639</v>
      </c>
      <c r="M10056" s="160">
        <f t="shared" si="948"/>
        <v>45639</v>
      </c>
      <c r="N10056" s="158">
        <v>1</v>
      </c>
      <c r="O10056" s="158">
        <v>11.515000000000001</v>
      </c>
      <c r="P10056" s="161">
        <f t="shared" si="945"/>
        <v>11.515000000000001</v>
      </c>
    </row>
    <row r="10057" spans="9:16" x14ac:dyDescent="0.2">
      <c r="I10057" s="158">
        <f t="shared" si="943"/>
        <v>24</v>
      </c>
      <c r="J10057" s="158" t="str">
        <f t="shared" si="946"/>
        <v>EUR</v>
      </c>
      <c r="K10057" s="158" t="str">
        <f t="shared" si="947"/>
        <v>SEK</v>
      </c>
      <c r="L10057" s="158" t="str">
        <f t="shared" si="944"/>
        <v>EURSEK45640</v>
      </c>
      <c r="M10057" s="160">
        <f t="shared" si="948"/>
        <v>45640</v>
      </c>
      <c r="N10057" s="158">
        <v>1</v>
      </c>
      <c r="O10057" s="158">
        <v>11.515000000000001</v>
      </c>
      <c r="P10057" s="161">
        <f t="shared" si="945"/>
        <v>11.515000000000001</v>
      </c>
    </row>
    <row r="10058" spans="9:16" x14ac:dyDescent="0.2">
      <c r="I10058" s="158">
        <f t="shared" si="943"/>
        <v>24</v>
      </c>
      <c r="J10058" s="158" t="str">
        <f t="shared" si="946"/>
        <v>EUR</v>
      </c>
      <c r="K10058" s="158" t="str">
        <f t="shared" si="947"/>
        <v>SEK</v>
      </c>
      <c r="L10058" s="158" t="str">
        <f t="shared" si="944"/>
        <v>EURSEK45641</v>
      </c>
      <c r="M10058" s="160">
        <f t="shared" si="948"/>
        <v>45641</v>
      </c>
      <c r="N10058" s="158">
        <v>1</v>
      </c>
      <c r="O10058" s="158">
        <v>11.515000000000001</v>
      </c>
      <c r="P10058" s="161">
        <f t="shared" si="945"/>
        <v>11.515000000000001</v>
      </c>
    </row>
    <row r="10059" spans="9:16" x14ac:dyDescent="0.2">
      <c r="I10059" s="158">
        <f t="shared" si="943"/>
        <v>24</v>
      </c>
      <c r="J10059" s="158" t="str">
        <f t="shared" si="946"/>
        <v>EUR</v>
      </c>
      <c r="K10059" s="158" t="str">
        <f t="shared" si="947"/>
        <v>SEK</v>
      </c>
      <c r="L10059" s="158" t="str">
        <f t="shared" si="944"/>
        <v>EURSEK45642</v>
      </c>
      <c r="M10059" s="160">
        <f t="shared" si="948"/>
        <v>45642</v>
      </c>
      <c r="N10059" s="158">
        <v>1</v>
      </c>
      <c r="O10059" s="158">
        <v>11.4541</v>
      </c>
      <c r="P10059" s="161">
        <f t="shared" si="945"/>
        <v>11.4541</v>
      </c>
    </row>
    <row r="10060" spans="9:16" x14ac:dyDescent="0.2">
      <c r="I10060" s="158">
        <f t="shared" si="943"/>
        <v>24</v>
      </c>
      <c r="J10060" s="158" t="str">
        <f t="shared" si="946"/>
        <v>EUR</v>
      </c>
      <c r="K10060" s="158" t="str">
        <f t="shared" si="947"/>
        <v>SEK</v>
      </c>
      <c r="L10060" s="158" t="str">
        <f t="shared" si="944"/>
        <v>EURSEK45643</v>
      </c>
      <c r="M10060" s="160">
        <f t="shared" si="948"/>
        <v>45643</v>
      </c>
      <c r="N10060" s="158">
        <v>1</v>
      </c>
      <c r="O10060" s="158">
        <v>11.472</v>
      </c>
      <c r="P10060" s="161">
        <f t="shared" si="945"/>
        <v>11.472</v>
      </c>
    </row>
    <row r="10061" spans="9:16" x14ac:dyDescent="0.2">
      <c r="I10061" s="158">
        <f t="shared" si="943"/>
        <v>24</v>
      </c>
      <c r="J10061" s="158" t="str">
        <f t="shared" si="946"/>
        <v>EUR</v>
      </c>
      <c r="K10061" s="158" t="str">
        <f t="shared" si="947"/>
        <v>SEK</v>
      </c>
      <c r="L10061" s="158" t="str">
        <f t="shared" si="944"/>
        <v>EURSEK45644</v>
      </c>
      <c r="M10061" s="160">
        <f t="shared" si="948"/>
        <v>45644</v>
      </c>
      <c r="N10061" s="158">
        <v>1</v>
      </c>
      <c r="O10061" s="158">
        <v>11.4895</v>
      </c>
      <c r="P10061" s="161">
        <f t="shared" si="945"/>
        <v>11.4895</v>
      </c>
    </row>
    <row r="10062" spans="9:16" x14ac:dyDescent="0.2">
      <c r="I10062" s="158">
        <f t="shared" si="943"/>
        <v>24</v>
      </c>
      <c r="J10062" s="158" t="str">
        <f t="shared" si="946"/>
        <v>EUR</v>
      </c>
      <c r="K10062" s="158" t="str">
        <f t="shared" si="947"/>
        <v>SEK</v>
      </c>
      <c r="L10062" s="158" t="str">
        <f t="shared" si="944"/>
        <v>EURSEK45645</v>
      </c>
      <c r="M10062" s="160">
        <f t="shared" si="948"/>
        <v>45645</v>
      </c>
      <c r="N10062" s="158">
        <v>1</v>
      </c>
      <c r="O10062" s="158">
        <v>11.4625</v>
      </c>
      <c r="P10062" s="161">
        <f t="shared" si="945"/>
        <v>11.4625</v>
      </c>
    </row>
    <row r="10063" spans="9:16" x14ac:dyDescent="0.2">
      <c r="I10063" s="158">
        <f t="shared" si="943"/>
        <v>24</v>
      </c>
      <c r="J10063" s="158" t="str">
        <f t="shared" si="946"/>
        <v>EUR</v>
      </c>
      <c r="K10063" s="158" t="str">
        <f t="shared" si="947"/>
        <v>SEK</v>
      </c>
      <c r="L10063" s="158" t="str">
        <f t="shared" si="944"/>
        <v>EURSEK45646</v>
      </c>
      <c r="M10063" s="160">
        <f t="shared" si="948"/>
        <v>45646</v>
      </c>
      <c r="N10063" s="158">
        <v>1</v>
      </c>
      <c r="O10063" s="158">
        <v>11.476000000000001</v>
      </c>
      <c r="P10063" s="161">
        <f t="shared" si="945"/>
        <v>11.476000000000001</v>
      </c>
    </row>
    <row r="10064" spans="9:16" x14ac:dyDescent="0.2">
      <c r="I10064" s="158">
        <f t="shared" si="943"/>
        <v>24</v>
      </c>
      <c r="J10064" s="158" t="str">
        <f t="shared" si="946"/>
        <v>EUR</v>
      </c>
      <c r="K10064" s="158" t="str">
        <f t="shared" si="947"/>
        <v>SEK</v>
      </c>
      <c r="L10064" s="158" t="str">
        <f t="shared" si="944"/>
        <v>EURSEK45647</v>
      </c>
      <c r="M10064" s="160">
        <f t="shared" si="948"/>
        <v>45647</v>
      </c>
      <c r="N10064" s="158">
        <v>1</v>
      </c>
      <c r="O10064" s="158">
        <v>11.476000000000001</v>
      </c>
      <c r="P10064" s="161">
        <f t="shared" si="945"/>
        <v>11.476000000000001</v>
      </c>
    </row>
    <row r="10065" spans="9:16" x14ac:dyDescent="0.2">
      <c r="I10065" s="158">
        <f t="shared" si="943"/>
        <v>24</v>
      </c>
      <c r="J10065" s="158" t="str">
        <f t="shared" si="946"/>
        <v>EUR</v>
      </c>
      <c r="K10065" s="158" t="str">
        <f t="shared" si="947"/>
        <v>SEK</v>
      </c>
      <c r="L10065" s="158" t="str">
        <f t="shared" si="944"/>
        <v>EURSEK45648</v>
      </c>
      <c r="M10065" s="160">
        <f t="shared" si="948"/>
        <v>45648</v>
      </c>
      <c r="N10065" s="158">
        <v>1</v>
      </c>
      <c r="O10065" s="158">
        <v>11.476000000000001</v>
      </c>
      <c r="P10065" s="161">
        <f t="shared" si="945"/>
        <v>11.476000000000001</v>
      </c>
    </row>
    <row r="10066" spans="9:16" x14ac:dyDescent="0.2">
      <c r="I10066" s="158">
        <f t="shared" si="943"/>
        <v>24</v>
      </c>
      <c r="J10066" s="158" t="str">
        <f t="shared" si="946"/>
        <v>EUR</v>
      </c>
      <c r="K10066" s="158" t="str">
        <f t="shared" si="947"/>
        <v>SEK</v>
      </c>
      <c r="L10066" s="158" t="str">
        <f t="shared" si="944"/>
        <v>EURSEK45649</v>
      </c>
      <c r="M10066" s="160">
        <f t="shared" si="948"/>
        <v>45649</v>
      </c>
      <c r="N10066" s="158">
        <v>1</v>
      </c>
      <c r="O10066" s="158">
        <v>11.484</v>
      </c>
      <c r="P10066" s="161">
        <f t="shared" si="945"/>
        <v>11.484</v>
      </c>
    </row>
    <row r="10067" spans="9:16" x14ac:dyDescent="0.2">
      <c r="I10067" s="158">
        <f t="shared" si="943"/>
        <v>24</v>
      </c>
      <c r="J10067" s="158" t="str">
        <f t="shared" si="946"/>
        <v>EUR</v>
      </c>
      <c r="K10067" s="158" t="str">
        <f t="shared" si="947"/>
        <v>SEK</v>
      </c>
      <c r="L10067" s="158" t="str">
        <f t="shared" si="944"/>
        <v>EURSEK45650</v>
      </c>
      <c r="M10067" s="160">
        <f t="shared" si="948"/>
        <v>45650</v>
      </c>
      <c r="N10067" s="158">
        <v>1</v>
      </c>
      <c r="O10067" s="158">
        <v>11.5335</v>
      </c>
      <c r="P10067" s="161">
        <f t="shared" si="945"/>
        <v>11.5335</v>
      </c>
    </row>
    <row r="10068" spans="9:16" x14ac:dyDescent="0.2">
      <c r="I10068" s="158">
        <f t="shared" si="943"/>
        <v>24</v>
      </c>
      <c r="J10068" s="158" t="str">
        <f t="shared" si="946"/>
        <v>EUR</v>
      </c>
      <c r="K10068" s="158" t="str">
        <f t="shared" si="947"/>
        <v>SEK</v>
      </c>
      <c r="L10068" s="158" t="str">
        <f t="shared" si="944"/>
        <v>EURSEK45651</v>
      </c>
      <c r="M10068" s="160">
        <f t="shared" si="948"/>
        <v>45651</v>
      </c>
      <c r="N10068" s="158">
        <v>1</v>
      </c>
      <c r="O10068" s="158">
        <v>11.5335</v>
      </c>
      <c r="P10068" s="161">
        <f t="shared" si="945"/>
        <v>11.5335</v>
      </c>
    </row>
    <row r="10069" spans="9:16" x14ac:dyDescent="0.2">
      <c r="I10069" s="158">
        <f t="shared" si="943"/>
        <v>24</v>
      </c>
      <c r="J10069" s="158" t="str">
        <f t="shared" si="946"/>
        <v>EUR</v>
      </c>
      <c r="K10069" s="158" t="str">
        <f t="shared" si="947"/>
        <v>SEK</v>
      </c>
      <c r="L10069" s="158" t="str">
        <f t="shared" si="944"/>
        <v>EURSEK45652</v>
      </c>
      <c r="M10069" s="160">
        <f t="shared" si="948"/>
        <v>45652</v>
      </c>
      <c r="N10069" s="158">
        <v>1</v>
      </c>
      <c r="O10069" s="158">
        <v>11.5335</v>
      </c>
      <c r="P10069" s="161">
        <f t="shared" si="945"/>
        <v>11.5335</v>
      </c>
    </row>
    <row r="10070" spans="9:16" x14ac:dyDescent="0.2">
      <c r="I10070" s="158">
        <f t="shared" si="943"/>
        <v>24</v>
      </c>
      <c r="J10070" s="158" t="str">
        <f t="shared" si="946"/>
        <v>EUR</v>
      </c>
      <c r="K10070" s="158" t="str">
        <f t="shared" si="947"/>
        <v>SEK</v>
      </c>
      <c r="L10070" s="158" t="str">
        <f t="shared" si="944"/>
        <v>EURSEK45653</v>
      </c>
      <c r="M10070" s="160">
        <f t="shared" si="948"/>
        <v>45653</v>
      </c>
      <c r="N10070" s="158">
        <v>1</v>
      </c>
      <c r="O10070" s="158">
        <v>11.4795</v>
      </c>
      <c r="P10070" s="161">
        <f t="shared" si="945"/>
        <v>11.4795</v>
      </c>
    </row>
    <row r="10071" spans="9:16" x14ac:dyDescent="0.2">
      <c r="I10071" s="158">
        <f t="shared" si="943"/>
        <v>24</v>
      </c>
      <c r="J10071" s="158" t="str">
        <f t="shared" si="946"/>
        <v>EUR</v>
      </c>
      <c r="K10071" s="158" t="str">
        <f t="shared" si="947"/>
        <v>SEK</v>
      </c>
      <c r="L10071" s="158" t="str">
        <f t="shared" si="944"/>
        <v>EURSEK45654</v>
      </c>
      <c r="M10071" s="160">
        <f t="shared" si="948"/>
        <v>45654</v>
      </c>
      <c r="N10071" s="158">
        <v>1</v>
      </c>
      <c r="O10071" s="158">
        <v>11.4795</v>
      </c>
      <c r="P10071" s="161">
        <f t="shared" si="945"/>
        <v>11.4795</v>
      </c>
    </row>
    <row r="10072" spans="9:16" x14ac:dyDescent="0.2">
      <c r="I10072" s="158">
        <f t="shared" si="943"/>
        <v>24</v>
      </c>
      <c r="J10072" s="158" t="str">
        <f t="shared" si="946"/>
        <v>EUR</v>
      </c>
      <c r="K10072" s="158" t="str">
        <f t="shared" si="947"/>
        <v>SEK</v>
      </c>
      <c r="L10072" s="158" t="str">
        <f t="shared" si="944"/>
        <v>EURSEK45655</v>
      </c>
      <c r="M10072" s="160">
        <f t="shared" si="948"/>
        <v>45655</v>
      </c>
      <c r="N10072" s="158">
        <v>1</v>
      </c>
      <c r="O10072" s="158">
        <v>11.4795</v>
      </c>
      <c r="P10072" s="161">
        <f t="shared" si="945"/>
        <v>11.4795</v>
      </c>
    </row>
    <row r="10073" spans="9:16" x14ac:dyDescent="0.2">
      <c r="I10073" s="158">
        <f t="shared" si="943"/>
        <v>24</v>
      </c>
      <c r="J10073" s="158" t="str">
        <f t="shared" si="946"/>
        <v>EUR</v>
      </c>
      <c r="K10073" s="158" t="str">
        <f t="shared" si="947"/>
        <v>SEK</v>
      </c>
      <c r="L10073" s="158" t="str">
        <f t="shared" si="944"/>
        <v>EURSEK45656</v>
      </c>
      <c r="M10073" s="160">
        <f t="shared" si="948"/>
        <v>45656</v>
      </c>
      <c r="N10073" s="158">
        <v>1</v>
      </c>
      <c r="O10073" s="158">
        <v>11.486499999999999</v>
      </c>
      <c r="P10073" s="161">
        <f t="shared" si="945"/>
        <v>11.486499999999999</v>
      </c>
    </row>
    <row r="10074" spans="9:16" x14ac:dyDescent="0.2">
      <c r="I10074" s="158">
        <f t="shared" si="943"/>
        <v>24</v>
      </c>
      <c r="J10074" s="158" t="str">
        <f t="shared" si="946"/>
        <v>EUR</v>
      </c>
      <c r="K10074" s="158" t="str">
        <f t="shared" si="947"/>
        <v>SEK</v>
      </c>
      <c r="L10074" s="158" t="str">
        <f t="shared" si="944"/>
        <v>EURSEK45657</v>
      </c>
      <c r="M10074" s="160">
        <f t="shared" si="948"/>
        <v>45657</v>
      </c>
      <c r="N10074" s="158">
        <v>1</v>
      </c>
      <c r="O10074" s="158">
        <v>11.459</v>
      </c>
      <c r="P10074" s="161">
        <f t="shared" si="945"/>
        <v>11.459</v>
      </c>
    </row>
    <row r="10075" spans="9:16" x14ac:dyDescent="0.2">
      <c r="I10075" s="158">
        <f t="shared" si="943"/>
        <v>24</v>
      </c>
      <c r="J10075" s="158" t="str">
        <f t="shared" si="946"/>
        <v>EUR</v>
      </c>
      <c r="K10075" s="158" t="str">
        <f t="shared" si="947"/>
        <v>SEK</v>
      </c>
      <c r="L10075" s="158" t="str">
        <f t="shared" si="944"/>
        <v>EURSEK45658</v>
      </c>
      <c r="M10075" s="160">
        <f t="shared" si="948"/>
        <v>45658</v>
      </c>
      <c r="N10075" s="158">
        <v>1</v>
      </c>
      <c r="O10075" s="158">
        <v>11.459</v>
      </c>
      <c r="P10075" s="161">
        <f t="shared" si="945"/>
        <v>11.459</v>
      </c>
    </row>
    <row r="10076" spans="9:16" x14ac:dyDescent="0.2">
      <c r="I10076" s="158">
        <f t="shared" si="943"/>
        <v>24</v>
      </c>
      <c r="J10076" s="158" t="str">
        <f t="shared" si="946"/>
        <v>EUR</v>
      </c>
      <c r="K10076" s="158" t="str">
        <f t="shared" si="947"/>
        <v>SEK</v>
      </c>
      <c r="L10076" s="158" t="str">
        <f t="shared" si="944"/>
        <v>EURSEK45659</v>
      </c>
      <c r="M10076" s="160">
        <f t="shared" si="948"/>
        <v>45659</v>
      </c>
      <c r="N10076" s="158">
        <v>1</v>
      </c>
      <c r="O10076" s="158">
        <v>11.4223</v>
      </c>
      <c r="P10076" s="161">
        <f t="shared" si="945"/>
        <v>11.4223</v>
      </c>
    </row>
    <row r="10077" spans="9:16" x14ac:dyDescent="0.2">
      <c r="I10077" s="158">
        <f t="shared" si="943"/>
        <v>24</v>
      </c>
      <c r="J10077" s="158" t="str">
        <f t="shared" si="946"/>
        <v>EUR</v>
      </c>
      <c r="K10077" s="158" t="str">
        <f t="shared" si="947"/>
        <v>SEK</v>
      </c>
      <c r="L10077" s="158" t="str">
        <f t="shared" si="944"/>
        <v>EURSEK45660</v>
      </c>
      <c r="M10077" s="160">
        <f t="shared" si="948"/>
        <v>45660</v>
      </c>
      <c r="N10077" s="158">
        <v>1</v>
      </c>
      <c r="O10077" s="158">
        <v>11.439500000000001</v>
      </c>
      <c r="P10077" s="161">
        <f t="shared" si="945"/>
        <v>11.439500000000001</v>
      </c>
    </row>
    <row r="10078" spans="9:16" x14ac:dyDescent="0.2">
      <c r="I10078" s="158">
        <f t="shared" si="943"/>
        <v>24</v>
      </c>
      <c r="J10078" s="158" t="str">
        <f t="shared" si="946"/>
        <v>EUR</v>
      </c>
      <c r="K10078" s="158" t="str">
        <f t="shared" si="947"/>
        <v>SEK</v>
      </c>
      <c r="L10078" s="158" t="str">
        <f t="shared" si="944"/>
        <v>EURSEK45661</v>
      </c>
      <c r="M10078" s="160">
        <f t="shared" si="948"/>
        <v>45661</v>
      </c>
      <c r="N10078" s="158">
        <v>1</v>
      </c>
      <c r="O10078" s="158">
        <v>11.439500000000001</v>
      </c>
      <c r="P10078" s="161">
        <f t="shared" si="945"/>
        <v>11.439500000000001</v>
      </c>
    </row>
    <row r="10079" spans="9:16" x14ac:dyDescent="0.2">
      <c r="I10079" s="158">
        <f t="shared" si="943"/>
        <v>24</v>
      </c>
      <c r="J10079" s="158" t="str">
        <f t="shared" si="946"/>
        <v>EUR</v>
      </c>
      <c r="K10079" s="158" t="str">
        <f t="shared" si="947"/>
        <v>SEK</v>
      </c>
      <c r="L10079" s="158" t="str">
        <f t="shared" si="944"/>
        <v>EURSEK45662</v>
      </c>
      <c r="M10079" s="160">
        <f t="shared" si="948"/>
        <v>45662</v>
      </c>
      <c r="N10079" s="158">
        <v>1</v>
      </c>
      <c r="O10079" s="158">
        <v>11.439500000000001</v>
      </c>
      <c r="P10079" s="161">
        <f t="shared" si="945"/>
        <v>11.439500000000001</v>
      </c>
    </row>
    <row r="10080" spans="9:16" x14ac:dyDescent="0.2">
      <c r="I10080" s="158">
        <f t="shared" si="943"/>
        <v>24</v>
      </c>
      <c r="J10080" s="158" t="str">
        <f t="shared" si="946"/>
        <v>EUR</v>
      </c>
      <c r="K10080" s="158" t="str">
        <f t="shared" si="947"/>
        <v>SEK</v>
      </c>
      <c r="L10080" s="158" t="str">
        <f t="shared" si="944"/>
        <v>EURSEK45663</v>
      </c>
      <c r="M10080" s="160">
        <f t="shared" si="948"/>
        <v>45663</v>
      </c>
      <c r="N10080" s="158">
        <v>1</v>
      </c>
      <c r="O10080" s="158">
        <v>11.464499999999999</v>
      </c>
      <c r="P10080" s="161">
        <f t="shared" si="945"/>
        <v>11.464499999999999</v>
      </c>
    </row>
    <row r="10081" spans="9:16" x14ac:dyDescent="0.2">
      <c r="I10081" s="158">
        <f t="shared" si="943"/>
        <v>24</v>
      </c>
      <c r="J10081" s="158" t="str">
        <f t="shared" si="946"/>
        <v>EUR</v>
      </c>
      <c r="K10081" s="158" t="str">
        <f t="shared" si="947"/>
        <v>SEK</v>
      </c>
      <c r="L10081" s="158" t="str">
        <f t="shared" si="944"/>
        <v>EURSEK45664</v>
      </c>
      <c r="M10081" s="160">
        <f t="shared" si="948"/>
        <v>45664</v>
      </c>
      <c r="N10081" s="158">
        <v>1</v>
      </c>
      <c r="O10081" s="158">
        <v>11.475</v>
      </c>
      <c r="P10081" s="161">
        <f t="shared" si="945"/>
        <v>11.475</v>
      </c>
    </row>
    <row r="10082" spans="9:16" x14ac:dyDescent="0.2">
      <c r="I10082" s="158">
        <f t="shared" si="943"/>
        <v>24</v>
      </c>
      <c r="J10082" s="158" t="str">
        <f t="shared" si="946"/>
        <v>EUR</v>
      </c>
      <c r="K10082" s="158" t="str">
        <f t="shared" si="947"/>
        <v>SEK</v>
      </c>
      <c r="L10082" s="158" t="str">
        <f t="shared" si="944"/>
        <v>EURSEK45665</v>
      </c>
      <c r="M10082" s="160">
        <f t="shared" si="948"/>
        <v>45665</v>
      </c>
      <c r="N10082" s="158">
        <v>1</v>
      </c>
      <c r="O10082" s="158">
        <v>11.512499999999999</v>
      </c>
      <c r="P10082" s="161">
        <f t="shared" si="945"/>
        <v>11.512499999999999</v>
      </c>
    </row>
    <row r="10083" spans="9:16" x14ac:dyDescent="0.2">
      <c r="I10083" s="158">
        <f t="shared" si="943"/>
        <v>24</v>
      </c>
      <c r="J10083" s="158" t="str">
        <f t="shared" si="946"/>
        <v>EUR</v>
      </c>
      <c r="K10083" s="158" t="str">
        <f t="shared" si="947"/>
        <v>SEK</v>
      </c>
      <c r="L10083" s="158" t="str">
        <f t="shared" si="944"/>
        <v>EURSEK45666</v>
      </c>
      <c r="M10083" s="160">
        <f t="shared" si="948"/>
        <v>45666</v>
      </c>
      <c r="N10083" s="158">
        <v>1</v>
      </c>
      <c r="O10083" s="158">
        <v>11.4945</v>
      </c>
      <c r="P10083" s="161">
        <f t="shared" si="945"/>
        <v>11.4945</v>
      </c>
    </row>
    <row r="10084" spans="9:16" x14ac:dyDescent="0.2">
      <c r="I10084" s="158">
        <f t="shared" si="943"/>
        <v>24</v>
      </c>
      <c r="J10084" s="158" t="str">
        <f t="shared" si="946"/>
        <v>EUR</v>
      </c>
      <c r="K10084" s="158" t="str">
        <f t="shared" si="947"/>
        <v>SEK</v>
      </c>
      <c r="L10084" s="158" t="str">
        <f t="shared" si="944"/>
        <v>EURSEK45667</v>
      </c>
      <c r="M10084" s="160">
        <f t="shared" si="948"/>
        <v>45667</v>
      </c>
      <c r="N10084" s="158">
        <v>1</v>
      </c>
      <c r="O10084" s="158">
        <v>11.497</v>
      </c>
      <c r="P10084" s="161">
        <f t="shared" si="945"/>
        <v>11.497</v>
      </c>
    </row>
    <row r="10085" spans="9:16" x14ac:dyDescent="0.2">
      <c r="I10085" s="158">
        <f t="shared" si="943"/>
        <v>24</v>
      </c>
      <c r="J10085" s="158" t="str">
        <f t="shared" si="946"/>
        <v>EUR</v>
      </c>
      <c r="K10085" s="158" t="str">
        <f t="shared" si="947"/>
        <v>SEK</v>
      </c>
      <c r="L10085" s="158" t="str">
        <f t="shared" si="944"/>
        <v>EURSEK45668</v>
      </c>
      <c r="M10085" s="160">
        <f t="shared" si="948"/>
        <v>45668</v>
      </c>
      <c r="N10085" s="158">
        <v>1</v>
      </c>
      <c r="O10085" s="158">
        <v>11.497</v>
      </c>
      <c r="P10085" s="161">
        <f t="shared" si="945"/>
        <v>11.497</v>
      </c>
    </row>
    <row r="10086" spans="9:16" x14ac:dyDescent="0.2">
      <c r="I10086" s="158">
        <f t="shared" si="943"/>
        <v>24</v>
      </c>
      <c r="J10086" s="158" t="str">
        <f t="shared" si="946"/>
        <v>EUR</v>
      </c>
      <c r="K10086" s="158" t="str">
        <f t="shared" si="947"/>
        <v>SEK</v>
      </c>
      <c r="L10086" s="158" t="str">
        <f t="shared" si="944"/>
        <v>EURSEK45669</v>
      </c>
      <c r="M10086" s="160">
        <f t="shared" si="948"/>
        <v>45669</v>
      </c>
      <c r="N10086" s="158">
        <v>1</v>
      </c>
      <c r="O10086" s="158">
        <v>11.497</v>
      </c>
      <c r="P10086" s="161">
        <f t="shared" si="945"/>
        <v>11.497</v>
      </c>
    </row>
    <row r="10087" spans="9:16" x14ac:dyDescent="0.2">
      <c r="I10087" s="158">
        <f t="shared" si="943"/>
        <v>24</v>
      </c>
      <c r="J10087" s="158" t="str">
        <f t="shared" si="946"/>
        <v>EUR</v>
      </c>
      <c r="K10087" s="158" t="str">
        <f t="shared" si="947"/>
        <v>SEK</v>
      </c>
      <c r="L10087" s="158" t="str">
        <f t="shared" si="944"/>
        <v>EURSEK45670</v>
      </c>
      <c r="M10087" s="160">
        <f t="shared" si="948"/>
        <v>45670</v>
      </c>
      <c r="N10087" s="158">
        <v>1</v>
      </c>
      <c r="O10087" s="158">
        <v>11.5055</v>
      </c>
      <c r="P10087" s="161">
        <f t="shared" si="945"/>
        <v>11.5055</v>
      </c>
    </row>
    <row r="10088" spans="9:16" x14ac:dyDescent="0.2">
      <c r="I10088" s="158">
        <f t="shared" si="943"/>
        <v>24</v>
      </c>
      <c r="J10088" s="158" t="str">
        <f t="shared" si="946"/>
        <v>EUR</v>
      </c>
      <c r="K10088" s="158" t="str">
        <f t="shared" si="947"/>
        <v>SEK</v>
      </c>
      <c r="L10088" s="158" t="str">
        <f t="shared" si="944"/>
        <v>EURSEK45671</v>
      </c>
      <c r="M10088" s="160">
        <f t="shared" si="948"/>
        <v>45671</v>
      </c>
      <c r="N10088" s="158">
        <v>1</v>
      </c>
      <c r="O10088" s="158">
        <v>11.512</v>
      </c>
      <c r="P10088" s="161">
        <f t="shared" si="945"/>
        <v>11.512</v>
      </c>
    </row>
    <row r="10089" spans="9:16" x14ac:dyDescent="0.2">
      <c r="I10089" s="158">
        <f t="shared" si="943"/>
        <v>24</v>
      </c>
      <c r="J10089" s="158" t="str">
        <f t="shared" si="946"/>
        <v>EUR</v>
      </c>
      <c r="K10089" s="158" t="str">
        <f t="shared" si="947"/>
        <v>SEK</v>
      </c>
      <c r="L10089" s="158" t="str">
        <f t="shared" si="944"/>
        <v>EURSEK45672</v>
      </c>
      <c r="M10089" s="160">
        <f t="shared" si="948"/>
        <v>45672</v>
      </c>
      <c r="N10089" s="158">
        <v>1</v>
      </c>
      <c r="O10089" s="158">
        <v>11.5015</v>
      </c>
      <c r="P10089" s="161">
        <f t="shared" si="945"/>
        <v>11.5015</v>
      </c>
    </row>
    <row r="10090" spans="9:16" x14ac:dyDescent="0.2">
      <c r="I10090" s="158">
        <f t="shared" ref="I10090:I10153" si="949">IF(M10089=$G$2,I10089+1,I10089)</f>
        <v>24</v>
      </c>
      <c r="J10090" s="158" t="str">
        <f t="shared" si="946"/>
        <v>EUR</v>
      </c>
      <c r="K10090" s="158" t="str">
        <f t="shared" si="947"/>
        <v>SEK</v>
      </c>
      <c r="L10090" s="158" t="str">
        <f t="shared" si="944"/>
        <v>EURSEK45673</v>
      </c>
      <c r="M10090" s="160">
        <f t="shared" si="948"/>
        <v>45673</v>
      </c>
      <c r="N10090" s="158">
        <v>1</v>
      </c>
      <c r="O10090" s="158">
        <v>11.484999999999999</v>
      </c>
      <c r="P10090" s="161">
        <f t="shared" si="945"/>
        <v>11.484999999999999</v>
      </c>
    </row>
    <row r="10091" spans="9:16" x14ac:dyDescent="0.2">
      <c r="I10091" s="158">
        <f t="shared" si="949"/>
        <v>24</v>
      </c>
      <c r="J10091" s="158" t="str">
        <f t="shared" si="946"/>
        <v>EUR</v>
      </c>
      <c r="K10091" s="158" t="str">
        <f t="shared" si="947"/>
        <v>SEK</v>
      </c>
      <c r="L10091" s="158" t="str">
        <f t="shared" si="944"/>
        <v>EURSEK45674</v>
      </c>
      <c r="M10091" s="160">
        <f t="shared" si="948"/>
        <v>45674</v>
      </c>
      <c r="N10091" s="158">
        <v>1</v>
      </c>
      <c r="O10091" s="158">
        <v>11.506</v>
      </c>
      <c r="P10091" s="161">
        <f t="shared" si="945"/>
        <v>11.506</v>
      </c>
    </row>
    <row r="10092" spans="9:16" x14ac:dyDescent="0.2">
      <c r="I10092" s="158">
        <f t="shared" si="949"/>
        <v>24</v>
      </c>
      <c r="J10092" s="158" t="str">
        <f t="shared" si="946"/>
        <v>EUR</v>
      </c>
      <c r="K10092" s="158" t="str">
        <f t="shared" si="947"/>
        <v>SEK</v>
      </c>
      <c r="L10092" s="158" t="str">
        <f t="shared" si="944"/>
        <v>EURSEK45675</v>
      </c>
      <c r="M10092" s="160">
        <f t="shared" si="948"/>
        <v>45675</v>
      </c>
      <c r="N10092" s="158">
        <v>1</v>
      </c>
      <c r="O10092" s="158">
        <v>11.506</v>
      </c>
      <c r="P10092" s="161">
        <f t="shared" si="945"/>
        <v>11.506</v>
      </c>
    </row>
    <row r="10093" spans="9:16" x14ac:dyDescent="0.2">
      <c r="I10093" s="158">
        <f t="shared" si="949"/>
        <v>24</v>
      </c>
      <c r="J10093" s="158" t="str">
        <f t="shared" si="946"/>
        <v>EUR</v>
      </c>
      <c r="K10093" s="158" t="str">
        <f t="shared" si="947"/>
        <v>SEK</v>
      </c>
      <c r="L10093" s="158" t="str">
        <f t="shared" si="944"/>
        <v>EURSEK45676</v>
      </c>
      <c r="M10093" s="160">
        <f t="shared" si="948"/>
        <v>45676</v>
      </c>
      <c r="N10093" s="158">
        <v>1</v>
      </c>
      <c r="O10093" s="158">
        <v>11.506</v>
      </c>
      <c r="P10093" s="161">
        <f t="shared" si="945"/>
        <v>11.506</v>
      </c>
    </row>
    <row r="10094" spans="9:16" x14ac:dyDescent="0.2">
      <c r="I10094" s="158">
        <f t="shared" si="949"/>
        <v>24</v>
      </c>
      <c r="J10094" s="158" t="str">
        <f t="shared" si="946"/>
        <v>EUR</v>
      </c>
      <c r="K10094" s="158" t="str">
        <f t="shared" si="947"/>
        <v>SEK</v>
      </c>
      <c r="L10094" s="158" t="str">
        <f t="shared" si="944"/>
        <v>EURSEK45677</v>
      </c>
      <c r="M10094" s="160">
        <f t="shared" si="948"/>
        <v>45677</v>
      </c>
      <c r="N10094" s="158">
        <v>1</v>
      </c>
      <c r="O10094" s="158">
        <v>11.4945</v>
      </c>
      <c r="P10094" s="161">
        <f t="shared" si="945"/>
        <v>11.4945</v>
      </c>
    </row>
    <row r="10095" spans="9:16" x14ac:dyDescent="0.2">
      <c r="I10095" s="158">
        <f t="shared" si="949"/>
        <v>24</v>
      </c>
      <c r="J10095" s="158" t="str">
        <f t="shared" si="946"/>
        <v>EUR</v>
      </c>
      <c r="K10095" s="158" t="str">
        <f t="shared" si="947"/>
        <v>SEK</v>
      </c>
      <c r="L10095" s="158" t="str">
        <f t="shared" si="944"/>
        <v>EURSEK45678</v>
      </c>
      <c r="M10095" s="160">
        <f t="shared" si="948"/>
        <v>45678</v>
      </c>
      <c r="N10095" s="158">
        <v>1</v>
      </c>
      <c r="O10095" s="158">
        <v>11.475</v>
      </c>
      <c r="P10095" s="161">
        <f t="shared" si="945"/>
        <v>11.475</v>
      </c>
    </row>
    <row r="10096" spans="9:16" x14ac:dyDescent="0.2">
      <c r="I10096" s="158">
        <f t="shared" si="949"/>
        <v>24</v>
      </c>
      <c r="J10096" s="158" t="str">
        <f t="shared" si="946"/>
        <v>EUR</v>
      </c>
      <c r="K10096" s="158" t="str">
        <f t="shared" si="947"/>
        <v>SEK</v>
      </c>
      <c r="L10096" s="158" t="str">
        <f t="shared" si="944"/>
        <v>EURSEK45679</v>
      </c>
      <c r="M10096" s="160">
        <f t="shared" si="948"/>
        <v>45679</v>
      </c>
      <c r="N10096" s="158">
        <v>1</v>
      </c>
      <c r="O10096" s="158">
        <v>11.467000000000001</v>
      </c>
      <c r="P10096" s="161">
        <f t="shared" si="945"/>
        <v>11.467000000000001</v>
      </c>
    </row>
    <row r="10097" spans="9:16" x14ac:dyDescent="0.2">
      <c r="I10097" s="158">
        <f t="shared" si="949"/>
        <v>24</v>
      </c>
      <c r="J10097" s="158" t="str">
        <f t="shared" si="946"/>
        <v>EUR</v>
      </c>
      <c r="K10097" s="158" t="str">
        <f t="shared" si="947"/>
        <v>SEK</v>
      </c>
      <c r="L10097" s="158" t="str">
        <f t="shared" si="944"/>
        <v>EURSEK45680</v>
      </c>
      <c r="M10097" s="160">
        <f t="shared" si="948"/>
        <v>45680</v>
      </c>
      <c r="N10097" s="158">
        <v>1</v>
      </c>
      <c r="O10097" s="158">
        <v>11.468500000000001</v>
      </c>
      <c r="P10097" s="161">
        <f t="shared" si="945"/>
        <v>11.468500000000001</v>
      </c>
    </row>
    <row r="10098" spans="9:16" x14ac:dyDescent="0.2">
      <c r="I10098" s="158">
        <f t="shared" si="949"/>
        <v>24</v>
      </c>
      <c r="J10098" s="158" t="str">
        <f t="shared" si="946"/>
        <v>EUR</v>
      </c>
      <c r="K10098" s="158" t="str">
        <f t="shared" si="947"/>
        <v>SEK</v>
      </c>
      <c r="L10098" s="158" t="str">
        <f t="shared" si="944"/>
        <v>EURSEK45681</v>
      </c>
      <c r="M10098" s="160">
        <f t="shared" si="948"/>
        <v>45681</v>
      </c>
      <c r="N10098" s="158">
        <v>1</v>
      </c>
      <c r="O10098" s="158">
        <v>11.459</v>
      </c>
      <c r="P10098" s="161">
        <f t="shared" si="945"/>
        <v>11.459</v>
      </c>
    </row>
    <row r="10099" spans="9:16" x14ac:dyDescent="0.2">
      <c r="I10099" s="158">
        <f t="shared" si="949"/>
        <v>24</v>
      </c>
      <c r="J10099" s="158" t="str">
        <f t="shared" si="946"/>
        <v>EUR</v>
      </c>
      <c r="K10099" s="158" t="str">
        <f t="shared" si="947"/>
        <v>SEK</v>
      </c>
      <c r="L10099" s="158" t="str">
        <f t="shared" si="944"/>
        <v>EURSEK45682</v>
      </c>
      <c r="M10099" s="160">
        <f t="shared" si="948"/>
        <v>45682</v>
      </c>
      <c r="N10099" s="158">
        <v>1</v>
      </c>
      <c r="O10099" s="158">
        <v>11.459</v>
      </c>
      <c r="P10099" s="161">
        <f t="shared" si="945"/>
        <v>11.459</v>
      </c>
    </row>
    <row r="10100" spans="9:16" x14ac:dyDescent="0.2">
      <c r="I10100" s="158">
        <f t="shared" si="949"/>
        <v>24</v>
      </c>
      <c r="J10100" s="158" t="str">
        <f t="shared" si="946"/>
        <v>EUR</v>
      </c>
      <c r="K10100" s="158" t="str">
        <f t="shared" si="947"/>
        <v>SEK</v>
      </c>
      <c r="L10100" s="158" t="str">
        <f t="shared" si="944"/>
        <v>EURSEK45683</v>
      </c>
      <c r="M10100" s="160">
        <f t="shared" si="948"/>
        <v>45683</v>
      </c>
      <c r="N10100" s="158">
        <v>1</v>
      </c>
      <c r="O10100" s="158">
        <v>11.459</v>
      </c>
      <c r="P10100" s="161">
        <f t="shared" si="945"/>
        <v>11.459</v>
      </c>
    </row>
    <row r="10101" spans="9:16" x14ac:dyDescent="0.2">
      <c r="I10101" s="158">
        <f t="shared" si="949"/>
        <v>24</v>
      </c>
      <c r="J10101" s="158" t="str">
        <f t="shared" si="946"/>
        <v>EUR</v>
      </c>
      <c r="K10101" s="158" t="str">
        <f t="shared" si="947"/>
        <v>SEK</v>
      </c>
      <c r="L10101" s="158" t="str">
        <f t="shared" si="944"/>
        <v>EURSEK45684</v>
      </c>
      <c r="M10101" s="160">
        <f t="shared" si="948"/>
        <v>45684</v>
      </c>
      <c r="N10101" s="158">
        <v>1</v>
      </c>
      <c r="O10101" s="158">
        <v>11.496</v>
      </c>
      <c r="P10101" s="161">
        <f t="shared" si="945"/>
        <v>11.496</v>
      </c>
    </row>
    <row r="10102" spans="9:16" x14ac:dyDescent="0.2">
      <c r="I10102" s="158">
        <f t="shared" si="949"/>
        <v>24</v>
      </c>
      <c r="J10102" s="158" t="str">
        <f t="shared" si="946"/>
        <v>EUR</v>
      </c>
      <c r="K10102" s="158" t="str">
        <f t="shared" si="947"/>
        <v>SEK</v>
      </c>
      <c r="L10102" s="158" t="str">
        <f t="shared" si="944"/>
        <v>EURSEK45685</v>
      </c>
      <c r="M10102" s="160">
        <f t="shared" si="948"/>
        <v>45685</v>
      </c>
      <c r="N10102" s="158">
        <v>1</v>
      </c>
      <c r="O10102" s="158">
        <v>11.478</v>
      </c>
      <c r="P10102" s="161">
        <f t="shared" si="945"/>
        <v>11.478</v>
      </c>
    </row>
    <row r="10103" spans="9:16" x14ac:dyDescent="0.2">
      <c r="I10103" s="158">
        <f t="shared" si="949"/>
        <v>24</v>
      </c>
      <c r="J10103" s="158" t="str">
        <f t="shared" si="946"/>
        <v>EUR</v>
      </c>
      <c r="K10103" s="158" t="str">
        <f t="shared" si="947"/>
        <v>SEK</v>
      </c>
      <c r="L10103" s="158" t="str">
        <f t="shared" si="944"/>
        <v>EURSEK45686</v>
      </c>
      <c r="M10103" s="160">
        <f t="shared" si="948"/>
        <v>45686</v>
      </c>
      <c r="N10103" s="158">
        <v>1</v>
      </c>
      <c r="O10103" s="158">
        <v>11.455500000000001</v>
      </c>
      <c r="P10103" s="161">
        <f t="shared" si="945"/>
        <v>11.455500000000001</v>
      </c>
    </row>
    <row r="10104" spans="9:16" x14ac:dyDescent="0.2">
      <c r="I10104" s="158">
        <f t="shared" si="949"/>
        <v>24</v>
      </c>
      <c r="J10104" s="158" t="str">
        <f t="shared" si="946"/>
        <v>EUR</v>
      </c>
      <c r="K10104" s="158" t="str">
        <f t="shared" si="947"/>
        <v>SEK</v>
      </c>
      <c r="L10104" s="158" t="str">
        <f t="shared" si="944"/>
        <v>EURSEK45687</v>
      </c>
      <c r="M10104" s="160">
        <f t="shared" si="948"/>
        <v>45687</v>
      </c>
      <c r="N10104" s="158">
        <v>1</v>
      </c>
      <c r="O10104" s="158">
        <v>11.47</v>
      </c>
      <c r="P10104" s="161">
        <f t="shared" si="945"/>
        <v>11.47</v>
      </c>
    </row>
    <row r="10105" spans="9:16" x14ac:dyDescent="0.2">
      <c r="I10105" s="158">
        <f t="shared" si="949"/>
        <v>24</v>
      </c>
      <c r="J10105" s="158" t="str">
        <f t="shared" si="946"/>
        <v>EUR</v>
      </c>
      <c r="K10105" s="158" t="str">
        <f t="shared" si="947"/>
        <v>SEK</v>
      </c>
      <c r="L10105" s="158" t="str">
        <f t="shared" si="944"/>
        <v>EURSEK45688</v>
      </c>
      <c r="M10105" s="160">
        <f t="shared" si="948"/>
        <v>45688</v>
      </c>
      <c r="N10105" s="158">
        <v>1</v>
      </c>
      <c r="O10105" s="158">
        <v>11.474</v>
      </c>
      <c r="P10105" s="161">
        <f t="shared" si="945"/>
        <v>11.474</v>
      </c>
    </row>
    <row r="10106" spans="9:16" x14ac:dyDescent="0.2">
      <c r="I10106" s="158">
        <f t="shared" si="949"/>
        <v>24</v>
      </c>
      <c r="J10106" s="158" t="str">
        <f t="shared" si="946"/>
        <v>EUR</v>
      </c>
      <c r="K10106" s="158" t="str">
        <f t="shared" si="947"/>
        <v>SEK</v>
      </c>
      <c r="L10106" s="158" t="str">
        <f t="shared" si="944"/>
        <v>EURSEK45689</v>
      </c>
      <c r="M10106" s="160">
        <f t="shared" si="948"/>
        <v>45689</v>
      </c>
      <c r="N10106" s="158">
        <v>1</v>
      </c>
      <c r="O10106" s="158">
        <v>11.474</v>
      </c>
      <c r="P10106" s="161">
        <f t="shared" si="945"/>
        <v>11.474</v>
      </c>
    </row>
    <row r="10107" spans="9:16" x14ac:dyDescent="0.2">
      <c r="I10107" s="158">
        <f t="shared" si="949"/>
        <v>24</v>
      </c>
      <c r="J10107" s="158" t="str">
        <f t="shared" si="946"/>
        <v>EUR</v>
      </c>
      <c r="K10107" s="158" t="str">
        <f t="shared" si="947"/>
        <v>SEK</v>
      </c>
      <c r="L10107" s="158" t="str">
        <f t="shared" si="944"/>
        <v>EURSEK45690</v>
      </c>
      <c r="M10107" s="160">
        <f t="shared" si="948"/>
        <v>45690</v>
      </c>
      <c r="N10107" s="158">
        <v>1</v>
      </c>
      <c r="O10107" s="158">
        <v>11.474</v>
      </c>
      <c r="P10107" s="161">
        <f t="shared" si="945"/>
        <v>11.474</v>
      </c>
    </row>
    <row r="10108" spans="9:16" x14ac:dyDescent="0.2">
      <c r="I10108" s="158">
        <f t="shared" si="949"/>
        <v>24</v>
      </c>
      <c r="J10108" s="158" t="str">
        <f t="shared" si="946"/>
        <v>EUR</v>
      </c>
      <c r="K10108" s="158" t="str">
        <f t="shared" si="947"/>
        <v>SEK</v>
      </c>
      <c r="L10108" s="158" t="str">
        <f t="shared" si="944"/>
        <v>EURSEK45691</v>
      </c>
      <c r="M10108" s="160">
        <f t="shared" si="948"/>
        <v>45691</v>
      </c>
      <c r="N10108" s="158">
        <v>1</v>
      </c>
      <c r="O10108" s="158">
        <v>11.481</v>
      </c>
      <c r="P10108" s="161">
        <f t="shared" si="945"/>
        <v>11.481</v>
      </c>
    </row>
    <row r="10109" spans="9:16" x14ac:dyDescent="0.2">
      <c r="I10109" s="158">
        <f t="shared" si="949"/>
        <v>24</v>
      </c>
      <c r="J10109" s="158" t="str">
        <f t="shared" si="946"/>
        <v>EUR</v>
      </c>
      <c r="K10109" s="158" t="str">
        <f t="shared" si="947"/>
        <v>SEK</v>
      </c>
      <c r="L10109" s="158" t="str">
        <f t="shared" si="944"/>
        <v>EURSEK45692</v>
      </c>
      <c r="M10109" s="160">
        <f t="shared" si="948"/>
        <v>45692</v>
      </c>
      <c r="N10109" s="158">
        <v>1</v>
      </c>
      <c r="O10109" s="158">
        <v>11.417999999999999</v>
      </c>
      <c r="P10109" s="161">
        <f t="shared" si="945"/>
        <v>11.417999999999999</v>
      </c>
    </row>
    <row r="10110" spans="9:16" x14ac:dyDescent="0.2">
      <c r="I10110" s="158">
        <f t="shared" si="949"/>
        <v>24</v>
      </c>
      <c r="J10110" s="158" t="str">
        <f t="shared" si="946"/>
        <v>EUR</v>
      </c>
      <c r="K10110" s="158" t="str">
        <f t="shared" si="947"/>
        <v>SEK</v>
      </c>
      <c r="L10110" s="158" t="str">
        <f t="shared" si="944"/>
        <v>EURSEK45693</v>
      </c>
      <c r="M10110" s="160">
        <f t="shared" si="948"/>
        <v>45693</v>
      </c>
      <c r="N10110" s="158">
        <v>1</v>
      </c>
      <c r="O10110" s="158">
        <v>11.3583</v>
      </c>
      <c r="P10110" s="161">
        <f t="shared" si="945"/>
        <v>11.3583</v>
      </c>
    </row>
    <row r="10111" spans="9:16" x14ac:dyDescent="0.2">
      <c r="I10111" s="158">
        <f t="shared" si="949"/>
        <v>24</v>
      </c>
      <c r="J10111" s="158" t="str">
        <f t="shared" si="946"/>
        <v>EUR</v>
      </c>
      <c r="K10111" s="158" t="str">
        <f t="shared" si="947"/>
        <v>SEK</v>
      </c>
      <c r="L10111" s="158" t="str">
        <f t="shared" si="944"/>
        <v>EURSEK45694</v>
      </c>
      <c r="M10111" s="160">
        <f t="shared" si="948"/>
        <v>45694</v>
      </c>
      <c r="N10111" s="158">
        <v>1</v>
      </c>
      <c r="O10111" s="158">
        <v>11.321</v>
      </c>
      <c r="P10111" s="161">
        <f t="shared" si="945"/>
        <v>11.321</v>
      </c>
    </row>
    <row r="10112" spans="9:16" x14ac:dyDescent="0.2">
      <c r="I10112" s="158">
        <f t="shared" si="949"/>
        <v>24</v>
      </c>
      <c r="J10112" s="158" t="str">
        <f t="shared" si="946"/>
        <v>EUR</v>
      </c>
      <c r="K10112" s="158" t="str">
        <f t="shared" si="947"/>
        <v>SEK</v>
      </c>
      <c r="L10112" s="158" t="str">
        <f t="shared" si="944"/>
        <v>EURSEK45695</v>
      </c>
      <c r="M10112" s="160">
        <f t="shared" si="948"/>
        <v>45695</v>
      </c>
      <c r="N10112" s="158">
        <v>1</v>
      </c>
      <c r="O10112" s="158">
        <v>11.2865</v>
      </c>
      <c r="P10112" s="161">
        <f t="shared" si="945"/>
        <v>11.2865</v>
      </c>
    </row>
    <row r="10113" spans="9:16" x14ac:dyDescent="0.2">
      <c r="I10113" s="158">
        <f t="shared" si="949"/>
        <v>24</v>
      </c>
      <c r="J10113" s="158" t="str">
        <f t="shared" si="946"/>
        <v>EUR</v>
      </c>
      <c r="K10113" s="158" t="str">
        <f t="shared" si="947"/>
        <v>SEK</v>
      </c>
      <c r="L10113" s="158" t="str">
        <f t="shared" si="944"/>
        <v>EURSEK45696</v>
      </c>
      <c r="M10113" s="160">
        <f t="shared" si="948"/>
        <v>45696</v>
      </c>
      <c r="N10113" s="158">
        <v>1</v>
      </c>
      <c r="O10113" s="158">
        <v>11.2865</v>
      </c>
      <c r="P10113" s="161">
        <f t="shared" si="945"/>
        <v>11.2865</v>
      </c>
    </row>
    <row r="10114" spans="9:16" x14ac:dyDescent="0.2">
      <c r="I10114" s="158">
        <f t="shared" si="949"/>
        <v>24</v>
      </c>
      <c r="J10114" s="158" t="str">
        <f t="shared" si="946"/>
        <v>EUR</v>
      </c>
      <c r="K10114" s="158" t="str">
        <f t="shared" si="947"/>
        <v>SEK</v>
      </c>
      <c r="L10114" s="158" t="str">
        <f t="shared" si="944"/>
        <v>EURSEK45697</v>
      </c>
      <c r="M10114" s="160">
        <f t="shared" si="948"/>
        <v>45697</v>
      </c>
      <c r="N10114" s="158">
        <v>1</v>
      </c>
      <c r="O10114" s="158">
        <v>11.2865</v>
      </c>
      <c r="P10114" s="161">
        <f t="shared" si="945"/>
        <v>11.2865</v>
      </c>
    </row>
    <row r="10115" spans="9:16" x14ac:dyDescent="0.2">
      <c r="I10115" s="158">
        <f t="shared" si="949"/>
        <v>24</v>
      </c>
      <c r="J10115" s="158" t="str">
        <f t="shared" si="946"/>
        <v>EUR</v>
      </c>
      <c r="K10115" s="158" t="str">
        <f t="shared" si="947"/>
        <v>SEK</v>
      </c>
      <c r="L10115" s="158" t="str">
        <f t="shared" ref="L10115:L10178" si="950">J10115&amp;K10115&amp;M10115</f>
        <v>EURSEK45698</v>
      </c>
      <c r="M10115" s="160">
        <f t="shared" si="948"/>
        <v>45698</v>
      </c>
      <c r="N10115" s="158">
        <v>1</v>
      </c>
      <c r="O10115" s="158">
        <v>11.2765</v>
      </c>
      <c r="P10115" s="161">
        <f t="shared" ref="P10115:P10178" si="951">ROUND(N10115*O10115,4)</f>
        <v>11.2765</v>
      </c>
    </row>
    <row r="10116" spans="9:16" x14ac:dyDescent="0.2">
      <c r="I10116" s="158">
        <f t="shared" si="949"/>
        <v>24</v>
      </c>
      <c r="J10116" s="158" t="str">
        <f t="shared" ref="J10116:J10179" si="952">VLOOKUP($I10116,$A:$C,2,FALSE)</f>
        <v>EUR</v>
      </c>
      <c r="K10116" s="158" t="str">
        <f t="shared" ref="K10116:K10179" si="953">VLOOKUP($I10116,$A:$C,3,FALSE)</f>
        <v>SEK</v>
      </c>
      <c r="L10116" s="158" t="str">
        <f t="shared" si="950"/>
        <v>EURSEK45699</v>
      </c>
      <c r="M10116" s="160">
        <f t="shared" ref="M10116:M10179" si="954">IF(I10116=I10115,M10115+1,$G$1)</f>
        <v>45699</v>
      </c>
      <c r="N10116" s="158">
        <v>1</v>
      </c>
      <c r="O10116" s="158">
        <v>11.2525</v>
      </c>
      <c r="P10116" s="161">
        <f t="shared" si="951"/>
        <v>11.2525</v>
      </c>
    </row>
    <row r="10117" spans="9:16" x14ac:dyDescent="0.2">
      <c r="I10117" s="158">
        <f t="shared" si="949"/>
        <v>24</v>
      </c>
      <c r="J10117" s="158" t="str">
        <f t="shared" si="952"/>
        <v>EUR</v>
      </c>
      <c r="K10117" s="158" t="str">
        <f t="shared" si="953"/>
        <v>SEK</v>
      </c>
      <c r="L10117" s="158" t="str">
        <f t="shared" si="950"/>
        <v>EURSEK45700</v>
      </c>
      <c r="M10117" s="160">
        <f t="shared" si="954"/>
        <v>45700</v>
      </c>
      <c r="N10117" s="158">
        <v>1</v>
      </c>
      <c r="O10117" s="158">
        <v>11.2895</v>
      </c>
      <c r="P10117" s="161">
        <f t="shared" si="951"/>
        <v>11.2895</v>
      </c>
    </row>
    <row r="10118" spans="9:16" x14ac:dyDescent="0.2">
      <c r="I10118" s="158">
        <f t="shared" si="949"/>
        <v>24</v>
      </c>
      <c r="J10118" s="158" t="str">
        <f t="shared" si="952"/>
        <v>EUR</v>
      </c>
      <c r="K10118" s="158" t="str">
        <f t="shared" si="953"/>
        <v>SEK</v>
      </c>
      <c r="L10118" s="158" t="str">
        <f t="shared" si="950"/>
        <v>EURSEK45701</v>
      </c>
      <c r="M10118" s="160">
        <f t="shared" si="954"/>
        <v>45701</v>
      </c>
      <c r="N10118" s="158">
        <v>1</v>
      </c>
      <c r="O10118" s="158">
        <v>11.281499999999999</v>
      </c>
      <c r="P10118" s="161">
        <f t="shared" si="951"/>
        <v>11.281499999999999</v>
      </c>
    </row>
    <row r="10119" spans="9:16" x14ac:dyDescent="0.2">
      <c r="I10119" s="158">
        <f t="shared" si="949"/>
        <v>24</v>
      </c>
      <c r="J10119" s="158" t="str">
        <f t="shared" si="952"/>
        <v>EUR</v>
      </c>
      <c r="K10119" s="158" t="str">
        <f t="shared" si="953"/>
        <v>SEK</v>
      </c>
      <c r="L10119" s="158" t="str">
        <f t="shared" si="950"/>
        <v>EURSEK45702</v>
      </c>
      <c r="M10119" s="160">
        <f t="shared" si="954"/>
        <v>45702</v>
      </c>
      <c r="N10119" s="158">
        <v>1</v>
      </c>
      <c r="O10119" s="158">
        <v>11.2445</v>
      </c>
      <c r="P10119" s="161">
        <f t="shared" si="951"/>
        <v>11.2445</v>
      </c>
    </row>
    <row r="10120" spans="9:16" x14ac:dyDescent="0.2">
      <c r="I10120" s="158">
        <f t="shared" si="949"/>
        <v>24</v>
      </c>
      <c r="J10120" s="158" t="str">
        <f t="shared" si="952"/>
        <v>EUR</v>
      </c>
      <c r="K10120" s="158" t="str">
        <f t="shared" si="953"/>
        <v>SEK</v>
      </c>
      <c r="L10120" s="158" t="str">
        <f t="shared" si="950"/>
        <v>EURSEK45703</v>
      </c>
      <c r="M10120" s="160">
        <f t="shared" si="954"/>
        <v>45703</v>
      </c>
      <c r="N10120" s="158">
        <v>1</v>
      </c>
      <c r="O10120" s="158">
        <v>11.2445</v>
      </c>
      <c r="P10120" s="161">
        <f t="shared" si="951"/>
        <v>11.2445</v>
      </c>
    </row>
    <row r="10121" spans="9:16" x14ac:dyDescent="0.2">
      <c r="I10121" s="158">
        <f t="shared" si="949"/>
        <v>24</v>
      </c>
      <c r="J10121" s="158" t="str">
        <f t="shared" si="952"/>
        <v>EUR</v>
      </c>
      <c r="K10121" s="158" t="str">
        <f t="shared" si="953"/>
        <v>SEK</v>
      </c>
      <c r="L10121" s="158" t="str">
        <f t="shared" si="950"/>
        <v>EURSEK45704</v>
      </c>
      <c r="M10121" s="160">
        <f t="shared" si="954"/>
        <v>45704</v>
      </c>
      <c r="N10121" s="158">
        <v>1</v>
      </c>
      <c r="O10121" s="158">
        <v>11.2445</v>
      </c>
      <c r="P10121" s="161">
        <f t="shared" si="951"/>
        <v>11.2445</v>
      </c>
    </row>
    <row r="10122" spans="9:16" x14ac:dyDescent="0.2">
      <c r="I10122" s="158">
        <f t="shared" si="949"/>
        <v>24</v>
      </c>
      <c r="J10122" s="158" t="str">
        <f t="shared" si="952"/>
        <v>EUR</v>
      </c>
      <c r="K10122" s="158" t="str">
        <f t="shared" si="953"/>
        <v>SEK</v>
      </c>
      <c r="L10122" s="158" t="str">
        <f t="shared" si="950"/>
        <v>EURSEK45705</v>
      </c>
      <c r="M10122" s="160">
        <f t="shared" si="954"/>
        <v>45705</v>
      </c>
      <c r="N10122" s="158">
        <v>1</v>
      </c>
      <c r="O10122" s="158">
        <v>11.215999999999999</v>
      </c>
      <c r="P10122" s="161">
        <f t="shared" si="951"/>
        <v>11.215999999999999</v>
      </c>
    </row>
    <row r="10123" spans="9:16" x14ac:dyDescent="0.2">
      <c r="I10123" s="158">
        <f t="shared" si="949"/>
        <v>24</v>
      </c>
      <c r="J10123" s="158" t="str">
        <f t="shared" si="952"/>
        <v>EUR</v>
      </c>
      <c r="K10123" s="158" t="str">
        <f t="shared" si="953"/>
        <v>SEK</v>
      </c>
      <c r="L10123" s="158" t="str">
        <f t="shared" si="950"/>
        <v>EURSEK45706</v>
      </c>
      <c r="M10123" s="160">
        <f t="shared" si="954"/>
        <v>45706</v>
      </c>
      <c r="N10123" s="158">
        <v>1</v>
      </c>
      <c r="O10123" s="158">
        <v>11.211499999999999</v>
      </c>
      <c r="P10123" s="161">
        <f t="shared" si="951"/>
        <v>11.211499999999999</v>
      </c>
    </row>
    <row r="10124" spans="9:16" x14ac:dyDescent="0.2">
      <c r="I10124" s="158">
        <f t="shared" si="949"/>
        <v>24</v>
      </c>
      <c r="J10124" s="158" t="str">
        <f t="shared" si="952"/>
        <v>EUR</v>
      </c>
      <c r="K10124" s="158" t="str">
        <f t="shared" si="953"/>
        <v>SEK</v>
      </c>
      <c r="L10124" s="158" t="str">
        <f t="shared" si="950"/>
        <v>EURSEK45707</v>
      </c>
      <c r="M10124" s="160">
        <f t="shared" si="954"/>
        <v>45707</v>
      </c>
      <c r="N10124" s="158">
        <v>1</v>
      </c>
      <c r="O10124" s="158">
        <v>11.214</v>
      </c>
      <c r="P10124" s="161">
        <f t="shared" si="951"/>
        <v>11.214</v>
      </c>
    </row>
    <row r="10125" spans="9:16" x14ac:dyDescent="0.2">
      <c r="I10125" s="158">
        <f t="shared" si="949"/>
        <v>24</v>
      </c>
      <c r="J10125" s="158" t="str">
        <f t="shared" si="952"/>
        <v>EUR</v>
      </c>
      <c r="K10125" s="158" t="str">
        <f t="shared" si="953"/>
        <v>SEK</v>
      </c>
      <c r="L10125" s="158" t="str">
        <f t="shared" si="950"/>
        <v>EURSEK45708</v>
      </c>
      <c r="M10125" s="160">
        <f t="shared" si="954"/>
        <v>45708</v>
      </c>
      <c r="N10125" s="158">
        <v>1</v>
      </c>
      <c r="O10125" s="158">
        <v>11.166</v>
      </c>
      <c r="P10125" s="161">
        <f t="shared" si="951"/>
        <v>11.166</v>
      </c>
    </row>
    <row r="10126" spans="9:16" x14ac:dyDescent="0.2">
      <c r="I10126" s="158">
        <f t="shared" si="949"/>
        <v>24</v>
      </c>
      <c r="J10126" s="158" t="str">
        <f t="shared" si="952"/>
        <v>EUR</v>
      </c>
      <c r="K10126" s="158" t="str">
        <f t="shared" si="953"/>
        <v>SEK</v>
      </c>
      <c r="L10126" s="158" t="str">
        <f t="shared" si="950"/>
        <v>EURSEK45709</v>
      </c>
      <c r="M10126" s="160">
        <f t="shared" si="954"/>
        <v>45709</v>
      </c>
      <c r="N10126" s="158">
        <v>1</v>
      </c>
      <c r="O10126" s="158">
        <v>11.1425</v>
      </c>
      <c r="P10126" s="161">
        <f t="shared" si="951"/>
        <v>11.1425</v>
      </c>
    </row>
    <row r="10127" spans="9:16" x14ac:dyDescent="0.2">
      <c r="I10127" s="158">
        <f t="shared" si="949"/>
        <v>24</v>
      </c>
      <c r="J10127" s="158" t="str">
        <f t="shared" si="952"/>
        <v>EUR</v>
      </c>
      <c r="K10127" s="158" t="str">
        <f t="shared" si="953"/>
        <v>SEK</v>
      </c>
      <c r="L10127" s="158" t="str">
        <f t="shared" si="950"/>
        <v>EURSEK45710</v>
      </c>
      <c r="M10127" s="160">
        <f t="shared" si="954"/>
        <v>45710</v>
      </c>
      <c r="N10127" s="158">
        <v>1</v>
      </c>
      <c r="O10127" s="158">
        <v>11.1425</v>
      </c>
      <c r="P10127" s="161">
        <f t="shared" si="951"/>
        <v>11.1425</v>
      </c>
    </row>
    <row r="10128" spans="9:16" x14ac:dyDescent="0.2">
      <c r="I10128" s="158">
        <f t="shared" si="949"/>
        <v>24</v>
      </c>
      <c r="J10128" s="158" t="str">
        <f t="shared" si="952"/>
        <v>EUR</v>
      </c>
      <c r="K10128" s="158" t="str">
        <f t="shared" si="953"/>
        <v>SEK</v>
      </c>
      <c r="L10128" s="158" t="str">
        <f t="shared" si="950"/>
        <v>EURSEK45711</v>
      </c>
      <c r="M10128" s="160">
        <f t="shared" si="954"/>
        <v>45711</v>
      </c>
      <c r="N10128" s="158">
        <v>1</v>
      </c>
      <c r="O10128" s="158">
        <v>11.1425</v>
      </c>
      <c r="P10128" s="161">
        <f t="shared" si="951"/>
        <v>11.1425</v>
      </c>
    </row>
    <row r="10129" spans="9:16" x14ac:dyDescent="0.2">
      <c r="I10129" s="158">
        <f t="shared" si="949"/>
        <v>24</v>
      </c>
      <c r="J10129" s="158" t="str">
        <f t="shared" si="952"/>
        <v>EUR</v>
      </c>
      <c r="K10129" s="158" t="str">
        <f t="shared" si="953"/>
        <v>SEK</v>
      </c>
      <c r="L10129" s="158" t="str">
        <f t="shared" si="950"/>
        <v>EURSEK45712</v>
      </c>
      <c r="M10129" s="160">
        <f t="shared" si="954"/>
        <v>45712</v>
      </c>
      <c r="N10129" s="158">
        <v>1</v>
      </c>
      <c r="O10129" s="158">
        <v>11.153</v>
      </c>
      <c r="P10129" s="161">
        <f t="shared" si="951"/>
        <v>11.153</v>
      </c>
    </row>
    <row r="10130" spans="9:16" x14ac:dyDescent="0.2">
      <c r="I10130" s="158">
        <f t="shared" si="949"/>
        <v>24</v>
      </c>
      <c r="J10130" s="158" t="str">
        <f t="shared" si="952"/>
        <v>EUR</v>
      </c>
      <c r="K10130" s="158" t="str">
        <f t="shared" si="953"/>
        <v>SEK</v>
      </c>
      <c r="L10130" s="158" t="str">
        <f t="shared" si="950"/>
        <v>EURSEK45713</v>
      </c>
      <c r="M10130" s="160">
        <f t="shared" si="954"/>
        <v>45713</v>
      </c>
      <c r="N10130" s="158">
        <v>1</v>
      </c>
      <c r="O10130" s="158">
        <v>11.1455</v>
      </c>
      <c r="P10130" s="161">
        <f t="shared" si="951"/>
        <v>11.1455</v>
      </c>
    </row>
    <row r="10131" spans="9:16" x14ac:dyDescent="0.2">
      <c r="I10131" s="158">
        <f t="shared" si="949"/>
        <v>24</v>
      </c>
      <c r="J10131" s="158" t="str">
        <f t="shared" si="952"/>
        <v>EUR</v>
      </c>
      <c r="K10131" s="158" t="str">
        <f t="shared" si="953"/>
        <v>SEK</v>
      </c>
      <c r="L10131" s="158" t="str">
        <f t="shared" si="950"/>
        <v>EURSEK45714</v>
      </c>
      <c r="M10131" s="160">
        <f t="shared" si="954"/>
        <v>45714</v>
      </c>
      <c r="N10131" s="158">
        <v>1</v>
      </c>
      <c r="O10131" s="158">
        <v>11.143000000000001</v>
      </c>
      <c r="P10131" s="161">
        <f t="shared" si="951"/>
        <v>11.143000000000001</v>
      </c>
    </row>
    <row r="10132" spans="9:16" x14ac:dyDescent="0.2">
      <c r="I10132" s="158">
        <f t="shared" si="949"/>
        <v>24</v>
      </c>
      <c r="J10132" s="158" t="str">
        <f t="shared" si="952"/>
        <v>EUR</v>
      </c>
      <c r="K10132" s="158" t="str">
        <f t="shared" si="953"/>
        <v>SEK</v>
      </c>
      <c r="L10132" s="158" t="str">
        <f t="shared" si="950"/>
        <v>EURSEK45715</v>
      </c>
      <c r="M10132" s="160">
        <f t="shared" si="954"/>
        <v>45715</v>
      </c>
      <c r="N10132" s="158">
        <v>1</v>
      </c>
      <c r="O10132" s="158">
        <v>11.159000000000001</v>
      </c>
      <c r="P10132" s="161">
        <f t="shared" si="951"/>
        <v>11.159000000000001</v>
      </c>
    </row>
    <row r="10133" spans="9:16" x14ac:dyDescent="0.2">
      <c r="I10133" s="158">
        <f t="shared" si="949"/>
        <v>24</v>
      </c>
      <c r="J10133" s="158" t="str">
        <f t="shared" si="952"/>
        <v>EUR</v>
      </c>
      <c r="K10133" s="158" t="str">
        <f t="shared" si="953"/>
        <v>SEK</v>
      </c>
      <c r="L10133" s="158" t="str">
        <f t="shared" si="950"/>
        <v>EURSEK45716</v>
      </c>
      <c r="M10133" s="160">
        <f t="shared" si="954"/>
        <v>45716</v>
      </c>
      <c r="N10133" s="158">
        <v>1</v>
      </c>
      <c r="O10133" s="158">
        <v>11.188000000000001</v>
      </c>
      <c r="P10133" s="161">
        <f t="shared" si="951"/>
        <v>11.188000000000001</v>
      </c>
    </row>
    <row r="10134" spans="9:16" x14ac:dyDescent="0.2">
      <c r="I10134" s="158">
        <f t="shared" si="949"/>
        <v>24</v>
      </c>
      <c r="J10134" s="158" t="str">
        <f t="shared" si="952"/>
        <v>EUR</v>
      </c>
      <c r="K10134" s="158" t="str">
        <f t="shared" si="953"/>
        <v>SEK</v>
      </c>
      <c r="L10134" s="158" t="str">
        <f t="shared" si="950"/>
        <v>EURSEK45717</v>
      </c>
      <c r="M10134" s="160">
        <f t="shared" si="954"/>
        <v>45717</v>
      </c>
      <c r="N10134" s="158">
        <v>1</v>
      </c>
      <c r="O10134" s="158">
        <v>11.188000000000001</v>
      </c>
      <c r="P10134" s="161">
        <f t="shared" si="951"/>
        <v>11.188000000000001</v>
      </c>
    </row>
    <row r="10135" spans="9:16" x14ac:dyDescent="0.2">
      <c r="I10135" s="158">
        <f t="shared" si="949"/>
        <v>24</v>
      </c>
      <c r="J10135" s="158" t="str">
        <f t="shared" si="952"/>
        <v>EUR</v>
      </c>
      <c r="K10135" s="158" t="str">
        <f t="shared" si="953"/>
        <v>SEK</v>
      </c>
      <c r="L10135" s="158" t="str">
        <f t="shared" si="950"/>
        <v>EURSEK45718</v>
      </c>
      <c r="M10135" s="160">
        <f t="shared" si="954"/>
        <v>45718</v>
      </c>
      <c r="N10135" s="158">
        <v>1</v>
      </c>
      <c r="O10135" s="158">
        <v>11.188000000000001</v>
      </c>
      <c r="P10135" s="161">
        <f t="shared" si="951"/>
        <v>11.188000000000001</v>
      </c>
    </row>
    <row r="10136" spans="9:16" x14ac:dyDescent="0.2">
      <c r="I10136" s="158">
        <f t="shared" si="949"/>
        <v>24</v>
      </c>
      <c r="J10136" s="158" t="str">
        <f t="shared" si="952"/>
        <v>EUR</v>
      </c>
      <c r="K10136" s="158" t="str">
        <f t="shared" si="953"/>
        <v>SEK</v>
      </c>
      <c r="L10136" s="158" t="str">
        <f t="shared" si="950"/>
        <v>EURSEK45719</v>
      </c>
      <c r="M10136" s="160">
        <f t="shared" si="954"/>
        <v>45719</v>
      </c>
      <c r="N10136" s="158">
        <v>1</v>
      </c>
      <c r="O10136" s="158">
        <v>11.15</v>
      </c>
      <c r="P10136" s="161">
        <f t="shared" si="951"/>
        <v>11.15</v>
      </c>
    </row>
    <row r="10137" spans="9:16" x14ac:dyDescent="0.2">
      <c r="I10137" s="158">
        <f t="shared" si="949"/>
        <v>24</v>
      </c>
      <c r="J10137" s="158" t="str">
        <f t="shared" si="952"/>
        <v>EUR</v>
      </c>
      <c r="K10137" s="158" t="str">
        <f t="shared" si="953"/>
        <v>SEK</v>
      </c>
      <c r="L10137" s="158" t="str">
        <f t="shared" si="950"/>
        <v>EURSEK45720</v>
      </c>
      <c r="M10137" s="160">
        <f t="shared" si="954"/>
        <v>45720</v>
      </c>
      <c r="N10137" s="158">
        <v>1</v>
      </c>
      <c r="O10137" s="158">
        <v>11.099500000000001</v>
      </c>
      <c r="P10137" s="161">
        <f t="shared" si="951"/>
        <v>11.099500000000001</v>
      </c>
    </row>
    <row r="10138" spans="9:16" x14ac:dyDescent="0.2">
      <c r="I10138" s="158">
        <f t="shared" si="949"/>
        <v>24</v>
      </c>
      <c r="J10138" s="158" t="str">
        <f t="shared" si="952"/>
        <v>EUR</v>
      </c>
      <c r="K10138" s="158" t="str">
        <f t="shared" si="953"/>
        <v>SEK</v>
      </c>
      <c r="L10138" s="158" t="str">
        <f t="shared" si="950"/>
        <v>EURSEK45721</v>
      </c>
      <c r="M10138" s="160">
        <f t="shared" si="954"/>
        <v>45721</v>
      </c>
      <c r="N10138" s="158">
        <v>1</v>
      </c>
      <c r="O10138" s="158">
        <v>11.012499999999999</v>
      </c>
      <c r="P10138" s="161">
        <f t="shared" si="951"/>
        <v>11.012499999999999</v>
      </c>
    </row>
    <row r="10139" spans="9:16" x14ac:dyDescent="0.2">
      <c r="I10139" s="158">
        <f t="shared" si="949"/>
        <v>24</v>
      </c>
      <c r="J10139" s="158" t="str">
        <f t="shared" si="952"/>
        <v>EUR</v>
      </c>
      <c r="K10139" s="158" t="str">
        <f t="shared" si="953"/>
        <v>SEK</v>
      </c>
      <c r="L10139" s="158" t="str">
        <f t="shared" si="950"/>
        <v>EURSEK45722</v>
      </c>
      <c r="M10139" s="160">
        <f t="shared" si="954"/>
        <v>45722</v>
      </c>
      <c r="N10139" s="158">
        <v>1</v>
      </c>
      <c r="O10139" s="158">
        <v>10.962</v>
      </c>
      <c r="P10139" s="161">
        <f t="shared" si="951"/>
        <v>10.962</v>
      </c>
    </row>
    <row r="10140" spans="9:16" x14ac:dyDescent="0.2">
      <c r="I10140" s="158">
        <f t="shared" si="949"/>
        <v>24</v>
      </c>
      <c r="J10140" s="158" t="str">
        <f t="shared" si="952"/>
        <v>EUR</v>
      </c>
      <c r="K10140" s="158" t="str">
        <f t="shared" si="953"/>
        <v>SEK</v>
      </c>
      <c r="L10140" s="158" t="str">
        <f t="shared" si="950"/>
        <v>EURSEK45723</v>
      </c>
      <c r="M10140" s="160">
        <f t="shared" si="954"/>
        <v>45723</v>
      </c>
      <c r="N10140" s="158">
        <v>1</v>
      </c>
      <c r="O10140" s="158">
        <v>10.971500000000001</v>
      </c>
      <c r="P10140" s="161">
        <f t="shared" si="951"/>
        <v>10.971500000000001</v>
      </c>
    </row>
    <row r="10141" spans="9:16" x14ac:dyDescent="0.2">
      <c r="I10141" s="158">
        <f t="shared" si="949"/>
        <v>24</v>
      </c>
      <c r="J10141" s="158" t="str">
        <f t="shared" si="952"/>
        <v>EUR</v>
      </c>
      <c r="K10141" s="158" t="str">
        <f t="shared" si="953"/>
        <v>SEK</v>
      </c>
      <c r="L10141" s="158" t="str">
        <f t="shared" si="950"/>
        <v>EURSEK45724</v>
      </c>
      <c r="M10141" s="160">
        <f t="shared" si="954"/>
        <v>45724</v>
      </c>
      <c r="N10141" s="158">
        <v>1</v>
      </c>
      <c r="O10141" s="158">
        <v>10.971500000000001</v>
      </c>
      <c r="P10141" s="161">
        <f t="shared" si="951"/>
        <v>10.971500000000001</v>
      </c>
    </row>
    <row r="10142" spans="9:16" x14ac:dyDescent="0.2">
      <c r="I10142" s="158">
        <f t="shared" si="949"/>
        <v>24</v>
      </c>
      <c r="J10142" s="158" t="str">
        <f t="shared" si="952"/>
        <v>EUR</v>
      </c>
      <c r="K10142" s="158" t="str">
        <f t="shared" si="953"/>
        <v>SEK</v>
      </c>
      <c r="L10142" s="158" t="str">
        <f t="shared" si="950"/>
        <v>EURSEK45725</v>
      </c>
      <c r="M10142" s="160">
        <f t="shared" si="954"/>
        <v>45725</v>
      </c>
      <c r="N10142" s="158">
        <v>1</v>
      </c>
      <c r="O10142" s="158">
        <v>10.971500000000001</v>
      </c>
      <c r="P10142" s="161">
        <f t="shared" si="951"/>
        <v>10.971500000000001</v>
      </c>
    </row>
    <row r="10143" spans="9:16" x14ac:dyDescent="0.2">
      <c r="I10143" s="158">
        <f t="shared" si="949"/>
        <v>24</v>
      </c>
      <c r="J10143" s="158" t="str">
        <f t="shared" si="952"/>
        <v>EUR</v>
      </c>
      <c r="K10143" s="158" t="str">
        <f t="shared" si="953"/>
        <v>SEK</v>
      </c>
      <c r="L10143" s="158" t="str">
        <f t="shared" si="950"/>
        <v>EURSEK45726</v>
      </c>
      <c r="M10143" s="160">
        <f t="shared" si="954"/>
        <v>45726</v>
      </c>
      <c r="N10143" s="158">
        <v>1</v>
      </c>
      <c r="O10143" s="158">
        <v>10.9695</v>
      </c>
      <c r="P10143" s="161">
        <f t="shared" si="951"/>
        <v>10.9695</v>
      </c>
    </row>
    <row r="10144" spans="9:16" x14ac:dyDescent="0.2">
      <c r="I10144" s="158">
        <f t="shared" si="949"/>
        <v>24</v>
      </c>
      <c r="J10144" s="158" t="str">
        <f t="shared" si="952"/>
        <v>EUR</v>
      </c>
      <c r="K10144" s="158" t="str">
        <f t="shared" si="953"/>
        <v>SEK</v>
      </c>
      <c r="L10144" s="158" t="str">
        <f t="shared" si="950"/>
        <v>EURSEK45727</v>
      </c>
      <c r="M10144" s="160">
        <f t="shared" si="954"/>
        <v>45727</v>
      </c>
      <c r="N10144" s="158">
        <v>1</v>
      </c>
      <c r="O10144" s="158">
        <v>10.9815</v>
      </c>
      <c r="P10144" s="161">
        <f t="shared" si="951"/>
        <v>10.9815</v>
      </c>
    </row>
    <row r="10145" spans="9:16" x14ac:dyDescent="0.2">
      <c r="I10145" s="158">
        <f t="shared" si="949"/>
        <v>24</v>
      </c>
      <c r="J10145" s="158" t="str">
        <f t="shared" si="952"/>
        <v>EUR</v>
      </c>
      <c r="K10145" s="158" t="str">
        <f t="shared" si="953"/>
        <v>SEK</v>
      </c>
      <c r="L10145" s="158" t="str">
        <f t="shared" si="950"/>
        <v>EURSEK45728</v>
      </c>
      <c r="M10145" s="160">
        <f t="shared" si="954"/>
        <v>45728</v>
      </c>
      <c r="N10145" s="158">
        <v>1</v>
      </c>
      <c r="O10145" s="158">
        <v>10.9765</v>
      </c>
      <c r="P10145" s="161">
        <f t="shared" si="951"/>
        <v>10.9765</v>
      </c>
    </row>
    <row r="10146" spans="9:16" x14ac:dyDescent="0.2">
      <c r="I10146" s="158">
        <f t="shared" si="949"/>
        <v>24</v>
      </c>
      <c r="J10146" s="158" t="str">
        <f t="shared" si="952"/>
        <v>EUR</v>
      </c>
      <c r="K10146" s="158" t="str">
        <f t="shared" si="953"/>
        <v>SEK</v>
      </c>
      <c r="L10146" s="158" t="str">
        <f t="shared" si="950"/>
        <v>EURSEK45729</v>
      </c>
      <c r="M10146" s="160">
        <f t="shared" si="954"/>
        <v>45729</v>
      </c>
      <c r="N10146" s="158">
        <v>1</v>
      </c>
      <c r="O10146" s="158">
        <v>11.07</v>
      </c>
      <c r="P10146" s="161">
        <f t="shared" si="951"/>
        <v>11.07</v>
      </c>
    </row>
    <row r="10147" spans="9:16" x14ac:dyDescent="0.2">
      <c r="I10147" s="158">
        <f t="shared" si="949"/>
        <v>24</v>
      </c>
      <c r="J10147" s="158" t="str">
        <f t="shared" si="952"/>
        <v>EUR</v>
      </c>
      <c r="K10147" s="158" t="str">
        <f t="shared" si="953"/>
        <v>SEK</v>
      </c>
      <c r="L10147" s="158" t="str">
        <f t="shared" si="950"/>
        <v>EURSEK45730</v>
      </c>
      <c r="M10147" s="160">
        <f t="shared" si="954"/>
        <v>45730</v>
      </c>
      <c r="N10147" s="158">
        <v>1</v>
      </c>
      <c r="O10147" s="158">
        <v>11.053800000000001</v>
      </c>
      <c r="P10147" s="161">
        <f t="shared" si="951"/>
        <v>11.053800000000001</v>
      </c>
    </row>
    <row r="10148" spans="9:16" x14ac:dyDescent="0.2">
      <c r="I10148" s="158">
        <f t="shared" si="949"/>
        <v>24</v>
      </c>
      <c r="J10148" s="158" t="str">
        <f t="shared" si="952"/>
        <v>EUR</v>
      </c>
      <c r="K10148" s="158" t="str">
        <f t="shared" si="953"/>
        <v>SEK</v>
      </c>
      <c r="L10148" s="158" t="str">
        <f t="shared" si="950"/>
        <v>EURSEK45731</v>
      </c>
      <c r="M10148" s="160">
        <f t="shared" si="954"/>
        <v>45731</v>
      </c>
      <c r="N10148" s="158">
        <v>1</v>
      </c>
      <c r="O10148" s="158">
        <v>11.053800000000001</v>
      </c>
      <c r="P10148" s="161">
        <f t="shared" si="951"/>
        <v>11.053800000000001</v>
      </c>
    </row>
    <row r="10149" spans="9:16" x14ac:dyDescent="0.2">
      <c r="I10149" s="158">
        <f t="shared" si="949"/>
        <v>24</v>
      </c>
      <c r="J10149" s="158" t="str">
        <f t="shared" si="952"/>
        <v>EUR</v>
      </c>
      <c r="K10149" s="158" t="str">
        <f t="shared" si="953"/>
        <v>SEK</v>
      </c>
      <c r="L10149" s="158" t="str">
        <f t="shared" si="950"/>
        <v>EURSEK45732</v>
      </c>
      <c r="M10149" s="160">
        <f t="shared" si="954"/>
        <v>45732</v>
      </c>
      <c r="N10149" s="158">
        <v>1</v>
      </c>
      <c r="O10149" s="158">
        <v>11.053800000000001</v>
      </c>
      <c r="P10149" s="161">
        <f t="shared" si="951"/>
        <v>11.053800000000001</v>
      </c>
    </row>
    <row r="10150" spans="9:16" x14ac:dyDescent="0.2">
      <c r="I10150" s="158">
        <f t="shared" si="949"/>
        <v>24</v>
      </c>
      <c r="J10150" s="158" t="str">
        <f t="shared" si="952"/>
        <v>EUR</v>
      </c>
      <c r="K10150" s="158" t="str">
        <f t="shared" si="953"/>
        <v>SEK</v>
      </c>
      <c r="L10150" s="158" t="str">
        <f t="shared" si="950"/>
        <v>EURSEK45733</v>
      </c>
      <c r="M10150" s="160">
        <f t="shared" si="954"/>
        <v>45733</v>
      </c>
      <c r="N10150" s="158">
        <v>1</v>
      </c>
      <c r="O10150" s="158">
        <v>11.022500000000001</v>
      </c>
      <c r="P10150" s="161">
        <f t="shared" si="951"/>
        <v>11.022500000000001</v>
      </c>
    </row>
    <row r="10151" spans="9:16" x14ac:dyDescent="0.2">
      <c r="I10151" s="158">
        <f t="shared" si="949"/>
        <v>24</v>
      </c>
      <c r="J10151" s="158" t="str">
        <f t="shared" si="952"/>
        <v>EUR</v>
      </c>
      <c r="K10151" s="158" t="str">
        <f t="shared" si="953"/>
        <v>SEK</v>
      </c>
      <c r="L10151" s="158" t="str">
        <f t="shared" si="950"/>
        <v>EURSEK45734</v>
      </c>
      <c r="M10151" s="160">
        <f t="shared" si="954"/>
        <v>45734</v>
      </c>
      <c r="N10151" s="158">
        <v>1</v>
      </c>
      <c r="O10151" s="158">
        <v>10.997</v>
      </c>
      <c r="P10151" s="161">
        <f t="shared" si="951"/>
        <v>10.997</v>
      </c>
    </row>
    <row r="10152" spans="9:16" x14ac:dyDescent="0.2">
      <c r="I10152" s="158">
        <f t="shared" si="949"/>
        <v>24</v>
      </c>
      <c r="J10152" s="158" t="str">
        <f t="shared" si="952"/>
        <v>EUR</v>
      </c>
      <c r="K10152" s="158" t="str">
        <f t="shared" si="953"/>
        <v>SEK</v>
      </c>
      <c r="L10152" s="158" t="str">
        <f t="shared" si="950"/>
        <v>EURSEK45735</v>
      </c>
      <c r="M10152" s="160">
        <f t="shared" si="954"/>
        <v>45735</v>
      </c>
      <c r="N10152" s="158">
        <v>1</v>
      </c>
      <c r="O10152" s="158">
        <v>11.0025</v>
      </c>
      <c r="P10152" s="161">
        <f t="shared" si="951"/>
        <v>11.0025</v>
      </c>
    </row>
    <row r="10153" spans="9:16" x14ac:dyDescent="0.2">
      <c r="I10153" s="158">
        <f t="shared" si="949"/>
        <v>24</v>
      </c>
      <c r="J10153" s="158" t="str">
        <f t="shared" si="952"/>
        <v>EUR</v>
      </c>
      <c r="K10153" s="158" t="str">
        <f t="shared" si="953"/>
        <v>SEK</v>
      </c>
      <c r="L10153" s="158" t="str">
        <f t="shared" si="950"/>
        <v>EURSEK45736</v>
      </c>
      <c r="M10153" s="160">
        <f t="shared" si="954"/>
        <v>45736</v>
      </c>
      <c r="N10153" s="158">
        <v>1</v>
      </c>
      <c r="O10153" s="158">
        <v>11.029500000000001</v>
      </c>
      <c r="P10153" s="161">
        <f t="shared" si="951"/>
        <v>11.029500000000001</v>
      </c>
    </row>
    <row r="10154" spans="9:16" x14ac:dyDescent="0.2">
      <c r="I10154" s="158">
        <f t="shared" ref="I10154:I10217" si="955">IF(M10153=$G$2,I10153+1,I10153)</f>
        <v>24</v>
      </c>
      <c r="J10154" s="158" t="str">
        <f t="shared" si="952"/>
        <v>EUR</v>
      </c>
      <c r="K10154" s="158" t="str">
        <f t="shared" si="953"/>
        <v>SEK</v>
      </c>
      <c r="L10154" s="158" t="str">
        <f t="shared" si="950"/>
        <v>EURSEK45737</v>
      </c>
      <c r="M10154" s="160">
        <f t="shared" si="954"/>
        <v>45737</v>
      </c>
      <c r="N10154" s="158">
        <v>1</v>
      </c>
      <c r="O10154" s="158">
        <v>10.933</v>
      </c>
      <c r="P10154" s="161">
        <f t="shared" si="951"/>
        <v>10.933</v>
      </c>
    </row>
    <row r="10155" spans="9:16" x14ac:dyDescent="0.2">
      <c r="I10155" s="158">
        <f t="shared" si="955"/>
        <v>24</v>
      </c>
      <c r="J10155" s="158" t="str">
        <f t="shared" si="952"/>
        <v>EUR</v>
      </c>
      <c r="K10155" s="158" t="str">
        <f t="shared" si="953"/>
        <v>SEK</v>
      </c>
      <c r="L10155" s="158" t="str">
        <f t="shared" si="950"/>
        <v>EURSEK45738</v>
      </c>
      <c r="M10155" s="160">
        <f t="shared" si="954"/>
        <v>45738</v>
      </c>
      <c r="N10155" s="158">
        <v>1</v>
      </c>
      <c r="O10155" s="158">
        <v>10.933</v>
      </c>
      <c r="P10155" s="161">
        <f t="shared" si="951"/>
        <v>10.933</v>
      </c>
    </row>
    <row r="10156" spans="9:16" x14ac:dyDescent="0.2">
      <c r="I10156" s="158">
        <f t="shared" si="955"/>
        <v>24</v>
      </c>
      <c r="J10156" s="158" t="str">
        <f t="shared" si="952"/>
        <v>EUR</v>
      </c>
      <c r="K10156" s="158" t="str">
        <f t="shared" si="953"/>
        <v>SEK</v>
      </c>
      <c r="L10156" s="158" t="str">
        <f t="shared" si="950"/>
        <v>EURSEK45739</v>
      </c>
      <c r="M10156" s="160">
        <f t="shared" si="954"/>
        <v>45739</v>
      </c>
      <c r="N10156" s="158">
        <v>1</v>
      </c>
      <c r="O10156" s="158">
        <v>10.933</v>
      </c>
      <c r="P10156" s="161">
        <f t="shared" si="951"/>
        <v>10.933</v>
      </c>
    </row>
    <row r="10157" spans="9:16" x14ac:dyDescent="0.2">
      <c r="I10157" s="158">
        <f t="shared" si="955"/>
        <v>24</v>
      </c>
      <c r="J10157" s="158" t="str">
        <f t="shared" si="952"/>
        <v>EUR</v>
      </c>
      <c r="K10157" s="158" t="str">
        <f t="shared" si="953"/>
        <v>SEK</v>
      </c>
      <c r="L10157" s="158" t="str">
        <f t="shared" si="950"/>
        <v>EURSEK45740</v>
      </c>
      <c r="M10157" s="160">
        <f t="shared" si="954"/>
        <v>45740</v>
      </c>
      <c r="N10157" s="158">
        <v>1</v>
      </c>
      <c r="O10157" s="158">
        <v>10.957000000000001</v>
      </c>
      <c r="P10157" s="161">
        <f t="shared" si="951"/>
        <v>10.957000000000001</v>
      </c>
    </row>
    <row r="10158" spans="9:16" x14ac:dyDescent="0.2">
      <c r="I10158" s="158">
        <f t="shared" si="955"/>
        <v>24</v>
      </c>
      <c r="J10158" s="158" t="str">
        <f t="shared" si="952"/>
        <v>EUR</v>
      </c>
      <c r="K10158" s="158" t="str">
        <f t="shared" si="953"/>
        <v>SEK</v>
      </c>
      <c r="L10158" s="158" t="str">
        <f t="shared" si="950"/>
        <v>EURSEK45741</v>
      </c>
      <c r="M10158" s="160">
        <f t="shared" si="954"/>
        <v>45741</v>
      </c>
      <c r="N10158" s="158">
        <v>1</v>
      </c>
      <c r="O10158" s="158">
        <v>10.797499999999999</v>
      </c>
      <c r="P10158" s="161">
        <f t="shared" si="951"/>
        <v>10.797499999999999</v>
      </c>
    </row>
    <row r="10159" spans="9:16" x14ac:dyDescent="0.2">
      <c r="I10159" s="158">
        <f t="shared" si="955"/>
        <v>24</v>
      </c>
      <c r="J10159" s="158" t="str">
        <f t="shared" si="952"/>
        <v>EUR</v>
      </c>
      <c r="K10159" s="158" t="str">
        <f t="shared" si="953"/>
        <v>SEK</v>
      </c>
      <c r="L10159" s="158" t="str">
        <f t="shared" si="950"/>
        <v>EURSEK45742</v>
      </c>
      <c r="M10159" s="160">
        <f t="shared" si="954"/>
        <v>45742</v>
      </c>
      <c r="N10159" s="158">
        <v>1</v>
      </c>
      <c r="O10159" s="158">
        <v>10.839499999999999</v>
      </c>
      <c r="P10159" s="161">
        <f t="shared" si="951"/>
        <v>10.839499999999999</v>
      </c>
    </row>
    <row r="10160" spans="9:16" x14ac:dyDescent="0.2">
      <c r="I10160" s="158">
        <f t="shared" si="955"/>
        <v>24</v>
      </c>
      <c r="J10160" s="158" t="str">
        <f t="shared" si="952"/>
        <v>EUR</v>
      </c>
      <c r="K10160" s="158" t="str">
        <f t="shared" si="953"/>
        <v>SEK</v>
      </c>
      <c r="L10160" s="158" t="str">
        <f t="shared" si="950"/>
        <v>EURSEK45743</v>
      </c>
      <c r="M10160" s="160">
        <f t="shared" si="954"/>
        <v>45743</v>
      </c>
      <c r="N10160" s="158">
        <v>1</v>
      </c>
      <c r="O10160" s="158">
        <v>10.823499999999999</v>
      </c>
      <c r="P10160" s="161">
        <f t="shared" si="951"/>
        <v>10.823499999999999</v>
      </c>
    </row>
    <row r="10161" spans="9:16" x14ac:dyDescent="0.2">
      <c r="I10161" s="158">
        <f t="shared" si="955"/>
        <v>24</v>
      </c>
      <c r="J10161" s="158" t="str">
        <f t="shared" si="952"/>
        <v>EUR</v>
      </c>
      <c r="K10161" s="158" t="str">
        <f t="shared" si="953"/>
        <v>SEK</v>
      </c>
      <c r="L10161" s="158" t="str">
        <f t="shared" si="950"/>
        <v>EURSEK45744</v>
      </c>
      <c r="M10161" s="160">
        <f t="shared" si="954"/>
        <v>45744</v>
      </c>
      <c r="N10161" s="158">
        <v>1</v>
      </c>
      <c r="O10161" s="158">
        <v>10.82</v>
      </c>
      <c r="P10161" s="161">
        <f t="shared" si="951"/>
        <v>10.82</v>
      </c>
    </row>
    <row r="10162" spans="9:16" x14ac:dyDescent="0.2">
      <c r="I10162" s="158">
        <f t="shared" si="955"/>
        <v>24</v>
      </c>
      <c r="J10162" s="158" t="str">
        <f t="shared" si="952"/>
        <v>EUR</v>
      </c>
      <c r="K10162" s="158" t="str">
        <f t="shared" si="953"/>
        <v>SEK</v>
      </c>
      <c r="L10162" s="158" t="str">
        <f t="shared" si="950"/>
        <v>EURSEK45745</v>
      </c>
      <c r="M10162" s="160">
        <f t="shared" si="954"/>
        <v>45745</v>
      </c>
      <c r="N10162" s="158">
        <v>1</v>
      </c>
      <c r="O10162" s="158">
        <v>10.82</v>
      </c>
      <c r="P10162" s="161">
        <f t="shared" si="951"/>
        <v>10.82</v>
      </c>
    </row>
    <row r="10163" spans="9:16" x14ac:dyDescent="0.2">
      <c r="I10163" s="158">
        <f t="shared" si="955"/>
        <v>24</v>
      </c>
      <c r="J10163" s="158" t="str">
        <f t="shared" si="952"/>
        <v>EUR</v>
      </c>
      <c r="K10163" s="158" t="str">
        <f t="shared" si="953"/>
        <v>SEK</v>
      </c>
      <c r="L10163" s="158" t="str">
        <f t="shared" si="950"/>
        <v>EURSEK45746</v>
      </c>
      <c r="M10163" s="160">
        <f t="shared" si="954"/>
        <v>45746</v>
      </c>
      <c r="N10163" s="158">
        <v>1</v>
      </c>
      <c r="O10163" s="158">
        <v>10.82</v>
      </c>
      <c r="P10163" s="161">
        <f t="shared" si="951"/>
        <v>10.82</v>
      </c>
    </row>
    <row r="10164" spans="9:16" x14ac:dyDescent="0.2">
      <c r="I10164" s="158">
        <f t="shared" si="955"/>
        <v>24</v>
      </c>
      <c r="J10164" s="158" t="str">
        <f t="shared" si="952"/>
        <v>EUR</v>
      </c>
      <c r="K10164" s="158" t="str">
        <f t="shared" si="953"/>
        <v>SEK</v>
      </c>
      <c r="L10164" s="158" t="str">
        <f t="shared" si="950"/>
        <v>EURSEK45747</v>
      </c>
      <c r="M10164" s="160">
        <f t="shared" si="954"/>
        <v>45747</v>
      </c>
      <c r="N10164" s="158">
        <v>1</v>
      </c>
      <c r="O10164" s="158">
        <v>10.849</v>
      </c>
      <c r="P10164" s="161">
        <f t="shared" si="951"/>
        <v>10.849</v>
      </c>
    </row>
    <row r="10165" spans="9:16" x14ac:dyDescent="0.2">
      <c r="I10165" s="158">
        <f t="shared" si="955"/>
        <v>24</v>
      </c>
      <c r="J10165" s="158" t="str">
        <f t="shared" si="952"/>
        <v>EUR</v>
      </c>
      <c r="K10165" s="158" t="str">
        <f t="shared" si="953"/>
        <v>SEK</v>
      </c>
      <c r="L10165" s="158" t="str">
        <f t="shared" si="950"/>
        <v>EURSEK45748</v>
      </c>
      <c r="M10165" s="160">
        <f t="shared" si="954"/>
        <v>45748</v>
      </c>
      <c r="N10165" s="158">
        <v>1</v>
      </c>
      <c r="O10165" s="158">
        <v>10.816000000000001</v>
      </c>
      <c r="P10165" s="161">
        <f t="shared" si="951"/>
        <v>10.816000000000001</v>
      </c>
    </row>
    <row r="10166" spans="9:16" x14ac:dyDescent="0.2">
      <c r="I10166" s="158">
        <f t="shared" si="955"/>
        <v>24</v>
      </c>
      <c r="J10166" s="158" t="str">
        <f t="shared" si="952"/>
        <v>EUR</v>
      </c>
      <c r="K10166" s="158" t="str">
        <f t="shared" si="953"/>
        <v>SEK</v>
      </c>
      <c r="L10166" s="158" t="str">
        <f t="shared" si="950"/>
        <v>EURSEK45749</v>
      </c>
      <c r="M10166" s="160">
        <f t="shared" si="954"/>
        <v>45749</v>
      </c>
      <c r="N10166" s="158">
        <v>1</v>
      </c>
      <c r="O10166" s="158">
        <v>10.763999999999999</v>
      </c>
      <c r="P10166" s="161">
        <f t="shared" si="951"/>
        <v>10.763999999999999</v>
      </c>
    </row>
    <row r="10167" spans="9:16" x14ac:dyDescent="0.2">
      <c r="I10167" s="158">
        <f t="shared" si="955"/>
        <v>24</v>
      </c>
      <c r="J10167" s="158" t="str">
        <f t="shared" si="952"/>
        <v>EUR</v>
      </c>
      <c r="K10167" s="158" t="str">
        <f t="shared" si="953"/>
        <v>SEK</v>
      </c>
      <c r="L10167" s="158" t="str">
        <f t="shared" si="950"/>
        <v>EURSEK45750</v>
      </c>
      <c r="M10167" s="160">
        <f t="shared" si="954"/>
        <v>45750</v>
      </c>
      <c r="N10167" s="158">
        <v>1</v>
      </c>
      <c r="O10167" s="158">
        <v>10.720499999999999</v>
      </c>
      <c r="P10167" s="161">
        <f t="shared" si="951"/>
        <v>10.720499999999999</v>
      </c>
    </row>
    <row r="10168" spans="9:16" x14ac:dyDescent="0.2">
      <c r="I10168" s="158">
        <f t="shared" si="955"/>
        <v>24</v>
      </c>
      <c r="J10168" s="158" t="str">
        <f t="shared" si="952"/>
        <v>EUR</v>
      </c>
      <c r="K10168" s="158" t="str">
        <f t="shared" si="953"/>
        <v>SEK</v>
      </c>
      <c r="L10168" s="158" t="str">
        <f t="shared" si="950"/>
        <v>EURSEK45751</v>
      </c>
      <c r="M10168" s="160">
        <f t="shared" si="954"/>
        <v>45751</v>
      </c>
      <c r="N10168" s="158">
        <v>1</v>
      </c>
      <c r="O10168" s="158">
        <v>10.974</v>
      </c>
      <c r="P10168" s="161">
        <f t="shared" si="951"/>
        <v>10.974</v>
      </c>
    </row>
    <row r="10169" spans="9:16" x14ac:dyDescent="0.2">
      <c r="I10169" s="158">
        <f t="shared" si="955"/>
        <v>24</v>
      </c>
      <c r="J10169" s="158" t="str">
        <f t="shared" si="952"/>
        <v>EUR</v>
      </c>
      <c r="K10169" s="158" t="str">
        <f t="shared" si="953"/>
        <v>SEK</v>
      </c>
      <c r="L10169" s="158" t="str">
        <f t="shared" si="950"/>
        <v>EURSEK45752</v>
      </c>
      <c r="M10169" s="160">
        <f t="shared" si="954"/>
        <v>45752</v>
      </c>
      <c r="N10169" s="158">
        <v>1</v>
      </c>
      <c r="O10169" s="158">
        <v>10.974</v>
      </c>
      <c r="P10169" s="161">
        <f t="shared" si="951"/>
        <v>10.974</v>
      </c>
    </row>
    <row r="10170" spans="9:16" x14ac:dyDescent="0.2">
      <c r="I10170" s="158">
        <f t="shared" si="955"/>
        <v>24</v>
      </c>
      <c r="J10170" s="158" t="str">
        <f t="shared" si="952"/>
        <v>EUR</v>
      </c>
      <c r="K10170" s="158" t="str">
        <f t="shared" si="953"/>
        <v>SEK</v>
      </c>
      <c r="L10170" s="158" t="str">
        <f t="shared" si="950"/>
        <v>EURSEK45753</v>
      </c>
      <c r="M10170" s="160">
        <f t="shared" si="954"/>
        <v>45753</v>
      </c>
      <c r="N10170" s="158">
        <v>1</v>
      </c>
      <c r="O10170" s="158">
        <v>10.974</v>
      </c>
      <c r="P10170" s="161">
        <f t="shared" si="951"/>
        <v>10.974</v>
      </c>
    </row>
    <row r="10171" spans="9:16" x14ac:dyDescent="0.2">
      <c r="I10171" s="158">
        <f t="shared" si="955"/>
        <v>24</v>
      </c>
      <c r="J10171" s="158" t="str">
        <f t="shared" si="952"/>
        <v>EUR</v>
      </c>
      <c r="K10171" s="158" t="str">
        <f t="shared" si="953"/>
        <v>SEK</v>
      </c>
      <c r="L10171" s="158" t="str">
        <f t="shared" si="950"/>
        <v>EURSEK45754</v>
      </c>
      <c r="M10171" s="160">
        <f t="shared" si="954"/>
        <v>45754</v>
      </c>
      <c r="N10171" s="158">
        <v>1</v>
      </c>
      <c r="O10171" s="158">
        <v>11.077999999999999</v>
      </c>
      <c r="P10171" s="161">
        <f t="shared" si="951"/>
        <v>11.077999999999999</v>
      </c>
    </row>
    <row r="10172" spans="9:16" x14ac:dyDescent="0.2">
      <c r="I10172" s="158">
        <f t="shared" si="955"/>
        <v>24</v>
      </c>
      <c r="J10172" s="158" t="str">
        <f t="shared" si="952"/>
        <v>EUR</v>
      </c>
      <c r="K10172" s="158" t="str">
        <f t="shared" si="953"/>
        <v>SEK</v>
      </c>
      <c r="L10172" s="158" t="str">
        <f t="shared" si="950"/>
        <v>EURSEK45755</v>
      </c>
      <c r="M10172" s="160">
        <f t="shared" si="954"/>
        <v>45755</v>
      </c>
      <c r="N10172" s="158">
        <v>1</v>
      </c>
      <c r="O10172" s="158">
        <v>10.977499999999999</v>
      </c>
      <c r="P10172" s="161">
        <f t="shared" si="951"/>
        <v>10.977499999999999</v>
      </c>
    </row>
    <row r="10173" spans="9:16" x14ac:dyDescent="0.2">
      <c r="I10173" s="158">
        <f t="shared" si="955"/>
        <v>24</v>
      </c>
      <c r="J10173" s="158" t="str">
        <f t="shared" si="952"/>
        <v>EUR</v>
      </c>
      <c r="K10173" s="158" t="str">
        <f t="shared" si="953"/>
        <v>SEK</v>
      </c>
      <c r="L10173" s="158" t="str">
        <f t="shared" si="950"/>
        <v>EURSEK45756</v>
      </c>
      <c r="M10173" s="160">
        <f t="shared" si="954"/>
        <v>45756</v>
      </c>
      <c r="N10173" s="158">
        <v>1</v>
      </c>
      <c r="O10173" s="158">
        <v>11.0715</v>
      </c>
      <c r="P10173" s="161">
        <f t="shared" si="951"/>
        <v>11.0715</v>
      </c>
    </row>
    <row r="10174" spans="9:16" x14ac:dyDescent="0.2">
      <c r="I10174" s="158">
        <f t="shared" si="955"/>
        <v>24</v>
      </c>
      <c r="J10174" s="158" t="str">
        <f t="shared" si="952"/>
        <v>EUR</v>
      </c>
      <c r="K10174" s="158" t="str">
        <f t="shared" si="953"/>
        <v>SEK</v>
      </c>
      <c r="L10174" s="158" t="str">
        <f t="shared" si="950"/>
        <v>EURSEK45757</v>
      </c>
      <c r="M10174" s="160">
        <f t="shared" si="954"/>
        <v>45757</v>
      </c>
      <c r="N10174" s="158">
        <v>1</v>
      </c>
      <c r="O10174" s="158">
        <v>11.019</v>
      </c>
      <c r="P10174" s="161">
        <f t="shared" si="951"/>
        <v>11.019</v>
      </c>
    </row>
    <row r="10175" spans="9:16" x14ac:dyDescent="0.2">
      <c r="I10175" s="158">
        <f t="shared" si="955"/>
        <v>24</v>
      </c>
      <c r="J10175" s="158" t="str">
        <f t="shared" si="952"/>
        <v>EUR</v>
      </c>
      <c r="K10175" s="158" t="str">
        <f t="shared" si="953"/>
        <v>SEK</v>
      </c>
      <c r="L10175" s="158" t="str">
        <f t="shared" si="950"/>
        <v>EURSEK45758</v>
      </c>
      <c r="M10175" s="160">
        <f t="shared" si="954"/>
        <v>45758</v>
      </c>
      <c r="N10175" s="158">
        <v>1</v>
      </c>
      <c r="O10175" s="158">
        <v>11.1198</v>
      </c>
      <c r="P10175" s="161">
        <f t="shared" si="951"/>
        <v>11.1198</v>
      </c>
    </row>
    <row r="10176" spans="9:16" x14ac:dyDescent="0.2">
      <c r="I10176" s="158">
        <f t="shared" si="955"/>
        <v>24</v>
      </c>
      <c r="J10176" s="158" t="str">
        <f t="shared" si="952"/>
        <v>EUR</v>
      </c>
      <c r="K10176" s="158" t="str">
        <f t="shared" si="953"/>
        <v>SEK</v>
      </c>
      <c r="L10176" s="158" t="str">
        <f t="shared" si="950"/>
        <v>EURSEK45759</v>
      </c>
      <c r="M10176" s="160">
        <f t="shared" si="954"/>
        <v>45759</v>
      </c>
      <c r="N10176" s="158">
        <v>1</v>
      </c>
      <c r="O10176" s="158">
        <v>11.1198</v>
      </c>
      <c r="P10176" s="161">
        <f t="shared" si="951"/>
        <v>11.1198</v>
      </c>
    </row>
    <row r="10177" spans="9:16" x14ac:dyDescent="0.2">
      <c r="I10177" s="158">
        <f t="shared" si="955"/>
        <v>24</v>
      </c>
      <c r="J10177" s="158" t="str">
        <f t="shared" si="952"/>
        <v>EUR</v>
      </c>
      <c r="K10177" s="158" t="str">
        <f t="shared" si="953"/>
        <v>SEK</v>
      </c>
      <c r="L10177" s="158" t="str">
        <f t="shared" si="950"/>
        <v>EURSEK45760</v>
      </c>
      <c r="M10177" s="160">
        <f t="shared" si="954"/>
        <v>45760</v>
      </c>
      <c r="N10177" s="158">
        <v>1</v>
      </c>
      <c r="O10177" s="158">
        <v>11.1198</v>
      </c>
      <c r="P10177" s="161">
        <f t="shared" si="951"/>
        <v>11.1198</v>
      </c>
    </row>
    <row r="10178" spans="9:16" x14ac:dyDescent="0.2">
      <c r="I10178" s="158">
        <f t="shared" si="955"/>
        <v>24</v>
      </c>
      <c r="J10178" s="158" t="str">
        <f t="shared" si="952"/>
        <v>EUR</v>
      </c>
      <c r="K10178" s="158" t="str">
        <f t="shared" si="953"/>
        <v>SEK</v>
      </c>
      <c r="L10178" s="158" t="str">
        <f t="shared" si="950"/>
        <v>EURSEK45761</v>
      </c>
      <c r="M10178" s="160">
        <f t="shared" si="954"/>
        <v>45761</v>
      </c>
      <c r="N10178" s="158">
        <v>1</v>
      </c>
      <c r="O10178" s="158">
        <v>11.006500000000001</v>
      </c>
      <c r="P10178" s="161">
        <f t="shared" si="951"/>
        <v>11.006500000000001</v>
      </c>
    </row>
    <row r="10179" spans="9:16" x14ac:dyDescent="0.2">
      <c r="I10179" s="158">
        <f t="shared" si="955"/>
        <v>24</v>
      </c>
      <c r="J10179" s="158" t="str">
        <f t="shared" si="952"/>
        <v>EUR</v>
      </c>
      <c r="K10179" s="158" t="str">
        <f t="shared" si="953"/>
        <v>SEK</v>
      </c>
      <c r="L10179" s="158" t="str">
        <f t="shared" ref="L10179:L10242" si="956">J10179&amp;K10179&amp;M10179</f>
        <v>EURSEK45762</v>
      </c>
      <c r="M10179" s="160">
        <f t="shared" si="954"/>
        <v>45762</v>
      </c>
      <c r="N10179" s="158">
        <v>1</v>
      </c>
      <c r="O10179" s="158">
        <v>11.0611</v>
      </c>
      <c r="P10179" s="161">
        <f t="shared" ref="P10179:P10242" si="957">ROUND(N10179*O10179,4)</f>
        <v>11.0611</v>
      </c>
    </row>
    <row r="10180" spans="9:16" x14ac:dyDescent="0.2">
      <c r="I10180" s="158">
        <f t="shared" si="955"/>
        <v>24</v>
      </c>
      <c r="J10180" s="158" t="str">
        <f t="shared" ref="J10180:J10243" si="958">VLOOKUP($I10180,$A:$C,2,FALSE)</f>
        <v>EUR</v>
      </c>
      <c r="K10180" s="158" t="str">
        <f t="shared" ref="K10180:K10243" si="959">VLOOKUP($I10180,$A:$C,3,FALSE)</f>
        <v>SEK</v>
      </c>
      <c r="L10180" s="158" t="str">
        <f t="shared" si="956"/>
        <v>EURSEK45763</v>
      </c>
      <c r="M10180" s="160">
        <f t="shared" ref="M10180:M10243" si="960">IF(I10180=I10179,M10179+1,$G$1)</f>
        <v>45763</v>
      </c>
      <c r="N10180" s="158">
        <v>1</v>
      </c>
      <c r="O10180" s="158">
        <v>11.154999999999999</v>
      </c>
      <c r="P10180" s="161">
        <f t="shared" si="957"/>
        <v>11.154999999999999</v>
      </c>
    </row>
    <row r="10181" spans="9:16" x14ac:dyDescent="0.2">
      <c r="I10181" s="158">
        <f t="shared" si="955"/>
        <v>24</v>
      </c>
      <c r="J10181" s="158" t="str">
        <f t="shared" si="958"/>
        <v>EUR</v>
      </c>
      <c r="K10181" s="158" t="str">
        <f t="shared" si="959"/>
        <v>SEK</v>
      </c>
      <c r="L10181" s="158" t="str">
        <f t="shared" si="956"/>
        <v>EURSEK45764</v>
      </c>
      <c r="M10181" s="160">
        <f t="shared" si="960"/>
        <v>45764</v>
      </c>
      <c r="N10181" s="158">
        <v>1</v>
      </c>
      <c r="O10181" s="158">
        <v>11.027799999999999</v>
      </c>
      <c r="P10181" s="161">
        <f t="shared" si="957"/>
        <v>11.027799999999999</v>
      </c>
    </row>
    <row r="10182" spans="9:16" x14ac:dyDescent="0.2">
      <c r="I10182" s="158">
        <f t="shared" si="955"/>
        <v>24</v>
      </c>
      <c r="J10182" s="158" t="str">
        <f t="shared" si="958"/>
        <v>EUR</v>
      </c>
      <c r="K10182" s="158" t="str">
        <f t="shared" si="959"/>
        <v>SEK</v>
      </c>
      <c r="L10182" s="158" t="str">
        <f t="shared" si="956"/>
        <v>EURSEK45765</v>
      </c>
      <c r="M10182" s="160">
        <f t="shared" si="960"/>
        <v>45765</v>
      </c>
      <c r="N10182" s="158">
        <v>1</v>
      </c>
      <c r="O10182" s="158">
        <v>11.027799999999999</v>
      </c>
      <c r="P10182" s="161">
        <f t="shared" si="957"/>
        <v>11.027799999999999</v>
      </c>
    </row>
    <row r="10183" spans="9:16" x14ac:dyDescent="0.2">
      <c r="I10183" s="158">
        <f t="shared" si="955"/>
        <v>24</v>
      </c>
      <c r="J10183" s="158" t="str">
        <f t="shared" si="958"/>
        <v>EUR</v>
      </c>
      <c r="K10183" s="158" t="str">
        <f t="shared" si="959"/>
        <v>SEK</v>
      </c>
      <c r="L10183" s="158" t="str">
        <f t="shared" si="956"/>
        <v>EURSEK45766</v>
      </c>
      <c r="M10183" s="160">
        <f t="shared" si="960"/>
        <v>45766</v>
      </c>
      <c r="N10183" s="158">
        <v>1</v>
      </c>
      <c r="O10183" s="158">
        <v>11.027799999999999</v>
      </c>
      <c r="P10183" s="161">
        <f t="shared" si="957"/>
        <v>11.027799999999999</v>
      </c>
    </row>
    <row r="10184" spans="9:16" x14ac:dyDescent="0.2">
      <c r="I10184" s="158">
        <f t="shared" si="955"/>
        <v>24</v>
      </c>
      <c r="J10184" s="158" t="str">
        <f t="shared" si="958"/>
        <v>EUR</v>
      </c>
      <c r="K10184" s="158" t="str">
        <f t="shared" si="959"/>
        <v>SEK</v>
      </c>
      <c r="L10184" s="158" t="str">
        <f t="shared" si="956"/>
        <v>EURSEK45767</v>
      </c>
      <c r="M10184" s="160">
        <f t="shared" si="960"/>
        <v>45767</v>
      </c>
      <c r="N10184" s="158">
        <v>1</v>
      </c>
      <c r="O10184" s="158">
        <v>11.027799999999999</v>
      </c>
      <c r="P10184" s="161">
        <f t="shared" si="957"/>
        <v>11.027799999999999</v>
      </c>
    </row>
    <row r="10185" spans="9:16" x14ac:dyDescent="0.2">
      <c r="I10185" s="158">
        <f t="shared" si="955"/>
        <v>24</v>
      </c>
      <c r="J10185" s="158" t="str">
        <f t="shared" si="958"/>
        <v>EUR</v>
      </c>
      <c r="K10185" s="158" t="str">
        <f t="shared" si="959"/>
        <v>SEK</v>
      </c>
      <c r="L10185" s="158" t="str">
        <f t="shared" si="956"/>
        <v>EURSEK45768</v>
      </c>
      <c r="M10185" s="160">
        <f t="shared" si="960"/>
        <v>45768</v>
      </c>
      <c r="N10185" s="158">
        <v>1</v>
      </c>
      <c r="O10185" s="158">
        <v>11.027799999999999</v>
      </c>
      <c r="P10185" s="161">
        <f t="shared" si="957"/>
        <v>11.027799999999999</v>
      </c>
    </row>
    <row r="10186" spans="9:16" x14ac:dyDescent="0.2">
      <c r="I10186" s="158">
        <f t="shared" si="955"/>
        <v>24</v>
      </c>
      <c r="J10186" s="158" t="str">
        <f t="shared" si="958"/>
        <v>EUR</v>
      </c>
      <c r="K10186" s="158" t="str">
        <f t="shared" si="959"/>
        <v>SEK</v>
      </c>
      <c r="L10186" s="158" t="str">
        <f t="shared" si="956"/>
        <v>EURSEK45769</v>
      </c>
      <c r="M10186" s="160">
        <f t="shared" si="960"/>
        <v>45769</v>
      </c>
      <c r="N10186" s="158">
        <v>1</v>
      </c>
      <c r="O10186" s="158">
        <v>10.9153</v>
      </c>
      <c r="P10186" s="161">
        <f t="shared" si="957"/>
        <v>10.9153</v>
      </c>
    </row>
    <row r="10187" spans="9:16" x14ac:dyDescent="0.2">
      <c r="I10187" s="158">
        <f t="shared" si="955"/>
        <v>24</v>
      </c>
      <c r="J10187" s="158" t="str">
        <f t="shared" si="958"/>
        <v>EUR</v>
      </c>
      <c r="K10187" s="158" t="str">
        <f t="shared" si="959"/>
        <v>SEK</v>
      </c>
      <c r="L10187" s="158" t="str">
        <f t="shared" si="956"/>
        <v>EURSEK45770</v>
      </c>
      <c r="M10187" s="160">
        <f t="shared" si="960"/>
        <v>45770</v>
      </c>
      <c r="N10187" s="158">
        <v>1</v>
      </c>
      <c r="O10187" s="158">
        <v>10.939500000000001</v>
      </c>
      <c r="P10187" s="161">
        <f t="shared" si="957"/>
        <v>10.939500000000001</v>
      </c>
    </row>
    <row r="10188" spans="9:16" x14ac:dyDescent="0.2">
      <c r="I10188" s="158">
        <f t="shared" si="955"/>
        <v>24</v>
      </c>
      <c r="J10188" s="158" t="str">
        <f t="shared" si="958"/>
        <v>EUR</v>
      </c>
      <c r="K10188" s="158" t="str">
        <f t="shared" si="959"/>
        <v>SEK</v>
      </c>
      <c r="L10188" s="158" t="str">
        <f t="shared" si="956"/>
        <v>EURSEK45771</v>
      </c>
      <c r="M10188" s="160">
        <f t="shared" si="960"/>
        <v>45771</v>
      </c>
      <c r="N10188" s="158">
        <v>1</v>
      </c>
      <c r="O10188" s="158">
        <v>10.911</v>
      </c>
      <c r="P10188" s="161">
        <f t="shared" si="957"/>
        <v>10.911</v>
      </c>
    </row>
    <row r="10189" spans="9:16" x14ac:dyDescent="0.2">
      <c r="I10189" s="158">
        <f t="shared" si="955"/>
        <v>24</v>
      </c>
      <c r="J10189" s="158" t="str">
        <f t="shared" si="958"/>
        <v>EUR</v>
      </c>
      <c r="K10189" s="158" t="str">
        <f t="shared" si="959"/>
        <v>SEK</v>
      </c>
      <c r="L10189" s="158" t="str">
        <f t="shared" si="956"/>
        <v>EURSEK45772</v>
      </c>
      <c r="M10189" s="160">
        <f t="shared" si="960"/>
        <v>45772</v>
      </c>
      <c r="N10189" s="158">
        <v>1</v>
      </c>
      <c r="O10189" s="158">
        <v>11.0015</v>
      </c>
      <c r="P10189" s="161">
        <f t="shared" si="957"/>
        <v>11.0015</v>
      </c>
    </row>
    <row r="10190" spans="9:16" x14ac:dyDescent="0.2">
      <c r="I10190" s="158">
        <f t="shared" si="955"/>
        <v>24</v>
      </c>
      <c r="J10190" s="158" t="str">
        <f t="shared" si="958"/>
        <v>EUR</v>
      </c>
      <c r="K10190" s="158" t="str">
        <f t="shared" si="959"/>
        <v>SEK</v>
      </c>
      <c r="L10190" s="158" t="str">
        <f t="shared" si="956"/>
        <v>EURSEK45773</v>
      </c>
      <c r="M10190" s="160">
        <f t="shared" si="960"/>
        <v>45773</v>
      </c>
      <c r="N10190" s="158">
        <v>1</v>
      </c>
      <c r="O10190" s="158">
        <v>11.0015</v>
      </c>
      <c r="P10190" s="161">
        <f t="shared" si="957"/>
        <v>11.0015</v>
      </c>
    </row>
    <row r="10191" spans="9:16" x14ac:dyDescent="0.2">
      <c r="I10191" s="158">
        <f t="shared" si="955"/>
        <v>24</v>
      </c>
      <c r="J10191" s="158" t="str">
        <f t="shared" si="958"/>
        <v>EUR</v>
      </c>
      <c r="K10191" s="158" t="str">
        <f t="shared" si="959"/>
        <v>SEK</v>
      </c>
      <c r="L10191" s="158" t="str">
        <f t="shared" si="956"/>
        <v>EURSEK45774</v>
      </c>
      <c r="M10191" s="160">
        <f t="shared" si="960"/>
        <v>45774</v>
      </c>
      <c r="N10191" s="158">
        <v>1</v>
      </c>
      <c r="O10191" s="158">
        <v>11.0015</v>
      </c>
      <c r="P10191" s="161">
        <f t="shared" si="957"/>
        <v>11.0015</v>
      </c>
    </row>
    <row r="10192" spans="9:16" x14ac:dyDescent="0.2">
      <c r="I10192" s="158">
        <f t="shared" si="955"/>
        <v>24</v>
      </c>
      <c r="J10192" s="158" t="str">
        <f t="shared" si="958"/>
        <v>EUR</v>
      </c>
      <c r="K10192" s="158" t="str">
        <f t="shared" si="959"/>
        <v>SEK</v>
      </c>
      <c r="L10192" s="158" t="str">
        <f t="shared" si="956"/>
        <v>EURSEK45775</v>
      </c>
      <c r="M10192" s="160">
        <f t="shared" si="960"/>
        <v>45775</v>
      </c>
      <c r="N10192" s="158">
        <v>1</v>
      </c>
      <c r="O10192" s="158">
        <v>10.997</v>
      </c>
      <c r="P10192" s="161">
        <f t="shared" si="957"/>
        <v>10.997</v>
      </c>
    </row>
    <row r="10193" spans="9:16" x14ac:dyDescent="0.2">
      <c r="I10193" s="158">
        <f t="shared" si="955"/>
        <v>24</v>
      </c>
      <c r="J10193" s="158" t="str">
        <f t="shared" si="958"/>
        <v>EUR</v>
      </c>
      <c r="K10193" s="158" t="str">
        <f t="shared" si="959"/>
        <v>SEK</v>
      </c>
      <c r="L10193" s="158" t="str">
        <f t="shared" si="956"/>
        <v>EURSEK45776</v>
      </c>
      <c r="M10193" s="160">
        <f t="shared" si="960"/>
        <v>45776</v>
      </c>
      <c r="N10193" s="158">
        <v>1</v>
      </c>
      <c r="O10193" s="158">
        <v>10.962</v>
      </c>
      <c r="P10193" s="161">
        <f t="shared" si="957"/>
        <v>10.962</v>
      </c>
    </row>
    <row r="10194" spans="9:16" x14ac:dyDescent="0.2">
      <c r="I10194" s="158">
        <f t="shared" si="955"/>
        <v>24</v>
      </c>
      <c r="J10194" s="158" t="str">
        <f t="shared" si="958"/>
        <v>EUR</v>
      </c>
      <c r="K10194" s="158" t="str">
        <f t="shared" si="959"/>
        <v>SEK</v>
      </c>
      <c r="L10194" s="158" t="str">
        <f t="shared" si="956"/>
        <v>EURSEK45777</v>
      </c>
      <c r="M10194" s="160">
        <f t="shared" si="960"/>
        <v>45777</v>
      </c>
      <c r="N10194" s="158">
        <v>1</v>
      </c>
      <c r="O10194" s="158">
        <v>10.971500000000001</v>
      </c>
      <c r="P10194" s="161">
        <f t="shared" si="957"/>
        <v>10.971500000000001</v>
      </c>
    </row>
    <row r="10195" spans="9:16" x14ac:dyDescent="0.2">
      <c r="I10195" s="158">
        <f t="shared" si="955"/>
        <v>24</v>
      </c>
      <c r="J10195" s="158" t="str">
        <f t="shared" si="958"/>
        <v>EUR</v>
      </c>
      <c r="K10195" s="158" t="str">
        <f t="shared" si="959"/>
        <v>SEK</v>
      </c>
      <c r="L10195" s="158" t="str">
        <f t="shared" si="956"/>
        <v>EURSEK45778</v>
      </c>
      <c r="M10195" s="160">
        <f t="shared" si="960"/>
        <v>45778</v>
      </c>
      <c r="N10195" s="158">
        <v>1</v>
      </c>
      <c r="O10195" s="158">
        <v>10.971500000000001</v>
      </c>
      <c r="P10195" s="161">
        <f t="shared" si="957"/>
        <v>10.971500000000001</v>
      </c>
    </row>
    <row r="10196" spans="9:16" x14ac:dyDescent="0.2">
      <c r="I10196" s="158">
        <f t="shared" si="955"/>
        <v>24</v>
      </c>
      <c r="J10196" s="158" t="str">
        <f t="shared" si="958"/>
        <v>EUR</v>
      </c>
      <c r="K10196" s="158" t="str">
        <f t="shared" si="959"/>
        <v>SEK</v>
      </c>
      <c r="L10196" s="158" t="str">
        <f t="shared" si="956"/>
        <v>EURSEK45779</v>
      </c>
      <c r="M10196" s="160">
        <f t="shared" si="960"/>
        <v>45779</v>
      </c>
      <c r="N10196" s="158">
        <v>1</v>
      </c>
      <c r="O10196" s="158">
        <v>10.9375</v>
      </c>
      <c r="P10196" s="161">
        <f t="shared" si="957"/>
        <v>10.9375</v>
      </c>
    </row>
    <row r="10197" spans="9:16" x14ac:dyDescent="0.2">
      <c r="I10197" s="158">
        <f t="shared" si="955"/>
        <v>24</v>
      </c>
      <c r="J10197" s="158" t="str">
        <f t="shared" si="958"/>
        <v>EUR</v>
      </c>
      <c r="K10197" s="158" t="str">
        <f t="shared" si="959"/>
        <v>SEK</v>
      </c>
      <c r="L10197" s="158" t="str">
        <f t="shared" si="956"/>
        <v>EURSEK45780</v>
      </c>
      <c r="M10197" s="160">
        <f t="shared" si="960"/>
        <v>45780</v>
      </c>
      <c r="N10197" s="158">
        <v>1</v>
      </c>
      <c r="O10197" s="158">
        <v>10.9375</v>
      </c>
      <c r="P10197" s="161">
        <f t="shared" si="957"/>
        <v>10.9375</v>
      </c>
    </row>
    <row r="10198" spans="9:16" x14ac:dyDescent="0.2">
      <c r="I10198" s="158">
        <f t="shared" si="955"/>
        <v>24</v>
      </c>
      <c r="J10198" s="158" t="str">
        <f t="shared" si="958"/>
        <v>EUR</v>
      </c>
      <c r="K10198" s="158" t="str">
        <f t="shared" si="959"/>
        <v>SEK</v>
      </c>
      <c r="L10198" s="158" t="str">
        <f t="shared" si="956"/>
        <v>EURSEK45781</v>
      </c>
      <c r="M10198" s="160">
        <f t="shared" si="960"/>
        <v>45781</v>
      </c>
      <c r="N10198" s="158">
        <v>1</v>
      </c>
      <c r="O10198" s="158">
        <v>10.9375</v>
      </c>
      <c r="P10198" s="161">
        <f t="shared" si="957"/>
        <v>10.9375</v>
      </c>
    </row>
    <row r="10199" spans="9:16" x14ac:dyDescent="0.2">
      <c r="I10199" s="158">
        <f t="shared" si="955"/>
        <v>24</v>
      </c>
      <c r="J10199" s="158" t="str">
        <f t="shared" si="958"/>
        <v>EUR</v>
      </c>
      <c r="K10199" s="158" t="str">
        <f t="shared" si="959"/>
        <v>SEK</v>
      </c>
      <c r="L10199" s="158" t="str">
        <f t="shared" si="956"/>
        <v>EURSEK45782</v>
      </c>
      <c r="M10199" s="160">
        <f t="shared" si="960"/>
        <v>45782</v>
      </c>
      <c r="N10199" s="158">
        <v>1</v>
      </c>
      <c r="O10199" s="158">
        <v>10.935499999999999</v>
      </c>
      <c r="P10199" s="161">
        <f t="shared" si="957"/>
        <v>10.935499999999999</v>
      </c>
    </row>
    <row r="10200" spans="9:16" x14ac:dyDescent="0.2">
      <c r="I10200" s="158">
        <f t="shared" si="955"/>
        <v>24</v>
      </c>
      <c r="J10200" s="158" t="str">
        <f t="shared" si="958"/>
        <v>EUR</v>
      </c>
      <c r="K10200" s="158" t="str">
        <f t="shared" si="959"/>
        <v>SEK</v>
      </c>
      <c r="L10200" s="158" t="str">
        <f t="shared" si="956"/>
        <v>EURSEK45783</v>
      </c>
      <c r="M10200" s="160">
        <f t="shared" si="960"/>
        <v>45783</v>
      </c>
      <c r="N10200" s="158">
        <v>1</v>
      </c>
      <c r="O10200" s="158">
        <v>10.88</v>
      </c>
      <c r="P10200" s="161">
        <f t="shared" si="957"/>
        <v>10.88</v>
      </c>
    </row>
    <row r="10201" spans="9:16" x14ac:dyDescent="0.2">
      <c r="I10201" s="158">
        <f t="shared" si="955"/>
        <v>24</v>
      </c>
      <c r="J10201" s="158" t="str">
        <f t="shared" si="958"/>
        <v>EUR</v>
      </c>
      <c r="K10201" s="158" t="str">
        <f t="shared" si="959"/>
        <v>SEK</v>
      </c>
      <c r="L10201" s="158" t="str">
        <f t="shared" si="956"/>
        <v>EURSEK45784</v>
      </c>
      <c r="M10201" s="160">
        <f t="shared" si="960"/>
        <v>45784</v>
      </c>
      <c r="N10201" s="158">
        <v>1</v>
      </c>
      <c r="O10201" s="158">
        <v>10.903</v>
      </c>
      <c r="P10201" s="161">
        <f t="shared" si="957"/>
        <v>10.903</v>
      </c>
    </row>
    <row r="10202" spans="9:16" x14ac:dyDescent="0.2">
      <c r="I10202" s="158">
        <f t="shared" si="955"/>
        <v>24</v>
      </c>
      <c r="J10202" s="158" t="str">
        <f t="shared" si="958"/>
        <v>EUR</v>
      </c>
      <c r="K10202" s="158" t="str">
        <f t="shared" si="959"/>
        <v>SEK</v>
      </c>
      <c r="L10202" s="158" t="str">
        <f t="shared" si="956"/>
        <v>EURSEK45785</v>
      </c>
      <c r="M10202" s="160">
        <f t="shared" si="960"/>
        <v>45785</v>
      </c>
      <c r="N10202" s="158">
        <v>1</v>
      </c>
      <c r="O10202" s="158">
        <v>10.903</v>
      </c>
      <c r="P10202" s="161">
        <f t="shared" si="957"/>
        <v>10.903</v>
      </c>
    </row>
    <row r="10203" spans="9:16" x14ac:dyDescent="0.2">
      <c r="I10203" s="158">
        <f t="shared" si="955"/>
        <v>24</v>
      </c>
      <c r="J10203" s="158" t="str">
        <f t="shared" si="958"/>
        <v>EUR</v>
      </c>
      <c r="K10203" s="158" t="str">
        <f t="shared" si="959"/>
        <v>SEK</v>
      </c>
      <c r="L10203" s="158" t="str">
        <f t="shared" si="956"/>
        <v>EURSEK45786</v>
      </c>
      <c r="M10203" s="160">
        <f t="shared" si="960"/>
        <v>45786</v>
      </c>
      <c r="N10203" s="158">
        <v>1</v>
      </c>
      <c r="O10203" s="158">
        <v>10.92</v>
      </c>
      <c r="P10203" s="161">
        <f t="shared" si="957"/>
        <v>10.92</v>
      </c>
    </row>
    <row r="10204" spans="9:16" x14ac:dyDescent="0.2">
      <c r="I10204" s="158">
        <f t="shared" si="955"/>
        <v>24</v>
      </c>
      <c r="J10204" s="158" t="str">
        <f t="shared" si="958"/>
        <v>EUR</v>
      </c>
      <c r="K10204" s="158" t="str">
        <f t="shared" si="959"/>
        <v>SEK</v>
      </c>
      <c r="L10204" s="158" t="str">
        <f t="shared" si="956"/>
        <v>EURSEK45787</v>
      </c>
      <c r="M10204" s="160">
        <f t="shared" si="960"/>
        <v>45787</v>
      </c>
      <c r="N10204" s="158">
        <v>1</v>
      </c>
      <c r="O10204" s="158">
        <v>10.92</v>
      </c>
      <c r="P10204" s="161">
        <f t="shared" si="957"/>
        <v>10.92</v>
      </c>
    </row>
    <row r="10205" spans="9:16" x14ac:dyDescent="0.2">
      <c r="I10205" s="158">
        <f t="shared" si="955"/>
        <v>24</v>
      </c>
      <c r="J10205" s="158" t="str">
        <f t="shared" si="958"/>
        <v>EUR</v>
      </c>
      <c r="K10205" s="158" t="str">
        <f t="shared" si="959"/>
        <v>SEK</v>
      </c>
      <c r="L10205" s="158" t="str">
        <f t="shared" si="956"/>
        <v>EURSEK45788</v>
      </c>
      <c r="M10205" s="160">
        <f t="shared" si="960"/>
        <v>45788</v>
      </c>
      <c r="N10205" s="158">
        <v>1</v>
      </c>
      <c r="O10205" s="158">
        <v>10.92</v>
      </c>
      <c r="P10205" s="161">
        <f t="shared" si="957"/>
        <v>10.92</v>
      </c>
    </row>
    <row r="10206" spans="9:16" x14ac:dyDescent="0.2">
      <c r="I10206" s="158">
        <f t="shared" si="955"/>
        <v>24</v>
      </c>
      <c r="J10206" s="158" t="str">
        <f t="shared" si="958"/>
        <v>EUR</v>
      </c>
      <c r="K10206" s="158" t="str">
        <f t="shared" si="959"/>
        <v>SEK</v>
      </c>
      <c r="L10206" s="158" t="str">
        <f t="shared" si="956"/>
        <v>EURSEK45789</v>
      </c>
      <c r="M10206" s="160">
        <f t="shared" si="960"/>
        <v>45789</v>
      </c>
      <c r="N10206" s="158">
        <v>1</v>
      </c>
      <c r="O10206" s="158">
        <v>10.884499999999999</v>
      </c>
      <c r="P10206" s="161">
        <f t="shared" si="957"/>
        <v>10.884499999999999</v>
      </c>
    </row>
    <row r="10207" spans="9:16" x14ac:dyDescent="0.2">
      <c r="I10207" s="158">
        <f t="shared" si="955"/>
        <v>24</v>
      </c>
      <c r="J10207" s="158" t="str">
        <f t="shared" si="958"/>
        <v>EUR</v>
      </c>
      <c r="K10207" s="158" t="str">
        <f t="shared" si="959"/>
        <v>SEK</v>
      </c>
      <c r="L10207" s="158" t="str">
        <f t="shared" si="956"/>
        <v>EURSEK45790</v>
      </c>
      <c r="M10207" s="160">
        <f t="shared" si="960"/>
        <v>45790</v>
      </c>
      <c r="N10207" s="158">
        <v>1</v>
      </c>
      <c r="O10207" s="158">
        <v>10.8255</v>
      </c>
      <c r="P10207" s="161">
        <f t="shared" si="957"/>
        <v>10.8255</v>
      </c>
    </row>
    <row r="10208" spans="9:16" x14ac:dyDescent="0.2">
      <c r="I10208" s="158">
        <f t="shared" si="955"/>
        <v>24</v>
      </c>
      <c r="J10208" s="158" t="str">
        <f t="shared" si="958"/>
        <v>EUR</v>
      </c>
      <c r="K10208" s="158" t="str">
        <f t="shared" si="959"/>
        <v>SEK</v>
      </c>
      <c r="L10208" s="158" t="str">
        <f t="shared" si="956"/>
        <v>EURSEK45791</v>
      </c>
      <c r="M10208" s="160">
        <f t="shared" si="960"/>
        <v>45791</v>
      </c>
      <c r="N10208" s="158">
        <v>1</v>
      </c>
      <c r="O10208" s="158">
        <v>10.853999999999999</v>
      </c>
      <c r="P10208" s="161">
        <f t="shared" si="957"/>
        <v>10.853999999999999</v>
      </c>
    </row>
    <row r="10209" spans="9:16" x14ac:dyDescent="0.2">
      <c r="I10209" s="158">
        <f t="shared" si="955"/>
        <v>24</v>
      </c>
      <c r="J10209" s="158" t="str">
        <f t="shared" si="958"/>
        <v>EUR</v>
      </c>
      <c r="K10209" s="158" t="str">
        <f t="shared" si="959"/>
        <v>SEK</v>
      </c>
      <c r="L10209" s="158" t="str">
        <f t="shared" si="956"/>
        <v>EURSEK45792</v>
      </c>
      <c r="M10209" s="160">
        <f t="shared" si="960"/>
        <v>45792</v>
      </c>
      <c r="N10209" s="158">
        <v>1</v>
      </c>
      <c r="O10209" s="158">
        <v>10.887499999999999</v>
      </c>
      <c r="P10209" s="161">
        <f t="shared" si="957"/>
        <v>10.887499999999999</v>
      </c>
    </row>
    <row r="10210" spans="9:16" x14ac:dyDescent="0.2">
      <c r="I10210" s="158">
        <f t="shared" si="955"/>
        <v>24</v>
      </c>
      <c r="J10210" s="158" t="str">
        <f t="shared" si="958"/>
        <v>EUR</v>
      </c>
      <c r="K10210" s="158" t="str">
        <f t="shared" si="959"/>
        <v>SEK</v>
      </c>
      <c r="L10210" s="158" t="str">
        <f t="shared" si="956"/>
        <v>EURSEK45793</v>
      </c>
      <c r="M10210" s="160">
        <f t="shared" si="960"/>
        <v>45793</v>
      </c>
      <c r="N10210" s="158">
        <v>1</v>
      </c>
      <c r="O10210" s="158">
        <v>10.932700000000001</v>
      </c>
      <c r="P10210" s="161">
        <f t="shared" si="957"/>
        <v>10.932700000000001</v>
      </c>
    </row>
    <row r="10211" spans="9:16" x14ac:dyDescent="0.2">
      <c r="I10211" s="158">
        <f t="shared" si="955"/>
        <v>24</v>
      </c>
      <c r="J10211" s="158" t="str">
        <f t="shared" si="958"/>
        <v>EUR</v>
      </c>
      <c r="K10211" s="158" t="str">
        <f t="shared" si="959"/>
        <v>SEK</v>
      </c>
      <c r="L10211" s="158" t="str">
        <f t="shared" si="956"/>
        <v>EURSEK45794</v>
      </c>
      <c r="M10211" s="160">
        <f t="shared" si="960"/>
        <v>45794</v>
      </c>
      <c r="N10211" s="158">
        <v>1</v>
      </c>
      <c r="O10211" s="158">
        <v>10.932700000000001</v>
      </c>
      <c r="P10211" s="161">
        <f t="shared" si="957"/>
        <v>10.932700000000001</v>
      </c>
    </row>
    <row r="10212" spans="9:16" x14ac:dyDescent="0.2">
      <c r="I10212" s="158">
        <f t="shared" si="955"/>
        <v>24</v>
      </c>
      <c r="J10212" s="158" t="str">
        <f t="shared" si="958"/>
        <v>EUR</v>
      </c>
      <c r="K10212" s="158" t="str">
        <f t="shared" si="959"/>
        <v>SEK</v>
      </c>
      <c r="L10212" s="158" t="str">
        <f t="shared" si="956"/>
        <v>EURSEK45795</v>
      </c>
      <c r="M10212" s="160">
        <f t="shared" si="960"/>
        <v>45795</v>
      </c>
      <c r="N10212" s="158">
        <v>1</v>
      </c>
      <c r="O10212" s="158">
        <v>10.932700000000001</v>
      </c>
      <c r="P10212" s="161">
        <f t="shared" si="957"/>
        <v>10.932700000000001</v>
      </c>
    </row>
    <row r="10213" spans="9:16" x14ac:dyDescent="0.2">
      <c r="I10213" s="158">
        <f t="shared" si="955"/>
        <v>24</v>
      </c>
      <c r="J10213" s="158" t="str">
        <f t="shared" si="958"/>
        <v>EUR</v>
      </c>
      <c r="K10213" s="158" t="str">
        <f t="shared" si="959"/>
        <v>SEK</v>
      </c>
      <c r="L10213" s="158" t="str">
        <f t="shared" si="956"/>
        <v>EURSEK45796</v>
      </c>
      <c r="M10213" s="160">
        <f t="shared" si="960"/>
        <v>45796</v>
      </c>
      <c r="N10213" s="158">
        <v>1</v>
      </c>
      <c r="O10213" s="158">
        <v>10.9015</v>
      </c>
      <c r="P10213" s="161">
        <f t="shared" si="957"/>
        <v>10.9015</v>
      </c>
    </row>
    <row r="10214" spans="9:16" x14ac:dyDescent="0.2">
      <c r="I10214" s="158">
        <f t="shared" si="955"/>
        <v>24</v>
      </c>
      <c r="J10214" s="158" t="str">
        <f t="shared" si="958"/>
        <v>EUR</v>
      </c>
      <c r="K10214" s="158" t="str">
        <f t="shared" si="959"/>
        <v>SEK</v>
      </c>
      <c r="L10214" s="158" t="str">
        <f t="shared" si="956"/>
        <v>EURSEK45797</v>
      </c>
      <c r="M10214" s="160">
        <f t="shared" si="960"/>
        <v>45797</v>
      </c>
      <c r="N10214" s="158">
        <v>1</v>
      </c>
      <c r="O10214" s="158">
        <v>10.8835</v>
      </c>
      <c r="P10214" s="161">
        <f t="shared" si="957"/>
        <v>10.8835</v>
      </c>
    </row>
    <row r="10215" spans="9:16" x14ac:dyDescent="0.2">
      <c r="I10215" s="158">
        <f t="shared" si="955"/>
        <v>24</v>
      </c>
      <c r="J10215" s="158" t="str">
        <f t="shared" si="958"/>
        <v>EUR</v>
      </c>
      <c r="K10215" s="158" t="str">
        <f t="shared" si="959"/>
        <v>SEK</v>
      </c>
      <c r="L10215" s="158" t="str">
        <f t="shared" si="956"/>
        <v>EURSEK45798</v>
      </c>
      <c r="M10215" s="160">
        <f t="shared" si="960"/>
        <v>45798</v>
      </c>
      <c r="N10215" s="158">
        <v>1</v>
      </c>
      <c r="O10215" s="158">
        <v>10.8445</v>
      </c>
      <c r="P10215" s="161">
        <f t="shared" si="957"/>
        <v>10.8445</v>
      </c>
    </row>
    <row r="10216" spans="9:16" x14ac:dyDescent="0.2">
      <c r="I10216" s="158">
        <f t="shared" si="955"/>
        <v>24</v>
      </c>
      <c r="J10216" s="158" t="str">
        <f t="shared" si="958"/>
        <v>EUR</v>
      </c>
      <c r="K10216" s="158" t="str">
        <f t="shared" si="959"/>
        <v>SEK</v>
      </c>
      <c r="L10216" s="158" t="str">
        <f t="shared" si="956"/>
        <v>EURSEK45799</v>
      </c>
      <c r="M10216" s="160">
        <f t="shared" si="960"/>
        <v>45799</v>
      </c>
      <c r="N10216" s="158">
        <v>1</v>
      </c>
      <c r="O10216" s="158">
        <v>10.8485</v>
      </c>
      <c r="P10216" s="161">
        <f t="shared" si="957"/>
        <v>10.8485</v>
      </c>
    </row>
    <row r="10217" spans="9:16" x14ac:dyDescent="0.2">
      <c r="I10217" s="158">
        <f t="shared" si="955"/>
        <v>24</v>
      </c>
      <c r="J10217" s="158" t="str">
        <f t="shared" si="958"/>
        <v>EUR</v>
      </c>
      <c r="K10217" s="158" t="str">
        <f t="shared" si="959"/>
        <v>SEK</v>
      </c>
      <c r="L10217" s="158" t="str">
        <f t="shared" si="956"/>
        <v>EURSEK45800</v>
      </c>
      <c r="M10217" s="160">
        <f t="shared" si="960"/>
        <v>45800</v>
      </c>
      <c r="N10217" s="158">
        <v>1</v>
      </c>
      <c r="O10217" s="158">
        <v>10.8348</v>
      </c>
      <c r="P10217" s="161">
        <f t="shared" si="957"/>
        <v>10.8348</v>
      </c>
    </row>
    <row r="10218" spans="9:16" x14ac:dyDescent="0.2">
      <c r="I10218" s="158">
        <f t="shared" ref="I10218:I10281" si="961">IF(M10217=$G$2,I10217+1,I10217)</f>
        <v>24</v>
      </c>
      <c r="J10218" s="158" t="str">
        <f t="shared" si="958"/>
        <v>EUR</v>
      </c>
      <c r="K10218" s="158" t="str">
        <f t="shared" si="959"/>
        <v>SEK</v>
      </c>
      <c r="L10218" s="158" t="str">
        <f t="shared" si="956"/>
        <v>EURSEK45801</v>
      </c>
      <c r="M10218" s="160">
        <f t="shared" si="960"/>
        <v>45801</v>
      </c>
      <c r="N10218" s="158">
        <v>1</v>
      </c>
      <c r="O10218" s="158">
        <v>10.8348</v>
      </c>
      <c r="P10218" s="161">
        <f t="shared" si="957"/>
        <v>10.8348</v>
      </c>
    </row>
    <row r="10219" spans="9:16" x14ac:dyDescent="0.2">
      <c r="I10219" s="158">
        <f t="shared" si="961"/>
        <v>24</v>
      </c>
      <c r="J10219" s="158" t="str">
        <f t="shared" si="958"/>
        <v>EUR</v>
      </c>
      <c r="K10219" s="158" t="str">
        <f t="shared" si="959"/>
        <v>SEK</v>
      </c>
      <c r="L10219" s="158" t="str">
        <f t="shared" si="956"/>
        <v>EURSEK45802</v>
      </c>
      <c r="M10219" s="160">
        <f t="shared" si="960"/>
        <v>45802</v>
      </c>
      <c r="N10219" s="158">
        <v>1</v>
      </c>
      <c r="O10219" s="158">
        <v>10.8348</v>
      </c>
      <c r="P10219" s="161">
        <f t="shared" si="957"/>
        <v>10.8348</v>
      </c>
    </row>
    <row r="10220" spans="9:16" x14ac:dyDescent="0.2">
      <c r="I10220" s="158">
        <f t="shared" si="961"/>
        <v>24</v>
      </c>
      <c r="J10220" s="158" t="str">
        <f t="shared" si="958"/>
        <v>EUR</v>
      </c>
      <c r="K10220" s="158" t="str">
        <f t="shared" si="959"/>
        <v>SEK</v>
      </c>
      <c r="L10220" s="158" t="str">
        <f t="shared" si="956"/>
        <v>EURSEK45803</v>
      </c>
      <c r="M10220" s="160">
        <f t="shared" si="960"/>
        <v>45803</v>
      </c>
      <c r="N10220" s="158">
        <v>1</v>
      </c>
      <c r="O10220" s="158">
        <v>10.833500000000001</v>
      </c>
      <c r="P10220" s="161">
        <f t="shared" si="957"/>
        <v>10.833500000000001</v>
      </c>
    </row>
    <row r="10221" spans="9:16" x14ac:dyDescent="0.2">
      <c r="I10221" s="158">
        <f t="shared" si="961"/>
        <v>24</v>
      </c>
      <c r="J10221" s="158" t="str">
        <f t="shared" si="958"/>
        <v>EUR</v>
      </c>
      <c r="K10221" s="158" t="str">
        <f t="shared" si="959"/>
        <v>SEK</v>
      </c>
      <c r="L10221" s="158" t="str">
        <f t="shared" si="956"/>
        <v>EURSEK45804</v>
      </c>
      <c r="M10221" s="160">
        <f t="shared" si="960"/>
        <v>45804</v>
      </c>
      <c r="N10221" s="158">
        <v>1</v>
      </c>
      <c r="O10221" s="158">
        <v>10.878500000000001</v>
      </c>
      <c r="P10221" s="161">
        <f t="shared" si="957"/>
        <v>10.878500000000001</v>
      </c>
    </row>
    <row r="10222" spans="9:16" x14ac:dyDescent="0.2">
      <c r="I10222" s="158">
        <f t="shared" si="961"/>
        <v>24</v>
      </c>
      <c r="J10222" s="158" t="str">
        <f t="shared" si="958"/>
        <v>EUR</v>
      </c>
      <c r="K10222" s="158" t="str">
        <f t="shared" si="959"/>
        <v>SEK</v>
      </c>
      <c r="L10222" s="158" t="str">
        <f t="shared" si="956"/>
        <v>EURSEK45805</v>
      </c>
      <c r="M10222" s="160">
        <f t="shared" si="960"/>
        <v>45805</v>
      </c>
      <c r="N10222" s="158">
        <v>1</v>
      </c>
      <c r="O10222" s="158">
        <v>10.8735</v>
      </c>
      <c r="P10222" s="161">
        <f t="shared" si="957"/>
        <v>10.8735</v>
      </c>
    </row>
    <row r="10223" spans="9:16" x14ac:dyDescent="0.2">
      <c r="I10223" s="158">
        <f t="shared" si="961"/>
        <v>24</v>
      </c>
      <c r="J10223" s="158" t="str">
        <f t="shared" si="958"/>
        <v>EUR</v>
      </c>
      <c r="K10223" s="158" t="str">
        <f t="shared" si="959"/>
        <v>SEK</v>
      </c>
      <c r="L10223" s="158" t="str">
        <f t="shared" si="956"/>
        <v>EURSEK45806</v>
      </c>
      <c r="M10223" s="160">
        <f t="shared" si="960"/>
        <v>45806</v>
      </c>
      <c r="N10223" s="158">
        <v>1</v>
      </c>
      <c r="O10223" s="158">
        <v>10.8695</v>
      </c>
      <c r="P10223" s="161">
        <f t="shared" si="957"/>
        <v>10.8695</v>
      </c>
    </row>
    <row r="10224" spans="9:16" x14ac:dyDescent="0.2">
      <c r="I10224" s="158">
        <f t="shared" si="961"/>
        <v>24</v>
      </c>
      <c r="J10224" s="158" t="str">
        <f t="shared" si="958"/>
        <v>EUR</v>
      </c>
      <c r="K10224" s="158" t="str">
        <f t="shared" si="959"/>
        <v>SEK</v>
      </c>
      <c r="L10224" s="158" t="str">
        <f t="shared" si="956"/>
        <v>EURSEK45807</v>
      </c>
      <c r="M10224" s="160">
        <f t="shared" si="960"/>
        <v>45807</v>
      </c>
      <c r="N10224" s="158">
        <v>1</v>
      </c>
      <c r="O10224" s="158">
        <v>10.8735</v>
      </c>
      <c r="P10224" s="161">
        <f t="shared" si="957"/>
        <v>10.8735</v>
      </c>
    </row>
    <row r="10225" spans="9:16" x14ac:dyDescent="0.2">
      <c r="I10225" s="158">
        <f t="shared" si="961"/>
        <v>24</v>
      </c>
      <c r="J10225" s="158" t="str">
        <f t="shared" si="958"/>
        <v>EUR</v>
      </c>
      <c r="K10225" s="158" t="str">
        <f t="shared" si="959"/>
        <v>SEK</v>
      </c>
      <c r="L10225" s="158" t="str">
        <f t="shared" si="956"/>
        <v>EURSEK45808</v>
      </c>
      <c r="M10225" s="160">
        <f t="shared" si="960"/>
        <v>45808</v>
      </c>
      <c r="N10225" s="158">
        <v>1</v>
      </c>
      <c r="O10225" s="158">
        <v>10.8735</v>
      </c>
      <c r="P10225" s="161">
        <f t="shared" si="957"/>
        <v>10.8735</v>
      </c>
    </row>
    <row r="10226" spans="9:16" x14ac:dyDescent="0.2">
      <c r="I10226" s="158">
        <f t="shared" si="961"/>
        <v>25</v>
      </c>
      <c r="J10226" s="158" t="str">
        <f t="shared" si="958"/>
        <v>EUR</v>
      </c>
      <c r="K10226" s="158" t="str">
        <f t="shared" si="959"/>
        <v>CAD</v>
      </c>
      <c r="L10226" s="158" t="str">
        <f t="shared" si="956"/>
        <v>EURCAD45383</v>
      </c>
      <c r="M10226" s="160">
        <f t="shared" si="960"/>
        <v>45383</v>
      </c>
      <c r="N10226" s="158">
        <v>1</v>
      </c>
      <c r="O10226" s="158">
        <v>1.4672000000000001</v>
      </c>
      <c r="P10226" s="161">
        <f t="shared" si="957"/>
        <v>1.4672000000000001</v>
      </c>
    </row>
    <row r="10227" spans="9:16" x14ac:dyDescent="0.2">
      <c r="I10227" s="158">
        <f t="shared" si="961"/>
        <v>25</v>
      </c>
      <c r="J10227" s="158" t="str">
        <f t="shared" si="958"/>
        <v>EUR</v>
      </c>
      <c r="K10227" s="158" t="str">
        <f t="shared" si="959"/>
        <v>CAD</v>
      </c>
      <c r="L10227" s="158" t="str">
        <f t="shared" si="956"/>
        <v>EURCAD45384</v>
      </c>
      <c r="M10227" s="160">
        <f t="shared" si="960"/>
        <v>45384</v>
      </c>
      <c r="N10227" s="158">
        <v>1</v>
      </c>
      <c r="O10227" s="158">
        <v>1.4577</v>
      </c>
      <c r="P10227" s="161">
        <f t="shared" si="957"/>
        <v>1.4577</v>
      </c>
    </row>
    <row r="10228" spans="9:16" x14ac:dyDescent="0.2">
      <c r="I10228" s="158">
        <f t="shared" si="961"/>
        <v>25</v>
      </c>
      <c r="J10228" s="158" t="str">
        <f t="shared" si="958"/>
        <v>EUR</v>
      </c>
      <c r="K10228" s="158" t="str">
        <f t="shared" si="959"/>
        <v>CAD</v>
      </c>
      <c r="L10228" s="158" t="str">
        <f t="shared" si="956"/>
        <v>EURCAD45385</v>
      </c>
      <c r="M10228" s="160">
        <f t="shared" si="960"/>
        <v>45385</v>
      </c>
      <c r="N10228" s="158">
        <v>1</v>
      </c>
      <c r="O10228" s="158">
        <v>1.4625999999999999</v>
      </c>
      <c r="P10228" s="161">
        <f t="shared" si="957"/>
        <v>1.4625999999999999</v>
      </c>
    </row>
    <row r="10229" spans="9:16" x14ac:dyDescent="0.2">
      <c r="I10229" s="158">
        <f t="shared" si="961"/>
        <v>25</v>
      </c>
      <c r="J10229" s="158" t="str">
        <f t="shared" si="958"/>
        <v>EUR</v>
      </c>
      <c r="K10229" s="158" t="str">
        <f t="shared" si="959"/>
        <v>CAD</v>
      </c>
      <c r="L10229" s="158" t="str">
        <f t="shared" si="956"/>
        <v>EURCAD45386</v>
      </c>
      <c r="M10229" s="160">
        <f t="shared" si="960"/>
        <v>45386</v>
      </c>
      <c r="N10229" s="158">
        <v>1</v>
      </c>
      <c r="O10229" s="158">
        <v>1.4652000000000001</v>
      </c>
      <c r="P10229" s="161">
        <f t="shared" si="957"/>
        <v>1.4652000000000001</v>
      </c>
    </row>
    <row r="10230" spans="9:16" x14ac:dyDescent="0.2">
      <c r="I10230" s="158">
        <f t="shared" si="961"/>
        <v>25</v>
      </c>
      <c r="J10230" s="158" t="str">
        <f t="shared" si="958"/>
        <v>EUR</v>
      </c>
      <c r="K10230" s="158" t="str">
        <f t="shared" si="959"/>
        <v>CAD</v>
      </c>
      <c r="L10230" s="158" t="str">
        <f t="shared" si="956"/>
        <v>EURCAD45387</v>
      </c>
      <c r="M10230" s="160">
        <f t="shared" si="960"/>
        <v>45387</v>
      </c>
      <c r="N10230" s="158">
        <v>1</v>
      </c>
      <c r="O10230" s="158">
        <v>1.4702</v>
      </c>
      <c r="P10230" s="161">
        <f t="shared" si="957"/>
        <v>1.4702</v>
      </c>
    </row>
    <row r="10231" spans="9:16" x14ac:dyDescent="0.2">
      <c r="I10231" s="158">
        <f t="shared" si="961"/>
        <v>25</v>
      </c>
      <c r="J10231" s="158" t="str">
        <f t="shared" si="958"/>
        <v>EUR</v>
      </c>
      <c r="K10231" s="158" t="str">
        <f t="shared" si="959"/>
        <v>CAD</v>
      </c>
      <c r="L10231" s="158" t="str">
        <f t="shared" si="956"/>
        <v>EURCAD45388</v>
      </c>
      <c r="M10231" s="160">
        <f t="shared" si="960"/>
        <v>45388</v>
      </c>
      <c r="N10231" s="158">
        <v>1</v>
      </c>
      <c r="O10231" s="158">
        <v>1.4702</v>
      </c>
      <c r="P10231" s="161">
        <f t="shared" si="957"/>
        <v>1.4702</v>
      </c>
    </row>
    <row r="10232" spans="9:16" x14ac:dyDescent="0.2">
      <c r="I10232" s="158">
        <f t="shared" si="961"/>
        <v>25</v>
      </c>
      <c r="J10232" s="158" t="str">
        <f t="shared" si="958"/>
        <v>EUR</v>
      </c>
      <c r="K10232" s="158" t="str">
        <f t="shared" si="959"/>
        <v>CAD</v>
      </c>
      <c r="L10232" s="158" t="str">
        <f t="shared" si="956"/>
        <v>EURCAD45389</v>
      </c>
      <c r="M10232" s="160">
        <f t="shared" si="960"/>
        <v>45389</v>
      </c>
      <c r="N10232" s="158">
        <v>1</v>
      </c>
      <c r="O10232" s="158">
        <v>1.4702</v>
      </c>
      <c r="P10232" s="161">
        <f t="shared" si="957"/>
        <v>1.4702</v>
      </c>
    </row>
    <row r="10233" spans="9:16" x14ac:dyDescent="0.2">
      <c r="I10233" s="158">
        <f t="shared" si="961"/>
        <v>25</v>
      </c>
      <c r="J10233" s="158" t="str">
        <f t="shared" si="958"/>
        <v>EUR</v>
      </c>
      <c r="K10233" s="158" t="str">
        <f t="shared" si="959"/>
        <v>CAD</v>
      </c>
      <c r="L10233" s="158" t="str">
        <f t="shared" si="956"/>
        <v>EURCAD45390</v>
      </c>
      <c r="M10233" s="160">
        <f t="shared" si="960"/>
        <v>45390</v>
      </c>
      <c r="N10233" s="158">
        <v>1</v>
      </c>
      <c r="O10233" s="158">
        <v>1.4715</v>
      </c>
      <c r="P10233" s="161">
        <f t="shared" si="957"/>
        <v>1.4715</v>
      </c>
    </row>
    <row r="10234" spans="9:16" x14ac:dyDescent="0.2">
      <c r="I10234" s="158">
        <f t="shared" si="961"/>
        <v>25</v>
      </c>
      <c r="J10234" s="158" t="str">
        <f t="shared" si="958"/>
        <v>EUR</v>
      </c>
      <c r="K10234" s="158" t="str">
        <f t="shared" si="959"/>
        <v>CAD</v>
      </c>
      <c r="L10234" s="158" t="str">
        <f t="shared" si="956"/>
        <v>EURCAD45391</v>
      </c>
      <c r="M10234" s="160">
        <f t="shared" si="960"/>
        <v>45391</v>
      </c>
      <c r="N10234" s="158">
        <v>1</v>
      </c>
      <c r="O10234" s="158">
        <v>1.4749000000000001</v>
      </c>
      <c r="P10234" s="161">
        <f t="shared" si="957"/>
        <v>1.4749000000000001</v>
      </c>
    </row>
    <row r="10235" spans="9:16" x14ac:dyDescent="0.2">
      <c r="I10235" s="158">
        <f t="shared" si="961"/>
        <v>25</v>
      </c>
      <c r="J10235" s="158" t="str">
        <f t="shared" si="958"/>
        <v>EUR</v>
      </c>
      <c r="K10235" s="158" t="str">
        <f t="shared" si="959"/>
        <v>CAD</v>
      </c>
      <c r="L10235" s="158" t="str">
        <f t="shared" si="956"/>
        <v>EURCAD45392</v>
      </c>
      <c r="M10235" s="160">
        <f t="shared" si="960"/>
        <v>45392</v>
      </c>
      <c r="N10235" s="158">
        <v>1</v>
      </c>
      <c r="O10235" s="158">
        <v>1.4728000000000001</v>
      </c>
      <c r="P10235" s="161">
        <f t="shared" si="957"/>
        <v>1.4728000000000001</v>
      </c>
    </row>
    <row r="10236" spans="9:16" x14ac:dyDescent="0.2">
      <c r="I10236" s="158">
        <f t="shared" si="961"/>
        <v>25</v>
      </c>
      <c r="J10236" s="158" t="str">
        <f t="shared" si="958"/>
        <v>EUR</v>
      </c>
      <c r="K10236" s="158" t="str">
        <f t="shared" si="959"/>
        <v>CAD</v>
      </c>
      <c r="L10236" s="158" t="str">
        <f t="shared" si="956"/>
        <v>EURCAD45393</v>
      </c>
      <c r="M10236" s="160">
        <f t="shared" si="960"/>
        <v>45393</v>
      </c>
      <c r="N10236" s="158">
        <v>1</v>
      </c>
      <c r="O10236" s="158">
        <v>1.4688000000000001</v>
      </c>
      <c r="P10236" s="161">
        <f t="shared" si="957"/>
        <v>1.4688000000000001</v>
      </c>
    </row>
    <row r="10237" spans="9:16" x14ac:dyDescent="0.2">
      <c r="I10237" s="158">
        <f t="shared" si="961"/>
        <v>25</v>
      </c>
      <c r="J10237" s="158" t="str">
        <f t="shared" si="958"/>
        <v>EUR</v>
      </c>
      <c r="K10237" s="158" t="str">
        <f t="shared" si="959"/>
        <v>CAD</v>
      </c>
      <c r="L10237" s="158" t="str">
        <f t="shared" si="956"/>
        <v>EURCAD45394</v>
      </c>
      <c r="M10237" s="160">
        <f t="shared" si="960"/>
        <v>45394</v>
      </c>
      <c r="N10237" s="158">
        <v>1</v>
      </c>
      <c r="O10237" s="158">
        <v>1.4642999999999999</v>
      </c>
      <c r="P10237" s="161">
        <f t="shared" si="957"/>
        <v>1.4642999999999999</v>
      </c>
    </row>
    <row r="10238" spans="9:16" x14ac:dyDescent="0.2">
      <c r="I10238" s="158">
        <f t="shared" si="961"/>
        <v>25</v>
      </c>
      <c r="J10238" s="158" t="str">
        <f t="shared" si="958"/>
        <v>EUR</v>
      </c>
      <c r="K10238" s="158" t="str">
        <f t="shared" si="959"/>
        <v>CAD</v>
      </c>
      <c r="L10238" s="158" t="str">
        <f t="shared" si="956"/>
        <v>EURCAD45395</v>
      </c>
      <c r="M10238" s="160">
        <f t="shared" si="960"/>
        <v>45395</v>
      </c>
      <c r="N10238" s="158">
        <v>1</v>
      </c>
      <c r="O10238" s="158">
        <v>1.4642999999999999</v>
      </c>
      <c r="P10238" s="161">
        <f t="shared" si="957"/>
        <v>1.4642999999999999</v>
      </c>
    </row>
    <row r="10239" spans="9:16" x14ac:dyDescent="0.2">
      <c r="I10239" s="158">
        <f t="shared" si="961"/>
        <v>25</v>
      </c>
      <c r="J10239" s="158" t="str">
        <f t="shared" si="958"/>
        <v>EUR</v>
      </c>
      <c r="K10239" s="158" t="str">
        <f t="shared" si="959"/>
        <v>CAD</v>
      </c>
      <c r="L10239" s="158" t="str">
        <f t="shared" si="956"/>
        <v>EURCAD45396</v>
      </c>
      <c r="M10239" s="160">
        <f t="shared" si="960"/>
        <v>45396</v>
      </c>
      <c r="N10239" s="158">
        <v>1</v>
      </c>
      <c r="O10239" s="158">
        <v>1.4642999999999999</v>
      </c>
      <c r="P10239" s="161">
        <f t="shared" si="957"/>
        <v>1.4642999999999999</v>
      </c>
    </row>
    <row r="10240" spans="9:16" x14ac:dyDescent="0.2">
      <c r="I10240" s="158">
        <f t="shared" si="961"/>
        <v>25</v>
      </c>
      <c r="J10240" s="158" t="str">
        <f t="shared" si="958"/>
        <v>EUR</v>
      </c>
      <c r="K10240" s="158" t="str">
        <f t="shared" si="959"/>
        <v>CAD</v>
      </c>
      <c r="L10240" s="158" t="str">
        <f t="shared" si="956"/>
        <v>EURCAD45397</v>
      </c>
      <c r="M10240" s="160">
        <f t="shared" si="960"/>
        <v>45397</v>
      </c>
      <c r="N10240" s="158">
        <v>1</v>
      </c>
      <c r="O10240" s="158">
        <v>1.4644999999999999</v>
      </c>
      <c r="P10240" s="161">
        <f t="shared" si="957"/>
        <v>1.4644999999999999</v>
      </c>
    </row>
    <row r="10241" spans="9:16" x14ac:dyDescent="0.2">
      <c r="I10241" s="158">
        <f t="shared" si="961"/>
        <v>25</v>
      </c>
      <c r="J10241" s="158" t="str">
        <f t="shared" si="958"/>
        <v>EUR</v>
      </c>
      <c r="K10241" s="158" t="str">
        <f t="shared" si="959"/>
        <v>CAD</v>
      </c>
      <c r="L10241" s="158" t="str">
        <f t="shared" si="956"/>
        <v>EURCAD45398</v>
      </c>
      <c r="M10241" s="160">
        <f t="shared" si="960"/>
        <v>45398</v>
      </c>
      <c r="N10241" s="158">
        <v>1</v>
      </c>
      <c r="O10241" s="158">
        <v>1.4668000000000001</v>
      </c>
      <c r="P10241" s="161">
        <f t="shared" si="957"/>
        <v>1.4668000000000001</v>
      </c>
    </row>
    <row r="10242" spans="9:16" x14ac:dyDescent="0.2">
      <c r="I10242" s="158">
        <f t="shared" si="961"/>
        <v>25</v>
      </c>
      <c r="J10242" s="158" t="str">
        <f t="shared" si="958"/>
        <v>EUR</v>
      </c>
      <c r="K10242" s="158" t="str">
        <f t="shared" si="959"/>
        <v>CAD</v>
      </c>
      <c r="L10242" s="158" t="str">
        <f t="shared" si="956"/>
        <v>EURCAD45399</v>
      </c>
      <c r="M10242" s="160">
        <f t="shared" si="960"/>
        <v>45399</v>
      </c>
      <c r="N10242" s="158">
        <v>1</v>
      </c>
      <c r="O10242" s="158">
        <v>1.4691000000000001</v>
      </c>
      <c r="P10242" s="161">
        <f t="shared" si="957"/>
        <v>1.4691000000000001</v>
      </c>
    </row>
    <row r="10243" spans="9:16" x14ac:dyDescent="0.2">
      <c r="I10243" s="158">
        <f t="shared" si="961"/>
        <v>25</v>
      </c>
      <c r="J10243" s="158" t="str">
        <f t="shared" si="958"/>
        <v>EUR</v>
      </c>
      <c r="K10243" s="158" t="str">
        <f t="shared" si="959"/>
        <v>CAD</v>
      </c>
      <c r="L10243" s="158" t="str">
        <f t="shared" ref="L10243:L10306" si="962">J10243&amp;K10243&amp;M10243</f>
        <v>EURCAD45400</v>
      </c>
      <c r="M10243" s="160">
        <f t="shared" si="960"/>
        <v>45400</v>
      </c>
      <c r="N10243" s="158">
        <v>1</v>
      </c>
      <c r="O10243" s="158">
        <v>1.4686999999999999</v>
      </c>
      <c r="P10243" s="161">
        <f t="shared" ref="P10243:P10306" si="963">ROUND(N10243*O10243,4)</f>
        <v>1.4686999999999999</v>
      </c>
    </row>
    <row r="10244" spans="9:16" x14ac:dyDescent="0.2">
      <c r="I10244" s="158">
        <f t="shared" si="961"/>
        <v>25</v>
      </c>
      <c r="J10244" s="158" t="str">
        <f t="shared" ref="J10244:J10307" si="964">VLOOKUP($I10244,$A:$C,2,FALSE)</f>
        <v>EUR</v>
      </c>
      <c r="K10244" s="158" t="str">
        <f t="shared" ref="K10244:K10307" si="965">VLOOKUP($I10244,$A:$C,3,FALSE)</f>
        <v>CAD</v>
      </c>
      <c r="L10244" s="158" t="str">
        <f t="shared" si="962"/>
        <v>EURCAD45401</v>
      </c>
      <c r="M10244" s="160">
        <f t="shared" ref="M10244:M10307" si="966">IF(I10244=I10243,M10243+1,$G$1)</f>
        <v>45401</v>
      </c>
      <c r="N10244" s="158">
        <v>1</v>
      </c>
      <c r="O10244" s="158">
        <v>1.4665999999999999</v>
      </c>
      <c r="P10244" s="161">
        <f t="shared" si="963"/>
        <v>1.4665999999999999</v>
      </c>
    </row>
    <row r="10245" spans="9:16" x14ac:dyDescent="0.2">
      <c r="I10245" s="158">
        <f t="shared" si="961"/>
        <v>25</v>
      </c>
      <c r="J10245" s="158" t="str">
        <f t="shared" si="964"/>
        <v>EUR</v>
      </c>
      <c r="K10245" s="158" t="str">
        <f t="shared" si="965"/>
        <v>CAD</v>
      </c>
      <c r="L10245" s="158" t="str">
        <f t="shared" si="962"/>
        <v>EURCAD45402</v>
      </c>
      <c r="M10245" s="160">
        <f t="shared" si="966"/>
        <v>45402</v>
      </c>
      <c r="N10245" s="158">
        <v>1</v>
      </c>
      <c r="O10245" s="158">
        <v>1.4665999999999999</v>
      </c>
      <c r="P10245" s="161">
        <f t="shared" si="963"/>
        <v>1.4665999999999999</v>
      </c>
    </row>
    <row r="10246" spans="9:16" x14ac:dyDescent="0.2">
      <c r="I10246" s="158">
        <f t="shared" si="961"/>
        <v>25</v>
      </c>
      <c r="J10246" s="158" t="str">
        <f t="shared" si="964"/>
        <v>EUR</v>
      </c>
      <c r="K10246" s="158" t="str">
        <f t="shared" si="965"/>
        <v>CAD</v>
      </c>
      <c r="L10246" s="158" t="str">
        <f t="shared" si="962"/>
        <v>EURCAD45403</v>
      </c>
      <c r="M10246" s="160">
        <f t="shared" si="966"/>
        <v>45403</v>
      </c>
      <c r="N10246" s="158">
        <v>1</v>
      </c>
      <c r="O10246" s="158">
        <v>1.4665999999999999</v>
      </c>
      <c r="P10246" s="161">
        <f t="shared" si="963"/>
        <v>1.4665999999999999</v>
      </c>
    </row>
    <row r="10247" spans="9:16" x14ac:dyDescent="0.2">
      <c r="I10247" s="158">
        <f t="shared" si="961"/>
        <v>25</v>
      </c>
      <c r="J10247" s="158" t="str">
        <f t="shared" si="964"/>
        <v>EUR</v>
      </c>
      <c r="K10247" s="158" t="str">
        <f t="shared" si="965"/>
        <v>CAD</v>
      </c>
      <c r="L10247" s="158" t="str">
        <f t="shared" si="962"/>
        <v>EURCAD45404</v>
      </c>
      <c r="M10247" s="160">
        <f t="shared" si="966"/>
        <v>45404</v>
      </c>
      <c r="N10247" s="158">
        <v>1</v>
      </c>
      <c r="O10247" s="158">
        <v>1.4592000000000001</v>
      </c>
      <c r="P10247" s="161">
        <f t="shared" si="963"/>
        <v>1.4592000000000001</v>
      </c>
    </row>
    <row r="10248" spans="9:16" x14ac:dyDescent="0.2">
      <c r="I10248" s="158">
        <f t="shared" si="961"/>
        <v>25</v>
      </c>
      <c r="J10248" s="158" t="str">
        <f t="shared" si="964"/>
        <v>EUR</v>
      </c>
      <c r="K10248" s="158" t="str">
        <f t="shared" si="965"/>
        <v>CAD</v>
      </c>
      <c r="L10248" s="158" t="str">
        <f t="shared" si="962"/>
        <v>EURCAD45405</v>
      </c>
      <c r="M10248" s="160">
        <f t="shared" si="966"/>
        <v>45405</v>
      </c>
      <c r="N10248" s="158">
        <v>1</v>
      </c>
      <c r="O10248" s="158">
        <v>1.4622999999999999</v>
      </c>
      <c r="P10248" s="161">
        <f t="shared" si="963"/>
        <v>1.4622999999999999</v>
      </c>
    </row>
    <row r="10249" spans="9:16" x14ac:dyDescent="0.2">
      <c r="I10249" s="158">
        <f t="shared" si="961"/>
        <v>25</v>
      </c>
      <c r="J10249" s="158" t="str">
        <f t="shared" si="964"/>
        <v>EUR</v>
      </c>
      <c r="K10249" s="158" t="str">
        <f t="shared" si="965"/>
        <v>CAD</v>
      </c>
      <c r="L10249" s="158" t="str">
        <f t="shared" si="962"/>
        <v>EURCAD45406</v>
      </c>
      <c r="M10249" s="160">
        <f t="shared" si="966"/>
        <v>45406</v>
      </c>
      <c r="N10249" s="158">
        <v>1</v>
      </c>
      <c r="O10249" s="158">
        <v>1.4628000000000001</v>
      </c>
      <c r="P10249" s="161">
        <f t="shared" si="963"/>
        <v>1.4628000000000001</v>
      </c>
    </row>
    <row r="10250" spans="9:16" x14ac:dyDescent="0.2">
      <c r="I10250" s="158">
        <f t="shared" si="961"/>
        <v>25</v>
      </c>
      <c r="J10250" s="158" t="str">
        <f t="shared" si="964"/>
        <v>EUR</v>
      </c>
      <c r="K10250" s="158" t="str">
        <f t="shared" si="965"/>
        <v>CAD</v>
      </c>
      <c r="L10250" s="158" t="str">
        <f t="shared" si="962"/>
        <v>EURCAD45407</v>
      </c>
      <c r="M10250" s="160">
        <f t="shared" si="966"/>
        <v>45407</v>
      </c>
      <c r="N10250" s="158">
        <v>1</v>
      </c>
      <c r="O10250" s="158">
        <v>1.4659</v>
      </c>
      <c r="P10250" s="161">
        <f t="shared" si="963"/>
        <v>1.4659</v>
      </c>
    </row>
    <row r="10251" spans="9:16" x14ac:dyDescent="0.2">
      <c r="I10251" s="158">
        <f t="shared" si="961"/>
        <v>25</v>
      </c>
      <c r="J10251" s="158" t="str">
        <f t="shared" si="964"/>
        <v>EUR</v>
      </c>
      <c r="K10251" s="158" t="str">
        <f t="shared" si="965"/>
        <v>CAD</v>
      </c>
      <c r="L10251" s="158" t="str">
        <f t="shared" si="962"/>
        <v>EURCAD45408</v>
      </c>
      <c r="M10251" s="160">
        <f t="shared" si="966"/>
        <v>45408</v>
      </c>
      <c r="N10251" s="158">
        <v>1</v>
      </c>
      <c r="O10251" s="158">
        <v>1.4632000000000001</v>
      </c>
      <c r="P10251" s="161">
        <f t="shared" si="963"/>
        <v>1.4632000000000001</v>
      </c>
    </row>
    <row r="10252" spans="9:16" x14ac:dyDescent="0.2">
      <c r="I10252" s="158">
        <f t="shared" si="961"/>
        <v>25</v>
      </c>
      <c r="J10252" s="158" t="str">
        <f t="shared" si="964"/>
        <v>EUR</v>
      </c>
      <c r="K10252" s="158" t="str">
        <f t="shared" si="965"/>
        <v>CAD</v>
      </c>
      <c r="L10252" s="158" t="str">
        <f t="shared" si="962"/>
        <v>EURCAD45409</v>
      </c>
      <c r="M10252" s="160">
        <f t="shared" si="966"/>
        <v>45409</v>
      </c>
      <c r="N10252" s="158">
        <v>1</v>
      </c>
      <c r="O10252" s="158">
        <v>1.4632000000000001</v>
      </c>
      <c r="P10252" s="161">
        <f t="shared" si="963"/>
        <v>1.4632000000000001</v>
      </c>
    </row>
    <row r="10253" spans="9:16" x14ac:dyDescent="0.2">
      <c r="I10253" s="158">
        <f t="shared" si="961"/>
        <v>25</v>
      </c>
      <c r="J10253" s="158" t="str">
        <f t="shared" si="964"/>
        <v>EUR</v>
      </c>
      <c r="K10253" s="158" t="str">
        <f t="shared" si="965"/>
        <v>CAD</v>
      </c>
      <c r="L10253" s="158" t="str">
        <f t="shared" si="962"/>
        <v>EURCAD45410</v>
      </c>
      <c r="M10253" s="160">
        <f t="shared" si="966"/>
        <v>45410</v>
      </c>
      <c r="N10253" s="158">
        <v>1</v>
      </c>
      <c r="O10253" s="158">
        <v>1.4632000000000001</v>
      </c>
      <c r="P10253" s="161">
        <f t="shared" si="963"/>
        <v>1.4632000000000001</v>
      </c>
    </row>
    <row r="10254" spans="9:16" x14ac:dyDescent="0.2">
      <c r="I10254" s="158">
        <f t="shared" si="961"/>
        <v>25</v>
      </c>
      <c r="J10254" s="158" t="str">
        <f t="shared" si="964"/>
        <v>EUR</v>
      </c>
      <c r="K10254" s="158" t="str">
        <f t="shared" si="965"/>
        <v>CAD</v>
      </c>
      <c r="L10254" s="158" t="str">
        <f t="shared" si="962"/>
        <v>EURCAD45411</v>
      </c>
      <c r="M10254" s="160">
        <f t="shared" si="966"/>
        <v>45411</v>
      </c>
      <c r="N10254" s="158">
        <v>1</v>
      </c>
      <c r="O10254" s="158">
        <v>1.4635</v>
      </c>
      <c r="P10254" s="161">
        <f t="shared" si="963"/>
        <v>1.4635</v>
      </c>
    </row>
    <row r="10255" spans="9:16" x14ac:dyDescent="0.2">
      <c r="I10255" s="158">
        <f t="shared" si="961"/>
        <v>25</v>
      </c>
      <c r="J10255" s="158" t="str">
        <f t="shared" si="964"/>
        <v>EUR</v>
      </c>
      <c r="K10255" s="158" t="str">
        <f t="shared" si="965"/>
        <v>CAD</v>
      </c>
      <c r="L10255" s="158" t="str">
        <f t="shared" si="962"/>
        <v>EURCAD45412</v>
      </c>
      <c r="M10255" s="160">
        <f t="shared" si="966"/>
        <v>45412</v>
      </c>
      <c r="N10255" s="158">
        <v>1</v>
      </c>
      <c r="O10255" s="158">
        <v>1.4672000000000001</v>
      </c>
      <c r="P10255" s="161">
        <f t="shared" si="963"/>
        <v>1.4672000000000001</v>
      </c>
    </row>
    <row r="10256" spans="9:16" x14ac:dyDescent="0.2">
      <c r="I10256" s="158">
        <f t="shared" si="961"/>
        <v>25</v>
      </c>
      <c r="J10256" s="158" t="str">
        <f t="shared" si="964"/>
        <v>EUR</v>
      </c>
      <c r="K10256" s="158" t="str">
        <f t="shared" si="965"/>
        <v>CAD</v>
      </c>
      <c r="L10256" s="158" t="str">
        <f t="shared" si="962"/>
        <v>EURCAD45413</v>
      </c>
      <c r="M10256" s="160">
        <f t="shared" si="966"/>
        <v>45413</v>
      </c>
      <c r="N10256" s="158">
        <v>1</v>
      </c>
      <c r="O10256" s="158">
        <v>1.4672000000000001</v>
      </c>
      <c r="P10256" s="161">
        <f t="shared" si="963"/>
        <v>1.4672000000000001</v>
      </c>
    </row>
    <row r="10257" spans="9:16" x14ac:dyDescent="0.2">
      <c r="I10257" s="158">
        <f t="shared" si="961"/>
        <v>25</v>
      </c>
      <c r="J10257" s="158" t="str">
        <f t="shared" si="964"/>
        <v>EUR</v>
      </c>
      <c r="K10257" s="158" t="str">
        <f t="shared" si="965"/>
        <v>CAD</v>
      </c>
      <c r="L10257" s="158" t="str">
        <f t="shared" si="962"/>
        <v>EURCAD45414</v>
      </c>
      <c r="M10257" s="160">
        <f t="shared" si="966"/>
        <v>45414</v>
      </c>
      <c r="N10257" s="158">
        <v>1</v>
      </c>
      <c r="O10257" s="158">
        <v>1.4678</v>
      </c>
      <c r="P10257" s="161">
        <f t="shared" si="963"/>
        <v>1.4678</v>
      </c>
    </row>
    <row r="10258" spans="9:16" x14ac:dyDescent="0.2">
      <c r="I10258" s="158">
        <f t="shared" si="961"/>
        <v>25</v>
      </c>
      <c r="J10258" s="158" t="str">
        <f t="shared" si="964"/>
        <v>EUR</v>
      </c>
      <c r="K10258" s="158" t="str">
        <f t="shared" si="965"/>
        <v>CAD</v>
      </c>
      <c r="L10258" s="158" t="str">
        <f t="shared" si="962"/>
        <v>EURCAD45415</v>
      </c>
      <c r="M10258" s="160">
        <f t="shared" si="966"/>
        <v>45415</v>
      </c>
      <c r="N10258" s="158">
        <v>1</v>
      </c>
      <c r="O10258" s="158">
        <v>1.4681999999999999</v>
      </c>
      <c r="P10258" s="161">
        <f t="shared" si="963"/>
        <v>1.4681999999999999</v>
      </c>
    </row>
    <row r="10259" spans="9:16" x14ac:dyDescent="0.2">
      <c r="I10259" s="158">
        <f t="shared" si="961"/>
        <v>25</v>
      </c>
      <c r="J10259" s="158" t="str">
        <f t="shared" si="964"/>
        <v>EUR</v>
      </c>
      <c r="K10259" s="158" t="str">
        <f t="shared" si="965"/>
        <v>CAD</v>
      </c>
      <c r="L10259" s="158" t="str">
        <f t="shared" si="962"/>
        <v>EURCAD45416</v>
      </c>
      <c r="M10259" s="160">
        <f t="shared" si="966"/>
        <v>45416</v>
      </c>
      <c r="N10259" s="158">
        <v>1</v>
      </c>
      <c r="O10259" s="158">
        <v>1.4681999999999999</v>
      </c>
      <c r="P10259" s="161">
        <f t="shared" si="963"/>
        <v>1.4681999999999999</v>
      </c>
    </row>
    <row r="10260" spans="9:16" x14ac:dyDescent="0.2">
      <c r="I10260" s="158">
        <f t="shared" si="961"/>
        <v>25</v>
      </c>
      <c r="J10260" s="158" t="str">
        <f t="shared" si="964"/>
        <v>EUR</v>
      </c>
      <c r="K10260" s="158" t="str">
        <f t="shared" si="965"/>
        <v>CAD</v>
      </c>
      <c r="L10260" s="158" t="str">
        <f t="shared" si="962"/>
        <v>EURCAD45417</v>
      </c>
      <c r="M10260" s="160">
        <f t="shared" si="966"/>
        <v>45417</v>
      </c>
      <c r="N10260" s="158">
        <v>1</v>
      </c>
      <c r="O10260" s="158">
        <v>1.4681999999999999</v>
      </c>
      <c r="P10260" s="161">
        <f t="shared" si="963"/>
        <v>1.4681999999999999</v>
      </c>
    </row>
    <row r="10261" spans="9:16" x14ac:dyDescent="0.2">
      <c r="I10261" s="158">
        <f t="shared" si="961"/>
        <v>25</v>
      </c>
      <c r="J10261" s="158" t="str">
        <f t="shared" si="964"/>
        <v>EUR</v>
      </c>
      <c r="K10261" s="158" t="str">
        <f t="shared" si="965"/>
        <v>CAD</v>
      </c>
      <c r="L10261" s="158" t="str">
        <f t="shared" si="962"/>
        <v>EURCAD45418</v>
      </c>
      <c r="M10261" s="160">
        <f t="shared" si="966"/>
        <v>45418</v>
      </c>
      <c r="N10261" s="158">
        <v>1</v>
      </c>
      <c r="O10261" s="158">
        <v>1.4731000000000001</v>
      </c>
      <c r="P10261" s="161">
        <f t="shared" si="963"/>
        <v>1.4731000000000001</v>
      </c>
    </row>
    <row r="10262" spans="9:16" x14ac:dyDescent="0.2">
      <c r="I10262" s="158">
        <f t="shared" si="961"/>
        <v>25</v>
      </c>
      <c r="J10262" s="158" t="str">
        <f t="shared" si="964"/>
        <v>EUR</v>
      </c>
      <c r="K10262" s="158" t="str">
        <f t="shared" si="965"/>
        <v>CAD</v>
      </c>
      <c r="L10262" s="158" t="str">
        <f t="shared" si="962"/>
        <v>EURCAD45419</v>
      </c>
      <c r="M10262" s="160">
        <f t="shared" si="966"/>
        <v>45419</v>
      </c>
      <c r="N10262" s="158">
        <v>1</v>
      </c>
      <c r="O10262" s="158">
        <v>1.4730000000000001</v>
      </c>
      <c r="P10262" s="161">
        <f t="shared" si="963"/>
        <v>1.4730000000000001</v>
      </c>
    </row>
    <row r="10263" spans="9:16" x14ac:dyDescent="0.2">
      <c r="I10263" s="158">
        <f t="shared" si="961"/>
        <v>25</v>
      </c>
      <c r="J10263" s="158" t="str">
        <f t="shared" si="964"/>
        <v>EUR</v>
      </c>
      <c r="K10263" s="158" t="str">
        <f t="shared" si="965"/>
        <v>CAD</v>
      </c>
      <c r="L10263" s="158" t="str">
        <f t="shared" si="962"/>
        <v>EURCAD45420</v>
      </c>
      <c r="M10263" s="160">
        <f t="shared" si="966"/>
        <v>45420</v>
      </c>
      <c r="N10263" s="158">
        <v>1</v>
      </c>
      <c r="O10263" s="158">
        <v>1.4783999999999999</v>
      </c>
      <c r="P10263" s="161">
        <f t="shared" si="963"/>
        <v>1.4783999999999999</v>
      </c>
    </row>
    <row r="10264" spans="9:16" x14ac:dyDescent="0.2">
      <c r="I10264" s="158">
        <f t="shared" si="961"/>
        <v>25</v>
      </c>
      <c r="J10264" s="158" t="str">
        <f t="shared" si="964"/>
        <v>EUR</v>
      </c>
      <c r="K10264" s="158" t="str">
        <f t="shared" si="965"/>
        <v>CAD</v>
      </c>
      <c r="L10264" s="158" t="str">
        <f t="shared" si="962"/>
        <v>EURCAD45421</v>
      </c>
      <c r="M10264" s="160">
        <f t="shared" si="966"/>
        <v>45421</v>
      </c>
      <c r="N10264" s="158">
        <v>1</v>
      </c>
      <c r="O10264" s="158">
        <v>1.4728000000000001</v>
      </c>
      <c r="P10264" s="161">
        <f t="shared" si="963"/>
        <v>1.4728000000000001</v>
      </c>
    </row>
    <row r="10265" spans="9:16" x14ac:dyDescent="0.2">
      <c r="I10265" s="158">
        <f t="shared" si="961"/>
        <v>25</v>
      </c>
      <c r="J10265" s="158" t="str">
        <f t="shared" si="964"/>
        <v>EUR</v>
      </c>
      <c r="K10265" s="158" t="str">
        <f t="shared" si="965"/>
        <v>CAD</v>
      </c>
      <c r="L10265" s="158" t="str">
        <f t="shared" si="962"/>
        <v>EURCAD45422</v>
      </c>
      <c r="M10265" s="160">
        <f t="shared" si="966"/>
        <v>45422</v>
      </c>
      <c r="N10265" s="158">
        <v>1</v>
      </c>
      <c r="O10265" s="158">
        <v>1.4746999999999999</v>
      </c>
      <c r="P10265" s="161">
        <f t="shared" si="963"/>
        <v>1.4746999999999999</v>
      </c>
    </row>
    <row r="10266" spans="9:16" x14ac:dyDescent="0.2">
      <c r="I10266" s="158">
        <f t="shared" si="961"/>
        <v>25</v>
      </c>
      <c r="J10266" s="158" t="str">
        <f t="shared" si="964"/>
        <v>EUR</v>
      </c>
      <c r="K10266" s="158" t="str">
        <f t="shared" si="965"/>
        <v>CAD</v>
      </c>
      <c r="L10266" s="158" t="str">
        <f t="shared" si="962"/>
        <v>EURCAD45423</v>
      </c>
      <c r="M10266" s="160">
        <f t="shared" si="966"/>
        <v>45423</v>
      </c>
      <c r="N10266" s="158">
        <v>1</v>
      </c>
      <c r="O10266" s="158">
        <v>1.4746999999999999</v>
      </c>
      <c r="P10266" s="161">
        <f t="shared" si="963"/>
        <v>1.4746999999999999</v>
      </c>
    </row>
    <row r="10267" spans="9:16" x14ac:dyDescent="0.2">
      <c r="I10267" s="158">
        <f t="shared" si="961"/>
        <v>25</v>
      </c>
      <c r="J10267" s="158" t="str">
        <f t="shared" si="964"/>
        <v>EUR</v>
      </c>
      <c r="K10267" s="158" t="str">
        <f t="shared" si="965"/>
        <v>CAD</v>
      </c>
      <c r="L10267" s="158" t="str">
        <f t="shared" si="962"/>
        <v>EURCAD45424</v>
      </c>
      <c r="M10267" s="160">
        <f t="shared" si="966"/>
        <v>45424</v>
      </c>
      <c r="N10267" s="158">
        <v>1</v>
      </c>
      <c r="O10267" s="158">
        <v>1.4746999999999999</v>
      </c>
      <c r="P10267" s="161">
        <f t="shared" si="963"/>
        <v>1.4746999999999999</v>
      </c>
    </row>
    <row r="10268" spans="9:16" x14ac:dyDescent="0.2">
      <c r="I10268" s="158">
        <f t="shared" si="961"/>
        <v>25</v>
      </c>
      <c r="J10268" s="158" t="str">
        <f t="shared" si="964"/>
        <v>EUR</v>
      </c>
      <c r="K10268" s="158" t="str">
        <f t="shared" si="965"/>
        <v>CAD</v>
      </c>
      <c r="L10268" s="158" t="str">
        <f t="shared" si="962"/>
        <v>EURCAD45425</v>
      </c>
      <c r="M10268" s="160">
        <f t="shared" si="966"/>
        <v>45425</v>
      </c>
      <c r="N10268" s="158">
        <v>1</v>
      </c>
      <c r="O10268" s="158">
        <v>1.4757</v>
      </c>
      <c r="P10268" s="161">
        <f t="shared" si="963"/>
        <v>1.4757</v>
      </c>
    </row>
    <row r="10269" spans="9:16" x14ac:dyDescent="0.2">
      <c r="I10269" s="158">
        <f t="shared" si="961"/>
        <v>25</v>
      </c>
      <c r="J10269" s="158" t="str">
        <f t="shared" si="964"/>
        <v>EUR</v>
      </c>
      <c r="K10269" s="158" t="str">
        <f t="shared" si="965"/>
        <v>CAD</v>
      </c>
      <c r="L10269" s="158" t="str">
        <f t="shared" si="962"/>
        <v>EURCAD45426</v>
      </c>
      <c r="M10269" s="160">
        <f t="shared" si="966"/>
        <v>45426</v>
      </c>
      <c r="N10269" s="158">
        <v>1</v>
      </c>
      <c r="O10269" s="158">
        <v>1.4753000000000001</v>
      </c>
      <c r="P10269" s="161">
        <f t="shared" si="963"/>
        <v>1.4753000000000001</v>
      </c>
    </row>
    <row r="10270" spans="9:16" x14ac:dyDescent="0.2">
      <c r="I10270" s="158">
        <f t="shared" si="961"/>
        <v>25</v>
      </c>
      <c r="J10270" s="158" t="str">
        <f t="shared" si="964"/>
        <v>EUR</v>
      </c>
      <c r="K10270" s="158" t="str">
        <f t="shared" si="965"/>
        <v>CAD</v>
      </c>
      <c r="L10270" s="158" t="str">
        <f t="shared" si="962"/>
        <v>EURCAD45427</v>
      </c>
      <c r="M10270" s="160">
        <f t="shared" si="966"/>
        <v>45427</v>
      </c>
      <c r="N10270" s="158">
        <v>1</v>
      </c>
      <c r="O10270" s="158">
        <v>1.4762999999999999</v>
      </c>
      <c r="P10270" s="161">
        <f t="shared" si="963"/>
        <v>1.4762999999999999</v>
      </c>
    </row>
    <row r="10271" spans="9:16" x14ac:dyDescent="0.2">
      <c r="I10271" s="158">
        <f t="shared" si="961"/>
        <v>25</v>
      </c>
      <c r="J10271" s="158" t="str">
        <f t="shared" si="964"/>
        <v>EUR</v>
      </c>
      <c r="K10271" s="158" t="str">
        <f t="shared" si="965"/>
        <v>CAD</v>
      </c>
      <c r="L10271" s="158" t="str">
        <f t="shared" si="962"/>
        <v>EURCAD45428</v>
      </c>
      <c r="M10271" s="160">
        <f t="shared" si="966"/>
        <v>45428</v>
      </c>
      <c r="N10271" s="158">
        <v>1</v>
      </c>
      <c r="O10271" s="158">
        <v>1.4810000000000001</v>
      </c>
      <c r="P10271" s="161">
        <f t="shared" si="963"/>
        <v>1.4810000000000001</v>
      </c>
    </row>
    <row r="10272" spans="9:16" x14ac:dyDescent="0.2">
      <c r="I10272" s="158">
        <f t="shared" si="961"/>
        <v>25</v>
      </c>
      <c r="J10272" s="158" t="str">
        <f t="shared" si="964"/>
        <v>EUR</v>
      </c>
      <c r="K10272" s="158" t="str">
        <f t="shared" si="965"/>
        <v>CAD</v>
      </c>
      <c r="L10272" s="158" t="str">
        <f t="shared" si="962"/>
        <v>EURCAD45429</v>
      </c>
      <c r="M10272" s="160">
        <f t="shared" si="966"/>
        <v>45429</v>
      </c>
      <c r="N10272" s="158">
        <v>1</v>
      </c>
      <c r="O10272" s="158">
        <v>1.4783999999999999</v>
      </c>
      <c r="P10272" s="161">
        <f t="shared" si="963"/>
        <v>1.4783999999999999</v>
      </c>
    </row>
    <row r="10273" spans="9:16" x14ac:dyDescent="0.2">
      <c r="I10273" s="158">
        <f t="shared" si="961"/>
        <v>25</v>
      </c>
      <c r="J10273" s="158" t="str">
        <f t="shared" si="964"/>
        <v>EUR</v>
      </c>
      <c r="K10273" s="158" t="str">
        <f t="shared" si="965"/>
        <v>CAD</v>
      </c>
      <c r="L10273" s="158" t="str">
        <f t="shared" si="962"/>
        <v>EURCAD45430</v>
      </c>
      <c r="M10273" s="160">
        <f t="shared" si="966"/>
        <v>45430</v>
      </c>
      <c r="N10273" s="158">
        <v>1</v>
      </c>
      <c r="O10273" s="158">
        <v>1.4783999999999999</v>
      </c>
      <c r="P10273" s="161">
        <f t="shared" si="963"/>
        <v>1.4783999999999999</v>
      </c>
    </row>
    <row r="10274" spans="9:16" x14ac:dyDescent="0.2">
      <c r="I10274" s="158">
        <f t="shared" si="961"/>
        <v>25</v>
      </c>
      <c r="J10274" s="158" t="str">
        <f t="shared" si="964"/>
        <v>EUR</v>
      </c>
      <c r="K10274" s="158" t="str">
        <f t="shared" si="965"/>
        <v>CAD</v>
      </c>
      <c r="L10274" s="158" t="str">
        <f t="shared" si="962"/>
        <v>EURCAD45431</v>
      </c>
      <c r="M10274" s="160">
        <f t="shared" si="966"/>
        <v>45431</v>
      </c>
      <c r="N10274" s="158">
        <v>1</v>
      </c>
      <c r="O10274" s="158">
        <v>1.4783999999999999</v>
      </c>
      <c r="P10274" s="161">
        <f t="shared" si="963"/>
        <v>1.4783999999999999</v>
      </c>
    </row>
    <row r="10275" spans="9:16" x14ac:dyDescent="0.2">
      <c r="I10275" s="158">
        <f t="shared" si="961"/>
        <v>25</v>
      </c>
      <c r="J10275" s="158" t="str">
        <f t="shared" si="964"/>
        <v>EUR</v>
      </c>
      <c r="K10275" s="158" t="str">
        <f t="shared" si="965"/>
        <v>CAD</v>
      </c>
      <c r="L10275" s="158" t="str">
        <f t="shared" si="962"/>
        <v>EURCAD45432</v>
      </c>
      <c r="M10275" s="160">
        <f t="shared" si="966"/>
        <v>45432</v>
      </c>
      <c r="N10275" s="158">
        <v>1</v>
      </c>
      <c r="O10275" s="158">
        <v>1.4798</v>
      </c>
      <c r="P10275" s="161">
        <f t="shared" si="963"/>
        <v>1.4798</v>
      </c>
    </row>
    <row r="10276" spans="9:16" x14ac:dyDescent="0.2">
      <c r="I10276" s="158">
        <f t="shared" si="961"/>
        <v>25</v>
      </c>
      <c r="J10276" s="158" t="str">
        <f t="shared" si="964"/>
        <v>EUR</v>
      </c>
      <c r="K10276" s="158" t="str">
        <f t="shared" si="965"/>
        <v>CAD</v>
      </c>
      <c r="L10276" s="158" t="str">
        <f t="shared" si="962"/>
        <v>EURCAD45433</v>
      </c>
      <c r="M10276" s="160">
        <f t="shared" si="966"/>
        <v>45433</v>
      </c>
      <c r="N10276" s="158">
        <v>1</v>
      </c>
      <c r="O10276" s="158">
        <v>1.4797</v>
      </c>
      <c r="P10276" s="161">
        <f t="shared" si="963"/>
        <v>1.4797</v>
      </c>
    </row>
    <row r="10277" spans="9:16" x14ac:dyDescent="0.2">
      <c r="I10277" s="158">
        <f t="shared" si="961"/>
        <v>25</v>
      </c>
      <c r="J10277" s="158" t="str">
        <f t="shared" si="964"/>
        <v>EUR</v>
      </c>
      <c r="K10277" s="158" t="str">
        <f t="shared" si="965"/>
        <v>CAD</v>
      </c>
      <c r="L10277" s="158" t="str">
        <f t="shared" si="962"/>
        <v>EURCAD45434</v>
      </c>
      <c r="M10277" s="160">
        <f t="shared" si="966"/>
        <v>45434</v>
      </c>
      <c r="N10277" s="158">
        <v>1</v>
      </c>
      <c r="O10277" s="158">
        <v>1.4810000000000001</v>
      </c>
      <c r="P10277" s="161">
        <f t="shared" si="963"/>
        <v>1.4810000000000001</v>
      </c>
    </row>
    <row r="10278" spans="9:16" x14ac:dyDescent="0.2">
      <c r="I10278" s="158">
        <f t="shared" si="961"/>
        <v>25</v>
      </c>
      <c r="J10278" s="158" t="str">
        <f t="shared" si="964"/>
        <v>EUR</v>
      </c>
      <c r="K10278" s="158" t="str">
        <f t="shared" si="965"/>
        <v>CAD</v>
      </c>
      <c r="L10278" s="158" t="str">
        <f t="shared" si="962"/>
        <v>EURCAD45435</v>
      </c>
      <c r="M10278" s="160">
        <f t="shared" si="966"/>
        <v>45435</v>
      </c>
      <c r="N10278" s="158">
        <v>1</v>
      </c>
      <c r="O10278" s="158">
        <v>1.4832000000000001</v>
      </c>
      <c r="P10278" s="161">
        <f t="shared" si="963"/>
        <v>1.4832000000000001</v>
      </c>
    </row>
    <row r="10279" spans="9:16" x14ac:dyDescent="0.2">
      <c r="I10279" s="158">
        <f t="shared" si="961"/>
        <v>25</v>
      </c>
      <c r="J10279" s="158" t="str">
        <f t="shared" si="964"/>
        <v>EUR</v>
      </c>
      <c r="K10279" s="158" t="str">
        <f t="shared" si="965"/>
        <v>CAD</v>
      </c>
      <c r="L10279" s="158" t="str">
        <f t="shared" si="962"/>
        <v>EURCAD45436</v>
      </c>
      <c r="M10279" s="160">
        <f t="shared" si="966"/>
        <v>45436</v>
      </c>
      <c r="N10279" s="158">
        <v>1</v>
      </c>
      <c r="O10279" s="158">
        <v>1.4864999999999999</v>
      </c>
      <c r="P10279" s="161">
        <f t="shared" si="963"/>
        <v>1.4864999999999999</v>
      </c>
    </row>
    <row r="10280" spans="9:16" x14ac:dyDescent="0.2">
      <c r="I10280" s="158">
        <f t="shared" si="961"/>
        <v>25</v>
      </c>
      <c r="J10280" s="158" t="str">
        <f t="shared" si="964"/>
        <v>EUR</v>
      </c>
      <c r="K10280" s="158" t="str">
        <f t="shared" si="965"/>
        <v>CAD</v>
      </c>
      <c r="L10280" s="158" t="str">
        <f t="shared" si="962"/>
        <v>EURCAD45437</v>
      </c>
      <c r="M10280" s="160">
        <f t="shared" si="966"/>
        <v>45437</v>
      </c>
      <c r="N10280" s="158">
        <v>1</v>
      </c>
      <c r="O10280" s="158">
        <v>1.4864999999999999</v>
      </c>
      <c r="P10280" s="161">
        <f t="shared" si="963"/>
        <v>1.4864999999999999</v>
      </c>
    </row>
    <row r="10281" spans="9:16" x14ac:dyDescent="0.2">
      <c r="I10281" s="158">
        <f t="shared" si="961"/>
        <v>25</v>
      </c>
      <c r="J10281" s="158" t="str">
        <f t="shared" si="964"/>
        <v>EUR</v>
      </c>
      <c r="K10281" s="158" t="str">
        <f t="shared" si="965"/>
        <v>CAD</v>
      </c>
      <c r="L10281" s="158" t="str">
        <f t="shared" si="962"/>
        <v>EURCAD45438</v>
      </c>
      <c r="M10281" s="160">
        <f t="shared" si="966"/>
        <v>45438</v>
      </c>
      <c r="N10281" s="158">
        <v>1</v>
      </c>
      <c r="O10281" s="158">
        <v>1.4864999999999999</v>
      </c>
      <c r="P10281" s="161">
        <f t="shared" si="963"/>
        <v>1.4864999999999999</v>
      </c>
    </row>
    <row r="10282" spans="9:16" x14ac:dyDescent="0.2">
      <c r="I10282" s="158">
        <f t="shared" ref="I10282:I10345" si="967">IF(M10281=$G$2,I10281+1,I10281)</f>
        <v>25</v>
      </c>
      <c r="J10282" s="158" t="str">
        <f t="shared" si="964"/>
        <v>EUR</v>
      </c>
      <c r="K10282" s="158" t="str">
        <f t="shared" si="965"/>
        <v>CAD</v>
      </c>
      <c r="L10282" s="158" t="str">
        <f t="shared" si="962"/>
        <v>EURCAD45439</v>
      </c>
      <c r="M10282" s="160">
        <f t="shared" si="966"/>
        <v>45439</v>
      </c>
      <c r="N10282" s="158">
        <v>1</v>
      </c>
      <c r="O10282" s="158">
        <v>1.4813000000000001</v>
      </c>
      <c r="P10282" s="161">
        <f t="shared" si="963"/>
        <v>1.4813000000000001</v>
      </c>
    </row>
    <row r="10283" spans="9:16" x14ac:dyDescent="0.2">
      <c r="I10283" s="158">
        <f t="shared" si="967"/>
        <v>25</v>
      </c>
      <c r="J10283" s="158" t="str">
        <f t="shared" si="964"/>
        <v>EUR</v>
      </c>
      <c r="K10283" s="158" t="str">
        <f t="shared" si="965"/>
        <v>CAD</v>
      </c>
      <c r="L10283" s="158" t="str">
        <f t="shared" si="962"/>
        <v>EURCAD45440</v>
      </c>
      <c r="M10283" s="160">
        <f t="shared" si="966"/>
        <v>45440</v>
      </c>
      <c r="N10283" s="158">
        <v>1</v>
      </c>
      <c r="O10283" s="158">
        <v>1.482</v>
      </c>
      <c r="P10283" s="161">
        <f t="shared" si="963"/>
        <v>1.482</v>
      </c>
    </row>
    <row r="10284" spans="9:16" x14ac:dyDescent="0.2">
      <c r="I10284" s="158">
        <f t="shared" si="967"/>
        <v>25</v>
      </c>
      <c r="J10284" s="158" t="str">
        <f t="shared" si="964"/>
        <v>EUR</v>
      </c>
      <c r="K10284" s="158" t="str">
        <f t="shared" si="965"/>
        <v>CAD</v>
      </c>
      <c r="L10284" s="158" t="str">
        <f t="shared" si="962"/>
        <v>EURCAD45441</v>
      </c>
      <c r="M10284" s="160">
        <f t="shared" si="966"/>
        <v>45441</v>
      </c>
      <c r="N10284" s="158">
        <v>1</v>
      </c>
      <c r="O10284" s="158">
        <v>1.4838</v>
      </c>
      <c r="P10284" s="161">
        <f t="shared" si="963"/>
        <v>1.4838</v>
      </c>
    </row>
    <row r="10285" spans="9:16" x14ac:dyDescent="0.2">
      <c r="I10285" s="158">
        <f t="shared" si="967"/>
        <v>25</v>
      </c>
      <c r="J10285" s="158" t="str">
        <f t="shared" si="964"/>
        <v>EUR</v>
      </c>
      <c r="K10285" s="158" t="str">
        <f t="shared" si="965"/>
        <v>CAD</v>
      </c>
      <c r="L10285" s="158" t="str">
        <f t="shared" si="962"/>
        <v>EURCAD45442</v>
      </c>
      <c r="M10285" s="160">
        <f t="shared" si="966"/>
        <v>45442</v>
      </c>
      <c r="N10285" s="158">
        <v>1</v>
      </c>
      <c r="O10285" s="158">
        <v>1.4827999999999999</v>
      </c>
      <c r="P10285" s="161">
        <f t="shared" si="963"/>
        <v>1.4827999999999999</v>
      </c>
    </row>
    <row r="10286" spans="9:16" x14ac:dyDescent="0.2">
      <c r="I10286" s="158">
        <f t="shared" si="967"/>
        <v>25</v>
      </c>
      <c r="J10286" s="158" t="str">
        <f t="shared" si="964"/>
        <v>EUR</v>
      </c>
      <c r="K10286" s="158" t="str">
        <f t="shared" si="965"/>
        <v>CAD</v>
      </c>
      <c r="L10286" s="158" t="str">
        <f t="shared" si="962"/>
        <v>EURCAD45443</v>
      </c>
      <c r="M10286" s="160">
        <f t="shared" si="966"/>
        <v>45443</v>
      </c>
      <c r="N10286" s="158">
        <v>1</v>
      </c>
      <c r="O10286" s="158">
        <v>1.4803999999999999</v>
      </c>
      <c r="P10286" s="161">
        <f t="shared" si="963"/>
        <v>1.4803999999999999</v>
      </c>
    </row>
    <row r="10287" spans="9:16" x14ac:dyDescent="0.2">
      <c r="I10287" s="158">
        <f t="shared" si="967"/>
        <v>25</v>
      </c>
      <c r="J10287" s="158" t="str">
        <f t="shared" si="964"/>
        <v>EUR</v>
      </c>
      <c r="K10287" s="158" t="str">
        <f t="shared" si="965"/>
        <v>CAD</v>
      </c>
      <c r="L10287" s="158" t="str">
        <f t="shared" si="962"/>
        <v>EURCAD45444</v>
      </c>
      <c r="M10287" s="160">
        <f t="shared" si="966"/>
        <v>45444</v>
      </c>
      <c r="N10287" s="158">
        <v>1</v>
      </c>
      <c r="O10287" s="158">
        <v>1.4803999999999999</v>
      </c>
      <c r="P10287" s="161">
        <f t="shared" si="963"/>
        <v>1.4803999999999999</v>
      </c>
    </row>
    <row r="10288" spans="9:16" x14ac:dyDescent="0.2">
      <c r="I10288" s="158">
        <f t="shared" si="967"/>
        <v>25</v>
      </c>
      <c r="J10288" s="158" t="str">
        <f t="shared" si="964"/>
        <v>EUR</v>
      </c>
      <c r="K10288" s="158" t="str">
        <f t="shared" si="965"/>
        <v>CAD</v>
      </c>
      <c r="L10288" s="158" t="str">
        <f t="shared" si="962"/>
        <v>EURCAD45445</v>
      </c>
      <c r="M10288" s="160">
        <f t="shared" si="966"/>
        <v>45445</v>
      </c>
      <c r="N10288" s="158">
        <v>1</v>
      </c>
      <c r="O10288" s="158">
        <v>1.4803999999999999</v>
      </c>
      <c r="P10288" s="161">
        <f t="shared" si="963"/>
        <v>1.4803999999999999</v>
      </c>
    </row>
    <row r="10289" spans="9:16" x14ac:dyDescent="0.2">
      <c r="I10289" s="158">
        <f t="shared" si="967"/>
        <v>25</v>
      </c>
      <c r="J10289" s="158" t="str">
        <f t="shared" si="964"/>
        <v>EUR</v>
      </c>
      <c r="K10289" s="158" t="str">
        <f t="shared" si="965"/>
        <v>CAD</v>
      </c>
      <c r="L10289" s="158" t="str">
        <f t="shared" si="962"/>
        <v>EURCAD45446</v>
      </c>
      <c r="M10289" s="160">
        <f t="shared" si="966"/>
        <v>45446</v>
      </c>
      <c r="N10289" s="158">
        <v>1</v>
      </c>
      <c r="O10289" s="158">
        <v>1.4783999999999999</v>
      </c>
      <c r="P10289" s="161">
        <f t="shared" si="963"/>
        <v>1.4783999999999999</v>
      </c>
    </row>
    <row r="10290" spans="9:16" x14ac:dyDescent="0.2">
      <c r="I10290" s="158">
        <f t="shared" si="967"/>
        <v>25</v>
      </c>
      <c r="J10290" s="158" t="str">
        <f t="shared" si="964"/>
        <v>EUR</v>
      </c>
      <c r="K10290" s="158" t="str">
        <f t="shared" si="965"/>
        <v>CAD</v>
      </c>
      <c r="L10290" s="158" t="str">
        <f t="shared" si="962"/>
        <v>EURCAD45447</v>
      </c>
      <c r="M10290" s="160">
        <f t="shared" si="966"/>
        <v>45447</v>
      </c>
      <c r="N10290" s="158">
        <v>1</v>
      </c>
      <c r="O10290" s="158">
        <v>1.486</v>
      </c>
      <c r="P10290" s="161">
        <f t="shared" si="963"/>
        <v>1.486</v>
      </c>
    </row>
    <row r="10291" spans="9:16" x14ac:dyDescent="0.2">
      <c r="I10291" s="158">
        <f t="shared" si="967"/>
        <v>25</v>
      </c>
      <c r="J10291" s="158" t="str">
        <f t="shared" si="964"/>
        <v>EUR</v>
      </c>
      <c r="K10291" s="158" t="str">
        <f t="shared" si="965"/>
        <v>CAD</v>
      </c>
      <c r="L10291" s="158" t="str">
        <f t="shared" si="962"/>
        <v>EURCAD45448</v>
      </c>
      <c r="M10291" s="160">
        <f t="shared" si="966"/>
        <v>45448</v>
      </c>
      <c r="N10291" s="158">
        <v>1</v>
      </c>
      <c r="O10291" s="158">
        <v>1.4866999999999999</v>
      </c>
      <c r="P10291" s="161">
        <f t="shared" si="963"/>
        <v>1.4866999999999999</v>
      </c>
    </row>
    <row r="10292" spans="9:16" x14ac:dyDescent="0.2">
      <c r="I10292" s="158">
        <f t="shared" si="967"/>
        <v>25</v>
      </c>
      <c r="J10292" s="158" t="str">
        <f t="shared" si="964"/>
        <v>EUR</v>
      </c>
      <c r="K10292" s="158" t="str">
        <f t="shared" si="965"/>
        <v>CAD</v>
      </c>
      <c r="L10292" s="158" t="str">
        <f t="shared" si="962"/>
        <v>EURCAD45449</v>
      </c>
      <c r="M10292" s="160">
        <f t="shared" si="966"/>
        <v>45449</v>
      </c>
      <c r="N10292" s="158">
        <v>1</v>
      </c>
      <c r="O10292" s="158">
        <v>1.4879</v>
      </c>
      <c r="P10292" s="161">
        <f t="shared" si="963"/>
        <v>1.4879</v>
      </c>
    </row>
    <row r="10293" spans="9:16" x14ac:dyDescent="0.2">
      <c r="I10293" s="158">
        <f t="shared" si="967"/>
        <v>25</v>
      </c>
      <c r="J10293" s="158" t="str">
        <f t="shared" si="964"/>
        <v>EUR</v>
      </c>
      <c r="K10293" s="158" t="str">
        <f t="shared" si="965"/>
        <v>CAD</v>
      </c>
      <c r="L10293" s="158" t="str">
        <f t="shared" si="962"/>
        <v>EURCAD45450</v>
      </c>
      <c r="M10293" s="160">
        <f t="shared" si="966"/>
        <v>45450</v>
      </c>
      <c r="N10293" s="158">
        <v>1</v>
      </c>
      <c r="O10293" s="158">
        <v>1.4902</v>
      </c>
      <c r="P10293" s="161">
        <f t="shared" si="963"/>
        <v>1.4902</v>
      </c>
    </row>
    <row r="10294" spans="9:16" x14ac:dyDescent="0.2">
      <c r="I10294" s="158">
        <f t="shared" si="967"/>
        <v>25</v>
      </c>
      <c r="J10294" s="158" t="str">
        <f t="shared" si="964"/>
        <v>EUR</v>
      </c>
      <c r="K10294" s="158" t="str">
        <f t="shared" si="965"/>
        <v>CAD</v>
      </c>
      <c r="L10294" s="158" t="str">
        <f t="shared" si="962"/>
        <v>EURCAD45451</v>
      </c>
      <c r="M10294" s="160">
        <f t="shared" si="966"/>
        <v>45451</v>
      </c>
      <c r="N10294" s="158">
        <v>1</v>
      </c>
      <c r="O10294" s="158">
        <v>1.4902</v>
      </c>
      <c r="P10294" s="161">
        <f t="shared" si="963"/>
        <v>1.4902</v>
      </c>
    </row>
    <row r="10295" spans="9:16" x14ac:dyDescent="0.2">
      <c r="I10295" s="158">
        <f t="shared" si="967"/>
        <v>25</v>
      </c>
      <c r="J10295" s="158" t="str">
        <f t="shared" si="964"/>
        <v>EUR</v>
      </c>
      <c r="K10295" s="158" t="str">
        <f t="shared" si="965"/>
        <v>CAD</v>
      </c>
      <c r="L10295" s="158" t="str">
        <f t="shared" si="962"/>
        <v>EURCAD45452</v>
      </c>
      <c r="M10295" s="160">
        <f t="shared" si="966"/>
        <v>45452</v>
      </c>
      <c r="N10295" s="158">
        <v>1</v>
      </c>
      <c r="O10295" s="158">
        <v>1.4902</v>
      </c>
      <c r="P10295" s="161">
        <f t="shared" si="963"/>
        <v>1.4902</v>
      </c>
    </row>
    <row r="10296" spans="9:16" x14ac:dyDescent="0.2">
      <c r="I10296" s="158">
        <f t="shared" si="967"/>
        <v>25</v>
      </c>
      <c r="J10296" s="158" t="str">
        <f t="shared" si="964"/>
        <v>EUR</v>
      </c>
      <c r="K10296" s="158" t="str">
        <f t="shared" si="965"/>
        <v>CAD</v>
      </c>
      <c r="L10296" s="158" t="str">
        <f t="shared" si="962"/>
        <v>EURCAD45453</v>
      </c>
      <c r="M10296" s="160">
        <f t="shared" si="966"/>
        <v>45453</v>
      </c>
      <c r="N10296" s="158">
        <v>1</v>
      </c>
      <c r="O10296" s="158">
        <v>1.4801</v>
      </c>
      <c r="P10296" s="161">
        <f t="shared" si="963"/>
        <v>1.4801</v>
      </c>
    </row>
    <row r="10297" spans="9:16" x14ac:dyDescent="0.2">
      <c r="I10297" s="158">
        <f t="shared" si="967"/>
        <v>25</v>
      </c>
      <c r="J10297" s="158" t="str">
        <f t="shared" si="964"/>
        <v>EUR</v>
      </c>
      <c r="K10297" s="158" t="str">
        <f t="shared" si="965"/>
        <v>CAD</v>
      </c>
      <c r="L10297" s="158" t="str">
        <f t="shared" si="962"/>
        <v>EURCAD45454</v>
      </c>
      <c r="M10297" s="160">
        <f t="shared" si="966"/>
        <v>45454</v>
      </c>
      <c r="N10297" s="158">
        <v>1</v>
      </c>
      <c r="O10297" s="158">
        <v>1.4781</v>
      </c>
      <c r="P10297" s="161">
        <f t="shared" si="963"/>
        <v>1.4781</v>
      </c>
    </row>
    <row r="10298" spans="9:16" x14ac:dyDescent="0.2">
      <c r="I10298" s="158">
        <f t="shared" si="967"/>
        <v>25</v>
      </c>
      <c r="J10298" s="158" t="str">
        <f t="shared" si="964"/>
        <v>EUR</v>
      </c>
      <c r="K10298" s="158" t="str">
        <f t="shared" si="965"/>
        <v>CAD</v>
      </c>
      <c r="L10298" s="158" t="str">
        <f t="shared" si="962"/>
        <v>EURCAD45455</v>
      </c>
      <c r="M10298" s="160">
        <f t="shared" si="966"/>
        <v>45455</v>
      </c>
      <c r="N10298" s="158">
        <v>1</v>
      </c>
      <c r="O10298" s="158">
        <v>1.4795</v>
      </c>
      <c r="P10298" s="161">
        <f t="shared" si="963"/>
        <v>1.4795</v>
      </c>
    </row>
    <row r="10299" spans="9:16" x14ac:dyDescent="0.2">
      <c r="I10299" s="158">
        <f t="shared" si="967"/>
        <v>25</v>
      </c>
      <c r="J10299" s="158" t="str">
        <f t="shared" si="964"/>
        <v>EUR</v>
      </c>
      <c r="K10299" s="158" t="str">
        <f t="shared" si="965"/>
        <v>CAD</v>
      </c>
      <c r="L10299" s="158" t="str">
        <f t="shared" si="962"/>
        <v>EURCAD45456</v>
      </c>
      <c r="M10299" s="160">
        <f t="shared" si="966"/>
        <v>45456</v>
      </c>
      <c r="N10299" s="158">
        <v>1</v>
      </c>
      <c r="O10299" s="158">
        <v>1.4823</v>
      </c>
      <c r="P10299" s="161">
        <f t="shared" si="963"/>
        <v>1.4823</v>
      </c>
    </row>
    <row r="10300" spans="9:16" x14ac:dyDescent="0.2">
      <c r="I10300" s="158">
        <f t="shared" si="967"/>
        <v>25</v>
      </c>
      <c r="J10300" s="158" t="str">
        <f t="shared" si="964"/>
        <v>EUR</v>
      </c>
      <c r="K10300" s="158" t="str">
        <f t="shared" si="965"/>
        <v>CAD</v>
      </c>
      <c r="L10300" s="158" t="str">
        <f t="shared" si="962"/>
        <v>EURCAD45457</v>
      </c>
      <c r="M10300" s="160">
        <f t="shared" si="966"/>
        <v>45457</v>
      </c>
      <c r="N10300" s="158">
        <v>1</v>
      </c>
      <c r="O10300" s="158">
        <v>1.4703999999999999</v>
      </c>
      <c r="P10300" s="161">
        <f t="shared" si="963"/>
        <v>1.4703999999999999</v>
      </c>
    </row>
    <row r="10301" spans="9:16" x14ac:dyDescent="0.2">
      <c r="I10301" s="158">
        <f t="shared" si="967"/>
        <v>25</v>
      </c>
      <c r="J10301" s="158" t="str">
        <f t="shared" si="964"/>
        <v>EUR</v>
      </c>
      <c r="K10301" s="158" t="str">
        <f t="shared" si="965"/>
        <v>CAD</v>
      </c>
      <c r="L10301" s="158" t="str">
        <f t="shared" si="962"/>
        <v>EURCAD45458</v>
      </c>
      <c r="M10301" s="160">
        <f t="shared" si="966"/>
        <v>45458</v>
      </c>
      <c r="N10301" s="158">
        <v>1</v>
      </c>
      <c r="O10301" s="158">
        <v>1.4703999999999999</v>
      </c>
      <c r="P10301" s="161">
        <f t="shared" si="963"/>
        <v>1.4703999999999999</v>
      </c>
    </row>
    <row r="10302" spans="9:16" x14ac:dyDescent="0.2">
      <c r="I10302" s="158">
        <f t="shared" si="967"/>
        <v>25</v>
      </c>
      <c r="J10302" s="158" t="str">
        <f t="shared" si="964"/>
        <v>EUR</v>
      </c>
      <c r="K10302" s="158" t="str">
        <f t="shared" si="965"/>
        <v>CAD</v>
      </c>
      <c r="L10302" s="158" t="str">
        <f t="shared" si="962"/>
        <v>EURCAD45459</v>
      </c>
      <c r="M10302" s="160">
        <f t="shared" si="966"/>
        <v>45459</v>
      </c>
      <c r="N10302" s="158">
        <v>1</v>
      </c>
      <c r="O10302" s="158">
        <v>1.4703999999999999</v>
      </c>
      <c r="P10302" s="161">
        <f t="shared" si="963"/>
        <v>1.4703999999999999</v>
      </c>
    </row>
    <row r="10303" spans="9:16" x14ac:dyDescent="0.2">
      <c r="I10303" s="158">
        <f t="shared" si="967"/>
        <v>25</v>
      </c>
      <c r="J10303" s="158" t="str">
        <f t="shared" si="964"/>
        <v>EUR</v>
      </c>
      <c r="K10303" s="158" t="str">
        <f t="shared" si="965"/>
        <v>CAD</v>
      </c>
      <c r="L10303" s="158" t="str">
        <f t="shared" si="962"/>
        <v>EURCAD45460</v>
      </c>
      <c r="M10303" s="160">
        <f t="shared" si="966"/>
        <v>45460</v>
      </c>
      <c r="N10303" s="158">
        <v>1</v>
      </c>
      <c r="O10303" s="158">
        <v>1.4725999999999999</v>
      </c>
      <c r="P10303" s="161">
        <f t="shared" si="963"/>
        <v>1.4725999999999999</v>
      </c>
    </row>
    <row r="10304" spans="9:16" x14ac:dyDescent="0.2">
      <c r="I10304" s="158">
        <f t="shared" si="967"/>
        <v>25</v>
      </c>
      <c r="J10304" s="158" t="str">
        <f t="shared" si="964"/>
        <v>EUR</v>
      </c>
      <c r="K10304" s="158" t="str">
        <f t="shared" si="965"/>
        <v>CAD</v>
      </c>
      <c r="L10304" s="158" t="str">
        <f t="shared" si="962"/>
        <v>EURCAD45461</v>
      </c>
      <c r="M10304" s="160">
        <f t="shared" si="966"/>
        <v>45461</v>
      </c>
      <c r="N10304" s="158">
        <v>1</v>
      </c>
      <c r="O10304" s="158">
        <v>1.4731000000000001</v>
      </c>
      <c r="P10304" s="161">
        <f t="shared" si="963"/>
        <v>1.4731000000000001</v>
      </c>
    </row>
    <row r="10305" spans="9:16" x14ac:dyDescent="0.2">
      <c r="I10305" s="158">
        <f t="shared" si="967"/>
        <v>25</v>
      </c>
      <c r="J10305" s="158" t="str">
        <f t="shared" si="964"/>
        <v>EUR</v>
      </c>
      <c r="K10305" s="158" t="str">
        <f t="shared" si="965"/>
        <v>CAD</v>
      </c>
      <c r="L10305" s="158" t="str">
        <f t="shared" si="962"/>
        <v>EURCAD45462</v>
      </c>
      <c r="M10305" s="160">
        <f t="shared" si="966"/>
        <v>45462</v>
      </c>
      <c r="N10305" s="158">
        <v>1</v>
      </c>
      <c r="O10305" s="158">
        <v>1.4737</v>
      </c>
      <c r="P10305" s="161">
        <f t="shared" si="963"/>
        <v>1.4737</v>
      </c>
    </row>
    <row r="10306" spans="9:16" x14ac:dyDescent="0.2">
      <c r="I10306" s="158">
        <f t="shared" si="967"/>
        <v>25</v>
      </c>
      <c r="J10306" s="158" t="str">
        <f t="shared" si="964"/>
        <v>EUR</v>
      </c>
      <c r="K10306" s="158" t="str">
        <f t="shared" si="965"/>
        <v>CAD</v>
      </c>
      <c r="L10306" s="158" t="str">
        <f t="shared" si="962"/>
        <v>EURCAD45463</v>
      </c>
      <c r="M10306" s="160">
        <f t="shared" si="966"/>
        <v>45463</v>
      </c>
      <c r="N10306" s="158">
        <v>1</v>
      </c>
      <c r="O10306" s="158">
        <v>1.4696</v>
      </c>
      <c r="P10306" s="161">
        <f t="shared" si="963"/>
        <v>1.4696</v>
      </c>
    </row>
    <row r="10307" spans="9:16" x14ac:dyDescent="0.2">
      <c r="I10307" s="158">
        <f t="shared" si="967"/>
        <v>25</v>
      </c>
      <c r="J10307" s="158" t="str">
        <f t="shared" si="964"/>
        <v>EUR</v>
      </c>
      <c r="K10307" s="158" t="str">
        <f t="shared" si="965"/>
        <v>CAD</v>
      </c>
      <c r="L10307" s="158" t="str">
        <f t="shared" ref="L10307:L10370" si="968">J10307&amp;K10307&amp;M10307</f>
        <v>EURCAD45464</v>
      </c>
      <c r="M10307" s="160">
        <f t="shared" si="966"/>
        <v>45464</v>
      </c>
      <c r="N10307" s="158">
        <v>1</v>
      </c>
      <c r="O10307" s="158">
        <v>1.4632000000000001</v>
      </c>
      <c r="P10307" s="161">
        <f t="shared" ref="P10307:P10370" si="969">ROUND(N10307*O10307,4)</f>
        <v>1.4632000000000001</v>
      </c>
    </row>
    <row r="10308" spans="9:16" x14ac:dyDescent="0.2">
      <c r="I10308" s="158">
        <f t="shared" si="967"/>
        <v>25</v>
      </c>
      <c r="J10308" s="158" t="str">
        <f t="shared" ref="J10308:J10371" si="970">VLOOKUP($I10308,$A:$C,2,FALSE)</f>
        <v>EUR</v>
      </c>
      <c r="K10308" s="158" t="str">
        <f t="shared" ref="K10308:K10371" si="971">VLOOKUP($I10308,$A:$C,3,FALSE)</f>
        <v>CAD</v>
      </c>
      <c r="L10308" s="158" t="str">
        <f t="shared" si="968"/>
        <v>EURCAD45465</v>
      </c>
      <c r="M10308" s="160">
        <f t="shared" ref="M10308:M10371" si="972">IF(I10308=I10307,M10307+1,$G$1)</f>
        <v>45465</v>
      </c>
      <c r="N10308" s="158">
        <v>1</v>
      </c>
      <c r="O10308" s="158">
        <v>1.4632000000000001</v>
      </c>
      <c r="P10308" s="161">
        <f t="shared" si="969"/>
        <v>1.4632000000000001</v>
      </c>
    </row>
    <row r="10309" spans="9:16" x14ac:dyDescent="0.2">
      <c r="I10309" s="158">
        <f t="shared" si="967"/>
        <v>25</v>
      </c>
      <c r="J10309" s="158" t="str">
        <f t="shared" si="970"/>
        <v>EUR</v>
      </c>
      <c r="K10309" s="158" t="str">
        <f t="shared" si="971"/>
        <v>CAD</v>
      </c>
      <c r="L10309" s="158" t="str">
        <f t="shared" si="968"/>
        <v>EURCAD45466</v>
      </c>
      <c r="M10309" s="160">
        <f t="shared" si="972"/>
        <v>45466</v>
      </c>
      <c r="N10309" s="158">
        <v>1</v>
      </c>
      <c r="O10309" s="158">
        <v>1.4632000000000001</v>
      </c>
      <c r="P10309" s="161">
        <f t="shared" si="969"/>
        <v>1.4632000000000001</v>
      </c>
    </row>
    <row r="10310" spans="9:16" x14ac:dyDescent="0.2">
      <c r="I10310" s="158">
        <f t="shared" si="967"/>
        <v>25</v>
      </c>
      <c r="J10310" s="158" t="str">
        <f t="shared" si="970"/>
        <v>EUR</v>
      </c>
      <c r="K10310" s="158" t="str">
        <f t="shared" si="971"/>
        <v>CAD</v>
      </c>
      <c r="L10310" s="158" t="str">
        <f t="shared" si="968"/>
        <v>EURCAD45467</v>
      </c>
      <c r="M10310" s="160">
        <f t="shared" si="972"/>
        <v>45467</v>
      </c>
      <c r="N10310" s="158">
        <v>1</v>
      </c>
      <c r="O10310" s="158">
        <v>1.4681999999999999</v>
      </c>
      <c r="P10310" s="161">
        <f t="shared" si="969"/>
        <v>1.4681999999999999</v>
      </c>
    </row>
    <row r="10311" spans="9:16" x14ac:dyDescent="0.2">
      <c r="I10311" s="158">
        <f t="shared" si="967"/>
        <v>25</v>
      </c>
      <c r="J10311" s="158" t="str">
        <f t="shared" si="970"/>
        <v>EUR</v>
      </c>
      <c r="K10311" s="158" t="str">
        <f t="shared" si="971"/>
        <v>CAD</v>
      </c>
      <c r="L10311" s="158" t="str">
        <f t="shared" si="968"/>
        <v>EURCAD45468</v>
      </c>
      <c r="M10311" s="160">
        <f t="shared" si="972"/>
        <v>45468</v>
      </c>
      <c r="N10311" s="158">
        <v>1</v>
      </c>
      <c r="O10311" s="158">
        <v>1.4650000000000001</v>
      </c>
      <c r="P10311" s="161">
        <f t="shared" si="969"/>
        <v>1.4650000000000001</v>
      </c>
    </row>
    <row r="10312" spans="9:16" x14ac:dyDescent="0.2">
      <c r="I10312" s="158">
        <f t="shared" si="967"/>
        <v>25</v>
      </c>
      <c r="J10312" s="158" t="str">
        <f t="shared" si="970"/>
        <v>EUR</v>
      </c>
      <c r="K10312" s="158" t="str">
        <f t="shared" si="971"/>
        <v>CAD</v>
      </c>
      <c r="L10312" s="158" t="str">
        <f t="shared" si="968"/>
        <v>EURCAD45469</v>
      </c>
      <c r="M10312" s="160">
        <f t="shared" si="972"/>
        <v>45469</v>
      </c>
      <c r="N10312" s="158">
        <v>1</v>
      </c>
      <c r="O10312" s="158">
        <v>1.4628000000000001</v>
      </c>
      <c r="P10312" s="161">
        <f t="shared" si="969"/>
        <v>1.4628000000000001</v>
      </c>
    </row>
    <row r="10313" spans="9:16" x14ac:dyDescent="0.2">
      <c r="I10313" s="158">
        <f t="shared" si="967"/>
        <v>25</v>
      </c>
      <c r="J10313" s="158" t="str">
        <f t="shared" si="970"/>
        <v>EUR</v>
      </c>
      <c r="K10313" s="158" t="str">
        <f t="shared" si="971"/>
        <v>CAD</v>
      </c>
      <c r="L10313" s="158" t="str">
        <f t="shared" si="968"/>
        <v>EURCAD45470</v>
      </c>
      <c r="M10313" s="160">
        <f t="shared" si="972"/>
        <v>45470</v>
      </c>
      <c r="N10313" s="158">
        <v>1</v>
      </c>
      <c r="O10313" s="158">
        <v>1.4646999999999999</v>
      </c>
      <c r="P10313" s="161">
        <f t="shared" si="969"/>
        <v>1.4646999999999999</v>
      </c>
    </row>
    <row r="10314" spans="9:16" x14ac:dyDescent="0.2">
      <c r="I10314" s="158">
        <f t="shared" si="967"/>
        <v>25</v>
      </c>
      <c r="J10314" s="158" t="str">
        <f t="shared" si="970"/>
        <v>EUR</v>
      </c>
      <c r="K10314" s="158" t="str">
        <f t="shared" si="971"/>
        <v>CAD</v>
      </c>
      <c r="L10314" s="158" t="str">
        <f t="shared" si="968"/>
        <v>EURCAD45471</v>
      </c>
      <c r="M10314" s="160">
        <f t="shared" si="972"/>
        <v>45471</v>
      </c>
      <c r="N10314" s="158">
        <v>1</v>
      </c>
      <c r="O10314" s="158">
        <v>1.4670000000000001</v>
      </c>
      <c r="P10314" s="161">
        <f t="shared" si="969"/>
        <v>1.4670000000000001</v>
      </c>
    </row>
    <row r="10315" spans="9:16" x14ac:dyDescent="0.2">
      <c r="I10315" s="158">
        <f t="shared" si="967"/>
        <v>25</v>
      </c>
      <c r="J10315" s="158" t="str">
        <f t="shared" si="970"/>
        <v>EUR</v>
      </c>
      <c r="K10315" s="158" t="str">
        <f t="shared" si="971"/>
        <v>CAD</v>
      </c>
      <c r="L10315" s="158" t="str">
        <f t="shared" si="968"/>
        <v>EURCAD45472</v>
      </c>
      <c r="M10315" s="160">
        <f t="shared" si="972"/>
        <v>45472</v>
      </c>
      <c r="N10315" s="158">
        <v>1</v>
      </c>
      <c r="O10315" s="158">
        <v>1.4670000000000001</v>
      </c>
      <c r="P10315" s="161">
        <f t="shared" si="969"/>
        <v>1.4670000000000001</v>
      </c>
    </row>
    <row r="10316" spans="9:16" x14ac:dyDescent="0.2">
      <c r="I10316" s="158">
        <f t="shared" si="967"/>
        <v>25</v>
      </c>
      <c r="J10316" s="158" t="str">
        <f t="shared" si="970"/>
        <v>EUR</v>
      </c>
      <c r="K10316" s="158" t="str">
        <f t="shared" si="971"/>
        <v>CAD</v>
      </c>
      <c r="L10316" s="158" t="str">
        <f t="shared" si="968"/>
        <v>EURCAD45473</v>
      </c>
      <c r="M10316" s="160">
        <f t="shared" si="972"/>
        <v>45473</v>
      </c>
      <c r="N10316" s="158">
        <v>1</v>
      </c>
      <c r="O10316" s="158">
        <v>1.4670000000000001</v>
      </c>
      <c r="P10316" s="161">
        <f t="shared" si="969"/>
        <v>1.4670000000000001</v>
      </c>
    </row>
    <row r="10317" spans="9:16" x14ac:dyDescent="0.2">
      <c r="I10317" s="158">
        <f t="shared" si="967"/>
        <v>25</v>
      </c>
      <c r="J10317" s="158" t="str">
        <f t="shared" si="970"/>
        <v>EUR</v>
      </c>
      <c r="K10317" s="158" t="str">
        <f t="shared" si="971"/>
        <v>CAD</v>
      </c>
      <c r="L10317" s="158" t="str">
        <f t="shared" si="968"/>
        <v>EURCAD45474</v>
      </c>
      <c r="M10317" s="160">
        <f t="shared" si="972"/>
        <v>45474</v>
      </c>
      <c r="N10317" s="158">
        <v>1</v>
      </c>
      <c r="O10317" s="158">
        <v>1.4711000000000001</v>
      </c>
      <c r="P10317" s="161">
        <f t="shared" si="969"/>
        <v>1.4711000000000001</v>
      </c>
    </row>
    <row r="10318" spans="9:16" x14ac:dyDescent="0.2">
      <c r="I10318" s="158">
        <f t="shared" si="967"/>
        <v>25</v>
      </c>
      <c r="J10318" s="158" t="str">
        <f t="shared" si="970"/>
        <v>EUR</v>
      </c>
      <c r="K10318" s="158" t="str">
        <f t="shared" si="971"/>
        <v>CAD</v>
      </c>
      <c r="L10318" s="158" t="str">
        <f t="shared" si="968"/>
        <v>EURCAD45475</v>
      </c>
      <c r="M10318" s="160">
        <f t="shared" si="972"/>
        <v>45475</v>
      </c>
      <c r="N10318" s="158">
        <v>1</v>
      </c>
      <c r="O10318" s="158">
        <v>1.4726999999999999</v>
      </c>
      <c r="P10318" s="161">
        <f t="shared" si="969"/>
        <v>1.4726999999999999</v>
      </c>
    </row>
    <row r="10319" spans="9:16" x14ac:dyDescent="0.2">
      <c r="I10319" s="158">
        <f t="shared" si="967"/>
        <v>25</v>
      </c>
      <c r="J10319" s="158" t="str">
        <f t="shared" si="970"/>
        <v>EUR</v>
      </c>
      <c r="K10319" s="158" t="str">
        <f t="shared" si="971"/>
        <v>CAD</v>
      </c>
      <c r="L10319" s="158" t="str">
        <f t="shared" si="968"/>
        <v>EURCAD45476</v>
      </c>
      <c r="M10319" s="160">
        <f t="shared" si="972"/>
        <v>45476</v>
      </c>
      <c r="N10319" s="158">
        <v>1</v>
      </c>
      <c r="O10319" s="158">
        <v>1.4702999999999999</v>
      </c>
      <c r="P10319" s="161">
        <f t="shared" si="969"/>
        <v>1.4702999999999999</v>
      </c>
    </row>
    <row r="10320" spans="9:16" x14ac:dyDescent="0.2">
      <c r="I10320" s="158">
        <f t="shared" si="967"/>
        <v>25</v>
      </c>
      <c r="J10320" s="158" t="str">
        <f t="shared" si="970"/>
        <v>EUR</v>
      </c>
      <c r="K10320" s="158" t="str">
        <f t="shared" si="971"/>
        <v>CAD</v>
      </c>
      <c r="L10320" s="158" t="str">
        <f t="shared" si="968"/>
        <v>EURCAD45477</v>
      </c>
      <c r="M10320" s="160">
        <f t="shared" si="972"/>
        <v>45477</v>
      </c>
      <c r="N10320" s="158">
        <v>1</v>
      </c>
      <c r="O10320" s="158">
        <v>1.4704999999999999</v>
      </c>
      <c r="P10320" s="161">
        <f t="shared" si="969"/>
        <v>1.4704999999999999</v>
      </c>
    </row>
    <row r="10321" spans="9:16" x14ac:dyDescent="0.2">
      <c r="I10321" s="158">
        <f t="shared" si="967"/>
        <v>25</v>
      </c>
      <c r="J10321" s="158" t="str">
        <f t="shared" si="970"/>
        <v>EUR</v>
      </c>
      <c r="K10321" s="158" t="str">
        <f t="shared" si="971"/>
        <v>CAD</v>
      </c>
      <c r="L10321" s="158" t="str">
        <f t="shared" si="968"/>
        <v>EURCAD45478</v>
      </c>
      <c r="M10321" s="160">
        <f t="shared" si="972"/>
        <v>45478</v>
      </c>
      <c r="N10321" s="158">
        <v>1</v>
      </c>
      <c r="O10321" s="158">
        <v>1.4736</v>
      </c>
      <c r="P10321" s="161">
        <f t="shared" si="969"/>
        <v>1.4736</v>
      </c>
    </row>
    <row r="10322" spans="9:16" x14ac:dyDescent="0.2">
      <c r="I10322" s="158">
        <f t="shared" si="967"/>
        <v>25</v>
      </c>
      <c r="J10322" s="158" t="str">
        <f t="shared" si="970"/>
        <v>EUR</v>
      </c>
      <c r="K10322" s="158" t="str">
        <f t="shared" si="971"/>
        <v>CAD</v>
      </c>
      <c r="L10322" s="158" t="str">
        <f t="shared" si="968"/>
        <v>EURCAD45479</v>
      </c>
      <c r="M10322" s="160">
        <f t="shared" si="972"/>
        <v>45479</v>
      </c>
      <c r="N10322" s="158">
        <v>1</v>
      </c>
      <c r="O10322" s="158">
        <v>1.4736</v>
      </c>
      <c r="P10322" s="161">
        <f t="shared" si="969"/>
        <v>1.4736</v>
      </c>
    </row>
    <row r="10323" spans="9:16" x14ac:dyDescent="0.2">
      <c r="I10323" s="158">
        <f t="shared" si="967"/>
        <v>25</v>
      </c>
      <c r="J10323" s="158" t="str">
        <f t="shared" si="970"/>
        <v>EUR</v>
      </c>
      <c r="K10323" s="158" t="str">
        <f t="shared" si="971"/>
        <v>CAD</v>
      </c>
      <c r="L10323" s="158" t="str">
        <f t="shared" si="968"/>
        <v>EURCAD45480</v>
      </c>
      <c r="M10323" s="160">
        <f t="shared" si="972"/>
        <v>45480</v>
      </c>
      <c r="N10323" s="158">
        <v>1</v>
      </c>
      <c r="O10323" s="158">
        <v>1.4736</v>
      </c>
      <c r="P10323" s="161">
        <f t="shared" si="969"/>
        <v>1.4736</v>
      </c>
    </row>
    <row r="10324" spans="9:16" x14ac:dyDescent="0.2">
      <c r="I10324" s="158">
        <f t="shared" si="967"/>
        <v>25</v>
      </c>
      <c r="J10324" s="158" t="str">
        <f t="shared" si="970"/>
        <v>EUR</v>
      </c>
      <c r="K10324" s="158" t="str">
        <f t="shared" si="971"/>
        <v>CAD</v>
      </c>
      <c r="L10324" s="158" t="str">
        <f t="shared" si="968"/>
        <v>EURCAD45481</v>
      </c>
      <c r="M10324" s="160">
        <f t="shared" si="972"/>
        <v>45481</v>
      </c>
      <c r="N10324" s="158">
        <v>1</v>
      </c>
      <c r="O10324" s="158">
        <v>1.4772000000000001</v>
      </c>
      <c r="P10324" s="161">
        <f t="shared" si="969"/>
        <v>1.4772000000000001</v>
      </c>
    </row>
    <row r="10325" spans="9:16" x14ac:dyDescent="0.2">
      <c r="I10325" s="158">
        <f t="shared" si="967"/>
        <v>25</v>
      </c>
      <c r="J10325" s="158" t="str">
        <f t="shared" si="970"/>
        <v>EUR</v>
      </c>
      <c r="K10325" s="158" t="str">
        <f t="shared" si="971"/>
        <v>CAD</v>
      </c>
      <c r="L10325" s="158" t="str">
        <f t="shared" si="968"/>
        <v>EURCAD45482</v>
      </c>
      <c r="M10325" s="160">
        <f t="shared" si="972"/>
        <v>45482</v>
      </c>
      <c r="N10325" s="158">
        <v>1</v>
      </c>
      <c r="O10325" s="158">
        <v>1.4752000000000001</v>
      </c>
      <c r="P10325" s="161">
        <f t="shared" si="969"/>
        <v>1.4752000000000001</v>
      </c>
    </row>
    <row r="10326" spans="9:16" x14ac:dyDescent="0.2">
      <c r="I10326" s="158">
        <f t="shared" si="967"/>
        <v>25</v>
      </c>
      <c r="J10326" s="158" t="str">
        <f t="shared" si="970"/>
        <v>EUR</v>
      </c>
      <c r="K10326" s="158" t="str">
        <f t="shared" si="971"/>
        <v>CAD</v>
      </c>
      <c r="L10326" s="158" t="str">
        <f t="shared" si="968"/>
        <v>EURCAD45483</v>
      </c>
      <c r="M10326" s="160">
        <f t="shared" si="972"/>
        <v>45483</v>
      </c>
      <c r="N10326" s="158">
        <v>1</v>
      </c>
      <c r="O10326" s="158">
        <v>1.4758</v>
      </c>
      <c r="P10326" s="161">
        <f t="shared" si="969"/>
        <v>1.4758</v>
      </c>
    </row>
    <row r="10327" spans="9:16" x14ac:dyDescent="0.2">
      <c r="I10327" s="158">
        <f t="shared" si="967"/>
        <v>25</v>
      </c>
      <c r="J10327" s="158" t="str">
        <f t="shared" si="970"/>
        <v>EUR</v>
      </c>
      <c r="K10327" s="158" t="str">
        <f t="shared" si="971"/>
        <v>CAD</v>
      </c>
      <c r="L10327" s="158" t="str">
        <f t="shared" si="968"/>
        <v>EURCAD45484</v>
      </c>
      <c r="M10327" s="160">
        <f t="shared" si="972"/>
        <v>45484</v>
      </c>
      <c r="N10327" s="158">
        <v>1</v>
      </c>
      <c r="O10327" s="158">
        <v>1.4796</v>
      </c>
      <c r="P10327" s="161">
        <f t="shared" si="969"/>
        <v>1.4796</v>
      </c>
    </row>
    <row r="10328" spans="9:16" x14ac:dyDescent="0.2">
      <c r="I10328" s="158">
        <f t="shared" si="967"/>
        <v>25</v>
      </c>
      <c r="J10328" s="158" t="str">
        <f t="shared" si="970"/>
        <v>EUR</v>
      </c>
      <c r="K10328" s="158" t="str">
        <f t="shared" si="971"/>
        <v>CAD</v>
      </c>
      <c r="L10328" s="158" t="str">
        <f t="shared" si="968"/>
        <v>EURCAD45485</v>
      </c>
      <c r="M10328" s="160">
        <f t="shared" si="972"/>
        <v>45485</v>
      </c>
      <c r="N10328" s="158">
        <v>1</v>
      </c>
      <c r="O10328" s="158">
        <v>1.4834000000000001</v>
      </c>
      <c r="P10328" s="161">
        <f t="shared" si="969"/>
        <v>1.4834000000000001</v>
      </c>
    </row>
    <row r="10329" spans="9:16" x14ac:dyDescent="0.2">
      <c r="I10329" s="158">
        <f t="shared" si="967"/>
        <v>25</v>
      </c>
      <c r="J10329" s="158" t="str">
        <f t="shared" si="970"/>
        <v>EUR</v>
      </c>
      <c r="K10329" s="158" t="str">
        <f t="shared" si="971"/>
        <v>CAD</v>
      </c>
      <c r="L10329" s="158" t="str">
        <f t="shared" si="968"/>
        <v>EURCAD45486</v>
      </c>
      <c r="M10329" s="160">
        <f t="shared" si="972"/>
        <v>45486</v>
      </c>
      <c r="N10329" s="158">
        <v>1</v>
      </c>
      <c r="O10329" s="158">
        <v>1.4834000000000001</v>
      </c>
      <c r="P10329" s="161">
        <f t="shared" si="969"/>
        <v>1.4834000000000001</v>
      </c>
    </row>
    <row r="10330" spans="9:16" x14ac:dyDescent="0.2">
      <c r="I10330" s="158">
        <f t="shared" si="967"/>
        <v>25</v>
      </c>
      <c r="J10330" s="158" t="str">
        <f t="shared" si="970"/>
        <v>EUR</v>
      </c>
      <c r="K10330" s="158" t="str">
        <f t="shared" si="971"/>
        <v>CAD</v>
      </c>
      <c r="L10330" s="158" t="str">
        <f t="shared" si="968"/>
        <v>EURCAD45487</v>
      </c>
      <c r="M10330" s="160">
        <f t="shared" si="972"/>
        <v>45487</v>
      </c>
      <c r="N10330" s="158">
        <v>1</v>
      </c>
      <c r="O10330" s="158">
        <v>1.4834000000000001</v>
      </c>
      <c r="P10330" s="161">
        <f t="shared" si="969"/>
        <v>1.4834000000000001</v>
      </c>
    </row>
    <row r="10331" spans="9:16" x14ac:dyDescent="0.2">
      <c r="I10331" s="158">
        <f t="shared" si="967"/>
        <v>25</v>
      </c>
      <c r="J10331" s="158" t="str">
        <f t="shared" si="970"/>
        <v>EUR</v>
      </c>
      <c r="K10331" s="158" t="str">
        <f t="shared" si="971"/>
        <v>CAD</v>
      </c>
      <c r="L10331" s="158" t="str">
        <f t="shared" si="968"/>
        <v>EURCAD45488</v>
      </c>
      <c r="M10331" s="160">
        <f t="shared" si="972"/>
        <v>45488</v>
      </c>
      <c r="N10331" s="158">
        <v>1</v>
      </c>
      <c r="O10331" s="158">
        <v>1.4879</v>
      </c>
      <c r="P10331" s="161">
        <f t="shared" si="969"/>
        <v>1.4879</v>
      </c>
    </row>
    <row r="10332" spans="9:16" x14ac:dyDescent="0.2">
      <c r="I10332" s="158">
        <f t="shared" si="967"/>
        <v>25</v>
      </c>
      <c r="J10332" s="158" t="str">
        <f t="shared" si="970"/>
        <v>EUR</v>
      </c>
      <c r="K10332" s="158" t="str">
        <f t="shared" si="971"/>
        <v>CAD</v>
      </c>
      <c r="L10332" s="158" t="str">
        <f t="shared" si="968"/>
        <v>EURCAD45489</v>
      </c>
      <c r="M10332" s="160">
        <f t="shared" si="972"/>
        <v>45489</v>
      </c>
      <c r="N10332" s="158">
        <v>1</v>
      </c>
      <c r="O10332" s="158">
        <v>1.4911000000000001</v>
      </c>
      <c r="P10332" s="161">
        <f t="shared" si="969"/>
        <v>1.4911000000000001</v>
      </c>
    </row>
    <row r="10333" spans="9:16" x14ac:dyDescent="0.2">
      <c r="I10333" s="158">
        <f t="shared" si="967"/>
        <v>25</v>
      </c>
      <c r="J10333" s="158" t="str">
        <f t="shared" si="970"/>
        <v>EUR</v>
      </c>
      <c r="K10333" s="158" t="str">
        <f t="shared" si="971"/>
        <v>CAD</v>
      </c>
      <c r="L10333" s="158" t="str">
        <f t="shared" si="968"/>
        <v>EURCAD45490</v>
      </c>
      <c r="M10333" s="160">
        <f t="shared" si="972"/>
        <v>45490</v>
      </c>
      <c r="N10333" s="158">
        <v>1</v>
      </c>
      <c r="O10333" s="158">
        <v>1.4948999999999999</v>
      </c>
      <c r="P10333" s="161">
        <f t="shared" si="969"/>
        <v>1.4948999999999999</v>
      </c>
    </row>
    <row r="10334" spans="9:16" x14ac:dyDescent="0.2">
      <c r="I10334" s="158">
        <f t="shared" si="967"/>
        <v>25</v>
      </c>
      <c r="J10334" s="158" t="str">
        <f t="shared" si="970"/>
        <v>EUR</v>
      </c>
      <c r="K10334" s="158" t="str">
        <f t="shared" si="971"/>
        <v>CAD</v>
      </c>
      <c r="L10334" s="158" t="str">
        <f t="shared" si="968"/>
        <v>EURCAD45491</v>
      </c>
      <c r="M10334" s="160">
        <f t="shared" si="972"/>
        <v>45491</v>
      </c>
      <c r="N10334" s="158">
        <v>1</v>
      </c>
      <c r="O10334" s="158">
        <v>1.4953000000000001</v>
      </c>
      <c r="P10334" s="161">
        <f t="shared" si="969"/>
        <v>1.4953000000000001</v>
      </c>
    </row>
    <row r="10335" spans="9:16" x14ac:dyDescent="0.2">
      <c r="I10335" s="158">
        <f t="shared" si="967"/>
        <v>25</v>
      </c>
      <c r="J10335" s="158" t="str">
        <f t="shared" si="970"/>
        <v>EUR</v>
      </c>
      <c r="K10335" s="158" t="str">
        <f t="shared" si="971"/>
        <v>CAD</v>
      </c>
      <c r="L10335" s="158" t="str">
        <f t="shared" si="968"/>
        <v>EURCAD45492</v>
      </c>
      <c r="M10335" s="160">
        <f t="shared" si="972"/>
        <v>45492</v>
      </c>
      <c r="N10335" s="158">
        <v>1</v>
      </c>
      <c r="O10335" s="158">
        <v>1.4938</v>
      </c>
      <c r="P10335" s="161">
        <f t="shared" si="969"/>
        <v>1.4938</v>
      </c>
    </row>
    <row r="10336" spans="9:16" x14ac:dyDescent="0.2">
      <c r="I10336" s="158">
        <f t="shared" si="967"/>
        <v>25</v>
      </c>
      <c r="J10336" s="158" t="str">
        <f t="shared" si="970"/>
        <v>EUR</v>
      </c>
      <c r="K10336" s="158" t="str">
        <f t="shared" si="971"/>
        <v>CAD</v>
      </c>
      <c r="L10336" s="158" t="str">
        <f t="shared" si="968"/>
        <v>EURCAD45493</v>
      </c>
      <c r="M10336" s="160">
        <f t="shared" si="972"/>
        <v>45493</v>
      </c>
      <c r="N10336" s="158">
        <v>1</v>
      </c>
      <c r="O10336" s="158">
        <v>1.4938</v>
      </c>
      <c r="P10336" s="161">
        <f t="shared" si="969"/>
        <v>1.4938</v>
      </c>
    </row>
    <row r="10337" spans="9:16" x14ac:dyDescent="0.2">
      <c r="I10337" s="158">
        <f t="shared" si="967"/>
        <v>25</v>
      </c>
      <c r="J10337" s="158" t="str">
        <f t="shared" si="970"/>
        <v>EUR</v>
      </c>
      <c r="K10337" s="158" t="str">
        <f t="shared" si="971"/>
        <v>CAD</v>
      </c>
      <c r="L10337" s="158" t="str">
        <f t="shared" si="968"/>
        <v>EURCAD45494</v>
      </c>
      <c r="M10337" s="160">
        <f t="shared" si="972"/>
        <v>45494</v>
      </c>
      <c r="N10337" s="158">
        <v>1</v>
      </c>
      <c r="O10337" s="158">
        <v>1.4938</v>
      </c>
      <c r="P10337" s="161">
        <f t="shared" si="969"/>
        <v>1.4938</v>
      </c>
    </row>
    <row r="10338" spans="9:16" x14ac:dyDescent="0.2">
      <c r="I10338" s="158">
        <f t="shared" si="967"/>
        <v>25</v>
      </c>
      <c r="J10338" s="158" t="str">
        <f t="shared" si="970"/>
        <v>EUR</v>
      </c>
      <c r="K10338" s="158" t="str">
        <f t="shared" si="971"/>
        <v>CAD</v>
      </c>
      <c r="L10338" s="158" t="str">
        <f t="shared" si="968"/>
        <v>EURCAD45495</v>
      </c>
      <c r="M10338" s="160">
        <f t="shared" si="972"/>
        <v>45495</v>
      </c>
      <c r="N10338" s="158">
        <v>1</v>
      </c>
      <c r="O10338" s="158">
        <v>1.4971000000000001</v>
      </c>
      <c r="P10338" s="161">
        <f t="shared" si="969"/>
        <v>1.4971000000000001</v>
      </c>
    </row>
    <row r="10339" spans="9:16" x14ac:dyDescent="0.2">
      <c r="I10339" s="158">
        <f t="shared" si="967"/>
        <v>25</v>
      </c>
      <c r="J10339" s="158" t="str">
        <f t="shared" si="970"/>
        <v>EUR</v>
      </c>
      <c r="K10339" s="158" t="str">
        <f t="shared" si="971"/>
        <v>CAD</v>
      </c>
      <c r="L10339" s="158" t="str">
        <f t="shared" si="968"/>
        <v>EURCAD45496</v>
      </c>
      <c r="M10339" s="160">
        <f t="shared" si="972"/>
        <v>45496</v>
      </c>
      <c r="N10339" s="158">
        <v>1</v>
      </c>
      <c r="O10339" s="158">
        <v>1.4944</v>
      </c>
      <c r="P10339" s="161">
        <f t="shared" si="969"/>
        <v>1.4944</v>
      </c>
    </row>
    <row r="10340" spans="9:16" x14ac:dyDescent="0.2">
      <c r="I10340" s="158">
        <f t="shared" si="967"/>
        <v>25</v>
      </c>
      <c r="J10340" s="158" t="str">
        <f t="shared" si="970"/>
        <v>EUR</v>
      </c>
      <c r="K10340" s="158" t="str">
        <f t="shared" si="971"/>
        <v>CAD</v>
      </c>
      <c r="L10340" s="158" t="str">
        <f t="shared" si="968"/>
        <v>EURCAD45497</v>
      </c>
      <c r="M10340" s="160">
        <f t="shared" si="972"/>
        <v>45497</v>
      </c>
      <c r="N10340" s="158">
        <v>1</v>
      </c>
      <c r="O10340" s="158">
        <v>1.4953000000000001</v>
      </c>
      <c r="P10340" s="161">
        <f t="shared" si="969"/>
        <v>1.4953000000000001</v>
      </c>
    </row>
    <row r="10341" spans="9:16" x14ac:dyDescent="0.2">
      <c r="I10341" s="158">
        <f t="shared" si="967"/>
        <v>25</v>
      </c>
      <c r="J10341" s="158" t="str">
        <f t="shared" si="970"/>
        <v>EUR</v>
      </c>
      <c r="K10341" s="158" t="str">
        <f t="shared" si="971"/>
        <v>CAD</v>
      </c>
      <c r="L10341" s="158" t="str">
        <f t="shared" si="968"/>
        <v>EURCAD45498</v>
      </c>
      <c r="M10341" s="160">
        <f t="shared" si="972"/>
        <v>45498</v>
      </c>
      <c r="N10341" s="158">
        <v>1</v>
      </c>
      <c r="O10341" s="158">
        <v>1.502</v>
      </c>
      <c r="P10341" s="161">
        <f t="shared" si="969"/>
        <v>1.502</v>
      </c>
    </row>
    <row r="10342" spans="9:16" x14ac:dyDescent="0.2">
      <c r="I10342" s="158">
        <f t="shared" si="967"/>
        <v>25</v>
      </c>
      <c r="J10342" s="158" t="str">
        <f t="shared" si="970"/>
        <v>EUR</v>
      </c>
      <c r="K10342" s="158" t="str">
        <f t="shared" si="971"/>
        <v>CAD</v>
      </c>
      <c r="L10342" s="158" t="str">
        <f t="shared" si="968"/>
        <v>EURCAD45499</v>
      </c>
      <c r="M10342" s="160">
        <f t="shared" si="972"/>
        <v>45499</v>
      </c>
      <c r="N10342" s="158">
        <v>1</v>
      </c>
      <c r="O10342" s="158">
        <v>1.5008999999999999</v>
      </c>
      <c r="P10342" s="161">
        <f t="shared" si="969"/>
        <v>1.5008999999999999</v>
      </c>
    </row>
    <row r="10343" spans="9:16" x14ac:dyDescent="0.2">
      <c r="I10343" s="158">
        <f t="shared" si="967"/>
        <v>25</v>
      </c>
      <c r="J10343" s="158" t="str">
        <f t="shared" si="970"/>
        <v>EUR</v>
      </c>
      <c r="K10343" s="158" t="str">
        <f t="shared" si="971"/>
        <v>CAD</v>
      </c>
      <c r="L10343" s="158" t="str">
        <f t="shared" si="968"/>
        <v>EURCAD45500</v>
      </c>
      <c r="M10343" s="160">
        <f t="shared" si="972"/>
        <v>45500</v>
      </c>
      <c r="N10343" s="158">
        <v>1</v>
      </c>
      <c r="O10343" s="158">
        <v>1.5008999999999999</v>
      </c>
      <c r="P10343" s="161">
        <f t="shared" si="969"/>
        <v>1.5008999999999999</v>
      </c>
    </row>
    <row r="10344" spans="9:16" x14ac:dyDescent="0.2">
      <c r="I10344" s="158">
        <f t="shared" si="967"/>
        <v>25</v>
      </c>
      <c r="J10344" s="158" t="str">
        <f t="shared" si="970"/>
        <v>EUR</v>
      </c>
      <c r="K10344" s="158" t="str">
        <f t="shared" si="971"/>
        <v>CAD</v>
      </c>
      <c r="L10344" s="158" t="str">
        <f t="shared" si="968"/>
        <v>EURCAD45501</v>
      </c>
      <c r="M10344" s="160">
        <f t="shared" si="972"/>
        <v>45501</v>
      </c>
      <c r="N10344" s="158">
        <v>1</v>
      </c>
      <c r="O10344" s="158">
        <v>1.5008999999999999</v>
      </c>
      <c r="P10344" s="161">
        <f t="shared" si="969"/>
        <v>1.5008999999999999</v>
      </c>
    </row>
    <row r="10345" spans="9:16" x14ac:dyDescent="0.2">
      <c r="I10345" s="158">
        <f t="shared" si="967"/>
        <v>25</v>
      </c>
      <c r="J10345" s="158" t="str">
        <f t="shared" si="970"/>
        <v>EUR</v>
      </c>
      <c r="K10345" s="158" t="str">
        <f t="shared" si="971"/>
        <v>CAD</v>
      </c>
      <c r="L10345" s="158" t="str">
        <f t="shared" si="968"/>
        <v>EURCAD45502</v>
      </c>
      <c r="M10345" s="160">
        <f t="shared" si="972"/>
        <v>45502</v>
      </c>
      <c r="N10345" s="158">
        <v>1</v>
      </c>
      <c r="O10345" s="158">
        <v>1.4976</v>
      </c>
      <c r="P10345" s="161">
        <f t="shared" si="969"/>
        <v>1.4976</v>
      </c>
    </row>
    <row r="10346" spans="9:16" x14ac:dyDescent="0.2">
      <c r="I10346" s="158">
        <f t="shared" ref="I10346:I10409" si="973">IF(M10345=$G$2,I10345+1,I10345)</f>
        <v>25</v>
      </c>
      <c r="J10346" s="158" t="str">
        <f t="shared" si="970"/>
        <v>EUR</v>
      </c>
      <c r="K10346" s="158" t="str">
        <f t="shared" si="971"/>
        <v>CAD</v>
      </c>
      <c r="L10346" s="158" t="str">
        <f t="shared" si="968"/>
        <v>EURCAD45503</v>
      </c>
      <c r="M10346" s="160">
        <f t="shared" si="972"/>
        <v>45503</v>
      </c>
      <c r="N10346" s="158">
        <v>1</v>
      </c>
      <c r="O10346" s="158">
        <v>1.4996</v>
      </c>
      <c r="P10346" s="161">
        <f t="shared" si="969"/>
        <v>1.4996</v>
      </c>
    </row>
    <row r="10347" spans="9:16" x14ac:dyDescent="0.2">
      <c r="I10347" s="158">
        <f t="shared" si="973"/>
        <v>25</v>
      </c>
      <c r="J10347" s="158" t="str">
        <f t="shared" si="970"/>
        <v>EUR</v>
      </c>
      <c r="K10347" s="158" t="str">
        <f t="shared" si="971"/>
        <v>CAD</v>
      </c>
      <c r="L10347" s="158" t="str">
        <f t="shared" si="968"/>
        <v>EURCAD45504</v>
      </c>
      <c r="M10347" s="160">
        <f t="shared" si="972"/>
        <v>45504</v>
      </c>
      <c r="N10347" s="158">
        <v>1</v>
      </c>
      <c r="O10347" s="158">
        <v>1.4977</v>
      </c>
      <c r="P10347" s="161">
        <f t="shared" si="969"/>
        <v>1.4977</v>
      </c>
    </row>
    <row r="10348" spans="9:16" x14ac:dyDescent="0.2">
      <c r="I10348" s="158">
        <f t="shared" si="973"/>
        <v>25</v>
      </c>
      <c r="J10348" s="158" t="str">
        <f t="shared" si="970"/>
        <v>EUR</v>
      </c>
      <c r="K10348" s="158" t="str">
        <f t="shared" si="971"/>
        <v>CAD</v>
      </c>
      <c r="L10348" s="158" t="str">
        <f t="shared" si="968"/>
        <v>EURCAD45505</v>
      </c>
      <c r="M10348" s="160">
        <f t="shared" si="972"/>
        <v>45505</v>
      </c>
      <c r="N10348" s="158">
        <v>1</v>
      </c>
      <c r="O10348" s="158">
        <v>1.4912000000000001</v>
      </c>
      <c r="P10348" s="161">
        <f t="shared" si="969"/>
        <v>1.4912000000000001</v>
      </c>
    </row>
    <row r="10349" spans="9:16" x14ac:dyDescent="0.2">
      <c r="I10349" s="158">
        <f t="shared" si="973"/>
        <v>25</v>
      </c>
      <c r="J10349" s="158" t="str">
        <f t="shared" si="970"/>
        <v>EUR</v>
      </c>
      <c r="K10349" s="158" t="str">
        <f t="shared" si="971"/>
        <v>CAD</v>
      </c>
      <c r="L10349" s="158" t="str">
        <f t="shared" si="968"/>
        <v>EURCAD45506</v>
      </c>
      <c r="M10349" s="160">
        <f t="shared" si="972"/>
        <v>45506</v>
      </c>
      <c r="N10349" s="158">
        <v>1</v>
      </c>
      <c r="O10349" s="158">
        <v>1.5035000000000001</v>
      </c>
      <c r="P10349" s="161">
        <f t="shared" si="969"/>
        <v>1.5035000000000001</v>
      </c>
    </row>
    <row r="10350" spans="9:16" x14ac:dyDescent="0.2">
      <c r="I10350" s="158">
        <f t="shared" si="973"/>
        <v>25</v>
      </c>
      <c r="J10350" s="158" t="str">
        <f t="shared" si="970"/>
        <v>EUR</v>
      </c>
      <c r="K10350" s="158" t="str">
        <f t="shared" si="971"/>
        <v>CAD</v>
      </c>
      <c r="L10350" s="158" t="str">
        <f t="shared" si="968"/>
        <v>EURCAD45507</v>
      </c>
      <c r="M10350" s="160">
        <f t="shared" si="972"/>
        <v>45507</v>
      </c>
      <c r="N10350" s="158">
        <v>1</v>
      </c>
      <c r="O10350" s="158">
        <v>1.5035000000000001</v>
      </c>
      <c r="P10350" s="161">
        <f t="shared" si="969"/>
        <v>1.5035000000000001</v>
      </c>
    </row>
    <row r="10351" spans="9:16" x14ac:dyDescent="0.2">
      <c r="I10351" s="158">
        <f t="shared" si="973"/>
        <v>25</v>
      </c>
      <c r="J10351" s="158" t="str">
        <f t="shared" si="970"/>
        <v>EUR</v>
      </c>
      <c r="K10351" s="158" t="str">
        <f t="shared" si="971"/>
        <v>CAD</v>
      </c>
      <c r="L10351" s="158" t="str">
        <f t="shared" si="968"/>
        <v>EURCAD45508</v>
      </c>
      <c r="M10351" s="160">
        <f t="shared" si="972"/>
        <v>45508</v>
      </c>
      <c r="N10351" s="158">
        <v>1</v>
      </c>
      <c r="O10351" s="158">
        <v>1.5035000000000001</v>
      </c>
      <c r="P10351" s="161">
        <f t="shared" si="969"/>
        <v>1.5035000000000001</v>
      </c>
    </row>
    <row r="10352" spans="9:16" x14ac:dyDescent="0.2">
      <c r="I10352" s="158">
        <f t="shared" si="973"/>
        <v>25</v>
      </c>
      <c r="J10352" s="158" t="str">
        <f t="shared" si="970"/>
        <v>EUR</v>
      </c>
      <c r="K10352" s="158" t="str">
        <f t="shared" si="971"/>
        <v>CAD</v>
      </c>
      <c r="L10352" s="158" t="str">
        <f t="shared" si="968"/>
        <v>EURCAD45509</v>
      </c>
      <c r="M10352" s="160">
        <f t="shared" si="972"/>
        <v>45509</v>
      </c>
      <c r="N10352" s="158">
        <v>1</v>
      </c>
      <c r="O10352" s="158">
        <v>1.5187999999999999</v>
      </c>
      <c r="P10352" s="161">
        <f t="shared" si="969"/>
        <v>1.5187999999999999</v>
      </c>
    </row>
    <row r="10353" spans="9:16" x14ac:dyDescent="0.2">
      <c r="I10353" s="158">
        <f t="shared" si="973"/>
        <v>25</v>
      </c>
      <c r="J10353" s="158" t="str">
        <f t="shared" si="970"/>
        <v>EUR</v>
      </c>
      <c r="K10353" s="158" t="str">
        <f t="shared" si="971"/>
        <v>CAD</v>
      </c>
      <c r="L10353" s="158" t="str">
        <f t="shared" si="968"/>
        <v>EURCAD45510</v>
      </c>
      <c r="M10353" s="160">
        <f t="shared" si="972"/>
        <v>45510</v>
      </c>
      <c r="N10353" s="158">
        <v>1</v>
      </c>
      <c r="O10353" s="158">
        <v>1.5097</v>
      </c>
      <c r="P10353" s="161">
        <f t="shared" si="969"/>
        <v>1.5097</v>
      </c>
    </row>
    <row r="10354" spans="9:16" x14ac:dyDescent="0.2">
      <c r="I10354" s="158">
        <f t="shared" si="973"/>
        <v>25</v>
      </c>
      <c r="J10354" s="158" t="str">
        <f t="shared" si="970"/>
        <v>EUR</v>
      </c>
      <c r="K10354" s="158" t="str">
        <f t="shared" si="971"/>
        <v>CAD</v>
      </c>
      <c r="L10354" s="158" t="str">
        <f t="shared" si="968"/>
        <v>EURCAD45511</v>
      </c>
      <c r="M10354" s="160">
        <f t="shared" si="972"/>
        <v>45511</v>
      </c>
      <c r="N10354" s="158">
        <v>1</v>
      </c>
      <c r="O10354" s="158">
        <v>1.5009999999999999</v>
      </c>
      <c r="P10354" s="161">
        <f t="shared" si="969"/>
        <v>1.5009999999999999</v>
      </c>
    </row>
    <row r="10355" spans="9:16" x14ac:dyDescent="0.2">
      <c r="I10355" s="158">
        <f t="shared" si="973"/>
        <v>25</v>
      </c>
      <c r="J10355" s="158" t="str">
        <f t="shared" si="970"/>
        <v>EUR</v>
      </c>
      <c r="K10355" s="158" t="str">
        <f t="shared" si="971"/>
        <v>CAD</v>
      </c>
      <c r="L10355" s="158" t="str">
        <f t="shared" si="968"/>
        <v>EURCAD45512</v>
      </c>
      <c r="M10355" s="160">
        <f t="shared" si="972"/>
        <v>45512</v>
      </c>
      <c r="N10355" s="158">
        <v>1</v>
      </c>
      <c r="O10355" s="158">
        <v>1.5021</v>
      </c>
      <c r="P10355" s="161">
        <f t="shared" si="969"/>
        <v>1.5021</v>
      </c>
    </row>
    <row r="10356" spans="9:16" x14ac:dyDescent="0.2">
      <c r="I10356" s="158">
        <f t="shared" si="973"/>
        <v>25</v>
      </c>
      <c r="J10356" s="158" t="str">
        <f t="shared" si="970"/>
        <v>EUR</v>
      </c>
      <c r="K10356" s="158" t="str">
        <f t="shared" si="971"/>
        <v>CAD</v>
      </c>
      <c r="L10356" s="158" t="str">
        <f t="shared" si="968"/>
        <v>EURCAD45513</v>
      </c>
      <c r="M10356" s="160">
        <f t="shared" si="972"/>
        <v>45513</v>
      </c>
      <c r="N10356" s="158">
        <v>1</v>
      </c>
      <c r="O10356" s="158">
        <v>1.5006999999999999</v>
      </c>
      <c r="P10356" s="161">
        <f t="shared" si="969"/>
        <v>1.5006999999999999</v>
      </c>
    </row>
    <row r="10357" spans="9:16" x14ac:dyDescent="0.2">
      <c r="I10357" s="158">
        <f t="shared" si="973"/>
        <v>25</v>
      </c>
      <c r="J10357" s="158" t="str">
        <f t="shared" si="970"/>
        <v>EUR</v>
      </c>
      <c r="K10357" s="158" t="str">
        <f t="shared" si="971"/>
        <v>CAD</v>
      </c>
      <c r="L10357" s="158" t="str">
        <f t="shared" si="968"/>
        <v>EURCAD45514</v>
      </c>
      <c r="M10357" s="160">
        <f t="shared" si="972"/>
        <v>45514</v>
      </c>
      <c r="N10357" s="158">
        <v>1</v>
      </c>
      <c r="O10357" s="158">
        <v>1.5006999999999999</v>
      </c>
      <c r="P10357" s="161">
        <f t="shared" si="969"/>
        <v>1.5006999999999999</v>
      </c>
    </row>
    <row r="10358" spans="9:16" x14ac:dyDescent="0.2">
      <c r="I10358" s="158">
        <f t="shared" si="973"/>
        <v>25</v>
      </c>
      <c r="J10358" s="158" t="str">
        <f t="shared" si="970"/>
        <v>EUR</v>
      </c>
      <c r="K10358" s="158" t="str">
        <f t="shared" si="971"/>
        <v>CAD</v>
      </c>
      <c r="L10358" s="158" t="str">
        <f t="shared" si="968"/>
        <v>EURCAD45515</v>
      </c>
      <c r="M10358" s="160">
        <f t="shared" si="972"/>
        <v>45515</v>
      </c>
      <c r="N10358" s="158">
        <v>1</v>
      </c>
      <c r="O10358" s="158">
        <v>1.5006999999999999</v>
      </c>
      <c r="P10358" s="161">
        <f t="shared" si="969"/>
        <v>1.5006999999999999</v>
      </c>
    </row>
    <row r="10359" spans="9:16" x14ac:dyDescent="0.2">
      <c r="I10359" s="158">
        <f t="shared" si="973"/>
        <v>25</v>
      </c>
      <c r="J10359" s="158" t="str">
        <f t="shared" si="970"/>
        <v>EUR</v>
      </c>
      <c r="K10359" s="158" t="str">
        <f t="shared" si="971"/>
        <v>CAD</v>
      </c>
      <c r="L10359" s="158" t="str">
        <f t="shared" si="968"/>
        <v>EURCAD45516</v>
      </c>
      <c r="M10359" s="160">
        <f t="shared" si="972"/>
        <v>45516</v>
      </c>
      <c r="N10359" s="158">
        <v>1</v>
      </c>
      <c r="O10359" s="158">
        <v>1.4998</v>
      </c>
      <c r="P10359" s="161">
        <f t="shared" si="969"/>
        <v>1.4998</v>
      </c>
    </row>
    <row r="10360" spans="9:16" x14ac:dyDescent="0.2">
      <c r="I10360" s="158">
        <f t="shared" si="973"/>
        <v>25</v>
      </c>
      <c r="J10360" s="158" t="str">
        <f t="shared" si="970"/>
        <v>EUR</v>
      </c>
      <c r="K10360" s="158" t="str">
        <f t="shared" si="971"/>
        <v>CAD</v>
      </c>
      <c r="L10360" s="158" t="str">
        <f t="shared" si="968"/>
        <v>EURCAD45517</v>
      </c>
      <c r="M10360" s="160">
        <f t="shared" si="972"/>
        <v>45517</v>
      </c>
      <c r="N10360" s="158">
        <v>1</v>
      </c>
      <c r="O10360" s="158">
        <v>1.5014000000000001</v>
      </c>
      <c r="P10360" s="161">
        <f t="shared" si="969"/>
        <v>1.5014000000000001</v>
      </c>
    </row>
    <row r="10361" spans="9:16" x14ac:dyDescent="0.2">
      <c r="I10361" s="158">
        <f t="shared" si="973"/>
        <v>25</v>
      </c>
      <c r="J10361" s="158" t="str">
        <f t="shared" si="970"/>
        <v>EUR</v>
      </c>
      <c r="K10361" s="158" t="str">
        <f t="shared" si="971"/>
        <v>CAD</v>
      </c>
      <c r="L10361" s="158" t="str">
        <f t="shared" si="968"/>
        <v>EURCAD45518</v>
      </c>
      <c r="M10361" s="160">
        <f t="shared" si="972"/>
        <v>45518</v>
      </c>
      <c r="N10361" s="158">
        <v>1</v>
      </c>
      <c r="O10361" s="158">
        <v>1.5115000000000001</v>
      </c>
      <c r="P10361" s="161">
        <f t="shared" si="969"/>
        <v>1.5115000000000001</v>
      </c>
    </row>
    <row r="10362" spans="9:16" x14ac:dyDescent="0.2">
      <c r="I10362" s="158">
        <f t="shared" si="973"/>
        <v>25</v>
      </c>
      <c r="J10362" s="158" t="str">
        <f t="shared" si="970"/>
        <v>EUR</v>
      </c>
      <c r="K10362" s="158" t="str">
        <f t="shared" si="971"/>
        <v>CAD</v>
      </c>
      <c r="L10362" s="158" t="str">
        <f t="shared" si="968"/>
        <v>EURCAD45519</v>
      </c>
      <c r="M10362" s="160">
        <f t="shared" si="972"/>
        <v>45519</v>
      </c>
      <c r="N10362" s="158">
        <v>1</v>
      </c>
      <c r="O10362" s="158">
        <v>1.5089999999999999</v>
      </c>
      <c r="P10362" s="161">
        <f t="shared" si="969"/>
        <v>1.5089999999999999</v>
      </c>
    </row>
    <row r="10363" spans="9:16" x14ac:dyDescent="0.2">
      <c r="I10363" s="158">
        <f t="shared" si="973"/>
        <v>25</v>
      </c>
      <c r="J10363" s="158" t="str">
        <f t="shared" si="970"/>
        <v>EUR</v>
      </c>
      <c r="K10363" s="158" t="str">
        <f t="shared" si="971"/>
        <v>CAD</v>
      </c>
      <c r="L10363" s="158" t="str">
        <f t="shared" si="968"/>
        <v>EURCAD45520</v>
      </c>
      <c r="M10363" s="160">
        <f t="shared" si="972"/>
        <v>45520</v>
      </c>
      <c r="N10363" s="158">
        <v>1</v>
      </c>
      <c r="O10363" s="158">
        <v>1.5095000000000001</v>
      </c>
      <c r="P10363" s="161">
        <f t="shared" si="969"/>
        <v>1.5095000000000001</v>
      </c>
    </row>
    <row r="10364" spans="9:16" x14ac:dyDescent="0.2">
      <c r="I10364" s="158">
        <f t="shared" si="973"/>
        <v>25</v>
      </c>
      <c r="J10364" s="158" t="str">
        <f t="shared" si="970"/>
        <v>EUR</v>
      </c>
      <c r="K10364" s="158" t="str">
        <f t="shared" si="971"/>
        <v>CAD</v>
      </c>
      <c r="L10364" s="158" t="str">
        <f t="shared" si="968"/>
        <v>EURCAD45521</v>
      </c>
      <c r="M10364" s="160">
        <f t="shared" si="972"/>
        <v>45521</v>
      </c>
      <c r="N10364" s="158">
        <v>1</v>
      </c>
      <c r="O10364" s="158">
        <v>1.5095000000000001</v>
      </c>
      <c r="P10364" s="161">
        <f t="shared" si="969"/>
        <v>1.5095000000000001</v>
      </c>
    </row>
    <row r="10365" spans="9:16" x14ac:dyDescent="0.2">
      <c r="I10365" s="158">
        <f t="shared" si="973"/>
        <v>25</v>
      </c>
      <c r="J10365" s="158" t="str">
        <f t="shared" si="970"/>
        <v>EUR</v>
      </c>
      <c r="K10365" s="158" t="str">
        <f t="shared" si="971"/>
        <v>CAD</v>
      </c>
      <c r="L10365" s="158" t="str">
        <f t="shared" si="968"/>
        <v>EURCAD45522</v>
      </c>
      <c r="M10365" s="160">
        <f t="shared" si="972"/>
        <v>45522</v>
      </c>
      <c r="N10365" s="158">
        <v>1</v>
      </c>
      <c r="O10365" s="158">
        <v>1.5095000000000001</v>
      </c>
      <c r="P10365" s="161">
        <f t="shared" si="969"/>
        <v>1.5095000000000001</v>
      </c>
    </row>
    <row r="10366" spans="9:16" x14ac:dyDescent="0.2">
      <c r="I10366" s="158">
        <f t="shared" si="973"/>
        <v>25</v>
      </c>
      <c r="J10366" s="158" t="str">
        <f t="shared" si="970"/>
        <v>EUR</v>
      </c>
      <c r="K10366" s="158" t="str">
        <f t="shared" si="971"/>
        <v>CAD</v>
      </c>
      <c r="L10366" s="158" t="str">
        <f t="shared" si="968"/>
        <v>EURCAD45523</v>
      </c>
      <c r="M10366" s="160">
        <f t="shared" si="972"/>
        <v>45523</v>
      </c>
      <c r="N10366" s="158">
        <v>1</v>
      </c>
      <c r="O10366" s="158">
        <v>1.5098</v>
      </c>
      <c r="P10366" s="161">
        <f t="shared" si="969"/>
        <v>1.5098</v>
      </c>
    </row>
    <row r="10367" spans="9:16" x14ac:dyDescent="0.2">
      <c r="I10367" s="158">
        <f t="shared" si="973"/>
        <v>25</v>
      </c>
      <c r="J10367" s="158" t="str">
        <f t="shared" si="970"/>
        <v>EUR</v>
      </c>
      <c r="K10367" s="158" t="str">
        <f t="shared" si="971"/>
        <v>CAD</v>
      </c>
      <c r="L10367" s="158" t="str">
        <f t="shared" si="968"/>
        <v>EURCAD45524</v>
      </c>
      <c r="M10367" s="160">
        <f t="shared" si="972"/>
        <v>45524</v>
      </c>
      <c r="N10367" s="158">
        <v>1</v>
      </c>
      <c r="O10367" s="158">
        <v>1.5085</v>
      </c>
      <c r="P10367" s="161">
        <f t="shared" si="969"/>
        <v>1.5085</v>
      </c>
    </row>
    <row r="10368" spans="9:16" x14ac:dyDescent="0.2">
      <c r="I10368" s="158">
        <f t="shared" si="973"/>
        <v>25</v>
      </c>
      <c r="J10368" s="158" t="str">
        <f t="shared" si="970"/>
        <v>EUR</v>
      </c>
      <c r="K10368" s="158" t="str">
        <f t="shared" si="971"/>
        <v>CAD</v>
      </c>
      <c r="L10368" s="158" t="str">
        <f t="shared" si="968"/>
        <v>EURCAD45525</v>
      </c>
      <c r="M10368" s="160">
        <f t="shared" si="972"/>
        <v>45525</v>
      </c>
      <c r="N10368" s="158">
        <v>1</v>
      </c>
      <c r="O10368" s="158">
        <v>1.5117</v>
      </c>
      <c r="P10368" s="161">
        <f t="shared" si="969"/>
        <v>1.5117</v>
      </c>
    </row>
    <row r="10369" spans="9:16" x14ac:dyDescent="0.2">
      <c r="I10369" s="158">
        <f t="shared" si="973"/>
        <v>25</v>
      </c>
      <c r="J10369" s="158" t="str">
        <f t="shared" si="970"/>
        <v>EUR</v>
      </c>
      <c r="K10369" s="158" t="str">
        <f t="shared" si="971"/>
        <v>CAD</v>
      </c>
      <c r="L10369" s="158" t="str">
        <f t="shared" si="968"/>
        <v>EURCAD45526</v>
      </c>
      <c r="M10369" s="160">
        <f t="shared" si="972"/>
        <v>45526</v>
      </c>
      <c r="N10369" s="158">
        <v>1</v>
      </c>
      <c r="O10369" s="158">
        <v>1.5129999999999999</v>
      </c>
      <c r="P10369" s="161">
        <f t="shared" si="969"/>
        <v>1.5129999999999999</v>
      </c>
    </row>
    <row r="10370" spans="9:16" x14ac:dyDescent="0.2">
      <c r="I10370" s="158">
        <f t="shared" si="973"/>
        <v>25</v>
      </c>
      <c r="J10370" s="158" t="str">
        <f t="shared" si="970"/>
        <v>EUR</v>
      </c>
      <c r="K10370" s="158" t="str">
        <f t="shared" si="971"/>
        <v>CAD</v>
      </c>
      <c r="L10370" s="158" t="str">
        <f t="shared" si="968"/>
        <v>EURCAD45527</v>
      </c>
      <c r="M10370" s="160">
        <f t="shared" si="972"/>
        <v>45527</v>
      </c>
      <c r="N10370" s="158">
        <v>1</v>
      </c>
      <c r="O10370" s="158">
        <v>1.5105999999999999</v>
      </c>
      <c r="P10370" s="161">
        <f t="shared" si="969"/>
        <v>1.5105999999999999</v>
      </c>
    </row>
    <row r="10371" spans="9:16" x14ac:dyDescent="0.2">
      <c r="I10371" s="158">
        <f t="shared" si="973"/>
        <v>25</v>
      </c>
      <c r="J10371" s="158" t="str">
        <f t="shared" si="970"/>
        <v>EUR</v>
      </c>
      <c r="K10371" s="158" t="str">
        <f t="shared" si="971"/>
        <v>CAD</v>
      </c>
      <c r="L10371" s="158" t="str">
        <f t="shared" ref="L10371:L10434" si="974">J10371&amp;K10371&amp;M10371</f>
        <v>EURCAD45528</v>
      </c>
      <c r="M10371" s="160">
        <f t="shared" si="972"/>
        <v>45528</v>
      </c>
      <c r="N10371" s="158">
        <v>1</v>
      </c>
      <c r="O10371" s="158">
        <v>1.5105999999999999</v>
      </c>
      <c r="P10371" s="161">
        <f t="shared" ref="P10371:P10434" si="975">ROUND(N10371*O10371,4)</f>
        <v>1.5105999999999999</v>
      </c>
    </row>
    <row r="10372" spans="9:16" x14ac:dyDescent="0.2">
      <c r="I10372" s="158">
        <f t="shared" si="973"/>
        <v>25</v>
      </c>
      <c r="J10372" s="158" t="str">
        <f t="shared" ref="J10372:J10435" si="976">VLOOKUP($I10372,$A:$C,2,FALSE)</f>
        <v>EUR</v>
      </c>
      <c r="K10372" s="158" t="str">
        <f t="shared" ref="K10372:K10435" si="977">VLOOKUP($I10372,$A:$C,3,FALSE)</f>
        <v>CAD</v>
      </c>
      <c r="L10372" s="158" t="str">
        <f t="shared" si="974"/>
        <v>EURCAD45529</v>
      </c>
      <c r="M10372" s="160">
        <f t="shared" ref="M10372:M10435" si="978">IF(I10372=I10371,M10371+1,$G$1)</f>
        <v>45529</v>
      </c>
      <c r="N10372" s="158">
        <v>1</v>
      </c>
      <c r="O10372" s="158">
        <v>1.5105999999999999</v>
      </c>
      <c r="P10372" s="161">
        <f t="shared" si="975"/>
        <v>1.5105999999999999</v>
      </c>
    </row>
    <row r="10373" spans="9:16" x14ac:dyDescent="0.2">
      <c r="I10373" s="158">
        <f t="shared" si="973"/>
        <v>25</v>
      </c>
      <c r="J10373" s="158" t="str">
        <f t="shared" si="976"/>
        <v>EUR</v>
      </c>
      <c r="K10373" s="158" t="str">
        <f t="shared" si="977"/>
        <v>CAD</v>
      </c>
      <c r="L10373" s="158" t="str">
        <f t="shared" si="974"/>
        <v>EURCAD45530</v>
      </c>
      <c r="M10373" s="160">
        <f t="shared" si="978"/>
        <v>45530</v>
      </c>
      <c r="N10373" s="158">
        <v>1</v>
      </c>
      <c r="O10373" s="158">
        <v>1.5076000000000001</v>
      </c>
      <c r="P10373" s="161">
        <f t="shared" si="975"/>
        <v>1.5076000000000001</v>
      </c>
    </row>
    <row r="10374" spans="9:16" x14ac:dyDescent="0.2">
      <c r="I10374" s="158">
        <f t="shared" si="973"/>
        <v>25</v>
      </c>
      <c r="J10374" s="158" t="str">
        <f t="shared" si="976"/>
        <v>EUR</v>
      </c>
      <c r="K10374" s="158" t="str">
        <f t="shared" si="977"/>
        <v>CAD</v>
      </c>
      <c r="L10374" s="158" t="str">
        <f t="shared" si="974"/>
        <v>EURCAD45531</v>
      </c>
      <c r="M10374" s="160">
        <f t="shared" si="978"/>
        <v>45531</v>
      </c>
      <c r="N10374" s="158">
        <v>1</v>
      </c>
      <c r="O10374" s="158">
        <v>1.5041</v>
      </c>
      <c r="P10374" s="161">
        <f t="shared" si="975"/>
        <v>1.5041</v>
      </c>
    </row>
    <row r="10375" spans="9:16" x14ac:dyDescent="0.2">
      <c r="I10375" s="158">
        <f t="shared" si="973"/>
        <v>25</v>
      </c>
      <c r="J10375" s="158" t="str">
        <f t="shared" si="976"/>
        <v>EUR</v>
      </c>
      <c r="K10375" s="158" t="str">
        <f t="shared" si="977"/>
        <v>CAD</v>
      </c>
      <c r="L10375" s="158" t="str">
        <f t="shared" si="974"/>
        <v>EURCAD45532</v>
      </c>
      <c r="M10375" s="160">
        <f t="shared" si="978"/>
        <v>45532</v>
      </c>
      <c r="N10375" s="158">
        <v>1</v>
      </c>
      <c r="O10375" s="158">
        <v>1.4982</v>
      </c>
      <c r="P10375" s="161">
        <f t="shared" si="975"/>
        <v>1.4982</v>
      </c>
    </row>
    <row r="10376" spans="9:16" x14ac:dyDescent="0.2">
      <c r="I10376" s="158">
        <f t="shared" si="973"/>
        <v>25</v>
      </c>
      <c r="J10376" s="158" t="str">
        <f t="shared" si="976"/>
        <v>EUR</v>
      </c>
      <c r="K10376" s="158" t="str">
        <f t="shared" si="977"/>
        <v>CAD</v>
      </c>
      <c r="L10376" s="158" t="str">
        <f t="shared" si="974"/>
        <v>EURCAD45533</v>
      </c>
      <c r="M10376" s="160">
        <f t="shared" si="978"/>
        <v>45533</v>
      </c>
      <c r="N10376" s="158">
        <v>1</v>
      </c>
      <c r="O10376" s="158">
        <v>1.4926999999999999</v>
      </c>
      <c r="P10376" s="161">
        <f t="shared" si="975"/>
        <v>1.4926999999999999</v>
      </c>
    </row>
    <row r="10377" spans="9:16" x14ac:dyDescent="0.2">
      <c r="I10377" s="158">
        <f t="shared" si="973"/>
        <v>25</v>
      </c>
      <c r="J10377" s="158" t="str">
        <f t="shared" si="976"/>
        <v>EUR</v>
      </c>
      <c r="K10377" s="158" t="str">
        <f t="shared" si="977"/>
        <v>CAD</v>
      </c>
      <c r="L10377" s="158" t="str">
        <f t="shared" si="974"/>
        <v>EURCAD45534</v>
      </c>
      <c r="M10377" s="160">
        <f t="shared" si="978"/>
        <v>45534</v>
      </c>
      <c r="N10377" s="158">
        <v>1</v>
      </c>
      <c r="O10377" s="158">
        <v>1.4941</v>
      </c>
      <c r="P10377" s="161">
        <f t="shared" si="975"/>
        <v>1.4941</v>
      </c>
    </row>
    <row r="10378" spans="9:16" x14ac:dyDescent="0.2">
      <c r="I10378" s="158">
        <f t="shared" si="973"/>
        <v>25</v>
      </c>
      <c r="J10378" s="158" t="str">
        <f t="shared" si="976"/>
        <v>EUR</v>
      </c>
      <c r="K10378" s="158" t="str">
        <f t="shared" si="977"/>
        <v>CAD</v>
      </c>
      <c r="L10378" s="158" t="str">
        <f t="shared" si="974"/>
        <v>EURCAD45535</v>
      </c>
      <c r="M10378" s="160">
        <f t="shared" si="978"/>
        <v>45535</v>
      </c>
      <c r="N10378" s="158">
        <v>1</v>
      </c>
      <c r="O10378" s="158">
        <v>1.4941</v>
      </c>
      <c r="P10378" s="161">
        <f t="shared" si="975"/>
        <v>1.4941</v>
      </c>
    </row>
    <row r="10379" spans="9:16" x14ac:dyDescent="0.2">
      <c r="I10379" s="158">
        <f t="shared" si="973"/>
        <v>25</v>
      </c>
      <c r="J10379" s="158" t="str">
        <f t="shared" si="976"/>
        <v>EUR</v>
      </c>
      <c r="K10379" s="158" t="str">
        <f t="shared" si="977"/>
        <v>CAD</v>
      </c>
      <c r="L10379" s="158" t="str">
        <f t="shared" si="974"/>
        <v>EURCAD45536</v>
      </c>
      <c r="M10379" s="160">
        <f t="shared" si="978"/>
        <v>45536</v>
      </c>
      <c r="N10379" s="158">
        <v>1</v>
      </c>
      <c r="O10379" s="158">
        <v>1.4941</v>
      </c>
      <c r="P10379" s="161">
        <f t="shared" si="975"/>
        <v>1.4941</v>
      </c>
    </row>
    <row r="10380" spans="9:16" x14ac:dyDescent="0.2">
      <c r="I10380" s="158">
        <f t="shared" si="973"/>
        <v>25</v>
      </c>
      <c r="J10380" s="158" t="str">
        <f t="shared" si="976"/>
        <v>EUR</v>
      </c>
      <c r="K10380" s="158" t="str">
        <f t="shared" si="977"/>
        <v>CAD</v>
      </c>
      <c r="L10380" s="158" t="str">
        <f t="shared" si="974"/>
        <v>EURCAD45537</v>
      </c>
      <c r="M10380" s="160">
        <f t="shared" si="978"/>
        <v>45537</v>
      </c>
      <c r="N10380" s="158">
        <v>1</v>
      </c>
      <c r="O10380" s="158">
        <v>1.4932000000000001</v>
      </c>
      <c r="P10380" s="161">
        <f t="shared" si="975"/>
        <v>1.4932000000000001</v>
      </c>
    </row>
    <row r="10381" spans="9:16" x14ac:dyDescent="0.2">
      <c r="I10381" s="158">
        <f t="shared" si="973"/>
        <v>25</v>
      </c>
      <c r="J10381" s="158" t="str">
        <f t="shared" si="976"/>
        <v>EUR</v>
      </c>
      <c r="K10381" s="158" t="str">
        <f t="shared" si="977"/>
        <v>CAD</v>
      </c>
      <c r="L10381" s="158" t="str">
        <f t="shared" si="974"/>
        <v>EURCAD45538</v>
      </c>
      <c r="M10381" s="160">
        <f t="shared" si="978"/>
        <v>45538</v>
      </c>
      <c r="N10381" s="158">
        <v>1</v>
      </c>
      <c r="O10381" s="158">
        <v>1.4951000000000001</v>
      </c>
      <c r="P10381" s="161">
        <f t="shared" si="975"/>
        <v>1.4951000000000001</v>
      </c>
    </row>
    <row r="10382" spans="9:16" x14ac:dyDescent="0.2">
      <c r="I10382" s="158">
        <f t="shared" si="973"/>
        <v>25</v>
      </c>
      <c r="J10382" s="158" t="str">
        <f t="shared" si="976"/>
        <v>EUR</v>
      </c>
      <c r="K10382" s="158" t="str">
        <f t="shared" si="977"/>
        <v>CAD</v>
      </c>
      <c r="L10382" s="158" t="str">
        <f t="shared" si="974"/>
        <v>EURCAD45539</v>
      </c>
      <c r="M10382" s="160">
        <f t="shared" si="978"/>
        <v>45539</v>
      </c>
      <c r="N10382" s="158">
        <v>1</v>
      </c>
      <c r="O10382" s="158">
        <v>1.498</v>
      </c>
      <c r="P10382" s="161">
        <f t="shared" si="975"/>
        <v>1.498</v>
      </c>
    </row>
    <row r="10383" spans="9:16" x14ac:dyDescent="0.2">
      <c r="I10383" s="158">
        <f t="shared" si="973"/>
        <v>25</v>
      </c>
      <c r="J10383" s="158" t="str">
        <f t="shared" si="976"/>
        <v>EUR</v>
      </c>
      <c r="K10383" s="158" t="str">
        <f t="shared" si="977"/>
        <v>CAD</v>
      </c>
      <c r="L10383" s="158" t="str">
        <f t="shared" si="974"/>
        <v>EURCAD45540</v>
      </c>
      <c r="M10383" s="160">
        <f t="shared" si="978"/>
        <v>45540</v>
      </c>
      <c r="N10383" s="158">
        <v>1</v>
      </c>
      <c r="O10383" s="158">
        <v>1.4996</v>
      </c>
      <c r="P10383" s="161">
        <f t="shared" si="975"/>
        <v>1.4996</v>
      </c>
    </row>
    <row r="10384" spans="9:16" x14ac:dyDescent="0.2">
      <c r="I10384" s="158">
        <f t="shared" si="973"/>
        <v>25</v>
      </c>
      <c r="J10384" s="158" t="str">
        <f t="shared" si="976"/>
        <v>EUR</v>
      </c>
      <c r="K10384" s="158" t="str">
        <f t="shared" si="977"/>
        <v>CAD</v>
      </c>
      <c r="L10384" s="158" t="str">
        <f t="shared" si="974"/>
        <v>EURCAD45541</v>
      </c>
      <c r="M10384" s="160">
        <f t="shared" si="978"/>
        <v>45541</v>
      </c>
      <c r="N10384" s="158">
        <v>1</v>
      </c>
      <c r="O10384" s="158">
        <v>1.4984</v>
      </c>
      <c r="P10384" s="161">
        <f t="shared" si="975"/>
        <v>1.4984</v>
      </c>
    </row>
    <row r="10385" spans="9:16" x14ac:dyDescent="0.2">
      <c r="I10385" s="158">
        <f t="shared" si="973"/>
        <v>25</v>
      </c>
      <c r="J10385" s="158" t="str">
        <f t="shared" si="976"/>
        <v>EUR</v>
      </c>
      <c r="K10385" s="158" t="str">
        <f t="shared" si="977"/>
        <v>CAD</v>
      </c>
      <c r="L10385" s="158" t="str">
        <f t="shared" si="974"/>
        <v>EURCAD45542</v>
      </c>
      <c r="M10385" s="160">
        <f t="shared" si="978"/>
        <v>45542</v>
      </c>
      <c r="N10385" s="158">
        <v>1</v>
      </c>
      <c r="O10385" s="158">
        <v>1.4984</v>
      </c>
      <c r="P10385" s="161">
        <f t="shared" si="975"/>
        <v>1.4984</v>
      </c>
    </row>
    <row r="10386" spans="9:16" x14ac:dyDescent="0.2">
      <c r="I10386" s="158">
        <f t="shared" si="973"/>
        <v>25</v>
      </c>
      <c r="J10386" s="158" t="str">
        <f t="shared" si="976"/>
        <v>EUR</v>
      </c>
      <c r="K10386" s="158" t="str">
        <f t="shared" si="977"/>
        <v>CAD</v>
      </c>
      <c r="L10386" s="158" t="str">
        <f t="shared" si="974"/>
        <v>EURCAD45543</v>
      </c>
      <c r="M10386" s="160">
        <f t="shared" si="978"/>
        <v>45543</v>
      </c>
      <c r="N10386" s="158">
        <v>1</v>
      </c>
      <c r="O10386" s="158">
        <v>1.4984</v>
      </c>
      <c r="P10386" s="161">
        <f t="shared" si="975"/>
        <v>1.4984</v>
      </c>
    </row>
    <row r="10387" spans="9:16" x14ac:dyDescent="0.2">
      <c r="I10387" s="158">
        <f t="shared" si="973"/>
        <v>25</v>
      </c>
      <c r="J10387" s="158" t="str">
        <f t="shared" si="976"/>
        <v>EUR</v>
      </c>
      <c r="K10387" s="158" t="str">
        <f t="shared" si="977"/>
        <v>CAD</v>
      </c>
      <c r="L10387" s="158" t="str">
        <f t="shared" si="974"/>
        <v>EURCAD45544</v>
      </c>
      <c r="M10387" s="160">
        <f t="shared" si="978"/>
        <v>45544</v>
      </c>
      <c r="N10387" s="158">
        <v>1</v>
      </c>
      <c r="O10387" s="158">
        <v>1.4979</v>
      </c>
      <c r="P10387" s="161">
        <f t="shared" si="975"/>
        <v>1.4979</v>
      </c>
    </row>
    <row r="10388" spans="9:16" x14ac:dyDescent="0.2">
      <c r="I10388" s="158">
        <f t="shared" si="973"/>
        <v>25</v>
      </c>
      <c r="J10388" s="158" t="str">
        <f t="shared" si="976"/>
        <v>EUR</v>
      </c>
      <c r="K10388" s="158" t="str">
        <f t="shared" si="977"/>
        <v>CAD</v>
      </c>
      <c r="L10388" s="158" t="str">
        <f t="shared" si="974"/>
        <v>EURCAD45545</v>
      </c>
      <c r="M10388" s="160">
        <f t="shared" si="978"/>
        <v>45545</v>
      </c>
      <c r="N10388" s="158">
        <v>1</v>
      </c>
      <c r="O10388" s="158">
        <v>1.4973000000000001</v>
      </c>
      <c r="P10388" s="161">
        <f t="shared" si="975"/>
        <v>1.4973000000000001</v>
      </c>
    </row>
    <row r="10389" spans="9:16" x14ac:dyDescent="0.2">
      <c r="I10389" s="158">
        <f t="shared" si="973"/>
        <v>25</v>
      </c>
      <c r="J10389" s="158" t="str">
        <f t="shared" si="976"/>
        <v>EUR</v>
      </c>
      <c r="K10389" s="158" t="str">
        <f t="shared" si="977"/>
        <v>CAD</v>
      </c>
      <c r="L10389" s="158" t="str">
        <f t="shared" si="974"/>
        <v>EURCAD45546</v>
      </c>
      <c r="M10389" s="160">
        <f t="shared" si="978"/>
        <v>45546</v>
      </c>
      <c r="N10389" s="158">
        <v>1</v>
      </c>
      <c r="O10389" s="158">
        <v>1.4997</v>
      </c>
      <c r="P10389" s="161">
        <f t="shared" si="975"/>
        <v>1.4997</v>
      </c>
    </row>
    <row r="10390" spans="9:16" x14ac:dyDescent="0.2">
      <c r="I10390" s="158">
        <f t="shared" si="973"/>
        <v>25</v>
      </c>
      <c r="J10390" s="158" t="str">
        <f t="shared" si="976"/>
        <v>EUR</v>
      </c>
      <c r="K10390" s="158" t="str">
        <f t="shared" si="977"/>
        <v>CAD</v>
      </c>
      <c r="L10390" s="158" t="str">
        <f t="shared" si="974"/>
        <v>EURCAD45547</v>
      </c>
      <c r="M10390" s="160">
        <f t="shared" si="978"/>
        <v>45547</v>
      </c>
      <c r="N10390" s="158">
        <v>1</v>
      </c>
      <c r="O10390" s="158">
        <v>1.4964</v>
      </c>
      <c r="P10390" s="161">
        <f t="shared" si="975"/>
        <v>1.4964</v>
      </c>
    </row>
    <row r="10391" spans="9:16" x14ac:dyDescent="0.2">
      <c r="I10391" s="158">
        <f t="shared" si="973"/>
        <v>25</v>
      </c>
      <c r="J10391" s="158" t="str">
        <f t="shared" si="976"/>
        <v>EUR</v>
      </c>
      <c r="K10391" s="158" t="str">
        <f t="shared" si="977"/>
        <v>CAD</v>
      </c>
      <c r="L10391" s="158" t="str">
        <f t="shared" si="974"/>
        <v>EURCAD45548</v>
      </c>
      <c r="M10391" s="160">
        <f t="shared" si="978"/>
        <v>45548</v>
      </c>
      <c r="N10391" s="158">
        <v>1</v>
      </c>
      <c r="O10391" s="158">
        <v>1.5061</v>
      </c>
      <c r="P10391" s="161">
        <f t="shared" si="975"/>
        <v>1.5061</v>
      </c>
    </row>
    <row r="10392" spans="9:16" x14ac:dyDescent="0.2">
      <c r="I10392" s="158">
        <f t="shared" si="973"/>
        <v>25</v>
      </c>
      <c r="J10392" s="158" t="str">
        <f t="shared" si="976"/>
        <v>EUR</v>
      </c>
      <c r="K10392" s="158" t="str">
        <f t="shared" si="977"/>
        <v>CAD</v>
      </c>
      <c r="L10392" s="158" t="str">
        <f t="shared" si="974"/>
        <v>EURCAD45549</v>
      </c>
      <c r="M10392" s="160">
        <f t="shared" si="978"/>
        <v>45549</v>
      </c>
      <c r="N10392" s="158">
        <v>1</v>
      </c>
      <c r="O10392" s="158">
        <v>1.5061</v>
      </c>
      <c r="P10392" s="161">
        <f t="shared" si="975"/>
        <v>1.5061</v>
      </c>
    </row>
    <row r="10393" spans="9:16" x14ac:dyDescent="0.2">
      <c r="I10393" s="158">
        <f t="shared" si="973"/>
        <v>25</v>
      </c>
      <c r="J10393" s="158" t="str">
        <f t="shared" si="976"/>
        <v>EUR</v>
      </c>
      <c r="K10393" s="158" t="str">
        <f t="shared" si="977"/>
        <v>CAD</v>
      </c>
      <c r="L10393" s="158" t="str">
        <f t="shared" si="974"/>
        <v>EURCAD45550</v>
      </c>
      <c r="M10393" s="160">
        <f t="shared" si="978"/>
        <v>45550</v>
      </c>
      <c r="N10393" s="158">
        <v>1</v>
      </c>
      <c r="O10393" s="158">
        <v>1.5061</v>
      </c>
      <c r="P10393" s="161">
        <f t="shared" si="975"/>
        <v>1.5061</v>
      </c>
    </row>
    <row r="10394" spans="9:16" x14ac:dyDescent="0.2">
      <c r="I10394" s="158">
        <f t="shared" si="973"/>
        <v>25</v>
      </c>
      <c r="J10394" s="158" t="str">
        <f t="shared" si="976"/>
        <v>EUR</v>
      </c>
      <c r="K10394" s="158" t="str">
        <f t="shared" si="977"/>
        <v>CAD</v>
      </c>
      <c r="L10394" s="158" t="str">
        <f t="shared" si="974"/>
        <v>EURCAD45551</v>
      </c>
      <c r="M10394" s="160">
        <f t="shared" si="978"/>
        <v>45551</v>
      </c>
      <c r="N10394" s="158">
        <v>1</v>
      </c>
      <c r="O10394" s="158">
        <v>1.5108999999999999</v>
      </c>
      <c r="P10394" s="161">
        <f t="shared" si="975"/>
        <v>1.5108999999999999</v>
      </c>
    </row>
    <row r="10395" spans="9:16" x14ac:dyDescent="0.2">
      <c r="I10395" s="158">
        <f t="shared" si="973"/>
        <v>25</v>
      </c>
      <c r="J10395" s="158" t="str">
        <f t="shared" si="976"/>
        <v>EUR</v>
      </c>
      <c r="K10395" s="158" t="str">
        <f t="shared" si="977"/>
        <v>CAD</v>
      </c>
      <c r="L10395" s="158" t="str">
        <f t="shared" si="974"/>
        <v>EURCAD45552</v>
      </c>
      <c r="M10395" s="160">
        <f t="shared" si="978"/>
        <v>45552</v>
      </c>
      <c r="N10395" s="158">
        <v>1</v>
      </c>
      <c r="O10395" s="158">
        <v>1.5134000000000001</v>
      </c>
      <c r="P10395" s="161">
        <f t="shared" si="975"/>
        <v>1.5134000000000001</v>
      </c>
    </row>
    <row r="10396" spans="9:16" x14ac:dyDescent="0.2">
      <c r="I10396" s="158">
        <f t="shared" si="973"/>
        <v>25</v>
      </c>
      <c r="J10396" s="158" t="str">
        <f t="shared" si="976"/>
        <v>EUR</v>
      </c>
      <c r="K10396" s="158" t="str">
        <f t="shared" si="977"/>
        <v>CAD</v>
      </c>
      <c r="L10396" s="158" t="str">
        <f t="shared" si="974"/>
        <v>EURCAD45553</v>
      </c>
      <c r="M10396" s="160">
        <f t="shared" si="978"/>
        <v>45553</v>
      </c>
      <c r="N10396" s="158">
        <v>1</v>
      </c>
      <c r="O10396" s="158">
        <v>1.5117</v>
      </c>
      <c r="P10396" s="161">
        <f t="shared" si="975"/>
        <v>1.5117</v>
      </c>
    </row>
    <row r="10397" spans="9:16" x14ac:dyDescent="0.2">
      <c r="I10397" s="158">
        <f t="shared" si="973"/>
        <v>25</v>
      </c>
      <c r="J10397" s="158" t="str">
        <f t="shared" si="976"/>
        <v>EUR</v>
      </c>
      <c r="K10397" s="158" t="str">
        <f t="shared" si="977"/>
        <v>CAD</v>
      </c>
      <c r="L10397" s="158" t="str">
        <f t="shared" si="974"/>
        <v>EURCAD45554</v>
      </c>
      <c r="M10397" s="160">
        <f t="shared" si="978"/>
        <v>45554</v>
      </c>
      <c r="N10397" s="158">
        <v>1</v>
      </c>
      <c r="O10397" s="158">
        <v>1.5109999999999999</v>
      </c>
      <c r="P10397" s="161">
        <f t="shared" si="975"/>
        <v>1.5109999999999999</v>
      </c>
    </row>
    <row r="10398" spans="9:16" x14ac:dyDescent="0.2">
      <c r="I10398" s="158">
        <f t="shared" si="973"/>
        <v>25</v>
      </c>
      <c r="J10398" s="158" t="str">
        <f t="shared" si="976"/>
        <v>EUR</v>
      </c>
      <c r="K10398" s="158" t="str">
        <f t="shared" si="977"/>
        <v>CAD</v>
      </c>
      <c r="L10398" s="158" t="str">
        <f t="shared" si="974"/>
        <v>EURCAD45555</v>
      </c>
      <c r="M10398" s="160">
        <f t="shared" si="978"/>
        <v>45555</v>
      </c>
      <c r="N10398" s="158">
        <v>1</v>
      </c>
      <c r="O10398" s="158">
        <v>1.5147999999999999</v>
      </c>
      <c r="P10398" s="161">
        <f t="shared" si="975"/>
        <v>1.5147999999999999</v>
      </c>
    </row>
    <row r="10399" spans="9:16" x14ac:dyDescent="0.2">
      <c r="I10399" s="158">
        <f t="shared" si="973"/>
        <v>25</v>
      </c>
      <c r="J10399" s="158" t="str">
        <f t="shared" si="976"/>
        <v>EUR</v>
      </c>
      <c r="K10399" s="158" t="str">
        <f t="shared" si="977"/>
        <v>CAD</v>
      </c>
      <c r="L10399" s="158" t="str">
        <f t="shared" si="974"/>
        <v>EURCAD45556</v>
      </c>
      <c r="M10399" s="160">
        <f t="shared" si="978"/>
        <v>45556</v>
      </c>
      <c r="N10399" s="158">
        <v>1</v>
      </c>
      <c r="O10399" s="158">
        <v>1.5147999999999999</v>
      </c>
      <c r="P10399" s="161">
        <f t="shared" si="975"/>
        <v>1.5147999999999999</v>
      </c>
    </row>
    <row r="10400" spans="9:16" x14ac:dyDescent="0.2">
      <c r="I10400" s="158">
        <f t="shared" si="973"/>
        <v>25</v>
      </c>
      <c r="J10400" s="158" t="str">
        <f t="shared" si="976"/>
        <v>EUR</v>
      </c>
      <c r="K10400" s="158" t="str">
        <f t="shared" si="977"/>
        <v>CAD</v>
      </c>
      <c r="L10400" s="158" t="str">
        <f t="shared" si="974"/>
        <v>EURCAD45557</v>
      </c>
      <c r="M10400" s="160">
        <f t="shared" si="978"/>
        <v>45557</v>
      </c>
      <c r="N10400" s="158">
        <v>1</v>
      </c>
      <c r="O10400" s="158">
        <v>1.5147999999999999</v>
      </c>
      <c r="P10400" s="161">
        <f t="shared" si="975"/>
        <v>1.5147999999999999</v>
      </c>
    </row>
    <row r="10401" spans="9:16" x14ac:dyDescent="0.2">
      <c r="I10401" s="158">
        <f t="shared" si="973"/>
        <v>25</v>
      </c>
      <c r="J10401" s="158" t="str">
        <f t="shared" si="976"/>
        <v>EUR</v>
      </c>
      <c r="K10401" s="158" t="str">
        <f t="shared" si="977"/>
        <v>CAD</v>
      </c>
      <c r="L10401" s="158" t="str">
        <f t="shared" si="974"/>
        <v>EURCAD45558</v>
      </c>
      <c r="M10401" s="160">
        <f t="shared" si="978"/>
        <v>45558</v>
      </c>
      <c r="N10401" s="158">
        <v>1</v>
      </c>
      <c r="O10401" s="158">
        <v>1.5065</v>
      </c>
      <c r="P10401" s="161">
        <f t="shared" si="975"/>
        <v>1.5065</v>
      </c>
    </row>
    <row r="10402" spans="9:16" x14ac:dyDescent="0.2">
      <c r="I10402" s="158">
        <f t="shared" si="973"/>
        <v>25</v>
      </c>
      <c r="J10402" s="158" t="str">
        <f t="shared" si="976"/>
        <v>EUR</v>
      </c>
      <c r="K10402" s="158" t="str">
        <f t="shared" si="977"/>
        <v>CAD</v>
      </c>
      <c r="L10402" s="158" t="str">
        <f t="shared" si="974"/>
        <v>EURCAD45559</v>
      </c>
      <c r="M10402" s="160">
        <f t="shared" si="978"/>
        <v>45559</v>
      </c>
      <c r="N10402" s="158">
        <v>1</v>
      </c>
      <c r="O10402" s="158">
        <v>1.5033000000000001</v>
      </c>
      <c r="P10402" s="161">
        <f t="shared" si="975"/>
        <v>1.5033000000000001</v>
      </c>
    </row>
    <row r="10403" spans="9:16" x14ac:dyDescent="0.2">
      <c r="I10403" s="158">
        <f t="shared" si="973"/>
        <v>25</v>
      </c>
      <c r="J10403" s="158" t="str">
        <f t="shared" si="976"/>
        <v>EUR</v>
      </c>
      <c r="K10403" s="158" t="str">
        <f t="shared" si="977"/>
        <v>CAD</v>
      </c>
      <c r="L10403" s="158" t="str">
        <f t="shared" si="974"/>
        <v>EURCAD45560</v>
      </c>
      <c r="M10403" s="160">
        <f t="shared" si="978"/>
        <v>45560</v>
      </c>
      <c r="N10403" s="158">
        <v>1</v>
      </c>
      <c r="O10403" s="158">
        <v>1.5044</v>
      </c>
      <c r="P10403" s="161">
        <f t="shared" si="975"/>
        <v>1.5044</v>
      </c>
    </row>
    <row r="10404" spans="9:16" x14ac:dyDescent="0.2">
      <c r="I10404" s="158">
        <f t="shared" si="973"/>
        <v>25</v>
      </c>
      <c r="J10404" s="158" t="str">
        <f t="shared" si="976"/>
        <v>EUR</v>
      </c>
      <c r="K10404" s="158" t="str">
        <f t="shared" si="977"/>
        <v>CAD</v>
      </c>
      <c r="L10404" s="158" t="str">
        <f t="shared" si="974"/>
        <v>EURCAD45561</v>
      </c>
      <c r="M10404" s="160">
        <f t="shared" si="978"/>
        <v>45561</v>
      </c>
      <c r="N10404" s="158">
        <v>1</v>
      </c>
      <c r="O10404" s="158">
        <v>1.5024999999999999</v>
      </c>
      <c r="P10404" s="161">
        <f t="shared" si="975"/>
        <v>1.5024999999999999</v>
      </c>
    </row>
    <row r="10405" spans="9:16" x14ac:dyDescent="0.2">
      <c r="I10405" s="158">
        <f t="shared" si="973"/>
        <v>25</v>
      </c>
      <c r="J10405" s="158" t="str">
        <f t="shared" si="976"/>
        <v>EUR</v>
      </c>
      <c r="K10405" s="158" t="str">
        <f t="shared" si="977"/>
        <v>CAD</v>
      </c>
      <c r="L10405" s="158" t="str">
        <f t="shared" si="974"/>
        <v>EURCAD45562</v>
      </c>
      <c r="M10405" s="160">
        <f t="shared" si="978"/>
        <v>45562</v>
      </c>
      <c r="N10405" s="158">
        <v>1</v>
      </c>
      <c r="O10405" s="158">
        <v>1.5036</v>
      </c>
      <c r="P10405" s="161">
        <f t="shared" si="975"/>
        <v>1.5036</v>
      </c>
    </row>
    <row r="10406" spans="9:16" x14ac:dyDescent="0.2">
      <c r="I10406" s="158">
        <f t="shared" si="973"/>
        <v>25</v>
      </c>
      <c r="J10406" s="158" t="str">
        <f t="shared" si="976"/>
        <v>EUR</v>
      </c>
      <c r="K10406" s="158" t="str">
        <f t="shared" si="977"/>
        <v>CAD</v>
      </c>
      <c r="L10406" s="158" t="str">
        <f t="shared" si="974"/>
        <v>EURCAD45563</v>
      </c>
      <c r="M10406" s="160">
        <f t="shared" si="978"/>
        <v>45563</v>
      </c>
      <c r="N10406" s="158">
        <v>1</v>
      </c>
      <c r="O10406" s="158">
        <v>1.5036</v>
      </c>
      <c r="P10406" s="161">
        <f t="shared" si="975"/>
        <v>1.5036</v>
      </c>
    </row>
    <row r="10407" spans="9:16" x14ac:dyDescent="0.2">
      <c r="I10407" s="158">
        <f t="shared" si="973"/>
        <v>25</v>
      </c>
      <c r="J10407" s="158" t="str">
        <f t="shared" si="976"/>
        <v>EUR</v>
      </c>
      <c r="K10407" s="158" t="str">
        <f t="shared" si="977"/>
        <v>CAD</v>
      </c>
      <c r="L10407" s="158" t="str">
        <f t="shared" si="974"/>
        <v>EURCAD45564</v>
      </c>
      <c r="M10407" s="160">
        <f t="shared" si="978"/>
        <v>45564</v>
      </c>
      <c r="N10407" s="158">
        <v>1</v>
      </c>
      <c r="O10407" s="158">
        <v>1.5036</v>
      </c>
      <c r="P10407" s="161">
        <f t="shared" si="975"/>
        <v>1.5036</v>
      </c>
    </row>
    <row r="10408" spans="9:16" x14ac:dyDescent="0.2">
      <c r="I10408" s="158">
        <f t="shared" si="973"/>
        <v>25</v>
      </c>
      <c r="J10408" s="158" t="str">
        <f t="shared" si="976"/>
        <v>EUR</v>
      </c>
      <c r="K10408" s="158" t="str">
        <f t="shared" si="977"/>
        <v>CAD</v>
      </c>
      <c r="L10408" s="158" t="str">
        <f t="shared" si="974"/>
        <v>EURCAD45565</v>
      </c>
      <c r="M10408" s="160">
        <f t="shared" si="978"/>
        <v>45565</v>
      </c>
      <c r="N10408" s="158">
        <v>1</v>
      </c>
      <c r="O10408" s="158">
        <v>1.5133000000000001</v>
      </c>
      <c r="P10408" s="161">
        <f t="shared" si="975"/>
        <v>1.5133000000000001</v>
      </c>
    </row>
    <row r="10409" spans="9:16" x14ac:dyDescent="0.2">
      <c r="I10409" s="158">
        <f t="shared" si="973"/>
        <v>25</v>
      </c>
      <c r="J10409" s="158" t="str">
        <f t="shared" si="976"/>
        <v>EUR</v>
      </c>
      <c r="K10409" s="158" t="str">
        <f t="shared" si="977"/>
        <v>CAD</v>
      </c>
      <c r="L10409" s="158" t="str">
        <f t="shared" si="974"/>
        <v>EURCAD45566</v>
      </c>
      <c r="M10409" s="160">
        <f t="shared" si="978"/>
        <v>45566</v>
      </c>
      <c r="N10409" s="158">
        <v>1</v>
      </c>
      <c r="O10409" s="158">
        <v>1.4985999999999999</v>
      </c>
      <c r="P10409" s="161">
        <f t="shared" si="975"/>
        <v>1.4985999999999999</v>
      </c>
    </row>
    <row r="10410" spans="9:16" x14ac:dyDescent="0.2">
      <c r="I10410" s="158">
        <f t="shared" ref="I10410:I10473" si="979">IF(M10409=$G$2,I10409+1,I10409)</f>
        <v>25</v>
      </c>
      <c r="J10410" s="158" t="str">
        <f t="shared" si="976"/>
        <v>EUR</v>
      </c>
      <c r="K10410" s="158" t="str">
        <f t="shared" si="977"/>
        <v>CAD</v>
      </c>
      <c r="L10410" s="158" t="str">
        <f t="shared" si="974"/>
        <v>EURCAD45567</v>
      </c>
      <c r="M10410" s="160">
        <f t="shared" si="978"/>
        <v>45567</v>
      </c>
      <c r="N10410" s="158">
        <v>1</v>
      </c>
      <c r="O10410" s="158">
        <v>1.4932000000000001</v>
      </c>
      <c r="P10410" s="161">
        <f t="shared" si="975"/>
        <v>1.4932000000000001</v>
      </c>
    </row>
    <row r="10411" spans="9:16" x14ac:dyDescent="0.2">
      <c r="I10411" s="158">
        <f t="shared" si="979"/>
        <v>25</v>
      </c>
      <c r="J10411" s="158" t="str">
        <f t="shared" si="976"/>
        <v>EUR</v>
      </c>
      <c r="K10411" s="158" t="str">
        <f t="shared" si="977"/>
        <v>CAD</v>
      </c>
      <c r="L10411" s="158" t="str">
        <f t="shared" si="974"/>
        <v>EURCAD45568</v>
      </c>
      <c r="M10411" s="160">
        <f t="shared" si="978"/>
        <v>45568</v>
      </c>
      <c r="N10411" s="158">
        <v>1</v>
      </c>
      <c r="O10411" s="158">
        <v>1.4944999999999999</v>
      </c>
      <c r="P10411" s="161">
        <f t="shared" si="975"/>
        <v>1.4944999999999999</v>
      </c>
    </row>
    <row r="10412" spans="9:16" x14ac:dyDescent="0.2">
      <c r="I10412" s="158">
        <f t="shared" si="979"/>
        <v>25</v>
      </c>
      <c r="J10412" s="158" t="str">
        <f t="shared" si="976"/>
        <v>EUR</v>
      </c>
      <c r="K10412" s="158" t="str">
        <f t="shared" si="977"/>
        <v>CAD</v>
      </c>
      <c r="L10412" s="158" t="str">
        <f t="shared" si="974"/>
        <v>EURCAD45569</v>
      </c>
      <c r="M10412" s="160">
        <f t="shared" si="978"/>
        <v>45569</v>
      </c>
      <c r="N10412" s="158">
        <v>1</v>
      </c>
      <c r="O10412" s="158">
        <v>1.4952000000000001</v>
      </c>
      <c r="P10412" s="161">
        <f t="shared" si="975"/>
        <v>1.4952000000000001</v>
      </c>
    </row>
    <row r="10413" spans="9:16" x14ac:dyDescent="0.2">
      <c r="I10413" s="158">
        <f t="shared" si="979"/>
        <v>25</v>
      </c>
      <c r="J10413" s="158" t="str">
        <f t="shared" si="976"/>
        <v>EUR</v>
      </c>
      <c r="K10413" s="158" t="str">
        <f t="shared" si="977"/>
        <v>CAD</v>
      </c>
      <c r="L10413" s="158" t="str">
        <f t="shared" si="974"/>
        <v>EURCAD45570</v>
      </c>
      <c r="M10413" s="160">
        <f t="shared" si="978"/>
        <v>45570</v>
      </c>
      <c r="N10413" s="158">
        <v>1</v>
      </c>
      <c r="O10413" s="158">
        <v>1.4952000000000001</v>
      </c>
      <c r="P10413" s="161">
        <f t="shared" si="975"/>
        <v>1.4952000000000001</v>
      </c>
    </row>
    <row r="10414" spans="9:16" x14ac:dyDescent="0.2">
      <c r="I10414" s="158">
        <f t="shared" si="979"/>
        <v>25</v>
      </c>
      <c r="J10414" s="158" t="str">
        <f t="shared" si="976"/>
        <v>EUR</v>
      </c>
      <c r="K10414" s="158" t="str">
        <f t="shared" si="977"/>
        <v>CAD</v>
      </c>
      <c r="L10414" s="158" t="str">
        <f t="shared" si="974"/>
        <v>EURCAD45571</v>
      </c>
      <c r="M10414" s="160">
        <f t="shared" si="978"/>
        <v>45571</v>
      </c>
      <c r="N10414" s="158">
        <v>1</v>
      </c>
      <c r="O10414" s="158">
        <v>1.4952000000000001</v>
      </c>
      <c r="P10414" s="161">
        <f t="shared" si="975"/>
        <v>1.4952000000000001</v>
      </c>
    </row>
    <row r="10415" spans="9:16" x14ac:dyDescent="0.2">
      <c r="I10415" s="158">
        <f t="shared" si="979"/>
        <v>25</v>
      </c>
      <c r="J10415" s="158" t="str">
        <f t="shared" si="976"/>
        <v>EUR</v>
      </c>
      <c r="K10415" s="158" t="str">
        <f t="shared" si="977"/>
        <v>CAD</v>
      </c>
      <c r="L10415" s="158" t="str">
        <f t="shared" si="974"/>
        <v>EURCAD45572</v>
      </c>
      <c r="M10415" s="160">
        <f t="shared" si="978"/>
        <v>45572</v>
      </c>
      <c r="N10415" s="158">
        <v>1</v>
      </c>
      <c r="O10415" s="158">
        <v>1.4914000000000001</v>
      </c>
      <c r="P10415" s="161">
        <f t="shared" si="975"/>
        <v>1.4914000000000001</v>
      </c>
    </row>
    <row r="10416" spans="9:16" x14ac:dyDescent="0.2">
      <c r="I10416" s="158">
        <f t="shared" si="979"/>
        <v>25</v>
      </c>
      <c r="J10416" s="158" t="str">
        <f t="shared" si="976"/>
        <v>EUR</v>
      </c>
      <c r="K10416" s="158" t="str">
        <f t="shared" si="977"/>
        <v>CAD</v>
      </c>
      <c r="L10416" s="158" t="str">
        <f t="shared" si="974"/>
        <v>EURCAD45573</v>
      </c>
      <c r="M10416" s="160">
        <f t="shared" si="978"/>
        <v>45573</v>
      </c>
      <c r="N10416" s="158">
        <v>1</v>
      </c>
      <c r="O10416" s="158">
        <v>1.4981</v>
      </c>
      <c r="P10416" s="161">
        <f t="shared" si="975"/>
        <v>1.4981</v>
      </c>
    </row>
    <row r="10417" spans="9:16" x14ac:dyDescent="0.2">
      <c r="I10417" s="158">
        <f t="shared" si="979"/>
        <v>25</v>
      </c>
      <c r="J10417" s="158" t="str">
        <f t="shared" si="976"/>
        <v>EUR</v>
      </c>
      <c r="K10417" s="158" t="str">
        <f t="shared" si="977"/>
        <v>CAD</v>
      </c>
      <c r="L10417" s="158" t="str">
        <f t="shared" si="974"/>
        <v>EURCAD45574</v>
      </c>
      <c r="M10417" s="160">
        <f t="shared" si="978"/>
        <v>45574</v>
      </c>
      <c r="N10417" s="158">
        <v>1</v>
      </c>
      <c r="O10417" s="158">
        <v>1.4984999999999999</v>
      </c>
      <c r="P10417" s="161">
        <f t="shared" si="975"/>
        <v>1.4984999999999999</v>
      </c>
    </row>
    <row r="10418" spans="9:16" x14ac:dyDescent="0.2">
      <c r="I10418" s="158">
        <f t="shared" si="979"/>
        <v>25</v>
      </c>
      <c r="J10418" s="158" t="str">
        <f t="shared" si="976"/>
        <v>EUR</v>
      </c>
      <c r="K10418" s="158" t="str">
        <f t="shared" si="977"/>
        <v>CAD</v>
      </c>
      <c r="L10418" s="158" t="str">
        <f t="shared" si="974"/>
        <v>EURCAD45575</v>
      </c>
      <c r="M10418" s="160">
        <f t="shared" si="978"/>
        <v>45575</v>
      </c>
      <c r="N10418" s="158">
        <v>1</v>
      </c>
      <c r="O10418" s="158">
        <v>1.5031000000000001</v>
      </c>
      <c r="P10418" s="161">
        <f t="shared" si="975"/>
        <v>1.5031000000000001</v>
      </c>
    </row>
    <row r="10419" spans="9:16" x14ac:dyDescent="0.2">
      <c r="I10419" s="158">
        <f t="shared" si="979"/>
        <v>25</v>
      </c>
      <c r="J10419" s="158" t="str">
        <f t="shared" si="976"/>
        <v>EUR</v>
      </c>
      <c r="K10419" s="158" t="str">
        <f t="shared" si="977"/>
        <v>CAD</v>
      </c>
      <c r="L10419" s="158" t="str">
        <f t="shared" si="974"/>
        <v>EURCAD45576</v>
      </c>
      <c r="M10419" s="160">
        <f t="shared" si="978"/>
        <v>45576</v>
      </c>
      <c r="N10419" s="158">
        <v>1</v>
      </c>
      <c r="O10419" s="158">
        <v>1.5063</v>
      </c>
      <c r="P10419" s="161">
        <f t="shared" si="975"/>
        <v>1.5063</v>
      </c>
    </row>
    <row r="10420" spans="9:16" x14ac:dyDescent="0.2">
      <c r="I10420" s="158">
        <f t="shared" si="979"/>
        <v>25</v>
      </c>
      <c r="J10420" s="158" t="str">
        <f t="shared" si="976"/>
        <v>EUR</v>
      </c>
      <c r="K10420" s="158" t="str">
        <f t="shared" si="977"/>
        <v>CAD</v>
      </c>
      <c r="L10420" s="158" t="str">
        <f t="shared" si="974"/>
        <v>EURCAD45577</v>
      </c>
      <c r="M10420" s="160">
        <f t="shared" si="978"/>
        <v>45577</v>
      </c>
      <c r="N10420" s="158">
        <v>1</v>
      </c>
      <c r="O10420" s="158">
        <v>1.5063</v>
      </c>
      <c r="P10420" s="161">
        <f t="shared" si="975"/>
        <v>1.5063</v>
      </c>
    </row>
    <row r="10421" spans="9:16" x14ac:dyDescent="0.2">
      <c r="I10421" s="158">
        <f t="shared" si="979"/>
        <v>25</v>
      </c>
      <c r="J10421" s="158" t="str">
        <f t="shared" si="976"/>
        <v>EUR</v>
      </c>
      <c r="K10421" s="158" t="str">
        <f t="shared" si="977"/>
        <v>CAD</v>
      </c>
      <c r="L10421" s="158" t="str">
        <f t="shared" si="974"/>
        <v>EURCAD45578</v>
      </c>
      <c r="M10421" s="160">
        <f t="shared" si="978"/>
        <v>45578</v>
      </c>
      <c r="N10421" s="158">
        <v>1</v>
      </c>
      <c r="O10421" s="158">
        <v>1.5063</v>
      </c>
      <c r="P10421" s="161">
        <f t="shared" si="975"/>
        <v>1.5063</v>
      </c>
    </row>
    <row r="10422" spans="9:16" x14ac:dyDescent="0.2">
      <c r="I10422" s="158">
        <f t="shared" si="979"/>
        <v>25</v>
      </c>
      <c r="J10422" s="158" t="str">
        <f t="shared" si="976"/>
        <v>EUR</v>
      </c>
      <c r="K10422" s="158" t="str">
        <f t="shared" si="977"/>
        <v>CAD</v>
      </c>
      <c r="L10422" s="158" t="str">
        <f t="shared" si="974"/>
        <v>EURCAD45579</v>
      </c>
      <c r="M10422" s="160">
        <f t="shared" si="978"/>
        <v>45579</v>
      </c>
      <c r="N10422" s="158">
        <v>1</v>
      </c>
      <c r="O10422" s="158">
        <v>1.5046999999999999</v>
      </c>
      <c r="P10422" s="161">
        <f t="shared" si="975"/>
        <v>1.5046999999999999</v>
      </c>
    </row>
    <row r="10423" spans="9:16" x14ac:dyDescent="0.2">
      <c r="I10423" s="158">
        <f t="shared" si="979"/>
        <v>25</v>
      </c>
      <c r="J10423" s="158" t="str">
        <f t="shared" si="976"/>
        <v>EUR</v>
      </c>
      <c r="K10423" s="158" t="str">
        <f t="shared" si="977"/>
        <v>CAD</v>
      </c>
      <c r="L10423" s="158" t="str">
        <f t="shared" si="974"/>
        <v>EURCAD45580</v>
      </c>
      <c r="M10423" s="160">
        <f t="shared" si="978"/>
        <v>45580</v>
      </c>
      <c r="N10423" s="158">
        <v>1</v>
      </c>
      <c r="O10423" s="158">
        <v>1.5063</v>
      </c>
      <c r="P10423" s="161">
        <f t="shared" si="975"/>
        <v>1.5063</v>
      </c>
    </row>
    <row r="10424" spans="9:16" x14ac:dyDescent="0.2">
      <c r="I10424" s="158">
        <f t="shared" si="979"/>
        <v>25</v>
      </c>
      <c r="J10424" s="158" t="str">
        <f t="shared" si="976"/>
        <v>EUR</v>
      </c>
      <c r="K10424" s="158" t="str">
        <f t="shared" si="977"/>
        <v>CAD</v>
      </c>
      <c r="L10424" s="158" t="str">
        <f t="shared" si="974"/>
        <v>EURCAD45581</v>
      </c>
      <c r="M10424" s="160">
        <f t="shared" si="978"/>
        <v>45581</v>
      </c>
      <c r="N10424" s="158">
        <v>1</v>
      </c>
      <c r="O10424" s="158">
        <v>1.5013000000000001</v>
      </c>
      <c r="P10424" s="161">
        <f t="shared" si="975"/>
        <v>1.5013000000000001</v>
      </c>
    </row>
    <row r="10425" spans="9:16" x14ac:dyDescent="0.2">
      <c r="I10425" s="158">
        <f t="shared" si="979"/>
        <v>25</v>
      </c>
      <c r="J10425" s="158" t="str">
        <f t="shared" si="976"/>
        <v>EUR</v>
      </c>
      <c r="K10425" s="158" t="str">
        <f t="shared" si="977"/>
        <v>CAD</v>
      </c>
      <c r="L10425" s="158" t="str">
        <f t="shared" si="974"/>
        <v>EURCAD45582</v>
      </c>
      <c r="M10425" s="160">
        <f t="shared" si="978"/>
        <v>45582</v>
      </c>
      <c r="N10425" s="158">
        <v>1</v>
      </c>
      <c r="O10425" s="158">
        <v>1.4975000000000001</v>
      </c>
      <c r="P10425" s="161">
        <f t="shared" si="975"/>
        <v>1.4975000000000001</v>
      </c>
    </row>
    <row r="10426" spans="9:16" x14ac:dyDescent="0.2">
      <c r="I10426" s="158">
        <f t="shared" si="979"/>
        <v>25</v>
      </c>
      <c r="J10426" s="158" t="str">
        <f t="shared" si="976"/>
        <v>EUR</v>
      </c>
      <c r="K10426" s="158" t="str">
        <f t="shared" si="977"/>
        <v>CAD</v>
      </c>
      <c r="L10426" s="158" t="str">
        <f t="shared" si="974"/>
        <v>EURCAD45583</v>
      </c>
      <c r="M10426" s="160">
        <f t="shared" si="978"/>
        <v>45583</v>
      </c>
      <c r="N10426" s="158">
        <v>1</v>
      </c>
      <c r="O10426" s="158">
        <v>1.496</v>
      </c>
      <c r="P10426" s="161">
        <f t="shared" si="975"/>
        <v>1.496</v>
      </c>
    </row>
    <row r="10427" spans="9:16" x14ac:dyDescent="0.2">
      <c r="I10427" s="158">
        <f t="shared" si="979"/>
        <v>25</v>
      </c>
      <c r="J10427" s="158" t="str">
        <f t="shared" si="976"/>
        <v>EUR</v>
      </c>
      <c r="K10427" s="158" t="str">
        <f t="shared" si="977"/>
        <v>CAD</v>
      </c>
      <c r="L10427" s="158" t="str">
        <f t="shared" si="974"/>
        <v>EURCAD45584</v>
      </c>
      <c r="M10427" s="160">
        <f t="shared" si="978"/>
        <v>45584</v>
      </c>
      <c r="N10427" s="158">
        <v>1</v>
      </c>
      <c r="O10427" s="158">
        <v>1.496</v>
      </c>
      <c r="P10427" s="161">
        <f t="shared" si="975"/>
        <v>1.496</v>
      </c>
    </row>
    <row r="10428" spans="9:16" x14ac:dyDescent="0.2">
      <c r="I10428" s="158">
        <f t="shared" si="979"/>
        <v>25</v>
      </c>
      <c r="J10428" s="158" t="str">
        <f t="shared" si="976"/>
        <v>EUR</v>
      </c>
      <c r="K10428" s="158" t="str">
        <f t="shared" si="977"/>
        <v>CAD</v>
      </c>
      <c r="L10428" s="158" t="str">
        <f t="shared" si="974"/>
        <v>EURCAD45585</v>
      </c>
      <c r="M10428" s="160">
        <f t="shared" si="978"/>
        <v>45585</v>
      </c>
      <c r="N10428" s="158">
        <v>1</v>
      </c>
      <c r="O10428" s="158">
        <v>1.496</v>
      </c>
      <c r="P10428" s="161">
        <f t="shared" si="975"/>
        <v>1.496</v>
      </c>
    </row>
    <row r="10429" spans="9:16" x14ac:dyDescent="0.2">
      <c r="I10429" s="158">
        <f t="shared" si="979"/>
        <v>25</v>
      </c>
      <c r="J10429" s="158" t="str">
        <f t="shared" si="976"/>
        <v>EUR</v>
      </c>
      <c r="K10429" s="158" t="str">
        <f t="shared" si="977"/>
        <v>CAD</v>
      </c>
      <c r="L10429" s="158" t="str">
        <f t="shared" si="974"/>
        <v>EURCAD45586</v>
      </c>
      <c r="M10429" s="160">
        <f t="shared" si="978"/>
        <v>45586</v>
      </c>
      <c r="N10429" s="158">
        <v>1</v>
      </c>
      <c r="O10429" s="158">
        <v>1.4998</v>
      </c>
      <c r="P10429" s="161">
        <f t="shared" si="975"/>
        <v>1.4998</v>
      </c>
    </row>
    <row r="10430" spans="9:16" x14ac:dyDescent="0.2">
      <c r="I10430" s="158">
        <f t="shared" si="979"/>
        <v>25</v>
      </c>
      <c r="J10430" s="158" t="str">
        <f t="shared" si="976"/>
        <v>EUR</v>
      </c>
      <c r="K10430" s="158" t="str">
        <f t="shared" si="977"/>
        <v>CAD</v>
      </c>
      <c r="L10430" s="158" t="str">
        <f t="shared" si="974"/>
        <v>EURCAD45587</v>
      </c>
      <c r="M10430" s="160">
        <f t="shared" si="978"/>
        <v>45587</v>
      </c>
      <c r="N10430" s="158">
        <v>1</v>
      </c>
      <c r="O10430" s="158">
        <v>1.4964</v>
      </c>
      <c r="P10430" s="161">
        <f t="shared" si="975"/>
        <v>1.4964</v>
      </c>
    </row>
    <row r="10431" spans="9:16" x14ac:dyDescent="0.2">
      <c r="I10431" s="158">
        <f t="shared" si="979"/>
        <v>25</v>
      </c>
      <c r="J10431" s="158" t="str">
        <f t="shared" si="976"/>
        <v>EUR</v>
      </c>
      <c r="K10431" s="158" t="str">
        <f t="shared" si="977"/>
        <v>CAD</v>
      </c>
      <c r="L10431" s="158" t="str">
        <f t="shared" si="974"/>
        <v>EURCAD45588</v>
      </c>
      <c r="M10431" s="160">
        <f t="shared" si="978"/>
        <v>45588</v>
      </c>
      <c r="N10431" s="158">
        <v>1</v>
      </c>
      <c r="O10431" s="158">
        <v>1.49</v>
      </c>
      <c r="P10431" s="161">
        <f t="shared" si="975"/>
        <v>1.49</v>
      </c>
    </row>
    <row r="10432" spans="9:16" x14ac:dyDescent="0.2">
      <c r="I10432" s="158">
        <f t="shared" si="979"/>
        <v>25</v>
      </c>
      <c r="J10432" s="158" t="str">
        <f t="shared" si="976"/>
        <v>EUR</v>
      </c>
      <c r="K10432" s="158" t="str">
        <f t="shared" si="977"/>
        <v>CAD</v>
      </c>
      <c r="L10432" s="158" t="str">
        <f t="shared" si="974"/>
        <v>EURCAD45589</v>
      </c>
      <c r="M10432" s="160">
        <f t="shared" si="978"/>
        <v>45589</v>
      </c>
      <c r="N10432" s="158">
        <v>1</v>
      </c>
      <c r="O10432" s="158">
        <v>1.4922</v>
      </c>
      <c r="P10432" s="161">
        <f t="shared" si="975"/>
        <v>1.4922</v>
      </c>
    </row>
    <row r="10433" spans="9:16" x14ac:dyDescent="0.2">
      <c r="I10433" s="158">
        <f t="shared" si="979"/>
        <v>25</v>
      </c>
      <c r="J10433" s="158" t="str">
        <f t="shared" si="976"/>
        <v>EUR</v>
      </c>
      <c r="K10433" s="158" t="str">
        <f t="shared" si="977"/>
        <v>CAD</v>
      </c>
      <c r="L10433" s="158" t="str">
        <f t="shared" si="974"/>
        <v>EURCAD45590</v>
      </c>
      <c r="M10433" s="160">
        <f t="shared" si="978"/>
        <v>45590</v>
      </c>
      <c r="N10433" s="158">
        <v>1</v>
      </c>
      <c r="O10433" s="158">
        <v>1.4988999999999999</v>
      </c>
      <c r="P10433" s="161">
        <f t="shared" si="975"/>
        <v>1.4988999999999999</v>
      </c>
    </row>
    <row r="10434" spans="9:16" x14ac:dyDescent="0.2">
      <c r="I10434" s="158">
        <f t="shared" si="979"/>
        <v>25</v>
      </c>
      <c r="J10434" s="158" t="str">
        <f t="shared" si="976"/>
        <v>EUR</v>
      </c>
      <c r="K10434" s="158" t="str">
        <f t="shared" si="977"/>
        <v>CAD</v>
      </c>
      <c r="L10434" s="158" t="str">
        <f t="shared" si="974"/>
        <v>EURCAD45591</v>
      </c>
      <c r="M10434" s="160">
        <f t="shared" si="978"/>
        <v>45591</v>
      </c>
      <c r="N10434" s="158">
        <v>1</v>
      </c>
      <c r="O10434" s="158">
        <v>1.4988999999999999</v>
      </c>
      <c r="P10434" s="161">
        <f t="shared" si="975"/>
        <v>1.4988999999999999</v>
      </c>
    </row>
    <row r="10435" spans="9:16" x14ac:dyDescent="0.2">
      <c r="I10435" s="158">
        <f t="shared" si="979"/>
        <v>25</v>
      </c>
      <c r="J10435" s="158" t="str">
        <f t="shared" si="976"/>
        <v>EUR</v>
      </c>
      <c r="K10435" s="158" t="str">
        <f t="shared" si="977"/>
        <v>CAD</v>
      </c>
      <c r="L10435" s="158" t="str">
        <f t="shared" ref="L10435:L10498" si="980">J10435&amp;K10435&amp;M10435</f>
        <v>EURCAD45592</v>
      </c>
      <c r="M10435" s="160">
        <f t="shared" si="978"/>
        <v>45592</v>
      </c>
      <c r="N10435" s="158">
        <v>1</v>
      </c>
      <c r="O10435" s="158">
        <v>1.4988999999999999</v>
      </c>
      <c r="P10435" s="161">
        <f t="shared" ref="P10435:P10498" si="981">ROUND(N10435*O10435,4)</f>
        <v>1.4988999999999999</v>
      </c>
    </row>
    <row r="10436" spans="9:16" x14ac:dyDescent="0.2">
      <c r="I10436" s="158">
        <f t="shared" si="979"/>
        <v>25</v>
      </c>
      <c r="J10436" s="158" t="str">
        <f t="shared" ref="J10436:J10499" si="982">VLOOKUP($I10436,$A:$C,2,FALSE)</f>
        <v>EUR</v>
      </c>
      <c r="K10436" s="158" t="str">
        <f t="shared" ref="K10436:K10499" si="983">VLOOKUP($I10436,$A:$C,3,FALSE)</f>
        <v>CAD</v>
      </c>
      <c r="L10436" s="158" t="str">
        <f t="shared" si="980"/>
        <v>EURCAD45593</v>
      </c>
      <c r="M10436" s="160">
        <f t="shared" ref="M10436:M10499" si="984">IF(I10436=I10435,M10435+1,$G$1)</f>
        <v>45593</v>
      </c>
      <c r="N10436" s="158">
        <v>1</v>
      </c>
      <c r="O10436" s="158">
        <v>1.5029999999999999</v>
      </c>
      <c r="P10436" s="161">
        <f t="shared" si="981"/>
        <v>1.5029999999999999</v>
      </c>
    </row>
    <row r="10437" spans="9:16" x14ac:dyDescent="0.2">
      <c r="I10437" s="158">
        <f t="shared" si="979"/>
        <v>25</v>
      </c>
      <c r="J10437" s="158" t="str">
        <f t="shared" si="982"/>
        <v>EUR</v>
      </c>
      <c r="K10437" s="158" t="str">
        <f t="shared" si="983"/>
        <v>CAD</v>
      </c>
      <c r="L10437" s="158" t="str">
        <f t="shared" si="980"/>
        <v>EURCAD45594</v>
      </c>
      <c r="M10437" s="160">
        <f t="shared" si="984"/>
        <v>45594</v>
      </c>
      <c r="N10437" s="158">
        <v>1</v>
      </c>
      <c r="O10437" s="158">
        <v>1.4981</v>
      </c>
      <c r="P10437" s="161">
        <f t="shared" si="981"/>
        <v>1.4981</v>
      </c>
    </row>
    <row r="10438" spans="9:16" x14ac:dyDescent="0.2">
      <c r="I10438" s="158">
        <f t="shared" si="979"/>
        <v>25</v>
      </c>
      <c r="J10438" s="158" t="str">
        <f t="shared" si="982"/>
        <v>EUR</v>
      </c>
      <c r="K10438" s="158" t="str">
        <f t="shared" si="983"/>
        <v>CAD</v>
      </c>
      <c r="L10438" s="158" t="str">
        <f t="shared" si="980"/>
        <v>EURCAD45595</v>
      </c>
      <c r="M10438" s="160">
        <f t="shared" si="984"/>
        <v>45595</v>
      </c>
      <c r="N10438" s="158">
        <v>1</v>
      </c>
      <c r="O10438" s="158">
        <v>1.5072000000000001</v>
      </c>
      <c r="P10438" s="161">
        <f t="shared" si="981"/>
        <v>1.5072000000000001</v>
      </c>
    </row>
    <row r="10439" spans="9:16" x14ac:dyDescent="0.2">
      <c r="I10439" s="158">
        <f t="shared" si="979"/>
        <v>25</v>
      </c>
      <c r="J10439" s="158" t="str">
        <f t="shared" si="982"/>
        <v>EUR</v>
      </c>
      <c r="K10439" s="158" t="str">
        <f t="shared" si="983"/>
        <v>CAD</v>
      </c>
      <c r="L10439" s="158" t="str">
        <f t="shared" si="980"/>
        <v>EURCAD45596</v>
      </c>
      <c r="M10439" s="160">
        <f t="shared" si="984"/>
        <v>45596</v>
      </c>
      <c r="N10439" s="158">
        <v>1</v>
      </c>
      <c r="O10439" s="158">
        <v>1.5134000000000001</v>
      </c>
      <c r="P10439" s="161">
        <f t="shared" si="981"/>
        <v>1.5134000000000001</v>
      </c>
    </row>
    <row r="10440" spans="9:16" x14ac:dyDescent="0.2">
      <c r="I10440" s="158">
        <f t="shared" si="979"/>
        <v>25</v>
      </c>
      <c r="J10440" s="158" t="str">
        <f t="shared" si="982"/>
        <v>EUR</v>
      </c>
      <c r="K10440" s="158" t="str">
        <f t="shared" si="983"/>
        <v>CAD</v>
      </c>
      <c r="L10440" s="158" t="str">
        <f t="shared" si="980"/>
        <v>EURCAD45597</v>
      </c>
      <c r="M10440" s="160">
        <f t="shared" si="984"/>
        <v>45597</v>
      </c>
      <c r="N10440" s="158">
        <v>1</v>
      </c>
      <c r="O10440" s="158">
        <v>1.5144</v>
      </c>
      <c r="P10440" s="161">
        <f t="shared" si="981"/>
        <v>1.5144</v>
      </c>
    </row>
    <row r="10441" spans="9:16" x14ac:dyDescent="0.2">
      <c r="I10441" s="158">
        <f t="shared" si="979"/>
        <v>25</v>
      </c>
      <c r="J10441" s="158" t="str">
        <f t="shared" si="982"/>
        <v>EUR</v>
      </c>
      <c r="K10441" s="158" t="str">
        <f t="shared" si="983"/>
        <v>CAD</v>
      </c>
      <c r="L10441" s="158" t="str">
        <f t="shared" si="980"/>
        <v>EURCAD45598</v>
      </c>
      <c r="M10441" s="160">
        <f t="shared" si="984"/>
        <v>45598</v>
      </c>
      <c r="N10441" s="158">
        <v>1</v>
      </c>
      <c r="O10441" s="158">
        <v>1.5144</v>
      </c>
      <c r="P10441" s="161">
        <f t="shared" si="981"/>
        <v>1.5144</v>
      </c>
    </row>
    <row r="10442" spans="9:16" x14ac:dyDescent="0.2">
      <c r="I10442" s="158">
        <f t="shared" si="979"/>
        <v>25</v>
      </c>
      <c r="J10442" s="158" t="str">
        <f t="shared" si="982"/>
        <v>EUR</v>
      </c>
      <c r="K10442" s="158" t="str">
        <f t="shared" si="983"/>
        <v>CAD</v>
      </c>
      <c r="L10442" s="158" t="str">
        <f t="shared" si="980"/>
        <v>EURCAD45599</v>
      </c>
      <c r="M10442" s="160">
        <f t="shared" si="984"/>
        <v>45599</v>
      </c>
      <c r="N10442" s="158">
        <v>1</v>
      </c>
      <c r="O10442" s="158">
        <v>1.5144</v>
      </c>
      <c r="P10442" s="161">
        <f t="shared" si="981"/>
        <v>1.5144</v>
      </c>
    </row>
    <row r="10443" spans="9:16" x14ac:dyDescent="0.2">
      <c r="I10443" s="158">
        <f t="shared" si="979"/>
        <v>25</v>
      </c>
      <c r="J10443" s="158" t="str">
        <f t="shared" si="982"/>
        <v>EUR</v>
      </c>
      <c r="K10443" s="158" t="str">
        <f t="shared" si="983"/>
        <v>CAD</v>
      </c>
      <c r="L10443" s="158" t="str">
        <f t="shared" si="980"/>
        <v>EURCAD45600</v>
      </c>
      <c r="M10443" s="160">
        <f t="shared" si="984"/>
        <v>45600</v>
      </c>
      <c r="N10443" s="158">
        <v>1</v>
      </c>
      <c r="O10443" s="158">
        <v>1.5155000000000001</v>
      </c>
      <c r="P10443" s="161">
        <f t="shared" si="981"/>
        <v>1.5155000000000001</v>
      </c>
    </row>
    <row r="10444" spans="9:16" x14ac:dyDescent="0.2">
      <c r="I10444" s="158">
        <f t="shared" si="979"/>
        <v>25</v>
      </c>
      <c r="J10444" s="158" t="str">
        <f t="shared" si="982"/>
        <v>EUR</v>
      </c>
      <c r="K10444" s="158" t="str">
        <f t="shared" si="983"/>
        <v>CAD</v>
      </c>
      <c r="L10444" s="158" t="str">
        <f t="shared" si="980"/>
        <v>EURCAD45601</v>
      </c>
      <c r="M10444" s="160">
        <f t="shared" si="984"/>
        <v>45601</v>
      </c>
      <c r="N10444" s="158">
        <v>1</v>
      </c>
      <c r="O10444" s="158">
        <v>1.5127999999999999</v>
      </c>
      <c r="P10444" s="161">
        <f t="shared" si="981"/>
        <v>1.5127999999999999</v>
      </c>
    </row>
    <row r="10445" spans="9:16" x14ac:dyDescent="0.2">
      <c r="I10445" s="158">
        <f t="shared" si="979"/>
        <v>25</v>
      </c>
      <c r="J10445" s="158" t="str">
        <f t="shared" si="982"/>
        <v>EUR</v>
      </c>
      <c r="K10445" s="158" t="str">
        <f t="shared" si="983"/>
        <v>CAD</v>
      </c>
      <c r="L10445" s="158" t="str">
        <f t="shared" si="980"/>
        <v>EURCAD45602</v>
      </c>
      <c r="M10445" s="160">
        <f t="shared" si="984"/>
        <v>45602</v>
      </c>
      <c r="N10445" s="158">
        <v>1</v>
      </c>
      <c r="O10445" s="158">
        <v>1.4893000000000001</v>
      </c>
      <c r="P10445" s="161">
        <f t="shared" si="981"/>
        <v>1.4893000000000001</v>
      </c>
    </row>
    <row r="10446" spans="9:16" x14ac:dyDescent="0.2">
      <c r="I10446" s="158">
        <f t="shared" si="979"/>
        <v>25</v>
      </c>
      <c r="J10446" s="158" t="str">
        <f t="shared" si="982"/>
        <v>EUR</v>
      </c>
      <c r="K10446" s="158" t="str">
        <f t="shared" si="983"/>
        <v>CAD</v>
      </c>
      <c r="L10446" s="158" t="str">
        <f t="shared" si="980"/>
        <v>EURCAD45603</v>
      </c>
      <c r="M10446" s="160">
        <f t="shared" si="984"/>
        <v>45603</v>
      </c>
      <c r="N10446" s="158">
        <v>1</v>
      </c>
      <c r="O10446" s="158">
        <v>1.496</v>
      </c>
      <c r="P10446" s="161">
        <f t="shared" si="981"/>
        <v>1.496</v>
      </c>
    </row>
    <row r="10447" spans="9:16" x14ac:dyDescent="0.2">
      <c r="I10447" s="158">
        <f t="shared" si="979"/>
        <v>25</v>
      </c>
      <c r="J10447" s="158" t="str">
        <f t="shared" si="982"/>
        <v>EUR</v>
      </c>
      <c r="K10447" s="158" t="str">
        <f t="shared" si="983"/>
        <v>CAD</v>
      </c>
      <c r="L10447" s="158" t="str">
        <f t="shared" si="980"/>
        <v>EURCAD45604</v>
      </c>
      <c r="M10447" s="160">
        <f t="shared" si="984"/>
        <v>45604</v>
      </c>
      <c r="N10447" s="158">
        <v>1</v>
      </c>
      <c r="O10447" s="158">
        <v>1.4983</v>
      </c>
      <c r="P10447" s="161">
        <f t="shared" si="981"/>
        <v>1.4983</v>
      </c>
    </row>
    <row r="10448" spans="9:16" x14ac:dyDescent="0.2">
      <c r="I10448" s="158">
        <f t="shared" si="979"/>
        <v>25</v>
      </c>
      <c r="J10448" s="158" t="str">
        <f t="shared" si="982"/>
        <v>EUR</v>
      </c>
      <c r="K10448" s="158" t="str">
        <f t="shared" si="983"/>
        <v>CAD</v>
      </c>
      <c r="L10448" s="158" t="str">
        <f t="shared" si="980"/>
        <v>EURCAD45605</v>
      </c>
      <c r="M10448" s="160">
        <f t="shared" si="984"/>
        <v>45605</v>
      </c>
      <c r="N10448" s="158">
        <v>1</v>
      </c>
      <c r="O10448" s="158">
        <v>1.4983</v>
      </c>
      <c r="P10448" s="161">
        <f t="shared" si="981"/>
        <v>1.4983</v>
      </c>
    </row>
    <row r="10449" spans="9:16" x14ac:dyDescent="0.2">
      <c r="I10449" s="158">
        <f t="shared" si="979"/>
        <v>25</v>
      </c>
      <c r="J10449" s="158" t="str">
        <f t="shared" si="982"/>
        <v>EUR</v>
      </c>
      <c r="K10449" s="158" t="str">
        <f t="shared" si="983"/>
        <v>CAD</v>
      </c>
      <c r="L10449" s="158" t="str">
        <f t="shared" si="980"/>
        <v>EURCAD45606</v>
      </c>
      <c r="M10449" s="160">
        <f t="shared" si="984"/>
        <v>45606</v>
      </c>
      <c r="N10449" s="158">
        <v>1</v>
      </c>
      <c r="O10449" s="158">
        <v>1.4983</v>
      </c>
      <c r="P10449" s="161">
        <f t="shared" si="981"/>
        <v>1.4983</v>
      </c>
    </row>
    <row r="10450" spans="9:16" x14ac:dyDescent="0.2">
      <c r="I10450" s="158">
        <f t="shared" si="979"/>
        <v>25</v>
      </c>
      <c r="J10450" s="158" t="str">
        <f t="shared" si="982"/>
        <v>EUR</v>
      </c>
      <c r="K10450" s="158" t="str">
        <f t="shared" si="983"/>
        <v>CAD</v>
      </c>
      <c r="L10450" s="158" t="str">
        <f t="shared" si="980"/>
        <v>EURCAD45607</v>
      </c>
      <c r="M10450" s="160">
        <f t="shared" si="984"/>
        <v>45607</v>
      </c>
      <c r="N10450" s="158">
        <v>1</v>
      </c>
      <c r="O10450" s="158">
        <v>1.4847999999999999</v>
      </c>
      <c r="P10450" s="161">
        <f t="shared" si="981"/>
        <v>1.4847999999999999</v>
      </c>
    </row>
    <row r="10451" spans="9:16" x14ac:dyDescent="0.2">
      <c r="I10451" s="158">
        <f t="shared" si="979"/>
        <v>25</v>
      </c>
      <c r="J10451" s="158" t="str">
        <f t="shared" si="982"/>
        <v>EUR</v>
      </c>
      <c r="K10451" s="158" t="str">
        <f t="shared" si="983"/>
        <v>CAD</v>
      </c>
      <c r="L10451" s="158" t="str">
        <f t="shared" si="980"/>
        <v>EURCAD45608</v>
      </c>
      <c r="M10451" s="160">
        <f t="shared" si="984"/>
        <v>45608</v>
      </c>
      <c r="N10451" s="158">
        <v>1</v>
      </c>
      <c r="O10451" s="158">
        <v>1.4799</v>
      </c>
      <c r="P10451" s="161">
        <f t="shared" si="981"/>
        <v>1.4799</v>
      </c>
    </row>
    <row r="10452" spans="9:16" x14ac:dyDescent="0.2">
      <c r="I10452" s="158">
        <f t="shared" si="979"/>
        <v>25</v>
      </c>
      <c r="J10452" s="158" t="str">
        <f t="shared" si="982"/>
        <v>EUR</v>
      </c>
      <c r="K10452" s="158" t="str">
        <f t="shared" si="983"/>
        <v>CAD</v>
      </c>
      <c r="L10452" s="158" t="str">
        <f t="shared" si="980"/>
        <v>EURCAD45609</v>
      </c>
      <c r="M10452" s="160">
        <f t="shared" si="984"/>
        <v>45609</v>
      </c>
      <c r="N10452" s="158">
        <v>1</v>
      </c>
      <c r="O10452" s="158">
        <v>1.484</v>
      </c>
      <c r="P10452" s="161">
        <f t="shared" si="981"/>
        <v>1.484</v>
      </c>
    </row>
    <row r="10453" spans="9:16" x14ac:dyDescent="0.2">
      <c r="I10453" s="158">
        <f t="shared" si="979"/>
        <v>25</v>
      </c>
      <c r="J10453" s="158" t="str">
        <f t="shared" si="982"/>
        <v>EUR</v>
      </c>
      <c r="K10453" s="158" t="str">
        <f t="shared" si="983"/>
        <v>CAD</v>
      </c>
      <c r="L10453" s="158" t="str">
        <f t="shared" si="980"/>
        <v>EURCAD45610</v>
      </c>
      <c r="M10453" s="160">
        <f t="shared" si="984"/>
        <v>45610</v>
      </c>
      <c r="N10453" s="158">
        <v>1</v>
      </c>
      <c r="O10453" s="158">
        <v>1.4759</v>
      </c>
      <c r="P10453" s="161">
        <f t="shared" si="981"/>
        <v>1.4759</v>
      </c>
    </row>
    <row r="10454" spans="9:16" x14ac:dyDescent="0.2">
      <c r="I10454" s="158">
        <f t="shared" si="979"/>
        <v>25</v>
      </c>
      <c r="J10454" s="158" t="str">
        <f t="shared" si="982"/>
        <v>EUR</v>
      </c>
      <c r="K10454" s="158" t="str">
        <f t="shared" si="983"/>
        <v>CAD</v>
      </c>
      <c r="L10454" s="158" t="str">
        <f t="shared" si="980"/>
        <v>EURCAD45611</v>
      </c>
      <c r="M10454" s="160">
        <f t="shared" si="984"/>
        <v>45611</v>
      </c>
      <c r="N10454" s="158">
        <v>1</v>
      </c>
      <c r="O10454" s="158">
        <v>1.4861</v>
      </c>
      <c r="P10454" s="161">
        <f t="shared" si="981"/>
        <v>1.4861</v>
      </c>
    </row>
    <row r="10455" spans="9:16" x14ac:dyDescent="0.2">
      <c r="I10455" s="158">
        <f t="shared" si="979"/>
        <v>25</v>
      </c>
      <c r="J10455" s="158" t="str">
        <f t="shared" si="982"/>
        <v>EUR</v>
      </c>
      <c r="K10455" s="158" t="str">
        <f t="shared" si="983"/>
        <v>CAD</v>
      </c>
      <c r="L10455" s="158" t="str">
        <f t="shared" si="980"/>
        <v>EURCAD45612</v>
      </c>
      <c r="M10455" s="160">
        <f t="shared" si="984"/>
        <v>45612</v>
      </c>
      <c r="N10455" s="158">
        <v>1</v>
      </c>
      <c r="O10455" s="158">
        <v>1.4861</v>
      </c>
      <c r="P10455" s="161">
        <f t="shared" si="981"/>
        <v>1.4861</v>
      </c>
    </row>
    <row r="10456" spans="9:16" x14ac:dyDescent="0.2">
      <c r="I10456" s="158">
        <f t="shared" si="979"/>
        <v>25</v>
      </c>
      <c r="J10456" s="158" t="str">
        <f t="shared" si="982"/>
        <v>EUR</v>
      </c>
      <c r="K10456" s="158" t="str">
        <f t="shared" si="983"/>
        <v>CAD</v>
      </c>
      <c r="L10456" s="158" t="str">
        <f t="shared" si="980"/>
        <v>EURCAD45613</v>
      </c>
      <c r="M10456" s="160">
        <f t="shared" si="984"/>
        <v>45613</v>
      </c>
      <c r="N10456" s="158">
        <v>1</v>
      </c>
      <c r="O10456" s="158">
        <v>1.4861</v>
      </c>
      <c r="P10456" s="161">
        <f t="shared" si="981"/>
        <v>1.4861</v>
      </c>
    </row>
    <row r="10457" spans="9:16" x14ac:dyDescent="0.2">
      <c r="I10457" s="158">
        <f t="shared" si="979"/>
        <v>25</v>
      </c>
      <c r="J10457" s="158" t="str">
        <f t="shared" si="982"/>
        <v>EUR</v>
      </c>
      <c r="K10457" s="158" t="str">
        <f t="shared" si="983"/>
        <v>CAD</v>
      </c>
      <c r="L10457" s="158" t="str">
        <f t="shared" si="980"/>
        <v>EURCAD45614</v>
      </c>
      <c r="M10457" s="160">
        <f t="shared" si="984"/>
        <v>45614</v>
      </c>
      <c r="N10457" s="158">
        <v>1</v>
      </c>
      <c r="O10457" s="158">
        <v>1.4873000000000001</v>
      </c>
      <c r="P10457" s="161">
        <f t="shared" si="981"/>
        <v>1.4873000000000001</v>
      </c>
    </row>
    <row r="10458" spans="9:16" x14ac:dyDescent="0.2">
      <c r="I10458" s="158">
        <f t="shared" si="979"/>
        <v>25</v>
      </c>
      <c r="J10458" s="158" t="str">
        <f t="shared" si="982"/>
        <v>EUR</v>
      </c>
      <c r="K10458" s="158" t="str">
        <f t="shared" si="983"/>
        <v>CAD</v>
      </c>
      <c r="L10458" s="158" t="str">
        <f t="shared" si="980"/>
        <v>EURCAD45615</v>
      </c>
      <c r="M10458" s="160">
        <f t="shared" si="984"/>
        <v>45615</v>
      </c>
      <c r="N10458" s="158">
        <v>1</v>
      </c>
      <c r="O10458" s="158">
        <v>1.4833000000000001</v>
      </c>
      <c r="P10458" s="161">
        <f t="shared" si="981"/>
        <v>1.4833000000000001</v>
      </c>
    </row>
    <row r="10459" spans="9:16" x14ac:dyDescent="0.2">
      <c r="I10459" s="158">
        <f t="shared" si="979"/>
        <v>25</v>
      </c>
      <c r="J10459" s="158" t="str">
        <f t="shared" si="982"/>
        <v>EUR</v>
      </c>
      <c r="K10459" s="158" t="str">
        <f t="shared" si="983"/>
        <v>CAD</v>
      </c>
      <c r="L10459" s="158" t="str">
        <f t="shared" si="980"/>
        <v>EURCAD45616</v>
      </c>
      <c r="M10459" s="160">
        <f t="shared" si="984"/>
        <v>45616</v>
      </c>
      <c r="N10459" s="158">
        <v>1</v>
      </c>
      <c r="O10459" s="158">
        <v>1.4766999999999999</v>
      </c>
      <c r="P10459" s="161">
        <f t="shared" si="981"/>
        <v>1.4766999999999999</v>
      </c>
    </row>
    <row r="10460" spans="9:16" x14ac:dyDescent="0.2">
      <c r="I10460" s="158">
        <f t="shared" si="979"/>
        <v>25</v>
      </c>
      <c r="J10460" s="158" t="str">
        <f t="shared" si="982"/>
        <v>EUR</v>
      </c>
      <c r="K10460" s="158" t="str">
        <f t="shared" si="983"/>
        <v>CAD</v>
      </c>
      <c r="L10460" s="158" t="str">
        <f t="shared" si="980"/>
        <v>EURCAD45617</v>
      </c>
      <c r="M10460" s="160">
        <f t="shared" si="984"/>
        <v>45617</v>
      </c>
      <c r="N10460" s="158">
        <v>1</v>
      </c>
      <c r="O10460" s="158">
        <v>1.47</v>
      </c>
      <c r="P10460" s="161">
        <f t="shared" si="981"/>
        <v>1.47</v>
      </c>
    </row>
    <row r="10461" spans="9:16" x14ac:dyDescent="0.2">
      <c r="I10461" s="158">
        <f t="shared" si="979"/>
        <v>25</v>
      </c>
      <c r="J10461" s="158" t="str">
        <f t="shared" si="982"/>
        <v>EUR</v>
      </c>
      <c r="K10461" s="158" t="str">
        <f t="shared" si="983"/>
        <v>CAD</v>
      </c>
      <c r="L10461" s="158" t="str">
        <f t="shared" si="980"/>
        <v>EURCAD45618</v>
      </c>
      <c r="M10461" s="160">
        <f t="shared" si="984"/>
        <v>45618</v>
      </c>
      <c r="N10461" s="158">
        <v>1</v>
      </c>
      <c r="O10461" s="158">
        <v>1.4560999999999999</v>
      </c>
      <c r="P10461" s="161">
        <f t="shared" si="981"/>
        <v>1.4560999999999999</v>
      </c>
    </row>
    <row r="10462" spans="9:16" x14ac:dyDescent="0.2">
      <c r="I10462" s="158">
        <f t="shared" si="979"/>
        <v>25</v>
      </c>
      <c r="J10462" s="158" t="str">
        <f t="shared" si="982"/>
        <v>EUR</v>
      </c>
      <c r="K10462" s="158" t="str">
        <f t="shared" si="983"/>
        <v>CAD</v>
      </c>
      <c r="L10462" s="158" t="str">
        <f t="shared" si="980"/>
        <v>EURCAD45619</v>
      </c>
      <c r="M10462" s="160">
        <f t="shared" si="984"/>
        <v>45619</v>
      </c>
      <c r="N10462" s="158">
        <v>1</v>
      </c>
      <c r="O10462" s="158">
        <v>1.4560999999999999</v>
      </c>
      <c r="P10462" s="161">
        <f t="shared" si="981"/>
        <v>1.4560999999999999</v>
      </c>
    </row>
    <row r="10463" spans="9:16" x14ac:dyDescent="0.2">
      <c r="I10463" s="158">
        <f t="shared" si="979"/>
        <v>25</v>
      </c>
      <c r="J10463" s="158" t="str">
        <f t="shared" si="982"/>
        <v>EUR</v>
      </c>
      <c r="K10463" s="158" t="str">
        <f t="shared" si="983"/>
        <v>CAD</v>
      </c>
      <c r="L10463" s="158" t="str">
        <f t="shared" si="980"/>
        <v>EURCAD45620</v>
      </c>
      <c r="M10463" s="160">
        <f t="shared" si="984"/>
        <v>45620</v>
      </c>
      <c r="N10463" s="158">
        <v>1</v>
      </c>
      <c r="O10463" s="158">
        <v>1.4560999999999999</v>
      </c>
      <c r="P10463" s="161">
        <f t="shared" si="981"/>
        <v>1.4560999999999999</v>
      </c>
    </row>
    <row r="10464" spans="9:16" x14ac:dyDescent="0.2">
      <c r="I10464" s="158">
        <f t="shared" si="979"/>
        <v>25</v>
      </c>
      <c r="J10464" s="158" t="str">
        <f t="shared" si="982"/>
        <v>EUR</v>
      </c>
      <c r="K10464" s="158" t="str">
        <f t="shared" si="983"/>
        <v>CAD</v>
      </c>
      <c r="L10464" s="158" t="str">
        <f t="shared" si="980"/>
        <v>EURCAD45621</v>
      </c>
      <c r="M10464" s="160">
        <f t="shared" si="984"/>
        <v>45621</v>
      </c>
      <c r="N10464" s="158">
        <v>1</v>
      </c>
      <c r="O10464" s="158">
        <v>1.4648000000000001</v>
      </c>
      <c r="P10464" s="161">
        <f t="shared" si="981"/>
        <v>1.4648000000000001</v>
      </c>
    </row>
    <row r="10465" spans="9:16" x14ac:dyDescent="0.2">
      <c r="I10465" s="158">
        <f t="shared" si="979"/>
        <v>25</v>
      </c>
      <c r="J10465" s="158" t="str">
        <f t="shared" si="982"/>
        <v>EUR</v>
      </c>
      <c r="K10465" s="158" t="str">
        <f t="shared" si="983"/>
        <v>CAD</v>
      </c>
      <c r="L10465" s="158" t="str">
        <f t="shared" si="980"/>
        <v>EURCAD45622</v>
      </c>
      <c r="M10465" s="160">
        <f t="shared" si="984"/>
        <v>45622</v>
      </c>
      <c r="N10465" s="158">
        <v>1</v>
      </c>
      <c r="O10465" s="158">
        <v>1.4833000000000001</v>
      </c>
      <c r="P10465" s="161">
        <f t="shared" si="981"/>
        <v>1.4833000000000001</v>
      </c>
    </row>
    <row r="10466" spans="9:16" x14ac:dyDescent="0.2">
      <c r="I10466" s="158">
        <f t="shared" si="979"/>
        <v>25</v>
      </c>
      <c r="J10466" s="158" t="str">
        <f t="shared" si="982"/>
        <v>EUR</v>
      </c>
      <c r="K10466" s="158" t="str">
        <f t="shared" si="983"/>
        <v>CAD</v>
      </c>
      <c r="L10466" s="158" t="str">
        <f t="shared" si="980"/>
        <v>EURCAD45623</v>
      </c>
      <c r="M10466" s="160">
        <f t="shared" si="984"/>
        <v>45623</v>
      </c>
      <c r="N10466" s="158">
        <v>1</v>
      </c>
      <c r="O10466" s="158">
        <v>1.4806999999999999</v>
      </c>
      <c r="P10466" s="161">
        <f t="shared" si="981"/>
        <v>1.4806999999999999</v>
      </c>
    </row>
    <row r="10467" spans="9:16" x14ac:dyDescent="0.2">
      <c r="I10467" s="158">
        <f t="shared" si="979"/>
        <v>25</v>
      </c>
      <c r="J10467" s="158" t="str">
        <f t="shared" si="982"/>
        <v>EUR</v>
      </c>
      <c r="K10467" s="158" t="str">
        <f t="shared" si="983"/>
        <v>CAD</v>
      </c>
      <c r="L10467" s="158" t="str">
        <f t="shared" si="980"/>
        <v>EURCAD45624</v>
      </c>
      <c r="M10467" s="160">
        <f t="shared" si="984"/>
        <v>45624</v>
      </c>
      <c r="N10467" s="158">
        <v>1</v>
      </c>
      <c r="O10467" s="158">
        <v>1.4770000000000001</v>
      </c>
      <c r="P10467" s="161">
        <f t="shared" si="981"/>
        <v>1.4770000000000001</v>
      </c>
    </row>
    <row r="10468" spans="9:16" x14ac:dyDescent="0.2">
      <c r="I10468" s="158">
        <f t="shared" si="979"/>
        <v>25</v>
      </c>
      <c r="J10468" s="158" t="str">
        <f t="shared" si="982"/>
        <v>EUR</v>
      </c>
      <c r="K10468" s="158" t="str">
        <f t="shared" si="983"/>
        <v>CAD</v>
      </c>
      <c r="L10468" s="158" t="str">
        <f t="shared" si="980"/>
        <v>EURCAD45625</v>
      </c>
      <c r="M10468" s="160">
        <f t="shared" si="984"/>
        <v>45625</v>
      </c>
      <c r="N10468" s="158">
        <v>1</v>
      </c>
      <c r="O10468" s="158">
        <v>1.4796</v>
      </c>
      <c r="P10468" s="161">
        <f t="shared" si="981"/>
        <v>1.4796</v>
      </c>
    </row>
    <row r="10469" spans="9:16" x14ac:dyDescent="0.2">
      <c r="I10469" s="158">
        <f t="shared" si="979"/>
        <v>25</v>
      </c>
      <c r="J10469" s="158" t="str">
        <f t="shared" si="982"/>
        <v>EUR</v>
      </c>
      <c r="K10469" s="158" t="str">
        <f t="shared" si="983"/>
        <v>CAD</v>
      </c>
      <c r="L10469" s="158" t="str">
        <f t="shared" si="980"/>
        <v>EURCAD45626</v>
      </c>
      <c r="M10469" s="160">
        <f t="shared" si="984"/>
        <v>45626</v>
      </c>
      <c r="N10469" s="158">
        <v>1</v>
      </c>
      <c r="O10469" s="158">
        <v>1.4796</v>
      </c>
      <c r="P10469" s="161">
        <f t="shared" si="981"/>
        <v>1.4796</v>
      </c>
    </row>
    <row r="10470" spans="9:16" x14ac:dyDescent="0.2">
      <c r="I10470" s="158">
        <f t="shared" si="979"/>
        <v>25</v>
      </c>
      <c r="J10470" s="158" t="str">
        <f t="shared" si="982"/>
        <v>EUR</v>
      </c>
      <c r="K10470" s="158" t="str">
        <f t="shared" si="983"/>
        <v>CAD</v>
      </c>
      <c r="L10470" s="158" t="str">
        <f t="shared" si="980"/>
        <v>EURCAD45627</v>
      </c>
      <c r="M10470" s="160">
        <f t="shared" si="984"/>
        <v>45627</v>
      </c>
      <c r="N10470" s="158">
        <v>1</v>
      </c>
      <c r="O10470" s="158">
        <v>1.4796</v>
      </c>
      <c r="P10470" s="161">
        <f t="shared" si="981"/>
        <v>1.4796</v>
      </c>
    </row>
    <row r="10471" spans="9:16" x14ac:dyDescent="0.2">
      <c r="I10471" s="158">
        <f t="shared" si="979"/>
        <v>25</v>
      </c>
      <c r="J10471" s="158" t="str">
        <f t="shared" si="982"/>
        <v>EUR</v>
      </c>
      <c r="K10471" s="158" t="str">
        <f t="shared" si="983"/>
        <v>CAD</v>
      </c>
      <c r="L10471" s="158" t="str">
        <f t="shared" si="980"/>
        <v>EURCAD45628</v>
      </c>
      <c r="M10471" s="160">
        <f t="shared" si="984"/>
        <v>45628</v>
      </c>
      <c r="N10471" s="158">
        <v>1</v>
      </c>
      <c r="O10471" s="158">
        <v>1.4748000000000001</v>
      </c>
      <c r="P10471" s="161">
        <f t="shared" si="981"/>
        <v>1.4748000000000001</v>
      </c>
    </row>
    <row r="10472" spans="9:16" x14ac:dyDescent="0.2">
      <c r="I10472" s="158">
        <f t="shared" si="979"/>
        <v>25</v>
      </c>
      <c r="J10472" s="158" t="str">
        <f t="shared" si="982"/>
        <v>EUR</v>
      </c>
      <c r="K10472" s="158" t="str">
        <f t="shared" si="983"/>
        <v>CAD</v>
      </c>
      <c r="L10472" s="158" t="str">
        <f t="shared" si="980"/>
        <v>EURCAD45629</v>
      </c>
      <c r="M10472" s="160">
        <f t="shared" si="984"/>
        <v>45629</v>
      </c>
      <c r="N10472" s="158">
        <v>1</v>
      </c>
      <c r="O10472" s="158">
        <v>1.4753000000000001</v>
      </c>
      <c r="P10472" s="161">
        <f t="shared" si="981"/>
        <v>1.4753000000000001</v>
      </c>
    </row>
    <row r="10473" spans="9:16" x14ac:dyDescent="0.2">
      <c r="I10473" s="158">
        <f t="shared" si="979"/>
        <v>25</v>
      </c>
      <c r="J10473" s="158" t="str">
        <f t="shared" si="982"/>
        <v>EUR</v>
      </c>
      <c r="K10473" s="158" t="str">
        <f t="shared" si="983"/>
        <v>CAD</v>
      </c>
      <c r="L10473" s="158" t="str">
        <f t="shared" si="980"/>
        <v>EURCAD45630</v>
      </c>
      <c r="M10473" s="160">
        <f t="shared" si="984"/>
        <v>45630</v>
      </c>
      <c r="N10473" s="158">
        <v>1</v>
      </c>
      <c r="O10473" s="158">
        <v>1.4755</v>
      </c>
      <c r="P10473" s="161">
        <f t="shared" si="981"/>
        <v>1.4755</v>
      </c>
    </row>
    <row r="10474" spans="9:16" x14ac:dyDescent="0.2">
      <c r="I10474" s="158">
        <f t="shared" ref="I10474:I10537" si="985">IF(M10473=$G$2,I10473+1,I10473)</f>
        <v>25</v>
      </c>
      <c r="J10474" s="158" t="str">
        <f t="shared" si="982"/>
        <v>EUR</v>
      </c>
      <c r="K10474" s="158" t="str">
        <f t="shared" si="983"/>
        <v>CAD</v>
      </c>
      <c r="L10474" s="158" t="str">
        <f t="shared" si="980"/>
        <v>EURCAD45631</v>
      </c>
      <c r="M10474" s="160">
        <f t="shared" si="984"/>
        <v>45631</v>
      </c>
      <c r="N10474" s="158">
        <v>1</v>
      </c>
      <c r="O10474" s="158">
        <v>1.4809000000000001</v>
      </c>
      <c r="P10474" s="161">
        <f t="shared" si="981"/>
        <v>1.4809000000000001</v>
      </c>
    </row>
    <row r="10475" spans="9:16" x14ac:dyDescent="0.2">
      <c r="I10475" s="158">
        <f t="shared" si="985"/>
        <v>25</v>
      </c>
      <c r="J10475" s="158" t="str">
        <f t="shared" si="982"/>
        <v>EUR</v>
      </c>
      <c r="K10475" s="158" t="str">
        <f t="shared" si="983"/>
        <v>CAD</v>
      </c>
      <c r="L10475" s="158" t="str">
        <f t="shared" si="980"/>
        <v>EURCAD45632</v>
      </c>
      <c r="M10475" s="160">
        <f t="shared" si="984"/>
        <v>45632</v>
      </c>
      <c r="N10475" s="158">
        <v>1</v>
      </c>
      <c r="O10475" s="158">
        <v>1.4882</v>
      </c>
      <c r="P10475" s="161">
        <f t="shared" si="981"/>
        <v>1.4882</v>
      </c>
    </row>
    <row r="10476" spans="9:16" x14ac:dyDescent="0.2">
      <c r="I10476" s="158">
        <f t="shared" si="985"/>
        <v>25</v>
      </c>
      <c r="J10476" s="158" t="str">
        <f t="shared" si="982"/>
        <v>EUR</v>
      </c>
      <c r="K10476" s="158" t="str">
        <f t="shared" si="983"/>
        <v>CAD</v>
      </c>
      <c r="L10476" s="158" t="str">
        <f t="shared" si="980"/>
        <v>EURCAD45633</v>
      </c>
      <c r="M10476" s="160">
        <f t="shared" si="984"/>
        <v>45633</v>
      </c>
      <c r="N10476" s="158">
        <v>1</v>
      </c>
      <c r="O10476" s="158">
        <v>1.4882</v>
      </c>
      <c r="P10476" s="161">
        <f t="shared" si="981"/>
        <v>1.4882</v>
      </c>
    </row>
    <row r="10477" spans="9:16" x14ac:dyDescent="0.2">
      <c r="I10477" s="158">
        <f t="shared" si="985"/>
        <v>25</v>
      </c>
      <c r="J10477" s="158" t="str">
        <f t="shared" si="982"/>
        <v>EUR</v>
      </c>
      <c r="K10477" s="158" t="str">
        <f t="shared" si="983"/>
        <v>CAD</v>
      </c>
      <c r="L10477" s="158" t="str">
        <f t="shared" si="980"/>
        <v>EURCAD45634</v>
      </c>
      <c r="M10477" s="160">
        <f t="shared" si="984"/>
        <v>45634</v>
      </c>
      <c r="N10477" s="158">
        <v>1</v>
      </c>
      <c r="O10477" s="158">
        <v>1.4882</v>
      </c>
      <c r="P10477" s="161">
        <f t="shared" si="981"/>
        <v>1.4882</v>
      </c>
    </row>
    <row r="10478" spans="9:16" x14ac:dyDescent="0.2">
      <c r="I10478" s="158">
        <f t="shared" si="985"/>
        <v>25</v>
      </c>
      <c r="J10478" s="158" t="str">
        <f t="shared" si="982"/>
        <v>EUR</v>
      </c>
      <c r="K10478" s="158" t="str">
        <f t="shared" si="983"/>
        <v>CAD</v>
      </c>
      <c r="L10478" s="158" t="str">
        <f t="shared" si="980"/>
        <v>EURCAD45635</v>
      </c>
      <c r="M10478" s="160">
        <f t="shared" si="984"/>
        <v>45635</v>
      </c>
      <c r="N10478" s="158">
        <v>1</v>
      </c>
      <c r="O10478" s="158">
        <v>1.4919</v>
      </c>
      <c r="P10478" s="161">
        <f t="shared" si="981"/>
        <v>1.4919</v>
      </c>
    </row>
    <row r="10479" spans="9:16" x14ac:dyDescent="0.2">
      <c r="I10479" s="158">
        <f t="shared" si="985"/>
        <v>25</v>
      </c>
      <c r="J10479" s="158" t="str">
        <f t="shared" si="982"/>
        <v>EUR</v>
      </c>
      <c r="K10479" s="158" t="str">
        <f t="shared" si="983"/>
        <v>CAD</v>
      </c>
      <c r="L10479" s="158" t="str">
        <f t="shared" si="980"/>
        <v>EURCAD45636</v>
      </c>
      <c r="M10479" s="160">
        <f t="shared" si="984"/>
        <v>45636</v>
      </c>
      <c r="N10479" s="158">
        <v>1</v>
      </c>
      <c r="O10479" s="158">
        <v>1.4907999999999999</v>
      </c>
      <c r="P10479" s="161">
        <f t="shared" si="981"/>
        <v>1.4907999999999999</v>
      </c>
    </row>
    <row r="10480" spans="9:16" x14ac:dyDescent="0.2">
      <c r="I10480" s="158">
        <f t="shared" si="985"/>
        <v>25</v>
      </c>
      <c r="J10480" s="158" t="str">
        <f t="shared" si="982"/>
        <v>EUR</v>
      </c>
      <c r="K10480" s="158" t="str">
        <f t="shared" si="983"/>
        <v>CAD</v>
      </c>
      <c r="L10480" s="158" t="str">
        <f t="shared" si="980"/>
        <v>EURCAD45637</v>
      </c>
      <c r="M10480" s="160">
        <f t="shared" si="984"/>
        <v>45637</v>
      </c>
      <c r="N10480" s="158">
        <v>1</v>
      </c>
      <c r="O10480" s="158">
        <v>1.4904999999999999</v>
      </c>
      <c r="P10480" s="161">
        <f t="shared" si="981"/>
        <v>1.4904999999999999</v>
      </c>
    </row>
    <row r="10481" spans="9:16" x14ac:dyDescent="0.2">
      <c r="I10481" s="158">
        <f t="shared" si="985"/>
        <v>25</v>
      </c>
      <c r="J10481" s="158" t="str">
        <f t="shared" si="982"/>
        <v>EUR</v>
      </c>
      <c r="K10481" s="158" t="str">
        <f t="shared" si="983"/>
        <v>CAD</v>
      </c>
      <c r="L10481" s="158" t="str">
        <f t="shared" si="980"/>
        <v>EURCAD45638</v>
      </c>
      <c r="M10481" s="160">
        <f t="shared" si="984"/>
        <v>45638</v>
      </c>
      <c r="N10481" s="158">
        <v>1</v>
      </c>
      <c r="O10481" s="158">
        <v>1.4864999999999999</v>
      </c>
      <c r="P10481" s="161">
        <f t="shared" si="981"/>
        <v>1.4864999999999999</v>
      </c>
    </row>
    <row r="10482" spans="9:16" x14ac:dyDescent="0.2">
      <c r="I10482" s="158">
        <f t="shared" si="985"/>
        <v>25</v>
      </c>
      <c r="J10482" s="158" t="str">
        <f t="shared" si="982"/>
        <v>EUR</v>
      </c>
      <c r="K10482" s="158" t="str">
        <f t="shared" si="983"/>
        <v>CAD</v>
      </c>
      <c r="L10482" s="158" t="str">
        <f t="shared" si="980"/>
        <v>EURCAD45639</v>
      </c>
      <c r="M10482" s="160">
        <f t="shared" si="984"/>
        <v>45639</v>
      </c>
      <c r="N10482" s="158">
        <v>1</v>
      </c>
      <c r="O10482" s="158">
        <v>1.4954000000000001</v>
      </c>
      <c r="P10482" s="161">
        <f t="shared" si="981"/>
        <v>1.4954000000000001</v>
      </c>
    </row>
    <row r="10483" spans="9:16" x14ac:dyDescent="0.2">
      <c r="I10483" s="158">
        <f t="shared" si="985"/>
        <v>25</v>
      </c>
      <c r="J10483" s="158" t="str">
        <f t="shared" si="982"/>
        <v>EUR</v>
      </c>
      <c r="K10483" s="158" t="str">
        <f t="shared" si="983"/>
        <v>CAD</v>
      </c>
      <c r="L10483" s="158" t="str">
        <f t="shared" si="980"/>
        <v>EURCAD45640</v>
      </c>
      <c r="M10483" s="160">
        <f t="shared" si="984"/>
        <v>45640</v>
      </c>
      <c r="N10483" s="158">
        <v>1</v>
      </c>
      <c r="O10483" s="158">
        <v>1.4954000000000001</v>
      </c>
      <c r="P10483" s="161">
        <f t="shared" si="981"/>
        <v>1.4954000000000001</v>
      </c>
    </row>
    <row r="10484" spans="9:16" x14ac:dyDescent="0.2">
      <c r="I10484" s="158">
        <f t="shared" si="985"/>
        <v>25</v>
      </c>
      <c r="J10484" s="158" t="str">
        <f t="shared" si="982"/>
        <v>EUR</v>
      </c>
      <c r="K10484" s="158" t="str">
        <f t="shared" si="983"/>
        <v>CAD</v>
      </c>
      <c r="L10484" s="158" t="str">
        <f t="shared" si="980"/>
        <v>EURCAD45641</v>
      </c>
      <c r="M10484" s="160">
        <f t="shared" si="984"/>
        <v>45641</v>
      </c>
      <c r="N10484" s="158">
        <v>1</v>
      </c>
      <c r="O10484" s="158">
        <v>1.4954000000000001</v>
      </c>
      <c r="P10484" s="161">
        <f t="shared" si="981"/>
        <v>1.4954000000000001</v>
      </c>
    </row>
    <row r="10485" spans="9:16" x14ac:dyDescent="0.2">
      <c r="I10485" s="158">
        <f t="shared" si="985"/>
        <v>25</v>
      </c>
      <c r="J10485" s="158" t="str">
        <f t="shared" si="982"/>
        <v>EUR</v>
      </c>
      <c r="K10485" s="158" t="str">
        <f t="shared" si="983"/>
        <v>CAD</v>
      </c>
      <c r="L10485" s="158" t="str">
        <f t="shared" si="980"/>
        <v>EURCAD45642</v>
      </c>
      <c r="M10485" s="160">
        <f t="shared" si="984"/>
        <v>45642</v>
      </c>
      <c r="N10485" s="158">
        <v>1</v>
      </c>
      <c r="O10485" s="158">
        <v>1.4959</v>
      </c>
      <c r="P10485" s="161">
        <f t="shared" si="981"/>
        <v>1.4959</v>
      </c>
    </row>
    <row r="10486" spans="9:16" x14ac:dyDescent="0.2">
      <c r="I10486" s="158">
        <f t="shared" si="985"/>
        <v>25</v>
      </c>
      <c r="J10486" s="158" t="str">
        <f t="shared" si="982"/>
        <v>EUR</v>
      </c>
      <c r="K10486" s="158" t="str">
        <f t="shared" si="983"/>
        <v>CAD</v>
      </c>
      <c r="L10486" s="158" t="str">
        <f t="shared" si="980"/>
        <v>EURCAD45643</v>
      </c>
      <c r="M10486" s="160">
        <f t="shared" si="984"/>
        <v>45643</v>
      </c>
      <c r="N10486" s="158">
        <v>1</v>
      </c>
      <c r="O10486" s="158">
        <v>1.4995000000000001</v>
      </c>
      <c r="P10486" s="161">
        <f t="shared" si="981"/>
        <v>1.4995000000000001</v>
      </c>
    </row>
    <row r="10487" spans="9:16" x14ac:dyDescent="0.2">
      <c r="I10487" s="158">
        <f t="shared" si="985"/>
        <v>25</v>
      </c>
      <c r="J10487" s="158" t="str">
        <f t="shared" si="982"/>
        <v>EUR</v>
      </c>
      <c r="K10487" s="158" t="str">
        <f t="shared" si="983"/>
        <v>CAD</v>
      </c>
      <c r="L10487" s="158" t="str">
        <f t="shared" si="980"/>
        <v>EURCAD45644</v>
      </c>
      <c r="M10487" s="160">
        <f t="shared" si="984"/>
        <v>45644</v>
      </c>
      <c r="N10487" s="158">
        <v>1</v>
      </c>
      <c r="O10487" s="158">
        <v>1.5022</v>
      </c>
      <c r="P10487" s="161">
        <f t="shared" si="981"/>
        <v>1.5022</v>
      </c>
    </row>
    <row r="10488" spans="9:16" x14ac:dyDescent="0.2">
      <c r="I10488" s="158">
        <f t="shared" si="985"/>
        <v>25</v>
      </c>
      <c r="J10488" s="158" t="str">
        <f t="shared" si="982"/>
        <v>EUR</v>
      </c>
      <c r="K10488" s="158" t="str">
        <f t="shared" si="983"/>
        <v>CAD</v>
      </c>
      <c r="L10488" s="158" t="str">
        <f t="shared" si="980"/>
        <v>EURCAD45645</v>
      </c>
      <c r="M10488" s="160">
        <f t="shared" si="984"/>
        <v>45645</v>
      </c>
      <c r="N10488" s="158">
        <v>1</v>
      </c>
      <c r="O10488" s="158">
        <v>1.4930000000000001</v>
      </c>
      <c r="P10488" s="161">
        <f t="shared" si="981"/>
        <v>1.4930000000000001</v>
      </c>
    </row>
    <row r="10489" spans="9:16" x14ac:dyDescent="0.2">
      <c r="I10489" s="158">
        <f t="shared" si="985"/>
        <v>25</v>
      </c>
      <c r="J10489" s="158" t="str">
        <f t="shared" si="982"/>
        <v>EUR</v>
      </c>
      <c r="K10489" s="158" t="str">
        <f t="shared" si="983"/>
        <v>CAD</v>
      </c>
      <c r="L10489" s="158" t="str">
        <f t="shared" si="980"/>
        <v>EURCAD45646</v>
      </c>
      <c r="M10489" s="160">
        <f t="shared" si="984"/>
        <v>45646</v>
      </c>
      <c r="N10489" s="158">
        <v>1</v>
      </c>
      <c r="O10489" s="158">
        <v>1.4945999999999999</v>
      </c>
      <c r="P10489" s="161">
        <f t="shared" si="981"/>
        <v>1.4945999999999999</v>
      </c>
    </row>
    <row r="10490" spans="9:16" x14ac:dyDescent="0.2">
      <c r="I10490" s="158">
        <f t="shared" si="985"/>
        <v>25</v>
      </c>
      <c r="J10490" s="158" t="str">
        <f t="shared" si="982"/>
        <v>EUR</v>
      </c>
      <c r="K10490" s="158" t="str">
        <f t="shared" si="983"/>
        <v>CAD</v>
      </c>
      <c r="L10490" s="158" t="str">
        <f t="shared" si="980"/>
        <v>EURCAD45647</v>
      </c>
      <c r="M10490" s="160">
        <f t="shared" si="984"/>
        <v>45647</v>
      </c>
      <c r="N10490" s="158">
        <v>1</v>
      </c>
      <c r="O10490" s="158">
        <v>1.4945999999999999</v>
      </c>
      <c r="P10490" s="161">
        <f t="shared" si="981"/>
        <v>1.4945999999999999</v>
      </c>
    </row>
    <row r="10491" spans="9:16" x14ac:dyDescent="0.2">
      <c r="I10491" s="158">
        <f t="shared" si="985"/>
        <v>25</v>
      </c>
      <c r="J10491" s="158" t="str">
        <f t="shared" si="982"/>
        <v>EUR</v>
      </c>
      <c r="K10491" s="158" t="str">
        <f t="shared" si="983"/>
        <v>CAD</v>
      </c>
      <c r="L10491" s="158" t="str">
        <f t="shared" si="980"/>
        <v>EURCAD45648</v>
      </c>
      <c r="M10491" s="160">
        <f t="shared" si="984"/>
        <v>45648</v>
      </c>
      <c r="N10491" s="158">
        <v>1</v>
      </c>
      <c r="O10491" s="158">
        <v>1.4945999999999999</v>
      </c>
      <c r="P10491" s="161">
        <f t="shared" si="981"/>
        <v>1.4945999999999999</v>
      </c>
    </row>
    <row r="10492" spans="9:16" x14ac:dyDescent="0.2">
      <c r="I10492" s="158">
        <f t="shared" si="985"/>
        <v>25</v>
      </c>
      <c r="J10492" s="158" t="str">
        <f t="shared" si="982"/>
        <v>EUR</v>
      </c>
      <c r="K10492" s="158" t="str">
        <f t="shared" si="983"/>
        <v>CAD</v>
      </c>
      <c r="L10492" s="158" t="str">
        <f t="shared" si="980"/>
        <v>EURCAD45649</v>
      </c>
      <c r="M10492" s="160">
        <f t="shared" si="984"/>
        <v>45649</v>
      </c>
      <c r="N10492" s="158">
        <v>1</v>
      </c>
      <c r="O10492" s="158">
        <v>1.4978</v>
      </c>
      <c r="P10492" s="161">
        <f t="shared" si="981"/>
        <v>1.4978</v>
      </c>
    </row>
    <row r="10493" spans="9:16" x14ac:dyDescent="0.2">
      <c r="I10493" s="158">
        <f t="shared" si="985"/>
        <v>25</v>
      </c>
      <c r="J10493" s="158" t="str">
        <f t="shared" si="982"/>
        <v>EUR</v>
      </c>
      <c r="K10493" s="158" t="str">
        <f t="shared" si="983"/>
        <v>CAD</v>
      </c>
      <c r="L10493" s="158" t="str">
        <f t="shared" si="980"/>
        <v>EURCAD45650</v>
      </c>
      <c r="M10493" s="160">
        <f t="shared" si="984"/>
        <v>45650</v>
      </c>
      <c r="N10493" s="158">
        <v>1</v>
      </c>
      <c r="O10493" s="158">
        <v>1.4987999999999999</v>
      </c>
      <c r="P10493" s="161">
        <f t="shared" si="981"/>
        <v>1.4987999999999999</v>
      </c>
    </row>
    <row r="10494" spans="9:16" x14ac:dyDescent="0.2">
      <c r="I10494" s="158">
        <f t="shared" si="985"/>
        <v>25</v>
      </c>
      <c r="J10494" s="158" t="str">
        <f t="shared" si="982"/>
        <v>EUR</v>
      </c>
      <c r="K10494" s="158" t="str">
        <f t="shared" si="983"/>
        <v>CAD</v>
      </c>
      <c r="L10494" s="158" t="str">
        <f t="shared" si="980"/>
        <v>EURCAD45651</v>
      </c>
      <c r="M10494" s="160">
        <f t="shared" si="984"/>
        <v>45651</v>
      </c>
      <c r="N10494" s="158">
        <v>1</v>
      </c>
      <c r="O10494" s="158">
        <v>1.4987999999999999</v>
      </c>
      <c r="P10494" s="161">
        <f t="shared" si="981"/>
        <v>1.4987999999999999</v>
      </c>
    </row>
    <row r="10495" spans="9:16" x14ac:dyDescent="0.2">
      <c r="I10495" s="158">
        <f t="shared" si="985"/>
        <v>25</v>
      </c>
      <c r="J10495" s="158" t="str">
        <f t="shared" si="982"/>
        <v>EUR</v>
      </c>
      <c r="K10495" s="158" t="str">
        <f t="shared" si="983"/>
        <v>CAD</v>
      </c>
      <c r="L10495" s="158" t="str">
        <f t="shared" si="980"/>
        <v>EURCAD45652</v>
      </c>
      <c r="M10495" s="160">
        <f t="shared" si="984"/>
        <v>45652</v>
      </c>
      <c r="N10495" s="158">
        <v>1</v>
      </c>
      <c r="O10495" s="158">
        <v>1.4987999999999999</v>
      </c>
      <c r="P10495" s="161">
        <f t="shared" si="981"/>
        <v>1.4987999999999999</v>
      </c>
    </row>
    <row r="10496" spans="9:16" x14ac:dyDescent="0.2">
      <c r="I10496" s="158">
        <f t="shared" si="985"/>
        <v>25</v>
      </c>
      <c r="J10496" s="158" t="str">
        <f t="shared" si="982"/>
        <v>EUR</v>
      </c>
      <c r="K10496" s="158" t="str">
        <f t="shared" si="983"/>
        <v>CAD</v>
      </c>
      <c r="L10496" s="158" t="str">
        <f t="shared" si="980"/>
        <v>EURCAD45653</v>
      </c>
      <c r="M10496" s="160">
        <f t="shared" si="984"/>
        <v>45653</v>
      </c>
      <c r="N10496" s="158">
        <v>1</v>
      </c>
      <c r="O10496" s="158">
        <v>1.5002</v>
      </c>
      <c r="P10496" s="161">
        <f t="shared" si="981"/>
        <v>1.5002</v>
      </c>
    </row>
    <row r="10497" spans="9:16" x14ac:dyDescent="0.2">
      <c r="I10497" s="158">
        <f t="shared" si="985"/>
        <v>25</v>
      </c>
      <c r="J10497" s="158" t="str">
        <f t="shared" si="982"/>
        <v>EUR</v>
      </c>
      <c r="K10497" s="158" t="str">
        <f t="shared" si="983"/>
        <v>CAD</v>
      </c>
      <c r="L10497" s="158" t="str">
        <f t="shared" si="980"/>
        <v>EURCAD45654</v>
      </c>
      <c r="M10497" s="160">
        <f t="shared" si="984"/>
        <v>45654</v>
      </c>
      <c r="N10497" s="158">
        <v>1</v>
      </c>
      <c r="O10497" s="158">
        <v>1.5002</v>
      </c>
      <c r="P10497" s="161">
        <f t="shared" si="981"/>
        <v>1.5002</v>
      </c>
    </row>
    <row r="10498" spans="9:16" x14ac:dyDescent="0.2">
      <c r="I10498" s="158">
        <f t="shared" si="985"/>
        <v>25</v>
      </c>
      <c r="J10498" s="158" t="str">
        <f t="shared" si="982"/>
        <v>EUR</v>
      </c>
      <c r="K10498" s="158" t="str">
        <f t="shared" si="983"/>
        <v>CAD</v>
      </c>
      <c r="L10498" s="158" t="str">
        <f t="shared" si="980"/>
        <v>EURCAD45655</v>
      </c>
      <c r="M10498" s="160">
        <f t="shared" si="984"/>
        <v>45655</v>
      </c>
      <c r="N10498" s="158">
        <v>1</v>
      </c>
      <c r="O10498" s="158">
        <v>1.5002</v>
      </c>
      <c r="P10498" s="161">
        <f t="shared" si="981"/>
        <v>1.5002</v>
      </c>
    </row>
    <row r="10499" spans="9:16" x14ac:dyDescent="0.2">
      <c r="I10499" s="158">
        <f t="shared" si="985"/>
        <v>25</v>
      </c>
      <c r="J10499" s="158" t="str">
        <f t="shared" si="982"/>
        <v>EUR</v>
      </c>
      <c r="K10499" s="158" t="str">
        <f t="shared" si="983"/>
        <v>CAD</v>
      </c>
      <c r="L10499" s="158" t="str">
        <f t="shared" ref="L10499:L10562" si="986">J10499&amp;K10499&amp;M10499</f>
        <v>EURCAD45656</v>
      </c>
      <c r="M10499" s="160">
        <f t="shared" si="984"/>
        <v>45656</v>
      </c>
      <c r="N10499" s="158">
        <v>1</v>
      </c>
      <c r="O10499" s="158">
        <v>1.5035000000000001</v>
      </c>
      <c r="P10499" s="161">
        <f t="shared" ref="P10499:P10562" si="987">ROUND(N10499*O10499,4)</f>
        <v>1.5035000000000001</v>
      </c>
    </row>
    <row r="10500" spans="9:16" x14ac:dyDescent="0.2">
      <c r="I10500" s="158">
        <f t="shared" si="985"/>
        <v>25</v>
      </c>
      <c r="J10500" s="158" t="str">
        <f t="shared" ref="J10500:J10563" si="988">VLOOKUP($I10500,$A:$C,2,FALSE)</f>
        <v>EUR</v>
      </c>
      <c r="K10500" s="158" t="str">
        <f t="shared" ref="K10500:K10563" si="989">VLOOKUP($I10500,$A:$C,3,FALSE)</f>
        <v>CAD</v>
      </c>
      <c r="L10500" s="158" t="str">
        <f t="shared" si="986"/>
        <v>EURCAD45657</v>
      </c>
      <c r="M10500" s="160">
        <f t="shared" ref="M10500:M10563" si="990">IF(I10500=I10499,M10499+1,$G$1)</f>
        <v>45657</v>
      </c>
      <c r="N10500" s="158">
        <v>1</v>
      </c>
      <c r="O10500" s="158">
        <v>1.4947999999999999</v>
      </c>
      <c r="P10500" s="161">
        <f t="shared" si="987"/>
        <v>1.4947999999999999</v>
      </c>
    </row>
    <row r="10501" spans="9:16" x14ac:dyDescent="0.2">
      <c r="I10501" s="158">
        <f t="shared" si="985"/>
        <v>25</v>
      </c>
      <c r="J10501" s="158" t="str">
        <f t="shared" si="988"/>
        <v>EUR</v>
      </c>
      <c r="K10501" s="158" t="str">
        <f t="shared" si="989"/>
        <v>CAD</v>
      </c>
      <c r="L10501" s="158" t="str">
        <f t="shared" si="986"/>
        <v>EURCAD45658</v>
      </c>
      <c r="M10501" s="160">
        <f t="shared" si="990"/>
        <v>45658</v>
      </c>
      <c r="N10501" s="158">
        <v>1</v>
      </c>
      <c r="O10501" s="158">
        <v>1.4947999999999999</v>
      </c>
      <c r="P10501" s="161">
        <f t="shared" si="987"/>
        <v>1.4947999999999999</v>
      </c>
    </row>
    <row r="10502" spans="9:16" x14ac:dyDescent="0.2">
      <c r="I10502" s="158">
        <f t="shared" si="985"/>
        <v>25</v>
      </c>
      <c r="J10502" s="158" t="str">
        <f t="shared" si="988"/>
        <v>EUR</v>
      </c>
      <c r="K10502" s="158" t="str">
        <f t="shared" si="989"/>
        <v>CAD</v>
      </c>
      <c r="L10502" s="158" t="str">
        <f t="shared" si="986"/>
        <v>EURCAD45659</v>
      </c>
      <c r="M10502" s="160">
        <f t="shared" si="990"/>
        <v>45659</v>
      </c>
      <c r="N10502" s="158">
        <v>1</v>
      </c>
      <c r="O10502" s="158">
        <v>1.4884999999999999</v>
      </c>
      <c r="P10502" s="161">
        <f t="shared" si="987"/>
        <v>1.4884999999999999</v>
      </c>
    </row>
    <row r="10503" spans="9:16" x14ac:dyDescent="0.2">
      <c r="I10503" s="158">
        <f t="shared" si="985"/>
        <v>25</v>
      </c>
      <c r="J10503" s="158" t="str">
        <f t="shared" si="988"/>
        <v>EUR</v>
      </c>
      <c r="K10503" s="158" t="str">
        <f t="shared" si="989"/>
        <v>CAD</v>
      </c>
      <c r="L10503" s="158" t="str">
        <f t="shared" si="986"/>
        <v>EURCAD45660</v>
      </c>
      <c r="M10503" s="160">
        <f t="shared" si="990"/>
        <v>45660</v>
      </c>
      <c r="N10503" s="158">
        <v>1</v>
      </c>
      <c r="O10503" s="158">
        <v>1.4842</v>
      </c>
      <c r="P10503" s="161">
        <f t="shared" si="987"/>
        <v>1.4842</v>
      </c>
    </row>
    <row r="10504" spans="9:16" x14ac:dyDescent="0.2">
      <c r="I10504" s="158">
        <f t="shared" si="985"/>
        <v>25</v>
      </c>
      <c r="J10504" s="158" t="str">
        <f t="shared" si="988"/>
        <v>EUR</v>
      </c>
      <c r="K10504" s="158" t="str">
        <f t="shared" si="989"/>
        <v>CAD</v>
      </c>
      <c r="L10504" s="158" t="str">
        <f t="shared" si="986"/>
        <v>EURCAD45661</v>
      </c>
      <c r="M10504" s="160">
        <f t="shared" si="990"/>
        <v>45661</v>
      </c>
      <c r="N10504" s="158">
        <v>1</v>
      </c>
      <c r="O10504" s="158">
        <v>1.4842</v>
      </c>
      <c r="P10504" s="161">
        <f t="shared" si="987"/>
        <v>1.4842</v>
      </c>
    </row>
    <row r="10505" spans="9:16" x14ac:dyDescent="0.2">
      <c r="I10505" s="158">
        <f t="shared" si="985"/>
        <v>25</v>
      </c>
      <c r="J10505" s="158" t="str">
        <f t="shared" si="988"/>
        <v>EUR</v>
      </c>
      <c r="K10505" s="158" t="str">
        <f t="shared" si="989"/>
        <v>CAD</v>
      </c>
      <c r="L10505" s="158" t="str">
        <f t="shared" si="986"/>
        <v>EURCAD45662</v>
      </c>
      <c r="M10505" s="160">
        <f t="shared" si="990"/>
        <v>45662</v>
      </c>
      <c r="N10505" s="158">
        <v>1</v>
      </c>
      <c r="O10505" s="158">
        <v>1.4842</v>
      </c>
      <c r="P10505" s="161">
        <f t="shared" si="987"/>
        <v>1.4842</v>
      </c>
    </row>
    <row r="10506" spans="9:16" x14ac:dyDescent="0.2">
      <c r="I10506" s="158">
        <f t="shared" si="985"/>
        <v>25</v>
      </c>
      <c r="J10506" s="158" t="str">
        <f t="shared" si="988"/>
        <v>EUR</v>
      </c>
      <c r="K10506" s="158" t="str">
        <f t="shared" si="989"/>
        <v>CAD</v>
      </c>
      <c r="L10506" s="158" t="str">
        <f t="shared" si="986"/>
        <v>EURCAD45663</v>
      </c>
      <c r="M10506" s="160">
        <f t="shared" si="990"/>
        <v>45663</v>
      </c>
      <c r="N10506" s="158">
        <v>1</v>
      </c>
      <c r="O10506" s="158">
        <v>1.4914000000000001</v>
      </c>
      <c r="P10506" s="161">
        <f t="shared" si="987"/>
        <v>1.4914000000000001</v>
      </c>
    </row>
    <row r="10507" spans="9:16" x14ac:dyDescent="0.2">
      <c r="I10507" s="158">
        <f t="shared" si="985"/>
        <v>25</v>
      </c>
      <c r="J10507" s="158" t="str">
        <f t="shared" si="988"/>
        <v>EUR</v>
      </c>
      <c r="K10507" s="158" t="str">
        <f t="shared" si="989"/>
        <v>CAD</v>
      </c>
      <c r="L10507" s="158" t="str">
        <f t="shared" si="986"/>
        <v>EURCAD45664</v>
      </c>
      <c r="M10507" s="160">
        <f t="shared" si="990"/>
        <v>45664</v>
      </c>
      <c r="N10507" s="158">
        <v>1</v>
      </c>
      <c r="O10507" s="158">
        <v>1.4878</v>
      </c>
      <c r="P10507" s="161">
        <f t="shared" si="987"/>
        <v>1.4878</v>
      </c>
    </row>
    <row r="10508" spans="9:16" x14ac:dyDescent="0.2">
      <c r="I10508" s="158">
        <f t="shared" si="985"/>
        <v>25</v>
      </c>
      <c r="J10508" s="158" t="str">
        <f t="shared" si="988"/>
        <v>EUR</v>
      </c>
      <c r="K10508" s="158" t="str">
        <f t="shared" si="989"/>
        <v>CAD</v>
      </c>
      <c r="L10508" s="158" t="str">
        <f t="shared" si="986"/>
        <v>EURCAD45665</v>
      </c>
      <c r="M10508" s="160">
        <f t="shared" si="990"/>
        <v>45665</v>
      </c>
      <c r="N10508" s="158">
        <v>1</v>
      </c>
      <c r="O10508" s="158">
        <v>1.4802999999999999</v>
      </c>
      <c r="P10508" s="161">
        <f t="shared" si="987"/>
        <v>1.4802999999999999</v>
      </c>
    </row>
    <row r="10509" spans="9:16" x14ac:dyDescent="0.2">
      <c r="I10509" s="158">
        <f t="shared" si="985"/>
        <v>25</v>
      </c>
      <c r="J10509" s="158" t="str">
        <f t="shared" si="988"/>
        <v>EUR</v>
      </c>
      <c r="K10509" s="158" t="str">
        <f t="shared" si="989"/>
        <v>CAD</v>
      </c>
      <c r="L10509" s="158" t="str">
        <f t="shared" si="986"/>
        <v>EURCAD45666</v>
      </c>
      <c r="M10509" s="160">
        <f t="shared" si="990"/>
        <v>45666</v>
      </c>
      <c r="N10509" s="158">
        <v>1</v>
      </c>
      <c r="O10509" s="158">
        <v>1.4831000000000001</v>
      </c>
      <c r="P10509" s="161">
        <f t="shared" si="987"/>
        <v>1.4831000000000001</v>
      </c>
    </row>
    <row r="10510" spans="9:16" x14ac:dyDescent="0.2">
      <c r="I10510" s="158">
        <f t="shared" si="985"/>
        <v>25</v>
      </c>
      <c r="J10510" s="158" t="str">
        <f t="shared" si="988"/>
        <v>EUR</v>
      </c>
      <c r="K10510" s="158" t="str">
        <f t="shared" si="989"/>
        <v>CAD</v>
      </c>
      <c r="L10510" s="158" t="str">
        <f t="shared" si="986"/>
        <v>EURCAD45667</v>
      </c>
      <c r="M10510" s="160">
        <f t="shared" si="990"/>
        <v>45667</v>
      </c>
      <c r="N10510" s="158">
        <v>1</v>
      </c>
      <c r="O10510" s="158">
        <v>1.4844999999999999</v>
      </c>
      <c r="P10510" s="161">
        <f t="shared" si="987"/>
        <v>1.4844999999999999</v>
      </c>
    </row>
    <row r="10511" spans="9:16" x14ac:dyDescent="0.2">
      <c r="I10511" s="158">
        <f t="shared" si="985"/>
        <v>25</v>
      </c>
      <c r="J10511" s="158" t="str">
        <f t="shared" si="988"/>
        <v>EUR</v>
      </c>
      <c r="K10511" s="158" t="str">
        <f t="shared" si="989"/>
        <v>CAD</v>
      </c>
      <c r="L10511" s="158" t="str">
        <f t="shared" si="986"/>
        <v>EURCAD45668</v>
      </c>
      <c r="M10511" s="160">
        <f t="shared" si="990"/>
        <v>45668</v>
      </c>
      <c r="N10511" s="158">
        <v>1</v>
      </c>
      <c r="O10511" s="158">
        <v>1.4844999999999999</v>
      </c>
      <c r="P10511" s="161">
        <f t="shared" si="987"/>
        <v>1.4844999999999999</v>
      </c>
    </row>
    <row r="10512" spans="9:16" x14ac:dyDescent="0.2">
      <c r="I10512" s="158">
        <f t="shared" si="985"/>
        <v>25</v>
      </c>
      <c r="J10512" s="158" t="str">
        <f t="shared" si="988"/>
        <v>EUR</v>
      </c>
      <c r="K10512" s="158" t="str">
        <f t="shared" si="989"/>
        <v>CAD</v>
      </c>
      <c r="L10512" s="158" t="str">
        <f t="shared" si="986"/>
        <v>EURCAD45669</v>
      </c>
      <c r="M10512" s="160">
        <f t="shared" si="990"/>
        <v>45669</v>
      </c>
      <c r="N10512" s="158">
        <v>1</v>
      </c>
      <c r="O10512" s="158">
        <v>1.4844999999999999</v>
      </c>
      <c r="P10512" s="161">
        <f t="shared" si="987"/>
        <v>1.4844999999999999</v>
      </c>
    </row>
    <row r="10513" spans="9:16" x14ac:dyDescent="0.2">
      <c r="I10513" s="158">
        <f t="shared" si="985"/>
        <v>25</v>
      </c>
      <c r="J10513" s="158" t="str">
        <f t="shared" si="988"/>
        <v>EUR</v>
      </c>
      <c r="K10513" s="158" t="str">
        <f t="shared" si="989"/>
        <v>CAD</v>
      </c>
      <c r="L10513" s="158" t="str">
        <f t="shared" si="986"/>
        <v>EURCAD45670</v>
      </c>
      <c r="M10513" s="160">
        <f t="shared" si="990"/>
        <v>45670</v>
      </c>
      <c r="N10513" s="158">
        <v>1</v>
      </c>
      <c r="O10513" s="158">
        <v>1.4699</v>
      </c>
      <c r="P10513" s="161">
        <f t="shared" si="987"/>
        <v>1.4699</v>
      </c>
    </row>
    <row r="10514" spans="9:16" x14ac:dyDescent="0.2">
      <c r="I10514" s="158">
        <f t="shared" si="985"/>
        <v>25</v>
      </c>
      <c r="J10514" s="158" t="str">
        <f t="shared" si="988"/>
        <v>EUR</v>
      </c>
      <c r="K10514" s="158" t="str">
        <f t="shared" si="989"/>
        <v>CAD</v>
      </c>
      <c r="L10514" s="158" t="str">
        <f t="shared" si="986"/>
        <v>EURCAD45671</v>
      </c>
      <c r="M10514" s="160">
        <f t="shared" si="990"/>
        <v>45671</v>
      </c>
      <c r="N10514" s="158">
        <v>1</v>
      </c>
      <c r="O10514" s="158">
        <v>1.4743999999999999</v>
      </c>
      <c r="P10514" s="161">
        <f t="shared" si="987"/>
        <v>1.4743999999999999</v>
      </c>
    </row>
    <row r="10515" spans="9:16" x14ac:dyDescent="0.2">
      <c r="I10515" s="158">
        <f t="shared" si="985"/>
        <v>25</v>
      </c>
      <c r="J10515" s="158" t="str">
        <f t="shared" si="988"/>
        <v>EUR</v>
      </c>
      <c r="K10515" s="158" t="str">
        <f t="shared" si="989"/>
        <v>CAD</v>
      </c>
      <c r="L10515" s="158" t="str">
        <f t="shared" si="986"/>
        <v>EURCAD45672</v>
      </c>
      <c r="M10515" s="160">
        <f t="shared" si="990"/>
        <v>45672</v>
      </c>
      <c r="N10515" s="158">
        <v>1</v>
      </c>
      <c r="O10515" s="158">
        <v>1.4783999999999999</v>
      </c>
      <c r="P10515" s="161">
        <f t="shared" si="987"/>
        <v>1.4783999999999999</v>
      </c>
    </row>
    <row r="10516" spans="9:16" x14ac:dyDescent="0.2">
      <c r="I10516" s="158">
        <f t="shared" si="985"/>
        <v>25</v>
      </c>
      <c r="J10516" s="158" t="str">
        <f t="shared" si="988"/>
        <v>EUR</v>
      </c>
      <c r="K10516" s="158" t="str">
        <f t="shared" si="989"/>
        <v>CAD</v>
      </c>
      <c r="L10516" s="158" t="str">
        <f t="shared" si="986"/>
        <v>EURCAD45673</v>
      </c>
      <c r="M10516" s="160">
        <f t="shared" si="990"/>
        <v>45673</v>
      </c>
      <c r="N10516" s="158">
        <v>1</v>
      </c>
      <c r="O10516" s="158">
        <v>1.4776</v>
      </c>
      <c r="P10516" s="161">
        <f t="shared" si="987"/>
        <v>1.4776</v>
      </c>
    </row>
    <row r="10517" spans="9:16" x14ac:dyDescent="0.2">
      <c r="I10517" s="158">
        <f t="shared" si="985"/>
        <v>25</v>
      </c>
      <c r="J10517" s="158" t="str">
        <f t="shared" si="988"/>
        <v>EUR</v>
      </c>
      <c r="K10517" s="158" t="str">
        <f t="shared" si="989"/>
        <v>CAD</v>
      </c>
      <c r="L10517" s="158" t="str">
        <f t="shared" si="986"/>
        <v>EURCAD45674</v>
      </c>
      <c r="M10517" s="160">
        <f t="shared" si="990"/>
        <v>45674</v>
      </c>
      <c r="N10517" s="158">
        <v>1</v>
      </c>
      <c r="O10517" s="158">
        <v>1.4863999999999999</v>
      </c>
      <c r="P10517" s="161">
        <f t="shared" si="987"/>
        <v>1.4863999999999999</v>
      </c>
    </row>
    <row r="10518" spans="9:16" x14ac:dyDescent="0.2">
      <c r="I10518" s="158">
        <f t="shared" si="985"/>
        <v>25</v>
      </c>
      <c r="J10518" s="158" t="str">
        <f t="shared" si="988"/>
        <v>EUR</v>
      </c>
      <c r="K10518" s="158" t="str">
        <f t="shared" si="989"/>
        <v>CAD</v>
      </c>
      <c r="L10518" s="158" t="str">
        <f t="shared" si="986"/>
        <v>EURCAD45675</v>
      </c>
      <c r="M10518" s="160">
        <f t="shared" si="990"/>
        <v>45675</v>
      </c>
      <c r="N10518" s="158">
        <v>1</v>
      </c>
      <c r="O10518" s="158">
        <v>1.4863999999999999</v>
      </c>
      <c r="P10518" s="161">
        <f t="shared" si="987"/>
        <v>1.4863999999999999</v>
      </c>
    </row>
    <row r="10519" spans="9:16" x14ac:dyDescent="0.2">
      <c r="I10519" s="158">
        <f t="shared" si="985"/>
        <v>25</v>
      </c>
      <c r="J10519" s="158" t="str">
        <f t="shared" si="988"/>
        <v>EUR</v>
      </c>
      <c r="K10519" s="158" t="str">
        <f t="shared" si="989"/>
        <v>CAD</v>
      </c>
      <c r="L10519" s="158" t="str">
        <f t="shared" si="986"/>
        <v>EURCAD45676</v>
      </c>
      <c r="M10519" s="160">
        <f t="shared" si="990"/>
        <v>45676</v>
      </c>
      <c r="N10519" s="158">
        <v>1</v>
      </c>
      <c r="O10519" s="158">
        <v>1.4863999999999999</v>
      </c>
      <c r="P10519" s="161">
        <f t="shared" si="987"/>
        <v>1.4863999999999999</v>
      </c>
    </row>
    <row r="10520" spans="9:16" x14ac:dyDescent="0.2">
      <c r="I10520" s="158">
        <f t="shared" si="985"/>
        <v>25</v>
      </c>
      <c r="J10520" s="158" t="str">
        <f t="shared" si="988"/>
        <v>EUR</v>
      </c>
      <c r="K10520" s="158" t="str">
        <f t="shared" si="989"/>
        <v>CAD</v>
      </c>
      <c r="L10520" s="158" t="str">
        <f t="shared" si="986"/>
        <v>EURCAD45677</v>
      </c>
      <c r="M10520" s="160">
        <f t="shared" si="990"/>
        <v>45677</v>
      </c>
      <c r="N10520" s="158">
        <v>1</v>
      </c>
      <c r="O10520" s="158">
        <v>1.4923999999999999</v>
      </c>
      <c r="P10520" s="161">
        <f t="shared" si="987"/>
        <v>1.4923999999999999</v>
      </c>
    </row>
    <row r="10521" spans="9:16" x14ac:dyDescent="0.2">
      <c r="I10521" s="158">
        <f t="shared" si="985"/>
        <v>25</v>
      </c>
      <c r="J10521" s="158" t="str">
        <f t="shared" si="988"/>
        <v>EUR</v>
      </c>
      <c r="K10521" s="158" t="str">
        <f t="shared" si="989"/>
        <v>CAD</v>
      </c>
      <c r="L10521" s="158" t="str">
        <f t="shared" si="986"/>
        <v>EURCAD45678</v>
      </c>
      <c r="M10521" s="160">
        <f t="shared" si="990"/>
        <v>45678</v>
      </c>
      <c r="N10521" s="158">
        <v>1</v>
      </c>
      <c r="O10521" s="158">
        <v>1.4963</v>
      </c>
      <c r="P10521" s="161">
        <f t="shared" si="987"/>
        <v>1.4963</v>
      </c>
    </row>
    <row r="10522" spans="9:16" x14ac:dyDescent="0.2">
      <c r="I10522" s="158">
        <f t="shared" si="985"/>
        <v>25</v>
      </c>
      <c r="J10522" s="158" t="str">
        <f t="shared" si="988"/>
        <v>EUR</v>
      </c>
      <c r="K10522" s="158" t="str">
        <f t="shared" si="989"/>
        <v>CAD</v>
      </c>
      <c r="L10522" s="158" t="str">
        <f t="shared" si="986"/>
        <v>EURCAD45679</v>
      </c>
      <c r="M10522" s="160">
        <f t="shared" si="990"/>
        <v>45679</v>
      </c>
      <c r="N10522" s="158">
        <v>1</v>
      </c>
      <c r="O10522" s="158">
        <v>1.4972000000000001</v>
      </c>
      <c r="P10522" s="161">
        <f t="shared" si="987"/>
        <v>1.4972000000000001</v>
      </c>
    </row>
    <row r="10523" spans="9:16" x14ac:dyDescent="0.2">
      <c r="I10523" s="158">
        <f t="shared" si="985"/>
        <v>25</v>
      </c>
      <c r="J10523" s="158" t="str">
        <f t="shared" si="988"/>
        <v>EUR</v>
      </c>
      <c r="K10523" s="158" t="str">
        <f t="shared" si="989"/>
        <v>CAD</v>
      </c>
      <c r="L10523" s="158" t="str">
        <f t="shared" si="986"/>
        <v>EURCAD45680</v>
      </c>
      <c r="M10523" s="160">
        <f t="shared" si="990"/>
        <v>45680</v>
      </c>
      <c r="N10523" s="158">
        <v>1</v>
      </c>
      <c r="O10523" s="158">
        <v>1.4984</v>
      </c>
      <c r="P10523" s="161">
        <f t="shared" si="987"/>
        <v>1.4984</v>
      </c>
    </row>
    <row r="10524" spans="9:16" x14ac:dyDescent="0.2">
      <c r="I10524" s="158">
        <f t="shared" si="985"/>
        <v>25</v>
      </c>
      <c r="J10524" s="158" t="str">
        <f t="shared" si="988"/>
        <v>EUR</v>
      </c>
      <c r="K10524" s="158" t="str">
        <f t="shared" si="989"/>
        <v>CAD</v>
      </c>
      <c r="L10524" s="158" t="str">
        <f t="shared" si="986"/>
        <v>EURCAD45681</v>
      </c>
      <c r="M10524" s="160">
        <f t="shared" si="990"/>
        <v>45681</v>
      </c>
      <c r="N10524" s="158">
        <v>1</v>
      </c>
      <c r="O10524" s="158">
        <v>1.5015000000000001</v>
      </c>
      <c r="P10524" s="161">
        <f t="shared" si="987"/>
        <v>1.5015000000000001</v>
      </c>
    </row>
    <row r="10525" spans="9:16" x14ac:dyDescent="0.2">
      <c r="I10525" s="158">
        <f t="shared" si="985"/>
        <v>25</v>
      </c>
      <c r="J10525" s="158" t="str">
        <f t="shared" si="988"/>
        <v>EUR</v>
      </c>
      <c r="K10525" s="158" t="str">
        <f t="shared" si="989"/>
        <v>CAD</v>
      </c>
      <c r="L10525" s="158" t="str">
        <f t="shared" si="986"/>
        <v>EURCAD45682</v>
      </c>
      <c r="M10525" s="160">
        <f t="shared" si="990"/>
        <v>45682</v>
      </c>
      <c r="N10525" s="158">
        <v>1</v>
      </c>
      <c r="O10525" s="158">
        <v>1.5015000000000001</v>
      </c>
      <c r="P10525" s="161">
        <f t="shared" si="987"/>
        <v>1.5015000000000001</v>
      </c>
    </row>
    <row r="10526" spans="9:16" x14ac:dyDescent="0.2">
      <c r="I10526" s="158">
        <f t="shared" si="985"/>
        <v>25</v>
      </c>
      <c r="J10526" s="158" t="str">
        <f t="shared" si="988"/>
        <v>EUR</v>
      </c>
      <c r="K10526" s="158" t="str">
        <f t="shared" si="989"/>
        <v>CAD</v>
      </c>
      <c r="L10526" s="158" t="str">
        <f t="shared" si="986"/>
        <v>EURCAD45683</v>
      </c>
      <c r="M10526" s="160">
        <f t="shared" si="990"/>
        <v>45683</v>
      </c>
      <c r="N10526" s="158">
        <v>1</v>
      </c>
      <c r="O10526" s="158">
        <v>1.5015000000000001</v>
      </c>
      <c r="P10526" s="161">
        <f t="shared" si="987"/>
        <v>1.5015000000000001</v>
      </c>
    </row>
    <row r="10527" spans="9:16" x14ac:dyDescent="0.2">
      <c r="I10527" s="158">
        <f t="shared" si="985"/>
        <v>25</v>
      </c>
      <c r="J10527" s="158" t="str">
        <f t="shared" si="988"/>
        <v>EUR</v>
      </c>
      <c r="K10527" s="158" t="str">
        <f t="shared" si="989"/>
        <v>CAD</v>
      </c>
      <c r="L10527" s="158" t="str">
        <f t="shared" si="986"/>
        <v>EURCAD45684</v>
      </c>
      <c r="M10527" s="160">
        <f t="shared" si="990"/>
        <v>45684</v>
      </c>
      <c r="N10527" s="158">
        <v>1</v>
      </c>
      <c r="O10527" s="158">
        <v>1.5096000000000001</v>
      </c>
      <c r="P10527" s="161">
        <f t="shared" si="987"/>
        <v>1.5096000000000001</v>
      </c>
    </row>
    <row r="10528" spans="9:16" x14ac:dyDescent="0.2">
      <c r="I10528" s="158">
        <f t="shared" si="985"/>
        <v>25</v>
      </c>
      <c r="J10528" s="158" t="str">
        <f t="shared" si="988"/>
        <v>EUR</v>
      </c>
      <c r="K10528" s="158" t="str">
        <f t="shared" si="989"/>
        <v>CAD</v>
      </c>
      <c r="L10528" s="158" t="str">
        <f t="shared" si="986"/>
        <v>EURCAD45685</v>
      </c>
      <c r="M10528" s="160">
        <f t="shared" si="990"/>
        <v>45685</v>
      </c>
      <c r="N10528" s="158">
        <v>1</v>
      </c>
      <c r="O10528" s="158">
        <v>1.5019</v>
      </c>
      <c r="P10528" s="161">
        <f t="shared" si="987"/>
        <v>1.5019</v>
      </c>
    </row>
    <row r="10529" spans="9:16" x14ac:dyDescent="0.2">
      <c r="I10529" s="158">
        <f t="shared" si="985"/>
        <v>25</v>
      </c>
      <c r="J10529" s="158" t="str">
        <f t="shared" si="988"/>
        <v>EUR</v>
      </c>
      <c r="K10529" s="158" t="str">
        <f t="shared" si="989"/>
        <v>CAD</v>
      </c>
      <c r="L10529" s="158" t="str">
        <f t="shared" si="986"/>
        <v>EURCAD45686</v>
      </c>
      <c r="M10529" s="160">
        <f t="shared" si="990"/>
        <v>45686</v>
      </c>
      <c r="N10529" s="158">
        <v>1</v>
      </c>
      <c r="O10529" s="158">
        <v>1.5011000000000001</v>
      </c>
      <c r="P10529" s="161">
        <f t="shared" si="987"/>
        <v>1.5011000000000001</v>
      </c>
    </row>
    <row r="10530" spans="9:16" x14ac:dyDescent="0.2">
      <c r="I10530" s="158">
        <f t="shared" si="985"/>
        <v>25</v>
      </c>
      <c r="J10530" s="158" t="str">
        <f t="shared" si="988"/>
        <v>EUR</v>
      </c>
      <c r="K10530" s="158" t="str">
        <f t="shared" si="989"/>
        <v>CAD</v>
      </c>
      <c r="L10530" s="158" t="str">
        <f t="shared" si="986"/>
        <v>EURCAD45687</v>
      </c>
      <c r="M10530" s="160">
        <f t="shared" si="990"/>
        <v>45687</v>
      </c>
      <c r="N10530" s="158">
        <v>1</v>
      </c>
      <c r="O10530" s="158">
        <v>1.4997</v>
      </c>
      <c r="P10530" s="161">
        <f t="shared" si="987"/>
        <v>1.4997</v>
      </c>
    </row>
    <row r="10531" spans="9:16" x14ac:dyDescent="0.2">
      <c r="I10531" s="158">
        <f t="shared" si="985"/>
        <v>25</v>
      </c>
      <c r="J10531" s="158" t="str">
        <f t="shared" si="988"/>
        <v>EUR</v>
      </c>
      <c r="K10531" s="158" t="str">
        <f t="shared" si="989"/>
        <v>CAD</v>
      </c>
      <c r="L10531" s="158" t="str">
        <f t="shared" si="986"/>
        <v>EURCAD45688</v>
      </c>
      <c r="M10531" s="160">
        <f t="shared" si="990"/>
        <v>45688</v>
      </c>
      <c r="N10531" s="158">
        <v>1</v>
      </c>
      <c r="O10531" s="158">
        <v>1.5035000000000001</v>
      </c>
      <c r="P10531" s="161">
        <f t="shared" si="987"/>
        <v>1.5035000000000001</v>
      </c>
    </row>
    <row r="10532" spans="9:16" x14ac:dyDescent="0.2">
      <c r="I10532" s="158">
        <f t="shared" si="985"/>
        <v>25</v>
      </c>
      <c r="J10532" s="158" t="str">
        <f t="shared" si="988"/>
        <v>EUR</v>
      </c>
      <c r="K10532" s="158" t="str">
        <f t="shared" si="989"/>
        <v>CAD</v>
      </c>
      <c r="L10532" s="158" t="str">
        <f t="shared" si="986"/>
        <v>EURCAD45689</v>
      </c>
      <c r="M10532" s="160">
        <f t="shared" si="990"/>
        <v>45689</v>
      </c>
      <c r="N10532" s="158">
        <v>1</v>
      </c>
      <c r="O10532" s="158">
        <v>1.5035000000000001</v>
      </c>
      <c r="P10532" s="161">
        <f t="shared" si="987"/>
        <v>1.5035000000000001</v>
      </c>
    </row>
    <row r="10533" spans="9:16" x14ac:dyDescent="0.2">
      <c r="I10533" s="158">
        <f t="shared" si="985"/>
        <v>25</v>
      </c>
      <c r="J10533" s="158" t="str">
        <f t="shared" si="988"/>
        <v>EUR</v>
      </c>
      <c r="K10533" s="158" t="str">
        <f t="shared" si="989"/>
        <v>CAD</v>
      </c>
      <c r="L10533" s="158" t="str">
        <f t="shared" si="986"/>
        <v>EURCAD45690</v>
      </c>
      <c r="M10533" s="160">
        <f t="shared" si="990"/>
        <v>45690</v>
      </c>
      <c r="N10533" s="158">
        <v>1</v>
      </c>
      <c r="O10533" s="158">
        <v>1.5035000000000001</v>
      </c>
      <c r="P10533" s="161">
        <f t="shared" si="987"/>
        <v>1.5035000000000001</v>
      </c>
    </row>
    <row r="10534" spans="9:16" x14ac:dyDescent="0.2">
      <c r="I10534" s="158">
        <f t="shared" si="985"/>
        <v>25</v>
      </c>
      <c r="J10534" s="158" t="str">
        <f t="shared" si="988"/>
        <v>EUR</v>
      </c>
      <c r="K10534" s="158" t="str">
        <f t="shared" si="989"/>
        <v>CAD</v>
      </c>
      <c r="L10534" s="158" t="str">
        <f t="shared" si="986"/>
        <v>EURCAD45691</v>
      </c>
      <c r="M10534" s="160">
        <f t="shared" si="990"/>
        <v>45691</v>
      </c>
      <c r="N10534" s="158">
        <v>1</v>
      </c>
      <c r="O10534" s="158">
        <v>1.5051000000000001</v>
      </c>
      <c r="P10534" s="161">
        <f t="shared" si="987"/>
        <v>1.5051000000000001</v>
      </c>
    </row>
    <row r="10535" spans="9:16" x14ac:dyDescent="0.2">
      <c r="I10535" s="158">
        <f t="shared" si="985"/>
        <v>25</v>
      </c>
      <c r="J10535" s="158" t="str">
        <f t="shared" si="988"/>
        <v>EUR</v>
      </c>
      <c r="K10535" s="158" t="str">
        <f t="shared" si="989"/>
        <v>CAD</v>
      </c>
      <c r="L10535" s="158" t="str">
        <f t="shared" si="986"/>
        <v>EURCAD45692</v>
      </c>
      <c r="M10535" s="160">
        <f t="shared" si="990"/>
        <v>45692</v>
      </c>
      <c r="N10535" s="158">
        <v>1</v>
      </c>
      <c r="O10535" s="158">
        <v>1.4894000000000001</v>
      </c>
      <c r="P10535" s="161">
        <f t="shared" si="987"/>
        <v>1.4894000000000001</v>
      </c>
    </row>
    <row r="10536" spans="9:16" x14ac:dyDescent="0.2">
      <c r="I10536" s="158">
        <f t="shared" si="985"/>
        <v>25</v>
      </c>
      <c r="J10536" s="158" t="str">
        <f t="shared" si="988"/>
        <v>EUR</v>
      </c>
      <c r="K10536" s="158" t="str">
        <f t="shared" si="989"/>
        <v>CAD</v>
      </c>
      <c r="L10536" s="158" t="str">
        <f t="shared" si="986"/>
        <v>EURCAD45693</v>
      </c>
      <c r="M10536" s="160">
        <f t="shared" si="990"/>
        <v>45693</v>
      </c>
      <c r="N10536" s="158">
        <v>1</v>
      </c>
      <c r="O10536" s="158">
        <v>1.4876</v>
      </c>
      <c r="P10536" s="161">
        <f t="shared" si="987"/>
        <v>1.4876</v>
      </c>
    </row>
    <row r="10537" spans="9:16" x14ac:dyDescent="0.2">
      <c r="I10537" s="158">
        <f t="shared" si="985"/>
        <v>25</v>
      </c>
      <c r="J10537" s="158" t="str">
        <f t="shared" si="988"/>
        <v>EUR</v>
      </c>
      <c r="K10537" s="158" t="str">
        <f t="shared" si="989"/>
        <v>CAD</v>
      </c>
      <c r="L10537" s="158" t="str">
        <f t="shared" si="986"/>
        <v>EURCAD45694</v>
      </c>
      <c r="M10537" s="160">
        <f t="shared" si="990"/>
        <v>45694</v>
      </c>
      <c r="N10537" s="158">
        <v>1</v>
      </c>
      <c r="O10537" s="158">
        <v>1.4864999999999999</v>
      </c>
      <c r="P10537" s="161">
        <f t="shared" si="987"/>
        <v>1.4864999999999999</v>
      </c>
    </row>
    <row r="10538" spans="9:16" x14ac:dyDescent="0.2">
      <c r="I10538" s="158">
        <f t="shared" ref="I10538:I10601" si="991">IF(M10537=$G$2,I10537+1,I10537)</f>
        <v>25</v>
      </c>
      <c r="J10538" s="158" t="str">
        <f t="shared" si="988"/>
        <v>EUR</v>
      </c>
      <c r="K10538" s="158" t="str">
        <f t="shared" si="989"/>
        <v>CAD</v>
      </c>
      <c r="L10538" s="158" t="str">
        <f t="shared" si="986"/>
        <v>EURCAD45695</v>
      </c>
      <c r="M10538" s="160">
        <f t="shared" si="990"/>
        <v>45695</v>
      </c>
      <c r="N10538" s="158">
        <v>1</v>
      </c>
      <c r="O10538" s="158">
        <v>1.4883</v>
      </c>
      <c r="P10538" s="161">
        <f t="shared" si="987"/>
        <v>1.4883</v>
      </c>
    </row>
    <row r="10539" spans="9:16" x14ac:dyDescent="0.2">
      <c r="I10539" s="158">
        <f t="shared" si="991"/>
        <v>25</v>
      </c>
      <c r="J10539" s="158" t="str">
        <f t="shared" si="988"/>
        <v>EUR</v>
      </c>
      <c r="K10539" s="158" t="str">
        <f t="shared" si="989"/>
        <v>CAD</v>
      </c>
      <c r="L10539" s="158" t="str">
        <f t="shared" si="986"/>
        <v>EURCAD45696</v>
      </c>
      <c r="M10539" s="160">
        <f t="shared" si="990"/>
        <v>45696</v>
      </c>
      <c r="N10539" s="158">
        <v>1</v>
      </c>
      <c r="O10539" s="158">
        <v>1.4883</v>
      </c>
      <c r="P10539" s="161">
        <f t="shared" si="987"/>
        <v>1.4883</v>
      </c>
    </row>
    <row r="10540" spans="9:16" x14ac:dyDescent="0.2">
      <c r="I10540" s="158">
        <f t="shared" si="991"/>
        <v>25</v>
      </c>
      <c r="J10540" s="158" t="str">
        <f t="shared" si="988"/>
        <v>EUR</v>
      </c>
      <c r="K10540" s="158" t="str">
        <f t="shared" si="989"/>
        <v>CAD</v>
      </c>
      <c r="L10540" s="158" t="str">
        <f t="shared" si="986"/>
        <v>EURCAD45697</v>
      </c>
      <c r="M10540" s="160">
        <f t="shared" si="990"/>
        <v>45697</v>
      </c>
      <c r="N10540" s="158">
        <v>1</v>
      </c>
      <c r="O10540" s="158">
        <v>1.4883</v>
      </c>
      <c r="P10540" s="161">
        <f t="shared" si="987"/>
        <v>1.4883</v>
      </c>
    </row>
    <row r="10541" spans="9:16" x14ac:dyDescent="0.2">
      <c r="I10541" s="158">
        <f t="shared" si="991"/>
        <v>25</v>
      </c>
      <c r="J10541" s="158" t="str">
        <f t="shared" si="988"/>
        <v>EUR</v>
      </c>
      <c r="K10541" s="158" t="str">
        <f t="shared" si="989"/>
        <v>CAD</v>
      </c>
      <c r="L10541" s="158" t="str">
        <f t="shared" si="986"/>
        <v>EURCAD45698</v>
      </c>
      <c r="M10541" s="160">
        <f t="shared" si="990"/>
        <v>45698</v>
      </c>
      <c r="N10541" s="158">
        <v>1</v>
      </c>
      <c r="O10541" s="158">
        <v>1.4798</v>
      </c>
      <c r="P10541" s="161">
        <f t="shared" si="987"/>
        <v>1.4798</v>
      </c>
    </row>
    <row r="10542" spans="9:16" x14ac:dyDescent="0.2">
      <c r="I10542" s="158">
        <f t="shared" si="991"/>
        <v>25</v>
      </c>
      <c r="J10542" s="158" t="str">
        <f t="shared" si="988"/>
        <v>EUR</v>
      </c>
      <c r="K10542" s="158" t="str">
        <f t="shared" si="989"/>
        <v>CAD</v>
      </c>
      <c r="L10542" s="158" t="str">
        <f t="shared" si="986"/>
        <v>EURCAD45699</v>
      </c>
      <c r="M10542" s="160">
        <f t="shared" si="990"/>
        <v>45699</v>
      </c>
      <c r="N10542" s="158">
        <v>1</v>
      </c>
      <c r="O10542" s="158">
        <v>1.4789000000000001</v>
      </c>
      <c r="P10542" s="161">
        <f t="shared" si="987"/>
        <v>1.4789000000000001</v>
      </c>
    </row>
    <row r="10543" spans="9:16" x14ac:dyDescent="0.2">
      <c r="I10543" s="158">
        <f t="shared" si="991"/>
        <v>25</v>
      </c>
      <c r="J10543" s="158" t="str">
        <f t="shared" si="988"/>
        <v>EUR</v>
      </c>
      <c r="K10543" s="158" t="str">
        <f t="shared" si="989"/>
        <v>CAD</v>
      </c>
      <c r="L10543" s="158" t="str">
        <f t="shared" si="986"/>
        <v>EURCAD45700</v>
      </c>
      <c r="M10543" s="160">
        <f t="shared" si="990"/>
        <v>45700</v>
      </c>
      <c r="N10543" s="158">
        <v>1</v>
      </c>
      <c r="O10543" s="158">
        <v>1.4830000000000001</v>
      </c>
      <c r="P10543" s="161">
        <f t="shared" si="987"/>
        <v>1.4830000000000001</v>
      </c>
    </row>
    <row r="10544" spans="9:16" x14ac:dyDescent="0.2">
      <c r="I10544" s="158">
        <f t="shared" si="991"/>
        <v>25</v>
      </c>
      <c r="J10544" s="158" t="str">
        <f t="shared" si="988"/>
        <v>EUR</v>
      </c>
      <c r="K10544" s="158" t="str">
        <f t="shared" si="989"/>
        <v>CAD</v>
      </c>
      <c r="L10544" s="158" t="str">
        <f t="shared" si="986"/>
        <v>EURCAD45701</v>
      </c>
      <c r="M10544" s="160">
        <f t="shared" si="990"/>
        <v>45701</v>
      </c>
      <c r="N10544" s="158">
        <v>1</v>
      </c>
      <c r="O10544" s="158">
        <v>1.4843999999999999</v>
      </c>
      <c r="P10544" s="161">
        <f t="shared" si="987"/>
        <v>1.4843999999999999</v>
      </c>
    </row>
    <row r="10545" spans="9:16" x14ac:dyDescent="0.2">
      <c r="I10545" s="158">
        <f t="shared" si="991"/>
        <v>25</v>
      </c>
      <c r="J10545" s="158" t="str">
        <f t="shared" si="988"/>
        <v>EUR</v>
      </c>
      <c r="K10545" s="158" t="str">
        <f t="shared" si="989"/>
        <v>CAD</v>
      </c>
      <c r="L10545" s="158" t="str">
        <f t="shared" si="986"/>
        <v>EURCAD45702</v>
      </c>
      <c r="M10545" s="160">
        <f t="shared" si="990"/>
        <v>45702</v>
      </c>
      <c r="N10545" s="158">
        <v>1</v>
      </c>
      <c r="O10545" s="158">
        <v>1.4856</v>
      </c>
      <c r="P10545" s="161">
        <f t="shared" si="987"/>
        <v>1.4856</v>
      </c>
    </row>
    <row r="10546" spans="9:16" x14ac:dyDescent="0.2">
      <c r="I10546" s="158">
        <f t="shared" si="991"/>
        <v>25</v>
      </c>
      <c r="J10546" s="158" t="str">
        <f t="shared" si="988"/>
        <v>EUR</v>
      </c>
      <c r="K10546" s="158" t="str">
        <f t="shared" si="989"/>
        <v>CAD</v>
      </c>
      <c r="L10546" s="158" t="str">
        <f t="shared" si="986"/>
        <v>EURCAD45703</v>
      </c>
      <c r="M10546" s="160">
        <f t="shared" si="990"/>
        <v>45703</v>
      </c>
      <c r="N10546" s="158">
        <v>1</v>
      </c>
      <c r="O10546" s="158">
        <v>1.4856</v>
      </c>
      <c r="P10546" s="161">
        <f t="shared" si="987"/>
        <v>1.4856</v>
      </c>
    </row>
    <row r="10547" spans="9:16" x14ac:dyDescent="0.2">
      <c r="I10547" s="158">
        <f t="shared" si="991"/>
        <v>25</v>
      </c>
      <c r="J10547" s="158" t="str">
        <f t="shared" si="988"/>
        <v>EUR</v>
      </c>
      <c r="K10547" s="158" t="str">
        <f t="shared" si="989"/>
        <v>CAD</v>
      </c>
      <c r="L10547" s="158" t="str">
        <f t="shared" si="986"/>
        <v>EURCAD45704</v>
      </c>
      <c r="M10547" s="160">
        <f t="shared" si="990"/>
        <v>45704</v>
      </c>
      <c r="N10547" s="158">
        <v>1</v>
      </c>
      <c r="O10547" s="158">
        <v>1.4856</v>
      </c>
      <c r="P10547" s="161">
        <f t="shared" si="987"/>
        <v>1.4856</v>
      </c>
    </row>
    <row r="10548" spans="9:16" x14ac:dyDescent="0.2">
      <c r="I10548" s="158">
        <f t="shared" si="991"/>
        <v>25</v>
      </c>
      <c r="J10548" s="158" t="str">
        <f t="shared" si="988"/>
        <v>EUR</v>
      </c>
      <c r="K10548" s="158" t="str">
        <f t="shared" si="989"/>
        <v>CAD</v>
      </c>
      <c r="L10548" s="158" t="str">
        <f t="shared" si="986"/>
        <v>EURCAD45705</v>
      </c>
      <c r="M10548" s="160">
        <f t="shared" si="990"/>
        <v>45705</v>
      </c>
      <c r="N10548" s="158">
        <v>1</v>
      </c>
      <c r="O10548" s="158">
        <v>1.4861</v>
      </c>
      <c r="P10548" s="161">
        <f t="shared" si="987"/>
        <v>1.4861</v>
      </c>
    </row>
    <row r="10549" spans="9:16" x14ac:dyDescent="0.2">
      <c r="I10549" s="158">
        <f t="shared" si="991"/>
        <v>25</v>
      </c>
      <c r="J10549" s="158" t="str">
        <f t="shared" si="988"/>
        <v>EUR</v>
      </c>
      <c r="K10549" s="158" t="str">
        <f t="shared" si="989"/>
        <v>CAD</v>
      </c>
      <c r="L10549" s="158" t="str">
        <f t="shared" si="986"/>
        <v>EURCAD45706</v>
      </c>
      <c r="M10549" s="160">
        <f t="shared" si="990"/>
        <v>45706</v>
      </c>
      <c r="N10549" s="158">
        <v>1</v>
      </c>
      <c r="O10549" s="158">
        <v>1.4843999999999999</v>
      </c>
      <c r="P10549" s="161">
        <f t="shared" si="987"/>
        <v>1.4843999999999999</v>
      </c>
    </row>
    <row r="10550" spans="9:16" x14ac:dyDescent="0.2">
      <c r="I10550" s="158">
        <f t="shared" si="991"/>
        <v>25</v>
      </c>
      <c r="J10550" s="158" t="str">
        <f t="shared" si="988"/>
        <v>EUR</v>
      </c>
      <c r="K10550" s="158" t="str">
        <f t="shared" si="989"/>
        <v>CAD</v>
      </c>
      <c r="L10550" s="158" t="str">
        <f t="shared" si="986"/>
        <v>EURCAD45707</v>
      </c>
      <c r="M10550" s="160">
        <f t="shared" si="990"/>
        <v>45707</v>
      </c>
      <c r="N10550" s="158">
        <v>1</v>
      </c>
      <c r="O10550" s="158">
        <v>1.4821</v>
      </c>
      <c r="P10550" s="161">
        <f t="shared" si="987"/>
        <v>1.4821</v>
      </c>
    </row>
    <row r="10551" spans="9:16" x14ac:dyDescent="0.2">
      <c r="I10551" s="158">
        <f t="shared" si="991"/>
        <v>25</v>
      </c>
      <c r="J10551" s="158" t="str">
        <f t="shared" si="988"/>
        <v>EUR</v>
      </c>
      <c r="K10551" s="158" t="str">
        <f t="shared" si="989"/>
        <v>CAD</v>
      </c>
      <c r="L10551" s="158" t="str">
        <f t="shared" si="986"/>
        <v>EURCAD45708</v>
      </c>
      <c r="M10551" s="160">
        <f t="shared" si="990"/>
        <v>45708</v>
      </c>
      <c r="N10551" s="158">
        <v>1</v>
      </c>
      <c r="O10551" s="158">
        <v>1.4841</v>
      </c>
      <c r="P10551" s="161">
        <f t="shared" si="987"/>
        <v>1.4841</v>
      </c>
    </row>
    <row r="10552" spans="9:16" x14ac:dyDescent="0.2">
      <c r="I10552" s="158">
        <f t="shared" si="991"/>
        <v>25</v>
      </c>
      <c r="J10552" s="158" t="str">
        <f t="shared" si="988"/>
        <v>EUR</v>
      </c>
      <c r="K10552" s="158" t="str">
        <f t="shared" si="989"/>
        <v>CAD</v>
      </c>
      <c r="L10552" s="158" t="str">
        <f t="shared" si="986"/>
        <v>EURCAD45709</v>
      </c>
      <c r="M10552" s="160">
        <f t="shared" si="990"/>
        <v>45709</v>
      </c>
      <c r="N10552" s="158">
        <v>1</v>
      </c>
      <c r="O10552" s="158">
        <v>1.4856</v>
      </c>
      <c r="P10552" s="161">
        <f t="shared" si="987"/>
        <v>1.4856</v>
      </c>
    </row>
    <row r="10553" spans="9:16" x14ac:dyDescent="0.2">
      <c r="I10553" s="158">
        <f t="shared" si="991"/>
        <v>25</v>
      </c>
      <c r="J10553" s="158" t="str">
        <f t="shared" si="988"/>
        <v>EUR</v>
      </c>
      <c r="K10553" s="158" t="str">
        <f t="shared" si="989"/>
        <v>CAD</v>
      </c>
      <c r="L10553" s="158" t="str">
        <f t="shared" si="986"/>
        <v>EURCAD45710</v>
      </c>
      <c r="M10553" s="160">
        <f t="shared" si="990"/>
        <v>45710</v>
      </c>
      <c r="N10553" s="158">
        <v>1</v>
      </c>
      <c r="O10553" s="158">
        <v>1.4856</v>
      </c>
      <c r="P10553" s="161">
        <f t="shared" si="987"/>
        <v>1.4856</v>
      </c>
    </row>
    <row r="10554" spans="9:16" x14ac:dyDescent="0.2">
      <c r="I10554" s="158">
        <f t="shared" si="991"/>
        <v>25</v>
      </c>
      <c r="J10554" s="158" t="str">
        <f t="shared" si="988"/>
        <v>EUR</v>
      </c>
      <c r="K10554" s="158" t="str">
        <f t="shared" si="989"/>
        <v>CAD</v>
      </c>
      <c r="L10554" s="158" t="str">
        <f t="shared" si="986"/>
        <v>EURCAD45711</v>
      </c>
      <c r="M10554" s="160">
        <f t="shared" si="990"/>
        <v>45711</v>
      </c>
      <c r="N10554" s="158">
        <v>1</v>
      </c>
      <c r="O10554" s="158">
        <v>1.4856</v>
      </c>
      <c r="P10554" s="161">
        <f t="shared" si="987"/>
        <v>1.4856</v>
      </c>
    </row>
    <row r="10555" spans="9:16" x14ac:dyDescent="0.2">
      <c r="I10555" s="158">
        <f t="shared" si="991"/>
        <v>25</v>
      </c>
      <c r="J10555" s="158" t="str">
        <f t="shared" si="988"/>
        <v>EUR</v>
      </c>
      <c r="K10555" s="158" t="str">
        <f t="shared" si="989"/>
        <v>CAD</v>
      </c>
      <c r="L10555" s="158" t="str">
        <f t="shared" si="986"/>
        <v>EURCAD45712</v>
      </c>
      <c r="M10555" s="160">
        <f t="shared" si="990"/>
        <v>45712</v>
      </c>
      <c r="N10555" s="158">
        <v>1</v>
      </c>
      <c r="O10555" s="158">
        <v>1.4876</v>
      </c>
      <c r="P10555" s="161">
        <f t="shared" si="987"/>
        <v>1.4876</v>
      </c>
    </row>
    <row r="10556" spans="9:16" x14ac:dyDescent="0.2">
      <c r="I10556" s="158">
        <f t="shared" si="991"/>
        <v>25</v>
      </c>
      <c r="J10556" s="158" t="str">
        <f t="shared" si="988"/>
        <v>EUR</v>
      </c>
      <c r="K10556" s="158" t="str">
        <f t="shared" si="989"/>
        <v>CAD</v>
      </c>
      <c r="L10556" s="158" t="str">
        <f t="shared" si="986"/>
        <v>EURCAD45713</v>
      </c>
      <c r="M10556" s="160">
        <f t="shared" si="990"/>
        <v>45713</v>
      </c>
      <c r="N10556" s="158">
        <v>1</v>
      </c>
      <c r="O10556" s="158">
        <v>1.4968999999999999</v>
      </c>
      <c r="P10556" s="161">
        <f t="shared" si="987"/>
        <v>1.4968999999999999</v>
      </c>
    </row>
    <row r="10557" spans="9:16" x14ac:dyDescent="0.2">
      <c r="I10557" s="158">
        <f t="shared" si="991"/>
        <v>25</v>
      </c>
      <c r="J10557" s="158" t="str">
        <f t="shared" si="988"/>
        <v>EUR</v>
      </c>
      <c r="K10557" s="158" t="str">
        <f t="shared" si="989"/>
        <v>CAD</v>
      </c>
      <c r="L10557" s="158" t="str">
        <f t="shared" si="986"/>
        <v>EURCAD45714</v>
      </c>
      <c r="M10557" s="160">
        <f t="shared" si="990"/>
        <v>45714</v>
      </c>
      <c r="N10557" s="158">
        <v>1</v>
      </c>
      <c r="O10557" s="158">
        <v>1.5054000000000001</v>
      </c>
      <c r="P10557" s="161">
        <f t="shared" si="987"/>
        <v>1.5054000000000001</v>
      </c>
    </row>
    <row r="10558" spans="9:16" x14ac:dyDescent="0.2">
      <c r="I10558" s="158">
        <f t="shared" si="991"/>
        <v>25</v>
      </c>
      <c r="J10558" s="158" t="str">
        <f t="shared" si="988"/>
        <v>EUR</v>
      </c>
      <c r="K10558" s="158" t="str">
        <f t="shared" si="989"/>
        <v>CAD</v>
      </c>
      <c r="L10558" s="158" t="str">
        <f t="shared" si="986"/>
        <v>EURCAD45715</v>
      </c>
      <c r="M10558" s="160">
        <f t="shared" si="990"/>
        <v>45715</v>
      </c>
      <c r="N10558" s="158">
        <v>1</v>
      </c>
      <c r="O10558" s="158">
        <v>1.504</v>
      </c>
      <c r="P10558" s="161">
        <f t="shared" si="987"/>
        <v>1.504</v>
      </c>
    </row>
    <row r="10559" spans="9:16" x14ac:dyDescent="0.2">
      <c r="I10559" s="158">
        <f t="shared" si="991"/>
        <v>25</v>
      </c>
      <c r="J10559" s="158" t="str">
        <f t="shared" si="988"/>
        <v>EUR</v>
      </c>
      <c r="K10559" s="158" t="str">
        <f t="shared" si="989"/>
        <v>CAD</v>
      </c>
      <c r="L10559" s="158" t="str">
        <f t="shared" si="986"/>
        <v>EURCAD45716</v>
      </c>
      <c r="M10559" s="160">
        <f t="shared" si="990"/>
        <v>45716</v>
      </c>
      <c r="N10559" s="158">
        <v>1</v>
      </c>
      <c r="O10559" s="158">
        <v>1.5019</v>
      </c>
      <c r="P10559" s="161">
        <f t="shared" si="987"/>
        <v>1.5019</v>
      </c>
    </row>
    <row r="10560" spans="9:16" x14ac:dyDescent="0.2">
      <c r="I10560" s="158">
        <f t="shared" si="991"/>
        <v>25</v>
      </c>
      <c r="J10560" s="158" t="str">
        <f t="shared" si="988"/>
        <v>EUR</v>
      </c>
      <c r="K10560" s="158" t="str">
        <f t="shared" si="989"/>
        <v>CAD</v>
      </c>
      <c r="L10560" s="158" t="str">
        <f t="shared" si="986"/>
        <v>EURCAD45717</v>
      </c>
      <c r="M10560" s="160">
        <f t="shared" si="990"/>
        <v>45717</v>
      </c>
      <c r="N10560" s="158">
        <v>1</v>
      </c>
      <c r="O10560" s="158">
        <v>1.5019</v>
      </c>
      <c r="P10560" s="161">
        <f t="shared" si="987"/>
        <v>1.5019</v>
      </c>
    </row>
    <row r="10561" spans="9:16" x14ac:dyDescent="0.2">
      <c r="I10561" s="158">
        <f t="shared" si="991"/>
        <v>25</v>
      </c>
      <c r="J10561" s="158" t="str">
        <f t="shared" si="988"/>
        <v>EUR</v>
      </c>
      <c r="K10561" s="158" t="str">
        <f t="shared" si="989"/>
        <v>CAD</v>
      </c>
      <c r="L10561" s="158" t="str">
        <f t="shared" si="986"/>
        <v>EURCAD45718</v>
      </c>
      <c r="M10561" s="160">
        <f t="shared" si="990"/>
        <v>45718</v>
      </c>
      <c r="N10561" s="158">
        <v>1</v>
      </c>
      <c r="O10561" s="158">
        <v>1.5019</v>
      </c>
      <c r="P10561" s="161">
        <f t="shared" si="987"/>
        <v>1.5019</v>
      </c>
    </row>
    <row r="10562" spans="9:16" x14ac:dyDescent="0.2">
      <c r="I10562" s="158">
        <f t="shared" si="991"/>
        <v>25</v>
      </c>
      <c r="J10562" s="158" t="str">
        <f t="shared" si="988"/>
        <v>EUR</v>
      </c>
      <c r="K10562" s="158" t="str">
        <f t="shared" si="989"/>
        <v>CAD</v>
      </c>
      <c r="L10562" s="158" t="str">
        <f t="shared" si="986"/>
        <v>EURCAD45719</v>
      </c>
      <c r="M10562" s="160">
        <f t="shared" si="990"/>
        <v>45719</v>
      </c>
      <c r="N10562" s="158">
        <v>1</v>
      </c>
      <c r="O10562" s="158">
        <v>1.5104</v>
      </c>
      <c r="P10562" s="161">
        <f t="shared" si="987"/>
        <v>1.5104</v>
      </c>
    </row>
    <row r="10563" spans="9:16" x14ac:dyDescent="0.2">
      <c r="I10563" s="158">
        <f t="shared" si="991"/>
        <v>25</v>
      </c>
      <c r="J10563" s="158" t="str">
        <f t="shared" si="988"/>
        <v>EUR</v>
      </c>
      <c r="K10563" s="158" t="str">
        <f t="shared" si="989"/>
        <v>CAD</v>
      </c>
      <c r="L10563" s="158" t="str">
        <f t="shared" ref="L10563:L10626" si="992">J10563&amp;K10563&amp;M10563</f>
        <v>EURCAD45720</v>
      </c>
      <c r="M10563" s="160">
        <f t="shared" si="990"/>
        <v>45720</v>
      </c>
      <c r="N10563" s="158">
        <v>1</v>
      </c>
      <c r="O10563" s="158">
        <v>1.5224</v>
      </c>
      <c r="P10563" s="161">
        <f t="shared" ref="P10563:P10626" si="993">ROUND(N10563*O10563,4)</f>
        <v>1.5224</v>
      </c>
    </row>
    <row r="10564" spans="9:16" x14ac:dyDescent="0.2">
      <c r="I10564" s="158">
        <f t="shared" si="991"/>
        <v>25</v>
      </c>
      <c r="J10564" s="158" t="str">
        <f t="shared" ref="J10564:J10627" si="994">VLOOKUP($I10564,$A:$C,2,FALSE)</f>
        <v>EUR</v>
      </c>
      <c r="K10564" s="158" t="str">
        <f t="shared" ref="K10564:K10627" si="995">VLOOKUP($I10564,$A:$C,3,FALSE)</f>
        <v>CAD</v>
      </c>
      <c r="L10564" s="158" t="str">
        <f t="shared" si="992"/>
        <v>EURCAD45721</v>
      </c>
      <c r="M10564" s="160">
        <f t="shared" ref="M10564:M10627" si="996">IF(I10564=I10563,M10563+1,$G$1)</f>
        <v>45721</v>
      </c>
      <c r="N10564" s="158">
        <v>1</v>
      </c>
      <c r="O10564" s="158">
        <v>1.5398000000000001</v>
      </c>
      <c r="P10564" s="161">
        <f t="shared" si="993"/>
        <v>1.5398000000000001</v>
      </c>
    </row>
    <row r="10565" spans="9:16" x14ac:dyDescent="0.2">
      <c r="I10565" s="158">
        <f t="shared" si="991"/>
        <v>25</v>
      </c>
      <c r="J10565" s="158" t="str">
        <f t="shared" si="994"/>
        <v>EUR</v>
      </c>
      <c r="K10565" s="158" t="str">
        <f t="shared" si="995"/>
        <v>CAD</v>
      </c>
      <c r="L10565" s="158" t="str">
        <f t="shared" si="992"/>
        <v>EURCAD45722</v>
      </c>
      <c r="M10565" s="160">
        <f t="shared" si="996"/>
        <v>45722</v>
      </c>
      <c r="N10565" s="158">
        <v>1</v>
      </c>
      <c r="O10565" s="158">
        <v>1.5508999999999999</v>
      </c>
      <c r="P10565" s="161">
        <f t="shared" si="993"/>
        <v>1.5508999999999999</v>
      </c>
    </row>
    <row r="10566" spans="9:16" x14ac:dyDescent="0.2">
      <c r="I10566" s="158">
        <f t="shared" si="991"/>
        <v>25</v>
      </c>
      <c r="J10566" s="158" t="str">
        <f t="shared" si="994"/>
        <v>EUR</v>
      </c>
      <c r="K10566" s="158" t="str">
        <f t="shared" si="995"/>
        <v>CAD</v>
      </c>
      <c r="L10566" s="158" t="str">
        <f t="shared" si="992"/>
        <v>EURCAD45723</v>
      </c>
      <c r="M10566" s="160">
        <f t="shared" si="996"/>
        <v>45723</v>
      </c>
      <c r="N10566" s="158">
        <v>1</v>
      </c>
      <c r="O10566" s="158">
        <v>1.5566</v>
      </c>
      <c r="P10566" s="161">
        <f t="shared" si="993"/>
        <v>1.5566</v>
      </c>
    </row>
    <row r="10567" spans="9:16" x14ac:dyDescent="0.2">
      <c r="I10567" s="158">
        <f t="shared" si="991"/>
        <v>25</v>
      </c>
      <c r="J10567" s="158" t="str">
        <f t="shared" si="994"/>
        <v>EUR</v>
      </c>
      <c r="K10567" s="158" t="str">
        <f t="shared" si="995"/>
        <v>CAD</v>
      </c>
      <c r="L10567" s="158" t="str">
        <f t="shared" si="992"/>
        <v>EURCAD45724</v>
      </c>
      <c r="M10567" s="160">
        <f t="shared" si="996"/>
        <v>45724</v>
      </c>
      <c r="N10567" s="158">
        <v>1</v>
      </c>
      <c r="O10567" s="158">
        <v>1.5566</v>
      </c>
      <c r="P10567" s="161">
        <f t="shared" si="993"/>
        <v>1.5566</v>
      </c>
    </row>
    <row r="10568" spans="9:16" x14ac:dyDescent="0.2">
      <c r="I10568" s="158">
        <f t="shared" si="991"/>
        <v>25</v>
      </c>
      <c r="J10568" s="158" t="str">
        <f t="shared" si="994"/>
        <v>EUR</v>
      </c>
      <c r="K10568" s="158" t="str">
        <f t="shared" si="995"/>
        <v>CAD</v>
      </c>
      <c r="L10568" s="158" t="str">
        <f t="shared" si="992"/>
        <v>EURCAD45725</v>
      </c>
      <c r="M10568" s="160">
        <f t="shared" si="996"/>
        <v>45725</v>
      </c>
      <c r="N10568" s="158">
        <v>1</v>
      </c>
      <c r="O10568" s="158">
        <v>1.5566</v>
      </c>
      <c r="P10568" s="161">
        <f t="shared" si="993"/>
        <v>1.5566</v>
      </c>
    </row>
    <row r="10569" spans="9:16" x14ac:dyDescent="0.2">
      <c r="I10569" s="158">
        <f t="shared" si="991"/>
        <v>25</v>
      </c>
      <c r="J10569" s="158" t="str">
        <f t="shared" si="994"/>
        <v>EUR</v>
      </c>
      <c r="K10569" s="158" t="str">
        <f t="shared" si="995"/>
        <v>CAD</v>
      </c>
      <c r="L10569" s="158" t="str">
        <f t="shared" si="992"/>
        <v>EURCAD45726</v>
      </c>
      <c r="M10569" s="160">
        <f t="shared" si="996"/>
        <v>45726</v>
      </c>
      <c r="N10569" s="158">
        <v>1</v>
      </c>
      <c r="O10569" s="158">
        <v>1.5642</v>
      </c>
      <c r="P10569" s="161">
        <f t="shared" si="993"/>
        <v>1.5642</v>
      </c>
    </row>
    <row r="10570" spans="9:16" x14ac:dyDescent="0.2">
      <c r="I10570" s="158">
        <f t="shared" si="991"/>
        <v>25</v>
      </c>
      <c r="J10570" s="158" t="str">
        <f t="shared" si="994"/>
        <v>EUR</v>
      </c>
      <c r="K10570" s="158" t="str">
        <f t="shared" si="995"/>
        <v>CAD</v>
      </c>
      <c r="L10570" s="158" t="str">
        <f t="shared" si="992"/>
        <v>EURCAD45727</v>
      </c>
      <c r="M10570" s="160">
        <f t="shared" si="996"/>
        <v>45727</v>
      </c>
      <c r="N10570" s="158">
        <v>1</v>
      </c>
      <c r="O10570" s="158">
        <v>1.5730999999999999</v>
      </c>
      <c r="P10570" s="161">
        <f t="shared" si="993"/>
        <v>1.5730999999999999</v>
      </c>
    </row>
    <row r="10571" spans="9:16" x14ac:dyDescent="0.2">
      <c r="I10571" s="158">
        <f t="shared" si="991"/>
        <v>25</v>
      </c>
      <c r="J10571" s="158" t="str">
        <f t="shared" si="994"/>
        <v>EUR</v>
      </c>
      <c r="K10571" s="158" t="str">
        <f t="shared" si="995"/>
        <v>CAD</v>
      </c>
      <c r="L10571" s="158" t="str">
        <f t="shared" si="992"/>
        <v>EURCAD45728</v>
      </c>
      <c r="M10571" s="160">
        <f t="shared" si="996"/>
        <v>45728</v>
      </c>
      <c r="N10571" s="158">
        <v>1</v>
      </c>
      <c r="O10571" s="158">
        <v>1.5684</v>
      </c>
      <c r="P10571" s="161">
        <f t="shared" si="993"/>
        <v>1.5684</v>
      </c>
    </row>
    <row r="10572" spans="9:16" x14ac:dyDescent="0.2">
      <c r="I10572" s="158">
        <f t="shared" si="991"/>
        <v>25</v>
      </c>
      <c r="J10572" s="158" t="str">
        <f t="shared" si="994"/>
        <v>EUR</v>
      </c>
      <c r="K10572" s="158" t="str">
        <f t="shared" si="995"/>
        <v>CAD</v>
      </c>
      <c r="L10572" s="158" t="str">
        <f t="shared" si="992"/>
        <v>EURCAD45729</v>
      </c>
      <c r="M10572" s="160">
        <f t="shared" si="996"/>
        <v>45729</v>
      </c>
      <c r="N10572" s="158">
        <v>1</v>
      </c>
      <c r="O10572" s="158">
        <v>1.5590999999999999</v>
      </c>
      <c r="P10572" s="161">
        <f t="shared" si="993"/>
        <v>1.5590999999999999</v>
      </c>
    </row>
    <row r="10573" spans="9:16" x14ac:dyDescent="0.2">
      <c r="I10573" s="158">
        <f t="shared" si="991"/>
        <v>25</v>
      </c>
      <c r="J10573" s="158" t="str">
        <f t="shared" si="994"/>
        <v>EUR</v>
      </c>
      <c r="K10573" s="158" t="str">
        <f t="shared" si="995"/>
        <v>CAD</v>
      </c>
      <c r="L10573" s="158" t="str">
        <f t="shared" si="992"/>
        <v>EURCAD45730</v>
      </c>
      <c r="M10573" s="160">
        <f t="shared" si="996"/>
        <v>45730</v>
      </c>
      <c r="N10573" s="158">
        <v>1</v>
      </c>
      <c r="O10573" s="158">
        <v>1.5690999999999999</v>
      </c>
      <c r="P10573" s="161">
        <f t="shared" si="993"/>
        <v>1.5690999999999999</v>
      </c>
    </row>
    <row r="10574" spans="9:16" x14ac:dyDescent="0.2">
      <c r="I10574" s="158">
        <f t="shared" si="991"/>
        <v>25</v>
      </c>
      <c r="J10574" s="158" t="str">
        <f t="shared" si="994"/>
        <v>EUR</v>
      </c>
      <c r="K10574" s="158" t="str">
        <f t="shared" si="995"/>
        <v>CAD</v>
      </c>
      <c r="L10574" s="158" t="str">
        <f t="shared" si="992"/>
        <v>EURCAD45731</v>
      </c>
      <c r="M10574" s="160">
        <f t="shared" si="996"/>
        <v>45731</v>
      </c>
      <c r="N10574" s="158">
        <v>1</v>
      </c>
      <c r="O10574" s="158">
        <v>1.5690999999999999</v>
      </c>
      <c r="P10574" s="161">
        <f t="shared" si="993"/>
        <v>1.5690999999999999</v>
      </c>
    </row>
    <row r="10575" spans="9:16" x14ac:dyDescent="0.2">
      <c r="I10575" s="158">
        <f t="shared" si="991"/>
        <v>25</v>
      </c>
      <c r="J10575" s="158" t="str">
        <f t="shared" si="994"/>
        <v>EUR</v>
      </c>
      <c r="K10575" s="158" t="str">
        <f t="shared" si="995"/>
        <v>CAD</v>
      </c>
      <c r="L10575" s="158" t="str">
        <f t="shared" si="992"/>
        <v>EURCAD45732</v>
      </c>
      <c r="M10575" s="160">
        <f t="shared" si="996"/>
        <v>45732</v>
      </c>
      <c r="N10575" s="158">
        <v>1</v>
      </c>
      <c r="O10575" s="158">
        <v>1.5690999999999999</v>
      </c>
      <c r="P10575" s="161">
        <f t="shared" si="993"/>
        <v>1.5690999999999999</v>
      </c>
    </row>
    <row r="10576" spans="9:16" x14ac:dyDescent="0.2">
      <c r="I10576" s="158">
        <f t="shared" si="991"/>
        <v>25</v>
      </c>
      <c r="J10576" s="158" t="str">
        <f t="shared" si="994"/>
        <v>EUR</v>
      </c>
      <c r="K10576" s="158" t="str">
        <f t="shared" si="995"/>
        <v>CAD</v>
      </c>
      <c r="L10576" s="158" t="str">
        <f t="shared" si="992"/>
        <v>EURCAD45733</v>
      </c>
      <c r="M10576" s="160">
        <f t="shared" si="996"/>
        <v>45733</v>
      </c>
      <c r="N10576" s="158">
        <v>1</v>
      </c>
      <c r="O10576" s="158">
        <v>1.5625</v>
      </c>
      <c r="P10576" s="161">
        <f t="shared" si="993"/>
        <v>1.5625</v>
      </c>
    </row>
    <row r="10577" spans="9:16" x14ac:dyDescent="0.2">
      <c r="I10577" s="158">
        <f t="shared" si="991"/>
        <v>25</v>
      </c>
      <c r="J10577" s="158" t="str">
        <f t="shared" si="994"/>
        <v>EUR</v>
      </c>
      <c r="K10577" s="158" t="str">
        <f t="shared" si="995"/>
        <v>CAD</v>
      </c>
      <c r="L10577" s="158" t="str">
        <f t="shared" si="992"/>
        <v>EURCAD45734</v>
      </c>
      <c r="M10577" s="160">
        <f t="shared" si="996"/>
        <v>45734</v>
      </c>
      <c r="N10577" s="158">
        <v>1</v>
      </c>
      <c r="O10577" s="158">
        <v>1.5599000000000001</v>
      </c>
      <c r="P10577" s="161">
        <f t="shared" si="993"/>
        <v>1.5599000000000001</v>
      </c>
    </row>
    <row r="10578" spans="9:16" x14ac:dyDescent="0.2">
      <c r="I10578" s="158">
        <f t="shared" si="991"/>
        <v>25</v>
      </c>
      <c r="J10578" s="158" t="str">
        <f t="shared" si="994"/>
        <v>EUR</v>
      </c>
      <c r="K10578" s="158" t="str">
        <f t="shared" si="995"/>
        <v>CAD</v>
      </c>
      <c r="L10578" s="158" t="str">
        <f t="shared" si="992"/>
        <v>EURCAD45735</v>
      </c>
      <c r="M10578" s="160">
        <f t="shared" si="996"/>
        <v>45735</v>
      </c>
      <c r="N10578" s="158">
        <v>1</v>
      </c>
      <c r="O10578" s="158">
        <v>1.5606</v>
      </c>
      <c r="P10578" s="161">
        <f t="shared" si="993"/>
        <v>1.5606</v>
      </c>
    </row>
    <row r="10579" spans="9:16" x14ac:dyDescent="0.2">
      <c r="I10579" s="158">
        <f t="shared" si="991"/>
        <v>25</v>
      </c>
      <c r="J10579" s="158" t="str">
        <f t="shared" si="994"/>
        <v>EUR</v>
      </c>
      <c r="K10579" s="158" t="str">
        <f t="shared" si="995"/>
        <v>CAD</v>
      </c>
      <c r="L10579" s="158" t="str">
        <f t="shared" si="992"/>
        <v>EURCAD45736</v>
      </c>
      <c r="M10579" s="160">
        <f t="shared" si="996"/>
        <v>45736</v>
      </c>
      <c r="N10579" s="158">
        <v>1</v>
      </c>
      <c r="O10579" s="158">
        <v>1.5591999999999999</v>
      </c>
      <c r="P10579" s="161">
        <f t="shared" si="993"/>
        <v>1.5591999999999999</v>
      </c>
    </row>
    <row r="10580" spans="9:16" x14ac:dyDescent="0.2">
      <c r="I10580" s="158">
        <f t="shared" si="991"/>
        <v>25</v>
      </c>
      <c r="J10580" s="158" t="str">
        <f t="shared" si="994"/>
        <v>EUR</v>
      </c>
      <c r="K10580" s="158" t="str">
        <f t="shared" si="995"/>
        <v>CAD</v>
      </c>
      <c r="L10580" s="158" t="str">
        <f t="shared" si="992"/>
        <v>EURCAD45737</v>
      </c>
      <c r="M10580" s="160">
        <f t="shared" si="996"/>
        <v>45737</v>
      </c>
      <c r="N10580" s="158">
        <v>1</v>
      </c>
      <c r="O10580" s="158">
        <v>1.5550999999999999</v>
      </c>
      <c r="P10580" s="161">
        <f t="shared" si="993"/>
        <v>1.5550999999999999</v>
      </c>
    </row>
    <row r="10581" spans="9:16" x14ac:dyDescent="0.2">
      <c r="I10581" s="158">
        <f t="shared" si="991"/>
        <v>25</v>
      </c>
      <c r="J10581" s="158" t="str">
        <f t="shared" si="994"/>
        <v>EUR</v>
      </c>
      <c r="K10581" s="158" t="str">
        <f t="shared" si="995"/>
        <v>CAD</v>
      </c>
      <c r="L10581" s="158" t="str">
        <f t="shared" si="992"/>
        <v>EURCAD45738</v>
      </c>
      <c r="M10581" s="160">
        <f t="shared" si="996"/>
        <v>45738</v>
      </c>
      <c r="N10581" s="158">
        <v>1</v>
      </c>
      <c r="O10581" s="158">
        <v>1.5550999999999999</v>
      </c>
      <c r="P10581" s="161">
        <f t="shared" si="993"/>
        <v>1.5550999999999999</v>
      </c>
    </row>
    <row r="10582" spans="9:16" x14ac:dyDescent="0.2">
      <c r="I10582" s="158">
        <f t="shared" si="991"/>
        <v>25</v>
      </c>
      <c r="J10582" s="158" t="str">
        <f t="shared" si="994"/>
        <v>EUR</v>
      </c>
      <c r="K10582" s="158" t="str">
        <f t="shared" si="995"/>
        <v>CAD</v>
      </c>
      <c r="L10582" s="158" t="str">
        <f t="shared" si="992"/>
        <v>EURCAD45739</v>
      </c>
      <c r="M10582" s="160">
        <f t="shared" si="996"/>
        <v>45739</v>
      </c>
      <c r="N10582" s="158">
        <v>1</v>
      </c>
      <c r="O10582" s="158">
        <v>1.5550999999999999</v>
      </c>
      <c r="P10582" s="161">
        <f t="shared" si="993"/>
        <v>1.5550999999999999</v>
      </c>
    </row>
    <row r="10583" spans="9:16" x14ac:dyDescent="0.2">
      <c r="I10583" s="158">
        <f t="shared" si="991"/>
        <v>25</v>
      </c>
      <c r="J10583" s="158" t="str">
        <f t="shared" si="994"/>
        <v>EUR</v>
      </c>
      <c r="K10583" s="158" t="str">
        <f t="shared" si="995"/>
        <v>CAD</v>
      </c>
      <c r="L10583" s="158" t="str">
        <f t="shared" si="992"/>
        <v>EURCAD45740</v>
      </c>
      <c r="M10583" s="160">
        <f t="shared" si="996"/>
        <v>45740</v>
      </c>
      <c r="N10583" s="158">
        <v>1</v>
      </c>
      <c r="O10583" s="158">
        <v>1.552</v>
      </c>
      <c r="P10583" s="161">
        <f t="shared" si="993"/>
        <v>1.552</v>
      </c>
    </row>
    <row r="10584" spans="9:16" x14ac:dyDescent="0.2">
      <c r="I10584" s="158">
        <f t="shared" si="991"/>
        <v>25</v>
      </c>
      <c r="J10584" s="158" t="str">
        <f t="shared" si="994"/>
        <v>EUR</v>
      </c>
      <c r="K10584" s="158" t="str">
        <f t="shared" si="995"/>
        <v>CAD</v>
      </c>
      <c r="L10584" s="158" t="str">
        <f t="shared" si="992"/>
        <v>EURCAD45741</v>
      </c>
      <c r="M10584" s="160">
        <f t="shared" si="996"/>
        <v>45741</v>
      </c>
      <c r="N10584" s="158">
        <v>1</v>
      </c>
      <c r="O10584" s="158">
        <v>1.5459000000000001</v>
      </c>
      <c r="P10584" s="161">
        <f t="shared" si="993"/>
        <v>1.5459000000000001</v>
      </c>
    </row>
    <row r="10585" spans="9:16" x14ac:dyDescent="0.2">
      <c r="I10585" s="158">
        <f t="shared" si="991"/>
        <v>25</v>
      </c>
      <c r="J10585" s="158" t="str">
        <f t="shared" si="994"/>
        <v>EUR</v>
      </c>
      <c r="K10585" s="158" t="str">
        <f t="shared" si="995"/>
        <v>CAD</v>
      </c>
      <c r="L10585" s="158" t="str">
        <f t="shared" si="992"/>
        <v>EURCAD45742</v>
      </c>
      <c r="M10585" s="160">
        <f t="shared" si="996"/>
        <v>45742</v>
      </c>
      <c r="N10585" s="158">
        <v>1</v>
      </c>
      <c r="O10585" s="158">
        <v>1.5387</v>
      </c>
      <c r="P10585" s="161">
        <f t="shared" si="993"/>
        <v>1.5387</v>
      </c>
    </row>
    <row r="10586" spans="9:16" x14ac:dyDescent="0.2">
      <c r="I10586" s="158">
        <f t="shared" si="991"/>
        <v>25</v>
      </c>
      <c r="J10586" s="158" t="str">
        <f t="shared" si="994"/>
        <v>EUR</v>
      </c>
      <c r="K10586" s="158" t="str">
        <f t="shared" si="995"/>
        <v>CAD</v>
      </c>
      <c r="L10586" s="158" t="str">
        <f t="shared" si="992"/>
        <v>EURCAD45743</v>
      </c>
      <c r="M10586" s="160">
        <f t="shared" si="996"/>
        <v>45743</v>
      </c>
      <c r="N10586" s="158">
        <v>1</v>
      </c>
      <c r="O10586" s="158">
        <v>1.5425</v>
      </c>
      <c r="P10586" s="161">
        <f t="shared" si="993"/>
        <v>1.5425</v>
      </c>
    </row>
    <row r="10587" spans="9:16" x14ac:dyDescent="0.2">
      <c r="I10587" s="158">
        <f t="shared" si="991"/>
        <v>25</v>
      </c>
      <c r="J10587" s="158" t="str">
        <f t="shared" si="994"/>
        <v>EUR</v>
      </c>
      <c r="K10587" s="158" t="str">
        <f t="shared" si="995"/>
        <v>CAD</v>
      </c>
      <c r="L10587" s="158" t="str">
        <f t="shared" si="992"/>
        <v>EURCAD45744</v>
      </c>
      <c r="M10587" s="160">
        <f t="shared" si="996"/>
        <v>45744</v>
      </c>
      <c r="N10587" s="158">
        <v>1</v>
      </c>
      <c r="O10587" s="158">
        <v>1.5444</v>
      </c>
      <c r="P10587" s="161">
        <f t="shared" si="993"/>
        <v>1.5444</v>
      </c>
    </row>
    <row r="10588" spans="9:16" x14ac:dyDescent="0.2">
      <c r="I10588" s="158">
        <f t="shared" si="991"/>
        <v>25</v>
      </c>
      <c r="J10588" s="158" t="str">
        <f t="shared" si="994"/>
        <v>EUR</v>
      </c>
      <c r="K10588" s="158" t="str">
        <f t="shared" si="995"/>
        <v>CAD</v>
      </c>
      <c r="L10588" s="158" t="str">
        <f t="shared" si="992"/>
        <v>EURCAD45745</v>
      </c>
      <c r="M10588" s="160">
        <f t="shared" si="996"/>
        <v>45745</v>
      </c>
      <c r="N10588" s="158">
        <v>1</v>
      </c>
      <c r="O10588" s="158">
        <v>1.5444</v>
      </c>
      <c r="P10588" s="161">
        <f t="shared" si="993"/>
        <v>1.5444</v>
      </c>
    </row>
    <row r="10589" spans="9:16" x14ac:dyDescent="0.2">
      <c r="I10589" s="158">
        <f t="shared" si="991"/>
        <v>25</v>
      </c>
      <c r="J10589" s="158" t="str">
        <f t="shared" si="994"/>
        <v>EUR</v>
      </c>
      <c r="K10589" s="158" t="str">
        <f t="shared" si="995"/>
        <v>CAD</v>
      </c>
      <c r="L10589" s="158" t="str">
        <f t="shared" si="992"/>
        <v>EURCAD45746</v>
      </c>
      <c r="M10589" s="160">
        <f t="shared" si="996"/>
        <v>45746</v>
      </c>
      <c r="N10589" s="158">
        <v>1</v>
      </c>
      <c r="O10589" s="158">
        <v>1.5444</v>
      </c>
      <c r="P10589" s="161">
        <f t="shared" si="993"/>
        <v>1.5444</v>
      </c>
    </row>
    <row r="10590" spans="9:16" x14ac:dyDescent="0.2">
      <c r="I10590" s="158">
        <f t="shared" si="991"/>
        <v>25</v>
      </c>
      <c r="J10590" s="158" t="str">
        <f t="shared" si="994"/>
        <v>EUR</v>
      </c>
      <c r="K10590" s="158" t="str">
        <f t="shared" si="995"/>
        <v>CAD</v>
      </c>
      <c r="L10590" s="158" t="str">
        <f t="shared" si="992"/>
        <v>EURCAD45747</v>
      </c>
      <c r="M10590" s="160">
        <f t="shared" si="996"/>
        <v>45747</v>
      </c>
      <c r="N10590" s="158">
        <v>1</v>
      </c>
      <c r="O10590" s="158">
        <v>1.5532999999999999</v>
      </c>
      <c r="P10590" s="161">
        <f t="shared" si="993"/>
        <v>1.5532999999999999</v>
      </c>
    </row>
    <row r="10591" spans="9:16" x14ac:dyDescent="0.2">
      <c r="I10591" s="158">
        <f t="shared" si="991"/>
        <v>25</v>
      </c>
      <c r="J10591" s="158" t="str">
        <f t="shared" si="994"/>
        <v>EUR</v>
      </c>
      <c r="K10591" s="158" t="str">
        <f t="shared" si="995"/>
        <v>CAD</v>
      </c>
      <c r="L10591" s="158" t="str">
        <f t="shared" si="992"/>
        <v>EURCAD45748</v>
      </c>
      <c r="M10591" s="160">
        <f t="shared" si="996"/>
        <v>45748</v>
      </c>
      <c r="N10591" s="158">
        <v>1</v>
      </c>
      <c r="O10591" s="158">
        <v>1.5528999999999999</v>
      </c>
      <c r="P10591" s="161">
        <f t="shared" si="993"/>
        <v>1.5528999999999999</v>
      </c>
    </row>
    <row r="10592" spans="9:16" x14ac:dyDescent="0.2">
      <c r="I10592" s="158">
        <f t="shared" si="991"/>
        <v>25</v>
      </c>
      <c r="J10592" s="158" t="str">
        <f t="shared" si="994"/>
        <v>EUR</v>
      </c>
      <c r="K10592" s="158" t="str">
        <f t="shared" si="995"/>
        <v>CAD</v>
      </c>
      <c r="L10592" s="158" t="str">
        <f t="shared" si="992"/>
        <v>EURCAD45749</v>
      </c>
      <c r="M10592" s="160">
        <f t="shared" si="996"/>
        <v>45749</v>
      </c>
      <c r="N10592" s="158">
        <v>1</v>
      </c>
      <c r="O10592" s="158">
        <v>1.5479000000000001</v>
      </c>
      <c r="P10592" s="161">
        <f t="shared" si="993"/>
        <v>1.5479000000000001</v>
      </c>
    </row>
    <row r="10593" spans="9:16" x14ac:dyDescent="0.2">
      <c r="I10593" s="158">
        <f t="shared" si="991"/>
        <v>25</v>
      </c>
      <c r="J10593" s="158" t="str">
        <f t="shared" si="994"/>
        <v>EUR</v>
      </c>
      <c r="K10593" s="158" t="str">
        <f t="shared" si="995"/>
        <v>CAD</v>
      </c>
      <c r="L10593" s="158" t="str">
        <f t="shared" si="992"/>
        <v>EURCAD45750</v>
      </c>
      <c r="M10593" s="160">
        <f t="shared" si="996"/>
        <v>45750</v>
      </c>
      <c r="N10593" s="158">
        <v>1</v>
      </c>
      <c r="O10593" s="158">
        <v>1.5636000000000001</v>
      </c>
      <c r="P10593" s="161">
        <f t="shared" si="993"/>
        <v>1.5636000000000001</v>
      </c>
    </row>
    <row r="10594" spans="9:16" x14ac:dyDescent="0.2">
      <c r="I10594" s="158">
        <f t="shared" si="991"/>
        <v>25</v>
      </c>
      <c r="J10594" s="158" t="str">
        <f t="shared" si="994"/>
        <v>EUR</v>
      </c>
      <c r="K10594" s="158" t="str">
        <f t="shared" si="995"/>
        <v>CAD</v>
      </c>
      <c r="L10594" s="158" t="str">
        <f t="shared" si="992"/>
        <v>EURCAD45751</v>
      </c>
      <c r="M10594" s="160">
        <f t="shared" si="996"/>
        <v>45751</v>
      </c>
      <c r="N10594" s="158">
        <v>1</v>
      </c>
      <c r="O10594" s="158">
        <v>1.5696000000000001</v>
      </c>
      <c r="P10594" s="161">
        <f t="shared" si="993"/>
        <v>1.5696000000000001</v>
      </c>
    </row>
    <row r="10595" spans="9:16" x14ac:dyDescent="0.2">
      <c r="I10595" s="158">
        <f t="shared" si="991"/>
        <v>25</v>
      </c>
      <c r="J10595" s="158" t="str">
        <f t="shared" si="994"/>
        <v>EUR</v>
      </c>
      <c r="K10595" s="158" t="str">
        <f t="shared" si="995"/>
        <v>CAD</v>
      </c>
      <c r="L10595" s="158" t="str">
        <f t="shared" si="992"/>
        <v>EURCAD45752</v>
      </c>
      <c r="M10595" s="160">
        <f t="shared" si="996"/>
        <v>45752</v>
      </c>
      <c r="N10595" s="158">
        <v>1</v>
      </c>
      <c r="O10595" s="158">
        <v>1.5696000000000001</v>
      </c>
      <c r="P10595" s="161">
        <f t="shared" si="993"/>
        <v>1.5696000000000001</v>
      </c>
    </row>
    <row r="10596" spans="9:16" x14ac:dyDescent="0.2">
      <c r="I10596" s="158">
        <f t="shared" si="991"/>
        <v>25</v>
      </c>
      <c r="J10596" s="158" t="str">
        <f t="shared" si="994"/>
        <v>EUR</v>
      </c>
      <c r="K10596" s="158" t="str">
        <f t="shared" si="995"/>
        <v>CAD</v>
      </c>
      <c r="L10596" s="158" t="str">
        <f t="shared" si="992"/>
        <v>EURCAD45753</v>
      </c>
      <c r="M10596" s="160">
        <f t="shared" si="996"/>
        <v>45753</v>
      </c>
      <c r="N10596" s="158">
        <v>1</v>
      </c>
      <c r="O10596" s="158">
        <v>1.5696000000000001</v>
      </c>
      <c r="P10596" s="161">
        <f t="shared" si="993"/>
        <v>1.5696000000000001</v>
      </c>
    </row>
    <row r="10597" spans="9:16" x14ac:dyDescent="0.2">
      <c r="I10597" s="158">
        <f t="shared" si="991"/>
        <v>25</v>
      </c>
      <c r="J10597" s="158" t="str">
        <f t="shared" si="994"/>
        <v>EUR</v>
      </c>
      <c r="K10597" s="158" t="str">
        <f t="shared" si="995"/>
        <v>CAD</v>
      </c>
      <c r="L10597" s="158" t="str">
        <f t="shared" si="992"/>
        <v>EURCAD45754</v>
      </c>
      <c r="M10597" s="160">
        <f t="shared" si="996"/>
        <v>45754</v>
      </c>
      <c r="N10597" s="158">
        <v>1</v>
      </c>
      <c r="O10597" s="158">
        <v>1.5657000000000001</v>
      </c>
      <c r="P10597" s="161">
        <f t="shared" si="993"/>
        <v>1.5657000000000001</v>
      </c>
    </row>
    <row r="10598" spans="9:16" x14ac:dyDescent="0.2">
      <c r="I10598" s="158">
        <f t="shared" si="991"/>
        <v>25</v>
      </c>
      <c r="J10598" s="158" t="str">
        <f t="shared" si="994"/>
        <v>EUR</v>
      </c>
      <c r="K10598" s="158" t="str">
        <f t="shared" si="995"/>
        <v>CAD</v>
      </c>
      <c r="L10598" s="158" t="str">
        <f t="shared" si="992"/>
        <v>EURCAD45755</v>
      </c>
      <c r="M10598" s="160">
        <f t="shared" si="996"/>
        <v>45755</v>
      </c>
      <c r="N10598" s="158">
        <v>1</v>
      </c>
      <c r="O10598" s="158">
        <v>1.5511999999999999</v>
      </c>
      <c r="P10598" s="161">
        <f t="shared" si="993"/>
        <v>1.5511999999999999</v>
      </c>
    </row>
    <row r="10599" spans="9:16" x14ac:dyDescent="0.2">
      <c r="I10599" s="158">
        <f t="shared" si="991"/>
        <v>25</v>
      </c>
      <c r="J10599" s="158" t="str">
        <f t="shared" si="994"/>
        <v>EUR</v>
      </c>
      <c r="K10599" s="158" t="str">
        <f t="shared" si="995"/>
        <v>CAD</v>
      </c>
      <c r="L10599" s="158" t="str">
        <f t="shared" si="992"/>
        <v>EURCAD45756</v>
      </c>
      <c r="M10599" s="160">
        <f t="shared" si="996"/>
        <v>45756</v>
      </c>
      <c r="N10599" s="158">
        <v>1</v>
      </c>
      <c r="O10599" s="158">
        <v>1.5670999999999999</v>
      </c>
      <c r="P10599" s="161">
        <f t="shared" si="993"/>
        <v>1.5670999999999999</v>
      </c>
    </row>
    <row r="10600" spans="9:16" x14ac:dyDescent="0.2">
      <c r="I10600" s="158">
        <f t="shared" si="991"/>
        <v>25</v>
      </c>
      <c r="J10600" s="158" t="str">
        <f t="shared" si="994"/>
        <v>EUR</v>
      </c>
      <c r="K10600" s="158" t="str">
        <f t="shared" si="995"/>
        <v>CAD</v>
      </c>
      <c r="L10600" s="158" t="str">
        <f t="shared" si="992"/>
        <v>EURCAD45757</v>
      </c>
      <c r="M10600" s="160">
        <f t="shared" si="996"/>
        <v>45757</v>
      </c>
      <c r="N10600" s="158">
        <v>1</v>
      </c>
      <c r="O10600" s="158">
        <v>1.5607</v>
      </c>
      <c r="P10600" s="161">
        <f t="shared" si="993"/>
        <v>1.5607</v>
      </c>
    </row>
    <row r="10601" spans="9:16" x14ac:dyDescent="0.2">
      <c r="I10601" s="158">
        <f t="shared" si="991"/>
        <v>25</v>
      </c>
      <c r="J10601" s="158" t="str">
        <f t="shared" si="994"/>
        <v>EUR</v>
      </c>
      <c r="K10601" s="158" t="str">
        <f t="shared" si="995"/>
        <v>CAD</v>
      </c>
      <c r="L10601" s="158" t="str">
        <f t="shared" si="992"/>
        <v>EURCAD45758</v>
      </c>
      <c r="M10601" s="160">
        <f t="shared" si="996"/>
        <v>45758</v>
      </c>
      <c r="N10601" s="158">
        <v>1</v>
      </c>
      <c r="O10601" s="158">
        <v>1.5736000000000001</v>
      </c>
      <c r="P10601" s="161">
        <f t="shared" si="993"/>
        <v>1.5736000000000001</v>
      </c>
    </row>
    <row r="10602" spans="9:16" x14ac:dyDescent="0.2">
      <c r="I10602" s="158">
        <f t="shared" ref="I10602:I10665" si="997">IF(M10601=$G$2,I10601+1,I10601)</f>
        <v>25</v>
      </c>
      <c r="J10602" s="158" t="str">
        <f t="shared" si="994"/>
        <v>EUR</v>
      </c>
      <c r="K10602" s="158" t="str">
        <f t="shared" si="995"/>
        <v>CAD</v>
      </c>
      <c r="L10602" s="158" t="str">
        <f t="shared" si="992"/>
        <v>EURCAD45759</v>
      </c>
      <c r="M10602" s="160">
        <f t="shared" si="996"/>
        <v>45759</v>
      </c>
      <c r="N10602" s="158">
        <v>1</v>
      </c>
      <c r="O10602" s="158">
        <v>1.5736000000000001</v>
      </c>
      <c r="P10602" s="161">
        <f t="shared" si="993"/>
        <v>1.5736000000000001</v>
      </c>
    </row>
    <row r="10603" spans="9:16" x14ac:dyDescent="0.2">
      <c r="I10603" s="158">
        <f t="shared" si="997"/>
        <v>25</v>
      </c>
      <c r="J10603" s="158" t="str">
        <f t="shared" si="994"/>
        <v>EUR</v>
      </c>
      <c r="K10603" s="158" t="str">
        <f t="shared" si="995"/>
        <v>CAD</v>
      </c>
      <c r="L10603" s="158" t="str">
        <f t="shared" si="992"/>
        <v>EURCAD45760</v>
      </c>
      <c r="M10603" s="160">
        <f t="shared" si="996"/>
        <v>45760</v>
      </c>
      <c r="N10603" s="158">
        <v>1</v>
      </c>
      <c r="O10603" s="158">
        <v>1.5736000000000001</v>
      </c>
      <c r="P10603" s="161">
        <f t="shared" si="993"/>
        <v>1.5736000000000001</v>
      </c>
    </row>
    <row r="10604" spans="9:16" x14ac:dyDescent="0.2">
      <c r="I10604" s="158">
        <f t="shared" si="997"/>
        <v>25</v>
      </c>
      <c r="J10604" s="158" t="str">
        <f t="shared" si="994"/>
        <v>EUR</v>
      </c>
      <c r="K10604" s="158" t="str">
        <f t="shared" si="995"/>
        <v>CAD</v>
      </c>
      <c r="L10604" s="158" t="str">
        <f t="shared" si="992"/>
        <v>EURCAD45761</v>
      </c>
      <c r="M10604" s="160">
        <f t="shared" si="996"/>
        <v>45761</v>
      </c>
      <c r="N10604" s="158">
        <v>1</v>
      </c>
      <c r="O10604" s="158">
        <v>1.5786</v>
      </c>
      <c r="P10604" s="161">
        <f t="shared" si="993"/>
        <v>1.5786</v>
      </c>
    </row>
    <row r="10605" spans="9:16" x14ac:dyDescent="0.2">
      <c r="I10605" s="158">
        <f t="shared" si="997"/>
        <v>25</v>
      </c>
      <c r="J10605" s="158" t="str">
        <f t="shared" si="994"/>
        <v>EUR</v>
      </c>
      <c r="K10605" s="158" t="str">
        <f t="shared" si="995"/>
        <v>CAD</v>
      </c>
      <c r="L10605" s="158" t="str">
        <f t="shared" si="992"/>
        <v>EURCAD45762</v>
      </c>
      <c r="M10605" s="160">
        <f t="shared" si="996"/>
        <v>45762</v>
      </c>
      <c r="N10605" s="158">
        <v>1</v>
      </c>
      <c r="O10605" s="158">
        <v>1.5710999999999999</v>
      </c>
      <c r="P10605" s="161">
        <f t="shared" si="993"/>
        <v>1.5710999999999999</v>
      </c>
    </row>
    <row r="10606" spans="9:16" x14ac:dyDescent="0.2">
      <c r="I10606" s="158">
        <f t="shared" si="997"/>
        <v>25</v>
      </c>
      <c r="J10606" s="158" t="str">
        <f t="shared" si="994"/>
        <v>EUR</v>
      </c>
      <c r="K10606" s="158" t="str">
        <f t="shared" si="995"/>
        <v>CAD</v>
      </c>
      <c r="L10606" s="158" t="str">
        <f t="shared" si="992"/>
        <v>EURCAD45763</v>
      </c>
      <c r="M10606" s="160">
        <f t="shared" si="996"/>
        <v>45763</v>
      </c>
      <c r="N10606" s="158">
        <v>1</v>
      </c>
      <c r="O10606" s="158">
        <v>1.5807</v>
      </c>
      <c r="P10606" s="161">
        <f t="shared" si="993"/>
        <v>1.5807</v>
      </c>
    </row>
    <row r="10607" spans="9:16" x14ac:dyDescent="0.2">
      <c r="I10607" s="158">
        <f t="shared" si="997"/>
        <v>25</v>
      </c>
      <c r="J10607" s="158" t="str">
        <f t="shared" si="994"/>
        <v>EUR</v>
      </c>
      <c r="K10607" s="158" t="str">
        <f t="shared" si="995"/>
        <v>CAD</v>
      </c>
      <c r="L10607" s="158" t="str">
        <f t="shared" si="992"/>
        <v>EURCAD45764</v>
      </c>
      <c r="M10607" s="160">
        <f t="shared" si="996"/>
        <v>45764</v>
      </c>
      <c r="N10607" s="158">
        <v>1</v>
      </c>
      <c r="O10607" s="158">
        <v>1.5772999999999999</v>
      </c>
      <c r="P10607" s="161">
        <f t="shared" si="993"/>
        <v>1.5772999999999999</v>
      </c>
    </row>
    <row r="10608" spans="9:16" x14ac:dyDescent="0.2">
      <c r="I10608" s="158">
        <f t="shared" si="997"/>
        <v>25</v>
      </c>
      <c r="J10608" s="158" t="str">
        <f t="shared" si="994"/>
        <v>EUR</v>
      </c>
      <c r="K10608" s="158" t="str">
        <f t="shared" si="995"/>
        <v>CAD</v>
      </c>
      <c r="L10608" s="158" t="str">
        <f t="shared" si="992"/>
        <v>EURCAD45765</v>
      </c>
      <c r="M10608" s="160">
        <f t="shared" si="996"/>
        <v>45765</v>
      </c>
      <c r="N10608" s="158">
        <v>1</v>
      </c>
      <c r="O10608" s="158">
        <v>1.5772999999999999</v>
      </c>
      <c r="P10608" s="161">
        <f t="shared" si="993"/>
        <v>1.5772999999999999</v>
      </c>
    </row>
    <row r="10609" spans="9:16" x14ac:dyDescent="0.2">
      <c r="I10609" s="158">
        <f t="shared" si="997"/>
        <v>25</v>
      </c>
      <c r="J10609" s="158" t="str">
        <f t="shared" si="994"/>
        <v>EUR</v>
      </c>
      <c r="K10609" s="158" t="str">
        <f t="shared" si="995"/>
        <v>CAD</v>
      </c>
      <c r="L10609" s="158" t="str">
        <f t="shared" si="992"/>
        <v>EURCAD45766</v>
      </c>
      <c r="M10609" s="160">
        <f t="shared" si="996"/>
        <v>45766</v>
      </c>
      <c r="N10609" s="158">
        <v>1</v>
      </c>
      <c r="O10609" s="158">
        <v>1.5772999999999999</v>
      </c>
      <c r="P10609" s="161">
        <f t="shared" si="993"/>
        <v>1.5772999999999999</v>
      </c>
    </row>
    <row r="10610" spans="9:16" x14ac:dyDescent="0.2">
      <c r="I10610" s="158">
        <f t="shared" si="997"/>
        <v>25</v>
      </c>
      <c r="J10610" s="158" t="str">
        <f t="shared" si="994"/>
        <v>EUR</v>
      </c>
      <c r="K10610" s="158" t="str">
        <f t="shared" si="995"/>
        <v>CAD</v>
      </c>
      <c r="L10610" s="158" t="str">
        <f t="shared" si="992"/>
        <v>EURCAD45767</v>
      </c>
      <c r="M10610" s="160">
        <f t="shared" si="996"/>
        <v>45767</v>
      </c>
      <c r="N10610" s="158">
        <v>1</v>
      </c>
      <c r="O10610" s="158">
        <v>1.5772999999999999</v>
      </c>
      <c r="P10610" s="161">
        <f t="shared" si="993"/>
        <v>1.5772999999999999</v>
      </c>
    </row>
    <row r="10611" spans="9:16" x14ac:dyDescent="0.2">
      <c r="I10611" s="158">
        <f t="shared" si="997"/>
        <v>25</v>
      </c>
      <c r="J10611" s="158" t="str">
        <f t="shared" si="994"/>
        <v>EUR</v>
      </c>
      <c r="K10611" s="158" t="str">
        <f t="shared" si="995"/>
        <v>CAD</v>
      </c>
      <c r="L10611" s="158" t="str">
        <f t="shared" si="992"/>
        <v>EURCAD45768</v>
      </c>
      <c r="M10611" s="160">
        <f t="shared" si="996"/>
        <v>45768</v>
      </c>
      <c r="N10611" s="158">
        <v>1</v>
      </c>
      <c r="O10611" s="158">
        <v>1.5772999999999999</v>
      </c>
      <c r="P10611" s="161">
        <f t="shared" si="993"/>
        <v>1.5772999999999999</v>
      </c>
    </row>
    <row r="10612" spans="9:16" x14ac:dyDescent="0.2">
      <c r="I10612" s="158">
        <f t="shared" si="997"/>
        <v>25</v>
      </c>
      <c r="J10612" s="158" t="str">
        <f t="shared" si="994"/>
        <v>EUR</v>
      </c>
      <c r="K10612" s="158" t="str">
        <f t="shared" si="995"/>
        <v>CAD</v>
      </c>
      <c r="L10612" s="158" t="str">
        <f t="shared" si="992"/>
        <v>EURCAD45769</v>
      </c>
      <c r="M10612" s="160">
        <f t="shared" si="996"/>
        <v>45769</v>
      </c>
      <c r="N10612" s="158">
        <v>1</v>
      </c>
      <c r="O10612" s="158">
        <v>1.5891</v>
      </c>
      <c r="P10612" s="161">
        <f t="shared" si="993"/>
        <v>1.5891</v>
      </c>
    </row>
    <row r="10613" spans="9:16" x14ac:dyDescent="0.2">
      <c r="I10613" s="158">
        <f t="shared" si="997"/>
        <v>25</v>
      </c>
      <c r="J10613" s="158" t="str">
        <f t="shared" si="994"/>
        <v>EUR</v>
      </c>
      <c r="K10613" s="158" t="str">
        <f t="shared" si="995"/>
        <v>CAD</v>
      </c>
      <c r="L10613" s="158" t="str">
        <f t="shared" si="992"/>
        <v>EURCAD45770</v>
      </c>
      <c r="M10613" s="160">
        <f t="shared" si="996"/>
        <v>45770</v>
      </c>
      <c r="N10613" s="158">
        <v>1</v>
      </c>
      <c r="O10613" s="158">
        <v>1.5789</v>
      </c>
      <c r="P10613" s="161">
        <f t="shared" si="993"/>
        <v>1.5789</v>
      </c>
    </row>
    <row r="10614" spans="9:16" x14ac:dyDescent="0.2">
      <c r="I10614" s="158">
        <f t="shared" si="997"/>
        <v>25</v>
      </c>
      <c r="J10614" s="158" t="str">
        <f t="shared" si="994"/>
        <v>EUR</v>
      </c>
      <c r="K10614" s="158" t="str">
        <f t="shared" si="995"/>
        <v>CAD</v>
      </c>
      <c r="L10614" s="158" t="str">
        <f t="shared" si="992"/>
        <v>EURCAD45771</v>
      </c>
      <c r="M10614" s="160">
        <f t="shared" si="996"/>
        <v>45771</v>
      </c>
      <c r="N10614" s="158">
        <v>1</v>
      </c>
      <c r="O10614" s="158">
        <v>1.5769</v>
      </c>
      <c r="P10614" s="161">
        <f t="shared" si="993"/>
        <v>1.5769</v>
      </c>
    </row>
    <row r="10615" spans="9:16" x14ac:dyDescent="0.2">
      <c r="I10615" s="158">
        <f t="shared" si="997"/>
        <v>25</v>
      </c>
      <c r="J10615" s="158" t="str">
        <f t="shared" si="994"/>
        <v>EUR</v>
      </c>
      <c r="K10615" s="158" t="str">
        <f t="shared" si="995"/>
        <v>CAD</v>
      </c>
      <c r="L10615" s="158" t="str">
        <f t="shared" si="992"/>
        <v>EURCAD45772</v>
      </c>
      <c r="M10615" s="160">
        <f t="shared" si="996"/>
        <v>45772</v>
      </c>
      <c r="N10615" s="158">
        <v>1</v>
      </c>
      <c r="O10615" s="158">
        <v>1.5753999999999999</v>
      </c>
      <c r="P10615" s="161">
        <f t="shared" si="993"/>
        <v>1.5753999999999999</v>
      </c>
    </row>
    <row r="10616" spans="9:16" x14ac:dyDescent="0.2">
      <c r="I10616" s="158">
        <f t="shared" si="997"/>
        <v>25</v>
      </c>
      <c r="J10616" s="158" t="str">
        <f t="shared" si="994"/>
        <v>EUR</v>
      </c>
      <c r="K10616" s="158" t="str">
        <f t="shared" si="995"/>
        <v>CAD</v>
      </c>
      <c r="L10616" s="158" t="str">
        <f t="shared" si="992"/>
        <v>EURCAD45773</v>
      </c>
      <c r="M10616" s="160">
        <f t="shared" si="996"/>
        <v>45773</v>
      </c>
      <c r="N10616" s="158">
        <v>1</v>
      </c>
      <c r="O10616" s="158">
        <v>1.5753999999999999</v>
      </c>
      <c r="P10616" s="161">
        <f t="shared" si="993"/>
        <v>1.5753999999999999</v>
      </c>
    </row>
    <row r="10617" spans="9:16" x14ac:dyDescent="0.2">
      <c r="I10617" s="158">
        <f t="shared" si="997"/>
        <v>25</v>
      </c>
      <c r="J10617" s="158" t="str">
        <f t="shared" si="994"/>
        <v>EUR</v>
      </c>
      <c r="K10617" s="158" t="str">
        <f t="shared" si="995"/>
        <v>CAD</v>
      </c>
      <c r="L10617" s="158" t="str">
        <f t="shared" si="992"/>
        <v>EURCAD45774</v>
      </c>
      <c r="M10617" s="160">
        <f t="shared" si="996"/>
        <v>45774</v>
      </c>
      <c r="N10617" s="158">
        <v>1</v>
      </c>
      <c r="O10617" s="158">
        <v>1.5753999999999999</v>
      </c>
      <c r="P10617" s="161">
        <f t="shared" si="993"/>
        <v>1.5753999999999999</v>
      </c>
    </row>
    <row r="10618" spans="9:16" x14ac:dyDescent="0.2">
      <c r="I10618" s="158">
        <f t="shared" si="997"/>
        <v>25</v>
      </c>
      <c r="J10618" s="158" t="str">
        <f t="shared" si="994"/>
        <v>EUR</v>
      </c>
      <c r="K10618" s="158" t="str">
        <f t="shared" si="995"/>
        <v>CAD</v>
      </c>
      <c r="L10618" s="158" t="str">
        <f t="shared" si="992"/>
        <v>EURCAD45775</v>
      </c>
      <c r="M10618" s="160">
        <f t="shared" si="996"/>
        <v>45775</v>
      </c>
      <c r="N10618" s="158">
        <v>1</v>
      </c>
      <c r="O10618" s="158">
        <v>1.5744</v>
      </c>
      <c r="P10618" s="161">
        <f t="shared" si="993"/>
        <v>1.5744</v>
      </c>
    </row>
    <row r="10619" spans="9:16" x14ac:dyDescent="0.2">
      <c r="I10619" s="158">
        <f t="shared" si="997"/>
        <v>25</v>
      </c>
      <c r="J10619" s="158" t="str">
        <f t="shared" si="994"/>
        <v>EUR</v>
      </c>
      <c r="K10619" s="158" t="str">
        <f t="shared" si="995"/>
        <v>CAD</v>
      </c>
      <c r="L10619" s="158" t="str">
        <f t="shared" si="992"/>
        <v>EURCAD45776</v>
      </c>
      <c r="M10619" s="160">
        <f t="shared" si="996"/>
        <v>45776</v>
      </c>
      <c r="N10619" s="158">
        <v>1</v>
      </c>
      <c r="O10619" s="158">
        <v>1.5746</v>
      </c>
      <c r="P10619" s="161">
        <f t="shared" si="993"/>
        <v>1.5746</v>
      </c>
    </row>
    <row r="10620" spans="9:16" x14ac:dyDescent="0.2">
      <c r="I10620" s="158">
        <f t="shared" si="997"/>
        <v>25</v>
      </c>
      <c r="J10620" s="158" t="str">
        <f t="shared" si="994"/>
        <v>EUR</v>
      </c>
      <c r="K10620" s="158" t="str">
        <f t="shared" si="995"/>
        <v>CAD</v>
      </c>
      <c r="L10620" s="158" t="str">
        <f t="shared" si="992"/>
        <v>EURCAD45777</v>
      </c>
      <c r="M10620" s="160">
        <f t="shared" si="996"/>
        <v>45777</v>
      </c>
      <c r="N10620" s="158">
        <v>1</v>
      </c>
      <c r="O10620" s="158">
        <v>1.5728</v>
      </c>
      <c r="P10620" s="161">
        <f t="shared" si="993"/>
        <v>1.5728</v>
      </c>
    </row>
    <row r="10621" spans="9:16" x14ac:dyDescent="0.2">
      <c r="I10621" s="158">
        <f t="shared" si="997"/>
        <v>25</v>
      </c>
      <c r="J10621" s="158" t="str">
        <f t="shared" si="994"/>
        <v>EUR</v>
      </c>
      <c r="K10621" s="158" t="str">
        <f t="shared" si="995"/>
        <v>CAD</v>
      </c>
      <c r="L10621" s="158" t="str">
        <f t="shared" si="992"/>
        <v>EURCAD45778</v>
      </c>
      <c r="M10621" s="160">
        <f t="shared" si="996"/>
        <v>45778</v>
      </c>
      <c r="N10621" s="158">
        <v>1</v>
      </c>
      <c r="O10621" s="158">
        <v>1.5728</v>
      </c>
      <c r="P10621" s="161">
        <f t="shared" si="993"/>
        <v>1.5728</v>
      </c>
    </row>
    <row r="10622" spans="9:16" x14ac:dyDescent="0.2">
      <c r="I10622" s="158">
        <f t="shared" si="997"/>
        <v>25</v>
      </c>
      <c r="J10622" s="158" t="str">
        <f t="shared" si="994"/>
        <v>EUR</v>
      </c>
      <c r="K10622" s="158" t="str">
        <f t="shared" si="995"/>
        <v>CAD</v>
      </c>
      <c r="L10622" s="158" t="str">
        <f t="shared" si="992"/>
        <v>EURCAD45779</v>
      </c>
      <c r="M10622" s="160">
        <f t="shared" si="996"/>
        <v>45779</v>
      </c>
      <c r="N10622" s="158">
        <v>1</v>
      </c>
      <c r="O10622" s="158">
        <v>1.5674999999999999</v>
      </c>
      <c r="P10622" s="161">
        <f t="shared" si="993"/>
        <v>1.5674999999999999</v>
      </c>
    </row>
    <row r="10623" spans="9:16" x14ac:dyDescent="0.2">
      <c r="I10623" s="158">
        <f t="shared" si="997"/>
        <v>25</v>
      </c>
      <c r="J10623" s="158" t="str">
        <f t="shared" si="994"/>
        <v>EUR</v>
      </c>
      <c r="K10623" s="158" t="str">
        <f t="shared" si="995"/>
        <v>CAD</v>
      </c>
      <c r="L10623" s="158" t="str">
        <f t="shared" si="992"/>
        <v>EURCAD45780</v>
      </c>
      <c r="M10623" s="160">
        <f t="shared" si="996"/>
        <v>45780</v>
      </c>
      <c r="N10623" s="158">
        <v>1</v>
      </c>
      <c r="O10623" s="158">
        <v>1.5674999999999999</v>
      </c>
      <c r="P10623" s="161">
        <f t="shared" si="993"/>
        <v>1.5674999999999999</v>
      </c>
    </row>
    <row r="10624" spans="9:16" x14ac:dyDescent="0.2">
      <c r="I10624" s="158">
        <f t="shared" si="997"/>
        <v>25</v>
      </c>
      <c r="J10624" s="158" t="str">
        <f t="shared" si="994"/>
        <v>EUR</v>
      </c>
      <c r="K10624" s="158" t="str">
        <f t="shared" si="995"/>
        <v>CAD</v>
      </c>
      <c r="L10624" s="158" t="str">
        <f t="shared" si="992"/>
        <v>EURCAD45781</v>
      </c>
      <c r="M10624" s="160">
        <f t="shared" si="996"/>
        <v>45781</v>
      </c>
      <c r="N10624" s="158">
        <v>1</v>
      </c>
      <c r="O10624" s="158">
        <v>1.5674999999999999</v>
      </c>
      <c r="P10624" s="161">
        <f t="shared" si="993"/>
        <v>1.5674999999999999</v>
      </c>
    </row>
    <row r="10625" spans="9:16" x14ac:dyDescent="0.2">
      <c r="I10625" s="158">
        <f t="shared" si="997"/>
        <v>25</v>
      </c>
      <c r="J10625" s="158" t="str">
        <f t="shared" si="994"/>
        <v>EUR</v>
      </c>
      <c r="K10625" s="158" t="str">
        <f t="shared" si="995"/>
        <v>CAD</v>
      </c>
      <c r="L10625" s="158" t="str">
        <f t="shared" si="992"/>
        <v>EURCAD45782</v>
      </c>
      <c r="M10625" s="160">
        <f t="shared" si="996"/>
        <v>45782</v>
      </c>
      <c r="N10625" s="158">
        <v>1</v>
      </c>
      <c r="O10625" s="158">
        <v>1.5660000000000001</v>
      </c>
      <c r="P10625" s="161">
        <f t="shared" si="993"/>
        <v>1.5660000000000001</v>
      </c>
    </row>
    <row r="10626" spans="9:16" x14ac:dyDescent="0.2">
      <c r="I10626" s="158">
        <f t="shared" si="997"/>
        <v>25</v>
      </c>
      <c r="J10626" s="158" t="str">
        <f t="shared" si="994"/>
        <v>EUR</v>
      </c>
      <c r="K10626" s="158" t="str">
        <f t="shared" si="995"/>
        <v>CAD</v>
      </c>
      <c r="L10626" s="158" t="str">
        <f t="shared" si="992"/>
        <v>EURCAD45783</v>
      </c>
      <c r="M10626" s="160">
        <f t="shared" si="996"/>
        <v>45783</v>
      </c>
      <c r="N10626" s="158">
        <v>1</v>
      </c>
      <c r="O10626" s="158">
        <v>1.5629</v>
      </c>
      <c r="P10626" s="161">
        <f t="shared" si="993"/>
        <v>1.5629</v>
      </c>
    </row>
    <row r="10627" spans="9:16" x14ac:dyDescent="0.2">
      <c r="I10627" s="158">
        <f t="shared" si="997"/>
        <v>25</v>
      </c>
      <c r="J10627" s="158" t="str">
        <f t="shared" si="994"/>
        <v>EUR</v>
      </c>
      <c r="K10627" s="158" t="str">
        <f t="shared" si="995"/>
        <v>CAD</v>
      </c>
      <c r="L10627" s="158" t="str">
        <f t="shared" ref="L10627:L10690" si="998">J10627&amp;K10627&amp;M10627</f>
        <v>EURCAD45784</v>
      </c>
      <c r="M10627" s="160">
        <f t="shared" si="996"/>
        <v>45784</v>
      </c>
      <c r="N10627" s="158">
        <v>1</v>
      </c>
      <c r="O10627" s="158">
        <v>1.5672999999999999</v>
      </c>
      <c r="P10627" s="161">
        <f t="shared" ref="P10627:P10690" si="999">ROUND(N10627*O10627,4)</f>
        <v>1.5672999999999999</v>
      </c>
    </row>
    <row r="10628" spans="9:16" x14ac:dyDescent="0.2">
      <c r="I10628" s="158">
        <f t="shared" si="997"/>
        <v>25</v>
      </c>
      <c r="J10628" s="158" t="str">
        <f t="shared" ref="J10628:J10691" si="1000">VLOOKUP($I10628,$A:$C,2,FALSE)</f>
        <v>EUR</v>
      </c>
      <c r="K10628" s="158" t="str">
        <f t="shared" ref="K10628:K10691" si="1001">VLOOKUP($I10628,$A:$C,3,FALSE)</f>
        <v>CAD</v>
      </c>
      <c r="L10628" s="158" t="str">
        <f t="shared" si="998"/>
        <v>EURCAD45785</v>
      </c>
      <c r="M10628" s="160">
        <f t="shared" ref="M10628:M10691" si="1002">IF(I10628=I10627,M10627+1,$G$1)</f>
        <v>45785</v>
      </c>
      <c r="N10628" s="158">
        <v>1</v>
      </c>
      <c r="O10628" s="158">
        <v>1.5693999999999999</v>
      </c>
      <c r="P10628" s="161">
        <f t="shared" si="999"/>
        <v>1.5693999999999999</v>
      </c>
    </row>
    <row r="10629" spans="9:16" x14ac:dyDescent="0.2">
      <c r="I10629" s="158">
        <f t="shared" si="997"/>
        <v>25</v>
      </c>
      <c r="J10629" s="158" t="str">
        <f t="shared" si="1000"/>
        <v>EUR</v>
      </c>
      <c r="K10629" s="158" t="str">
        <f t="shared" si="1001"/>
        <v>CAD</v>
      </c>
      <c r="L10629" s="158" t="str">
        <f t="shared" si="998"/>
        <v>EURCAD45786</v>
      </c>
      <c r="M10629" s="160">
        <f t="shared" si="1002"/>
        <v>45786</v>
      </c>
      <c r="N10629" s="158">
        <v>1</v>
      </c>
      <c r="O10629" s="158">
        <v>1.5658000000000001</v>
      </c>
      <c r="P10629" s="161">
        <f t="shared" si="999"/>
        <v>1.5658000000000001</v>
      </c>
    </row>
    <row r="10630" spans="9:16" x14ac:dyDescent="0.2">
      <c r="I10630" s="158">
        <f t="shared" si="997"/>
        <v>25</v>
      </c>
      <c r="J10630" s="158" t="str">
        <f t="shared" si="1000"/>
        <v>EUR</v>
      </c>
      <c r="K10630" s="158" t="str">
        <f t="shared" si="1001"/>
        <v>CAD</v>
      </c>
      <c r="L10630" s="158" t="str">
        <f t="shared" si="998"/>
        <v>EURCAD45787</v>
      </c>
      <c r="M10630" s="160">
        <f t="shared" si="1002"/>
        <v>45787</v>
      </c>
      <c r="N10630" s="158">
        <v>1</v>
      </c>
      <c r="O10630" s="158">
        <v>1.5658000000000001</v>
      </c>
      <c r="P10630" s="161">
        <f t="shared" si="999"/>
        <v>1.5658000000000001</v>
      </c>
    </row>
    <row r="10631" spans="9:16" x14ac:dyDescent="0.2">
      <c r="I10631" s="158">
        <f t="shared" si="997"/>
        <v>25</v>
      </c>
      <c r="J10631" s="158" t="str">
        <f t="shared" si="1000"/>
        <v>EUR</v>
      </c>
      <c r="K10631" s="158" t="str">
        <f t="shared" si="1001"/>
        <v>CAD</v>
      </c>
      <c r="L10631" s="158" t="str">
        <f t="shared" si="998"/>
        <v>EURCAD45788</v>
      </c>
      <c r="M10631" s="160">
        <f t="shared" si="1002"/>
        <v>45788</v>
      </c>
      <c r="N10631" s="158">
        <v>1</v>
      </c>
      <c r="O10631" s="158">
        <v>1.5658000000000001</v>
      </c>
      <c r="P10631" s="161">
        <f t="shared" si="999"/>
        <v>1.5658000000000001</v>
      </c>
    </row>
    <row r="10632" spans="9:16" x14ac:dyDescent="0.2">
      <c r="I10632" s="158">
        <f t="shared" si="997"/>
        <v>25</v>
      </c>
      <c r="J10632" s="158" t="str">
        <f t="shared" si="1000"/>
        <v>EUR</v>
      </c>
      <c r="K10632" s="158" t="str">
        <f t="shared" si="1001"/>
        <v>CAD</v>
      </c>
      <c r="L10632" s="158" t="str">
        <f t="shared" si="998"/>
        <v>EURCAD45789</v>
      </c>
      <c r="M10632" s="160">
        <f t="shared" si="1002"/>
        <v>45789</v>
      </c>
      <c r="N10632" s="158">
        <v>1</v>
      </c>
      <c r="O10632" s="158">
        <v>1.5530999999999999</v>
      </c>
      <c r="P10632" s="161">
        <f t="shared" si="999"/>
        <v>1.5530999999999999</v>
      </c>
    </row>
    <row r="10633" spans="9:16" x14ac:dyDescent="0.2">
      <c r="I10633" s="158">
        <f t="shared" si="997"/>
        <v>25</v>
      </c>
      <c r="J10633" s="158" t="str">
        <f t="shared" si="1000"/>
        <v>EUR</v>
      </c>
      <c r="K10633" s="158" t="str">
        <f t="shared" si="1001"/>
        <v>CAD</v>
      </c>
      <c r="L10633" s="158" t="str">
        <f t="shared" si="998"/>
        <v>EURCAD45790</v>
      </c>
      <c r="M10633" s="160">
        <f t="shared" si="1002"/>
        <v>45790</v>
      </c>
      <c r="N10633" s="158">
        <v>1</v>
      </c>
      <c r="O10633" s="158">
        <v>1.5551999999999999</v>
      </c>
      <c r="P10633" s="161">
        <f t="shared" si="999"/>
        <v>1.5551999999999999</v>
      </c>
    </row>
    <row r="10634" spans="9:16" x14ac:dyDescent="0.2">
      <c r="I10634" s="158">
        <f t="shared" si="997"/>
        <v>25</v>
      </c>
      <c r="J10634" s="158" t="str">
        <f t="shared" si="1000"/>
        <v>EUR</v>
      </c>
      <c r="K10634" s="158" t="str">
        <f t="shared" si="1001"/>
        <v>CAD</v>
      </c>
      <c r="L10634" s="158" t="str">
        <f t="shared" si="998"/>
        <v>EURCAD45791</v>
      </c>
      <c r="M10634" s="160">
        <f t="shared" si="1002"/>
        <v>45791</v>
      </c>
      <c r="N10634" s="158">
        <v>1</v>
      </c>
      <c r="O10634" s="158">
        <v>1.5631999999999999</v>
      </c>
      <c r="P10634" s="161">
        <f t="shared" si="999"/>
        <v>1.5631999999999999</v>
      </c>
    </row>
    <row r="10635" spans="9:16" x14ac:dyDescent="0.2">
      <c r="I10635" s="158">
        <f t="shared" si="997"/>
        <v>25</v>
      </c>
      <c r="J10635" s="158" t="str">
        <f t="shared" si="1000"/>
        <v>EUR</v>
      </c>
      <c r="K10635" s="158" t="str">
        <f t="shared" si="1001"/>
        <v>CAD</v>
      </c>
      <c r="L10635" s="158" t="str">
        <f t="shared" si="998"/>
        <v>EURCAD45792</v>
      </c>
      <c r="M10635" s="160">
        <f t="shared" si="1002"/>
        <v>45792</v>
      </c>
      <c r="N10635" s="158">
        <v>1</v>
      </c>
      <c r="O10635" s="158">
        <v>1.5645</v>
      </c>
      <c r="P10635" s="161">
        <f t="shared" si="999"/>
        <v>1.5645</v>
      </c>
    </row>
    <row r="10636" spans="9:16" x14ac:dyDescent="0.2">
      <c r="I10636" s="158">
        <f t="shared" si="997"/>
        <v>25</v>
      </c>
      <c r="J10636" s="158" t="str">
        <f t="shared" si="1000"/>
        <v>EUR</v>
      </c>
      <c r="K10636" s="158" t="str">
        <f t="shared" si="1001"/>
        <v>CAD</v>
      </c>
      <c r="L10636" s="158" t="str">
        <f t="shared" si="998"/>
        <v>EURCAD45793</v>
      </c>
      <c r="M10636" s="160">
        <f t="shared" si="1002"/>
        <v>45793</v>
      </c>
      <c r="N10636" s="158">
        <v>1</v>
      </c>
      <c r="O10636" s="158">
        <v>1.5640000000000001</v>
      </c>
      <c r="P10636" s="161">
        <f t="shared" si="999"/>
        <v>1.5640000000000001</v>
      </c>
    </row>
    <row r="10637" spans="9:16" x14ac:dyDescent="0.2">
      <c r="I10637" s="158">
        <f t="shared" si="997"/>
        <v>25</v>
      </c>
      <c r="J10637" s="158" t="str">
        <f t="shared" si="1000"/>
        <v>EUR</v>
      </c>
      <c r="K10637" s="158" t="str">
        <f t="shared" si="1001"/>
        <v>CAD</v>
      </c>
      <c r="L10637" s="158" t="str">
        <f t="shared" si="998"/>
        <v>EURCAD45794</v>
      </c>
      <c r="M10637" s="160">
        <f t="shared" si="1002"/>
        <v>45794</v>
      </c>
      <c r="N10637" s="158">
        <v>1</v>
      </c>
      <c r="O10637" s="158">
        <v>1.5640000000000001</v>
      </c>
      <c r="P10637" s="161">
        <f t="shared" si="999"/>
        <v>1.5640000000000001</v>
      </c>
    </row>
    <row r="10638" spans="9:16" x14ac:dyDescent="0.2">
      <c r="I10638" s="158">
        <f t="shared" si="997"/>
        <v>25</v>
      </c>
      <c r="J10638" s="158" t="str">
        <f t="shared" si="1000"/>
        <v>EUR</v>
      </c>
      <c r="K10638" s="158" t="str">
        <f t="shared" si="1001"/>
        <v>CAD</v>
      </c>
      <c r="L10638" s="158" t="str">
        <f t="shared" si="998"/>
        <v>EURCAD45795</v>
      </c>
      <c r="M10638" s="160">
        <f t="shared" si="1002"/>
        <v>45795</v>
      </c>
      <c r="N10638" s="158">
        <v>1</v>
      </c>
      <c r="O10638" s="158">
        <v>1.5640000000000001</v>
      </c>
      <c r="P10638" s="161">
        <f t="shared" si="999"/>
        <v>1.5640000000000001</v>
      </c>
    </row>
    <row r="10639" spans="9:16" x14ac:dyDescent="0.2">
      <c r="I10639" s="158">
        <f t="shared" si="997"/>
        <v>25</v>
      </c>
      <c r="J10639" s="158" t="str">
        <f t="shared" si="1000"/>
        <v>EUR</v>
      </c>
      <c r="K10639" s="158" t="str">
        <f t="shared" si="1001"/>
        <v>CAD</v>
      </c>
      <c r="L10639" s="158" t="str">
        <f t="shared" si="998"/>
        <v>EURCAD45796</v>
      </c>
      <c r="M10639" s="160">
        <f t="shared" si="1002"/>
        <v>45796</v>
      </c>
      <c r="N10639" s="158">
        <v>1</v>
      </c>
      <c r="O10639" s="158">
        <v>1.5707</v>
      </c>
      <c r="P10639" s="161">
        <f t="shared" si="999"/>
        <v>1.5707</v>
      </c>
    </row>
    <row r="10640" spans="9:16" x14ac:dyDescent="0.2">
      <c r="I10640" s="158">
        <f t="shared" si="997"/>
        <v>25</v>
      </c>
      <c r="J10640" s="158" t="str">
        <f t="shared" si="1000"/>
        <v>EUR</v>
      </c>
      <c r="K10640" s="158" t="str">
        <f t="shared" si="1001"/>
        <v>CAD</v>
      </c>
      <c r="L10640" s="158" t="str">
        <f t="shared" si="998"/>
        <v>EURCAD45797</v>
      </c>
      <c r="M10640" s="160">
        <f t="shared" si="1002"/>
        <v>45797</v>
      </c>
      <c r="N10640" s="158">
        <v>1</v>
      </c>
      <c r="O10640" s="158">
        <v>1.5683</v>
      </c>
      <c r="P10640" s="161">
        <f t="shared" si="999"/>
        <v>1.5683</v>
      </c>
    </row>
    <row r="10641" spans="9:16" x14ac:dyDescent="0.2">
      <c r="I10641" s="158">
        <f t="shared" si="997"/>
        <v>25</v>
      </c>
      <c r="J10641" s="158" t="str">
        <f t="shared" si="1000"/>
        <v>EUR</v>
      </c>
      <c r="K10641" s="158" t="str">
        <f t="shared" si="1001"/>
        <v>CAD</v>
      </c>
      <c r="L10641" s="158" t="str">
        <f t="shared" si="998"/>
        <v>EURCAD45798</v>
      </c>
      <c r="M10641" s="160">
        <f t="shared" si="1002"/>
        <v>45798</v>
      </c>
      <c r="N10641" s="158">
        <v>1</v>
      </c>
      <c r="O10641" s="158">
        <v>1.5721000000000001</v>
      </c>
      <c r="P10641" s="161">
        <f t="shared" si="999"/>
        <v>1.5721000000000001</v>
      </c>
    </row>
    <row r="10642" spans="9:16" x14ac:dyDescent="0.2">
      <c r="I10642" s="158">
        <f t="shared" si="997"/>
        <v>25</v>
      </c>
      <c r="J10642" s="158" t="str">
        <f t="shared" si="1000"/>
        <v>EUR</v>
      </c>
      <c r="K10642" s="158" t="str">
        <f t="shared" si="1001"/>
        <v>CAD</v>
      </c>
      <c r="L10642" s="158" t="str">
        <f t="shared" si="998"/>
        <v>EURCAD45799</v>
      </c>
      <c r="M10642" s="160">
        <f t="shared" si="1002"/>
        <v>45799</v>
      </c>
      <c r="N10642" s="158">
        <v>1</v>
      </c>
      <c r="O10642" s="158">
        <v>1.5680000000000001</v>
      </c>
      <c r="P10642" s="161">
        <f t="shared" si="999"/>
        <v>1.5680000000000001</v>
      </c>
    </row>
    <row r="10643" spans="9:16" x14ac:dyDescent="0.2">
      <c r="I10643" s="158">
        <f t="shared" si="997"/>
        <v>25</v>
      </c>
      <c r="J10643" s="158" t="str">
        <f t="shared" si="1000"/>
        <v>EUR</v>
      </c>
      <c r="K10643" s="158" t="str">
        <f t="shared" si="1001"/>
        <v>CAD</v>
      </c>
      <c r="L10643" s="158" t="str">
        <f t="shared" si="998"/>
        <v>EURCAD45800</v>
      </c>
      <c r="M10643" s="160">
        <f t="shared" si="1002"/>
        <v>45800</v>
      </c>
      <c r="N10643" s="158">
        <v>1</v>
      </c>
      <c r="O10643" s="158">
        <v>1.5629999999999999</v>
      </c>
      <c r="P10643" s="161">
        <f t="shared" si="999"/>
        <v>1.5629999999999999</v>
      </c>
    </row>
    <row r="10644" spans="9:16" x14ac:dyDescent="0.2">
      <c r="I10644" s="158">
        <f t="shared" si="997"/>
        <v>25</v>
      </c>
      <c r="J10644" s="158" t="str">
        <f t="shared" si="1000"/>
        <v>EUR</v>
      </c>
      <c r="K10644" s="158" t="str">
        <f t="shared" si="1001"/>
        <v>CAD</v>
      </c>
      <c r="L10644" s="158" t="str">
        <f t="shared" si="998"/>
        <v>EURCAD45801</v>
      </c>
      <c r="M10644" s="160">
        <f t="shared" si="1002"/>
        <v>45801</v>
      </c>
      <c r="N10644" s="158">
        <v>1</v>
      </c>
      <c r="O10644" s="158">
        <v>1.5629999999999999</v>
      </c>
      <c r="P10644" s="161">
        <f t="shared" si="999"/>
        <v>1.5629999999999999</v>
      </c>
    </row>
    <row r="10645" spans="9:16" x14ac:dyDescent="0.2">
      <c r="I10645" s="158">
        <f t="shared" si="997"/>
        <v>25</v>
      </c>
      <c r="J10645" s="158" t="str">
        <f t="shared" si="1000"/>
        <v>EUR</v>
      </c>
      <c r="K10645" s="158" t="str">
        <f t="shared" si="1001"/>
        <v>CAD</v>
      </c>
      <c r="L10645" s="158" t="str">
        <f t="shared" si="998"/>
        <v>EURCAD45802</v>
      </c>
      <c r="M10645" s="160">
        <f t="shared" si="1002"/>
        <v>45802</v>
      </c>
      <c r="N10645" s="158">
        <v>1</v>
      </c>
      <c r="O10645" s="158">
        <v>1.5629999999999999</v>
      </c>
      <c r="P10645" s="161">
        <f t="shared" si="999"/>
        <v>1.5629999999999999</v>
      </c>
    </row>
    <row r="10646" spans="9:16" x14ac:dyDescent="0.2">
      <c r="I10646" s="158">
        <f t="shared" si="997"/>
        <v>25</v>
      </c>
      <c r="J10646" s="158" t="str">
        <f t="shared" si="1000"/>
        <v>EUR</v>
      </c>
      <c r="K10646" s="158" t="str">
        <f t="shared" si="1001"/>
        <v>CAD</v>
      </c>
      <c r="L10646" s="158" t="str">
        <f t="shared" si="998"/>
        <v>EURCAD45803</v>
      </c>
      <c r="M10646" s="160">
        <f t="shared" si="1002"/>
        <v>45803</v>
      </c>
      <c r="N10646" s="158">
        <v>1</v>
      </c>
      <c r="O10646" s="158">
        <v>1.5613999999999999</v>
      </c>
      <c r="P10646" s="161">
        <f t="shared" si="999"/>
        <v>1.5613999999999999</v>
      </c>
    </row>
    <row r="10647" spans="9:16" x14ac:dyDescent="0.2">
      <c r="I10647" s="158">
        <f t="shared" si="997"/>
        <v>25</v>
      </c>
      <c r="J10647" s="158" t="str">
        <f t="shared" si="1000"/>
        <v>EUR</v>
      </c>
      <c r="K10647" s="158" t="str">
        <f t="shared" si="1001"/>
        <v>CAD</v>
      </c>
      <c r="L10647" s="158" t="str">
        <f t="shared" si="998"/>
        <v>EURCAD45804</v>
      </c>
      <c r="M10647" s="160">
        <f t="shared" si="1002"/>
        <v>45804</v>
      </c>
      <c r="N10647" s="158">
        <v>1</v>
      </c>
      <c r="O10647" s="158">
        <v>1.5642</v>
      </c>
      <c r="P10647" s="161">
        <f t="shared" si="999"/>
        <v>1.5642</v>
      </c>
    </row>
    <row r="10648" spans="9:16" x14ac:dyDescent="0.2">
      <c r="I10648" s="158">
        <f t="shared" si="997"/>
        <v>25</v>
      </c>
      <c r="J10648" s="158" t="str">
        <f t="shared" si="1000"/>
        <v>EUR</v>
      </c>
      <c r="K10648" s="158" t="str">
        <f t="shared" si="1001"/>
        <v>CAD</v>
      </c>
      <c r="L10648" s="158" t="str">
        <f t="shared" si="998"/>
        <v>EURCAD45805</v>
      </c>
      <c r="M10648" s="160">
        <f t="shared" si="1002"/>
        <v>45805</v>
      </c>
      <c r="N10648" s="158">
        <v>1</v>
      </c>
      <c r="O10648" s="158">
        <v>1.5649</v>
      </c>
      <c r="P10648" s="161">
        <f t="shared" si="999"/>
        <v>1.5649</v>
      </c>
    </row>
    <row r="10649" spans="9:16" x14ac:dyDescent="0.2">
      <c r="I10649" s="158">
        <f t="shared" si="997"/>
        <v>25</v>
      </c>
      <c r="J10649" s="158" t="str">
        <f t="shared" si="1000"/>
        <v>EUR</v>
      </c>
      <c r="K10649" s="158" t="str">
        <f t="shared" si="1001"/>
        <v>CAD</v>
      </c>
      <c r="L10649" s="158" t="str">
        <f t="shared" si="998"/>
        <v>EURCAD45806</v>
      </c>
      <c r="M10649" s="160">
        <f t="shared" si="1002"/>
        <v>45806</v>
      </c>
      <c r="N10649" s="158">
        <v>1</v>
      </c>
      <c r="O10649" s="158">
        <v>1.5593999999999999</v>
      </c>
      <c r="P10649" s="161">
        <f t="shared" si="999"/>
        <v>1.5593999999999999</v>
      </c>
    </row>
    <row r="10650" spans="9:16" x14ac:dyDescent="0.2">
      <c r="I10650" s="158">
        <f t="shared" si="997"/>
        <v>25</v>
      </c>
      <c r="J10650" s="158" t="str">
        <f t="shared" si="1000"/>
        <v>EUR</v>
      </c>
      <c r="K10650" s="158" t="str">
        <f t="shared" si="1001"/>
        <v>CAD</v>
      </c>
      <c r="L10650" s="158" t="str">
        <f t="shared" si="998"/>
        <v>EURCAD45807</v>
      </c>
      <c r="M10650" s="160">
        <f t="shared" si="1002"/>
        <v>45807</v>
      </c>
      <c r="N10650" s="158">
        <v>1</v>
      </c>
      <c r="O10650" s="158">
        <v>1.5656000000000001</v>
      </c>
      <c r="P10650" s="161">
        <f t="shared" si="999"/>
        <v>1.5656000000000001</v>
      </c>
    </row>
    <row r="10651" spans="9:16" x14ac:dyDescent="0.2">
      <c r="I10651" s="158">
        <f t="shared" si="997"/>
        <v>25</v>
      </c>
      <c r="J10651" s="158" t="str">
        <f t="shared" si="1000"/>
        <v>EUR</v>
      </c>
      <c r="K10651" s="158" t="str">
        <f t="shared" si="1001"/>
        <v>CAD</v>
      </c>
      <c r="L10651" s="158" t="str">
        <f t="shared" si="998"/>
        <v>EURCAD45808</v>
      </c>
      <c r="M10651" s="160">
        <f t="shared" si="1002"/>
        <v>45808</v>
      </c>
      <c r="N10651" s="158">
        <v>1</v>
      </c>
      <c r="O10651" s="158">
        <v>1.5656000000000001</v>
      </c>
      <c r="P10651" s="161">
        <f t="shared" si="999"/>
        <v>1.5656000000000001</v>
      </c>
    </row>
    <row r="10652" spans="9:16" x14ac:dyDescent="0.2">
      <c r="I10652" s="158">
        <f t="shared" si="997"/>
        <v>26</v>
      </c>
      <c r="J10652" s="158" t="str">
        <f t="shared" si="1000"/>
        <v>JPY</v>
      </c>
      <c r="K10652" s="158" t="str">
        <f t="shared" si="1001"/>
        <v>CHF</v>
      </c>
      <c r="L10652" s="158" t="str">
        <f t="shared" si="998"/>
        <v>JPYCHF45383</v>
      </c>
      <c r="M10652" s="160">
        <f t="shared" si="1002"/>
        <v>45383</v>
      </c>
      <c r="N10652" s="158">
        <v>6.1180789232181104E-3</v>
      </c>
      <c r="O10652" s="158">
        <v>0.97660000000000002</v>
      </c>
      <c r="P10652" s="161">
        <f t="shared" si="999"/>
        <v>6.0000000000000001E-3</v>
      </c>
    </row>
    <row r="10653" spans="9:16" x14ac:dyDescent="0.2">
      <c r="I10653" s="158">
        <f t="shared" si="997"/>
        <v>26</v>
      </c>
      <c r="J10653" s="158" t="str">
        <f t="shared" si="1000"/>
        <v>JPY</v>
      </c>
      <c r="K10653" s="158" t="str">
        <f t="shared" si="1001"/>
        <v>CHF</v>
      </c>
      <c r="L10653" s="158" t="str">
        <f t="shared" si="998"/>
        <v>JPYCHF45384</v>
      </c>
      <c r="M10653" s="160">
        <f t="shared" si="1002"/>
        <v>45384</v>
      </c>
      <c r="N10653" s="158">
        <v>6.1345929697564569E-3</v>
      </c>
      <c r="O10653" s="158">
        <v>0.97650000000000003</v>
      </c>
      <c r="P10653" s="161">
        <f t="shared" si="999"/>
        <v>6.0000000000000001E-3</v>
      </c>
    </row>
    <row r="10654" spans="9:16" x14ac:dyDescent="0.2">
      <c r="I10654" s="158">
        <f t="shared" si="997"/>
        <v>26</v>
      </c>
      <c r="J10654" s="158" t="str">
        <f t="shared" si="1000"/>
        <v>JPY</v>
      </c>
      <c r="K10654" s="158" t="str">
        <f t="shared" si="1001"/>
        <v>CHF</v>
      </c>
      <c r="L10654" s="158" t="str">
        <f t="shared" si="998"/>
        <v>JPYCHF45385</v>
      </c>
      <c r="M10654" s="160">
        <f t="shared" si="1002"/>
        <v>45385</v>
      </c>
      <c r="N10654" s="158">
        <v>6.1102285225467434E-3</v>
      </c>
      <c r="O10654" s="158">
        <v>0.97919999999999996</v>
      </c>
      <c r="P10654" s="161">
        <f t="shared" si="999"/>
        <v>6.0000000000000001E-3</v>
      </c>
    </row>
    <row r="10655" spans="9:16" x14ac:dyDescent="0.2">
      <c r="I10655" s="158">
        <f t="shared" si="997"/>
        <v>26</v>
      </c>
      <c r="J10655" s="158" t="str">
        <f t="shared" si="1000"/>
        <v>JPY</v>
      </c>
      <c r="K10655" s="158" t="str">
        <f t="shared" si="1001"/>
        <v>CHF</v>
      </c>
      <c r="L10655" s="158" t="str">
        <f t="shared" si="998"/>
        <v>JPYCHF45386</v>
      </c>
      <c r="M10655" s="160">
        <f t="shared" si="1002"/>
        <v>45386</v>
      </c>
      <c r="N10655" s="158">
        <v>6.0720140870726821E-3</v>
      </c>
      <c r="O10655" s="158">
        <v>0.98460000000000003</v>
      </c>
      <c r="P10655" s="161">
        <f t="shared" si="999"/>
        <v>6.0000000000000001E-3</v>
      </c>
    </row>
    <row r="10656" spans="9:16" x14ac:dyDescent="0.2">
      <c r="I10656" s="158">
        <f t="shared" si="997"/>
        <v>26</v>
      </c>
      <c r="J10656" s="158" t="str">
        <f t="shared" si="1000"/>
        <v>JPY</v>
      </c>
      <c r="K10656" s="158" t="str">
        <f t="shared" si="1001"/>
        <v>CHF</v>
      </c>
      <c r="L10656" s="158" t="str">
        <f t="shared" si="998"/>
        <v>JPYCHF45387</v>
      </c>
      <c r="M10656" s="160">
        <f t="shared" si="1002"/>
        <v>45387</v>
      </c>
      <c r="N10656" s="158">
        <v>6.0938452163315053E-3</v>
      </c>
      <c r="O10656" s="158">
        <v>0.97929999999999995</v>
      </c>
      <c r="P10656" s="161">
        <f t="shared" si="999"/>
        <v>6.0000000000000001E-3</v>
      </c>
    </row>
    <row r="10657" spans="9:16" x14ac:dyDescent="0.2">
      <c r="I10657" s="158">
        <f t="shared" si="997"/>
        <v>26</v>
      </c>
      <c r="J10657" s="158" t="str">
        <f t="shared" si="1000"/>
        <v>JPY</v>
      </c>
      <c r="K10657" s="158" t="str">
        <f t="shared" si="1001"/>
        <v>CHF</v>
      </c>
      <c r="L10657" s="158" t="str">
        <f t="shared" si="998"/>
        <v>JPYCHF45388</v>
      </c>
      <c r="M10657" s="160">
        <f t="shared" si="1002"/>
        <v>45388</v>
      </c>
      <c r="N10657" s="158">
        <v>6.0938452163315053E-3</v>
      </c>
      <c r="O10657" s="158">
        <v>0.97929999999999995</v>
      </c>
      <c r="P10657" s="161">
        <f t="shared" si="999"/>
        <v>6.0000000000000001E-3</v>
      </c>
    </row>
    <row r="10658" spans="9:16" x14ac:dyDescent="0.2">
      <c r="I10658" s="158">
        <f t="shared" si="997"/>
        <v>26</v>
      </c>
      <c r="J10658" s="158" t="str">
        <f t="shared" si="1000"/>
        <v>JPY</v>
      </c>
      <c r="K10658" s="158" t="str">
        <f t="shared" si="1001"/>
        <v>CHF</v>
      </c>
      <c r="L10658" s="158" t="str">
        <f t="shared" si="998"/>
        <v>JPYCHF45389</v>
      </c>
      <c r="M10658" s="160">
        <f t="shared" si="1002"/>
        <v>45389</v>
      </c>
      <c r="N10658" s="158">
        <v>6.0938452163315053E-3</v>
      </c>
      <c r="O10658" s="158">
        <v>0.97929999999999995</v>
      </c>
      <c r="P10658" s="161">
        <f t="shared" si="999"/>
        <v>6.0000000000000001E-3</v>
      </c>
    </row>
    <row r="10659" spans="9:16" x14ac:dyDescent="0.2">
      <c r="I10659" s="158">
        <f t="shared" si="997"/>
        <v>26</v>
      </c>
      <c r="J10659" s="158" t="str">
        <f t="shared" si="1000"/>
        <v>JPY</v>
      </c>
      <c r="K10659" s="158" t="str">
        <f t="shared" si="1001"/>
        <v>CHF</v>
      </c>
      <c r="L10659" s="158" t="str">
        <f t="shared" si="998"/>
        <v>JPYCHF45390</v>
      </c>
      <c r="M10659" s="160">
        <f t="shared" si="1002"/>
        <v>45390</v>
      </c>
      <c r="N10659" s="158">
        <v>6.0816152770175758E-3</v>
      </c>
      <c r="O10659" s="158">
        <v>0.98070000000000002</v>
      </c>
      <c r="P10659" s="161">
        <f t="shared" si="999"/>
        <v>6.0000000000000001E-3</v>
      </c>
    </row>
    <row r="10660" spans="9:16" x14ac:dyDescent="0.2">
      <c r="I10660" s="158">
        <f t="shared" si="997"/>
        <v>26</v>
      </c>
      <c r="J10660" s="158" t="str">
        <f t="shared" si="1000"/>
        <v>JPY</v>
      </c>
      <c r="K10660" s="158" t="str">
        <f t="shared" si="1001"/>
        <v>CHF</v>
      </c>
      <c r="L10660" s="158" t="str">
        <f t="shared" si="998"/>
       